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0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bcgcloudeur-my.sharepoint.com/personal/oelgaard_johan_bcg_com/Documents/Attachments/"/>
    </mc:Choice>
  </mc:AlternateContent>
  <xr:revisionPtr revIDLastSave="0" documentId="8_{5A356B28-2A62-4CDF-843B-A812A71EF274}" xr6:coauthVersionLast="47" xr6:coauthVersionMax="47" xr10:uidLastSave="{00000000-0000-0000-0000-000000000000}"/>
  <bookViews>
    <workbookView xWindow="-30" yWindow="-21720" windowWidth="51840" windowHeight="21120" firstSheet="2" activeTab="2" xr2:uid="{F5DE7D3C-990C-4E8F-BBBA-60DB19469409}"/>
  </bookViews>
  <sheets>
    <sheet name="OMX Copenhagen_PI | Leavers and" sheetId="1" r:id="rId1"/>
    <sheet name="Unique Stocks" sheetId="2" r:id="rId2"/>
    <sheet name="financials" sheetId="13" r:id="rId3"/>
    <sheet name="financials_wide" sheetId="15" r:id="rId4"/>
  </sheet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2" l="1" a="1"/>
  <c r="B2" i="2" s="1"/>
  <c r="A2" i="2" s="1" a="1"/>
  <c r="A2" i="2" s="1"/>
  <c r="A9329" i="13"/>
  <c r="A8905" i="13"/>
  <c r="A8481" i="13"/>
  <c r="A8057" i="13"/>
  <c r="A7633" i="13"/>
  <c r="A7209" i="13"/>
  <c r="A6785" i="13"/>
  <c r="A6361" i="13"/>
  <c r="A5937" i="13"/>
  <c r="A5513" i="13"/>
  <c r="A5089" i="13"/>
  <c r="A4665" i="13"/>
  <c r="A4241" i="13"/>
  <c r="A3817" i="13"/>
  <c r="A3393" i="13"/>
  <c r="A2969" i="13"/>
  <c r="A2545" i="13"/>
  <c r="A765" i="15"/>
  <c r="A1" i="15"/>
  <c r="A1279" i="15"/>
  <c r="A301" i="15"/>
  <c r="A1131" i="15"/>
  <c r="A2121" i="13"/>
  <c r="A837" i="15"/>
  <c r="A537" i="15"/>
  <c r="A1503" i="15"/>
  <c r="A1697" i="13"/>
  <c r="A379" i="15"/>
  <c r="A1273" i="13"/>
  <c r="A458" i="15"/>
  <c r="A75" i="15"/>
  <c r="A227" i="15"/>
  <c r="A425" i="13"/>
  <c r="A849" i="13"/>
  <c r="A615" i="15"/>
  <c r="A9753" i="13"/>
  <c r="A154" i="15"/>
  <c r="A1056" i="15"/>
  <c r="A10177" i="13"/>
  <c r="A1667" i="15"/>
  <c r="A1" i="13"/>
  <c r="A1585" i="15"/>
  <c r="A1354" i="15"/>
  <c r="A1205" i="15"/>
  <c r="A1428" i="15"/>
  <c r="A693" i="15"/>
  <c r="A982" i="15"/>
  <c r="A1748" i="15"/>
  <c r="A909" i="15"/>
  <c r="C2" i="2" l="1" a="1"/>
  <c r="C2" i="2" s="1"/>
  <c r="F3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46324" uniqueCount="1114">
  <si>
    <t>OMX Copenhagen_PI | Leavers and Joiners                                06-Mar-2025 18:41</t>
  </si>
  <si>
    <t>Index Leavers &amp; Joiners</t>
  </si>
  <si>
    <t>Category: Leavers &amp; Joiners</t>
  </si>
  <si>
    <t>Leavers &amp; Joiners</t>
  </si>
  <si>
    <t>Displaying 682 records</t>
  </si>
  <si>
    <t>Company</t>
  </si>
  <si>
    <t>Code</t>
  </si>
  <si>
    <t>Date</t>
  </si>
  <si>
    <t>-</t>
  </si>
  <si>
    <t>Penneo</t>
  </si>
  <si>
    <t>PENNEO.CO^C25 (expired)</t>
  </si>
  <si>
    <t>Noble Corp</t>
  </si>
  <si>
    <t>NOBLE.CO^L24 (expired)</t>
  </si>
  <si>
    <t>+</t>
  </si>
  <si>
    <t>Sampo</t>
  </si>
  <si>
    <t>SAMPO.CO</t>
  </si>
  <si>
    <t>Topdanmark</t>
  </si>
  <si>
    <t>TOP.CO^J24 (expired)</t>
  </si>
  <si>
    <t>Intermail</t>
  </si>
  <si>
    <t>IMAIL.CO^E24 (expired)</t>
  </si>
  <si>
    <t>Chr Hansen Hldg</t>
  </si>
  <si>
    <t>CHRH.CO^A24 (expired)</t>
  </si>
  <si>
    <t>Ennogie Solar Gr</t>
  </si>
  <si>
    <t>ENSG.CO</t>
  </si>
  <si>
    <t>Nordic Shipholdi</t>
  </si>
  <si>
    <t>NORDIC.CO^L23 (expired)</t>
  </si>
  <si>
    <t>Hartmann Packag</t>
  </si>
  <si>
    <t>HARTb.CO^L23 (expired)</t>
  </si>
  <si>
    <t>Shape Robotics</t>
  </si>
  <si>
    <t>SHAPE.CO</t>
  </si>
  <si>
    <t>Better Collectiv</t>
  </si>
  <si>
    <t>BETCO.CO</t>
  </si>
  <si>
    <t>Simcorp</t>
  </si>
  <si>
    <t>SIM.CO^J23 (expired)</t>
  </si>
  <si>
    <t>Totalbanken</t>
  </si>
  <si>
    <t>TOTA.CO^I23 (expired)</t>
  </si>
  <si>
    <t>Gubra</t>
  </si>
  <si>
    <t>GUBRA.CO</t>
  </si>
  <si>
    <t>Ahlsell</t>
  </si>
  <si>
    <t>SANI.CO^A23 (expired)</t>
  </si>
  <si>
    <t>Broedrene A O Jo</t>
  </si>
  <si>
    <t>AOJb.CO</t>
  </si>
  <si>
    <t>Drilling Company</t>
  </si>
  <si>
    <t>DRLCO.CO^J22 (expired)</t>
  </si>
  <si>
    <t>H.Lundbeck</t>
  </si>
  <si>
    <t>LUN.CO^F22 (expired)</t>
  </si>
  <si>
    <t>HLUNb.CO</t>
  </si>
  <si>
    <t>HLUNa.CO</t>
  </si>
  <si>
    <t>Gefion Gr Hld II</t>
  </si>
  <si>
    <t>HTOWN.CO^B22 (expired)</t>
  </si>
  <si>
    <t>Jutlander Bank</t>
  </si>
  <si>
    <t>JUTBK.CO^I21 (expired)</t>
  </si>
  <si>
    <t>Boliga Gruppen</t>
  </si>
  <si>
    <t>BOLIGA.CO^K21 (expired)</t>
  </si>
  <si>
    <t>Green Hydro Syst</t>
  </si>
  <si>
    <t>GREENH.CO</t>
  </si>
  <si>
    <t>Migatronic</t>
  </si>
  <si>
    <t>MIGAb.CO^D21 (expired)</t>
  </si>
  <si>
    <t>G4S</t>
  </si>
  <si>
    <t>G4S.CO^D21 (expired)</t>
  </si>
  <si>
    <t>F E Bording</t>
  </si>
  <si>
    <t>BORDb.CO^A21 (expired)</t>
  </si>
  <si>
    <t>Jyske Sparekasse</t>
  </si>
  <si>
    <t>DJSPAR.CO^A21 (expired)</t>
  </si>
  <si>
    <t>GreenMobility</t>
  </si>
  <si>
    <t>GREENM.CO</t>
  </si>
  <si>
    <t>Athena Investmen</t>
  </si>
  <si>
    <t>ATHENAI.CO^B21 (expired)</t>
  </si>
  <si>
    <t>Valerio Therapeu</t>
  </si>
  <si>
    <t>ONXEO.CO^K22 (expired)</t>
  </si>
  <si>
    <t>Salling Bank DK</t>
  </si>
  <si>
    <t>SALB.CO^J20 (expired)</t>
  </si>
  <si>
    <t>Andersen &amp; Marti</t>
  </si>
  <si>
    <t>AMb.CO^J20 (expired)</t>
  </si>
  <si>
    <t>Bostad</t>
  </si>
  <si>
    <t>BOSTADb.CO^E20 (expired)</t>
  </si>
  <si>
    <t>Veloxis Pharmace</t>
  </si>
  <si>
    <t>VELOX.CO^B20 (expired)</t>
  </si>
  <si>
    <t>Copenhagen Cap</t>
  </si>
  <si>
    <t>CPHCAPST.CO</t>
  </si>
  <si>
    <t>IC Group</t>
  </si>
  <si>
    <t>IC.CO^H19 (expired)</t>
  </si>
  <si>
    <t>Arkil Holding</t>
  </si>
  <si>
    <t>ARKILb.CO^G19 (expired)</t>
  </si>
  <si>
    <t>Monberg &amp; Thors</t>
  </si>
  <si>
    <t>MTb.CO^D19 (expired)</t>
  </si>
  <si>
    <t>MT Hoejgaard Hld</t>
  </si>
  <si>
    <t>HOEJa.CO^D19 (expired)</t>
  </si>
  <si>
    <t>Ege Carpets</t>
  </si>
  <si>
    <t>EGEb.CO^C19 (expired)</t>
  </si>
  <si>
    <t>Ostjydsk Bk</t>
  </si>
  <si>
    <t>OJBA.CO^G18 (expired)</t>
  </si>
  <si>
    <t>Netcompany Group</t>
  </si>
  <si>
    <t>NETCG.CO</t>
  </si>
  <si>
    <t>Nordjyske</t>
  </si>
  <si>
    <t>NORDJB.CO^F18 (expired)</t>
  </si>
  <si>
    <t>TDC Holding</t>
  </si>
  <si>
    <t>TDC.CO^F18 (expired)</t>
  </si>
  <si>
    <t>Nets</t>
  </si>
  <si>
    <t>NETS.CO^B18 (expired)</t>
  </si>
  <si>
    <t>TCM Group</t>
  </si>
  <si>
    <t>TCM.CO</t>
  </si>
  <si>
    <t>Strategic Partne</t>
  </si>
  <si>
    <t>STRAP.CO</t>
  </si>
  <si>
    <t>ACEA Finance</t>
  </si>
  <si>
    <t>NETCGH.CO^J17 (expired)</t>
  </si>
  <si>
    <t>Nilfisk Holding</t>
  </si>
  <si>
    <t>NLFSK.CO</t>
  </si>
  <si>
    <t>Erria</t>
  </si>
  <si>
    <t>ERRIA.CO</t>
  </si>
  <si>
    <t>Nordic Blue</t>
  </si>
  <si>
    <t>NOBIN.CO^E17 (expired)</t>
  </si>
  <si>
    <t>Wanzl Nordic</t>
  </si>
  <si>
    <t>EXPb.CO^D17 (expired)</t>
  </si>
  <si>
    <t>Land &amp; Leisure</t>
  </si>
  <si>
    <t>LLb.CO^J16 (expired)</t>
  </si>
  <si>
    <t>LLa.CO^J16 (expired)</t>
  </si>
  <si>
    <t>Molslinjen</t>
  </si>
  <si>
    <t>MOLS.CO^J16 (expired)</t>
  </si>
  <si>
    <t>Dansk Industri I</t>
  </si>
  <si>
    <t>DAII.CO^I16 (expired)</t>
  </si>
  <si>
    <t>Boconcept Hldg</t>
  </si>
  <si>
    <t>BOCONb.CO^H16 (expired)</t>
  </si>
  <si>
    <t>Exiqon</t>
  </si>
  <si>
    <t>EXQ.CO^H16 (expired)</t>
  </si>
  <si>
    <t>Oersted</t>
  </si>
  <si>
    <t>ORSTED.CO</t>
  </si>
  <si>
    <t>Nunaminerals</t>
  </si>
  <si>
    <t>NUNA.CO^G16 (expired)</t>
  </si>
  <si>
    <t>TORM</t>
  </si>
  <si>
    <t>TRMDa.CO</t>
  </si>
  <si>
    <t>Torm A</t>
  </si>
  <si>
    <t>TORMa.CO^D16 (expired)</t>
  </si>
  <si>
    <t>Victor Internati</t>
  </si>
  <si>
    <t>VIINT.CO^E16 (expired)</t>
  </si>
  <si>
    <t>Of 22 Jan 2021</t>
  </si>
  <si>
    <t>STYLE.CO^D16 (expired)</t>
  </si>
  <si>
    <t>Covivio Berlin</t>
  </si>
  <si>
    <t>BERLIVb.CO^B16 (expired)</t>
  </si>
  <si>
    <t>Scand Tbc</t>
  </si>
  <si>
    <t>STOGR.CO</t>
  </si>
  <si>
    <t>Auriga Indust</t>
  </si>
  <si>
    <t>AURIb.CO^B16 (expired)</t>
  </si>
  <si>
    <t>Sparesjael-Fyn</t>
  </si>
  <si>
    <t>SPKSJF.CO</t>
  </si>
  <si>
    <t>Rella Holding</t>
  </si>
  <si>
    <t>RELLA.CO^H15 (expired)</t>
  </si>
  <si>
    <t>Asgaard Group</t>
  </si>
  <si>
    <t>ASGGRO.CO^A17 (expired)</t>
  </si>
  <si>
    <t>Norresundby</t>
  </si>
  <si>
    <t>NRSU.CO^D15 (expired)</t>
  </si>
  <si>
    <t>NNIT</t>
  </si>
  <si>
    <t>NNIT.CO</t>
  </si>
  <si>
    <t>Jens &amp; Moel</t>
  </si>
  <si>
    <t>JMOE.CO^B15 (expired)</t>
  </si>
  <si>
    <t>OW Bunk</t>
  </si>
  <si>
    <t>OW.CO^K14 (expired)</t>
  </si>
  <si>
    <t>Alm. Brand</t>
  </si>
  <si>
    <t>ALMBFb.CO^I14 (expired)</t>
  </si>
  <si>
    <t>Topotarget</t>
  </si>
  <si>
    <t>TOPO.CO^H14 (expired)</t>
  </si>
  <si>
    <t>Atlantic Airways</t>
  </si>
  <si>
    <t>FO-AIR.CO^F14 (expired)</t>
  </si>
  <si>
    <t>Trifork</t>
  </si>
  <si>
    <t>TRIFOR.CO^C14 (expired)</t>
  </si>
  <si>
    <t>Iss DK</t>
  </si>
  <si>
    <t>ISS.CO</t>
  </si>
  <si>
    <t>United Plantatn</t>
  </si>
  <si>
    <t>UPB.CO^L13 (expired)</t>
  </si>
  <si>
    <t>Vordingborg</t>
  </si>
  <si>
    <t>VORD.CO^A14 (expired)</t>
  </si>
  <si>
    <t>Fast Ejendom Dk</t>
  </si>
  <si>
    <t>FED.CO</t>
  </si>
  <si>
    <t>Syd Administrati</t>
  </si>
  <si>
    <t>DIBA.CO^A14 (expired)</t>
  </si>
  <si>
    <t>Vestfyns Bank</t>
  </si>
  <si>
    <t>VEFY.CO^L13 (expired)</t>
  </si>
  <si>
    <t>DKTI</t>
  </si>
  <si>
    <t>DKTI.CO^I13 (expired)</t>
  </si>
  <si>
    <t>Netop Solutions</t>
  </si>
  <si>
    <t>NETOP.CO^I13 (expired)</t>
  </si>
  <si>
    <t>Sjaelsoe Gruppen</t>
  </si>
  <si>
    <t>SJGR.CO^H13 (expired)</t>
  </si>
  <si>
    <t>Invest Sjaelland</t>
  </si>
  <si>
    <t>SPFA.CO^J13 (expired)</t>
  </si>
  <si>
    <t>Matas</t>
  </si>
  <si>
    <t>MATAS.CO</t>
  </si>
  <si>
    <t>Holdingselskabet</t>
  </si>
  <si>
    <t>LASTb.CO^E13 (expired)</t>
  </si>
  <si>
    <t>Udvikling</t>
  </si>
  <si>
    <t>UDV75.CO^B13 (expired)</t>
  </si>
  <si>
    <t>Sparekas Lolland</t>
  </si>
  <si>
    <t>SPALOL.CO^A13 (expired)</t>
  </si>
  <si>
    <t>Vinderup Bank</t>
  </si>
  <si>
    <t>VIND.CO^K12 (expired)</t>
  </si>
  <si>
    <t>Sparbank</t>
  </si>
  <si>
    <t>SPB.CO^K12 (expired)</t>
  </si>
  <si>
    <t>Hvetbo</t>
  </si>
  <si>
    <t>HVETBO.CO^K12 (expired)</t>
  </si>
  <si>
    <t>Toender Bank</t>
  </si>
  <si>
    <t>TNDR.CO^K12 (expired)</t>
  </si>
  <si>
    <t>Tower Grp</t>
  </si>
  <si>
    <t>TOWER.CO^K12 (expired)</t>
  </si>
  <si>
    <t>Affitech</t>
  </si>
  <si>
    <t>AFFI.CO^J12 (expired)</t>
  </si>
  <si>
    <t>Thrane &amp; Thrane</t>
  </si>
  <si>
    <t>THRAN.CO^G12 (expired)</t>
  </si>
  <si>
    <t>Cimber Sterling</t>
  </si>
  <si>
    <t>CIMBER.CO^E12 (expired)</t>
  </si>
  <si>
    <t>Green Wind</t>
  </si>
  <si>
    <t>GWE.CO^D12 (expired)</t>
  </si>
  <si>
    <t>Deas Invest I Hg</t>
  </si>
  <si>
    <t>DEH.CO^E12 (expired)</t>
  </si>
  <si>
    <t>DK Company</t>
  </si>
  <si>
    <t>DKC.CO^C16 (expired)</t>
  </si>
  <si>
    <t>Spar Nord Bank</t>
  </si>
  <si>
    <t>SPNO.CO</t>
  </si>
  <si>
    <t>Aarhus Lokalbank</t>
  </si>
  <si>
    <t>AARHUS.CO^D12 (expired)</t>
  </si>
  <si>
    <t>Formueevolution</t>
  </si>
  <si>
    <t>FUEII.CO^E13 (expired)</t>
  </si>
  <si>
    <t>FUEI.CO^E13 (expired)</t>
  </si>
  <si>
    <t>Formuepleje</t>
  </si>
  <si>
    <t>FPPAR.CO^C14 (expired)</t>
  </si>
  <si>
    <t>Formuepleje Epik</t>
  </si>
  <si>
    <t>FPEPI.CO^C14 (expired)</t>
  </si>
  <si>
    <t>Formuepleje Opti</t>
  </si>
  <si>
    <t>FPOPT.CO^C14 (expired)</t>
  </si>
  <si>
    <t>Formuepleje Pent</t>
  </si>
  <si>
    <t>FPPEN.CO^C14 (expired)</t>
  </si>
  <si>
    <t>Formuepleje Safe</t>
  </si>
  <si>
    <t>FPSAFE.CO^C14 (expired)</t>
  </si>
  <si>
    <t>Jysk Indstr Hldg</t>
  </si>
  <si>
    <t>DELTAQ.CO^C16 (expired)</t>
  </si>
  <si>
    <t>Limittellus</t>
  </si>
  <si>
    <t>FPLIM.CO^C14 (expired)</t>
  </si>
  <si>
    <t>Merkur</t>
  </si>
  <si>
    <t>FPMER.CO^C14 (expired)</t>
  </si>
  <si>
    <t>Scandinavian</t>
  </si>
  <si>
    <t>SPEAS.CO^B20 (expired)</t>
  </si>
  <si>
    <t>Ultrabulk</t>
  </si>
  <si>
    <t>USEA.CO^L11 (expired)</t>
  </si>
  <si>
    <t>Spar Nord</t>
  </si>
  <si>
    <t>SPNFI.CO^J11 (expired)</t>
  </si>
  <si>
    <t>Max Bank</t>
  </si>
  <si>
    <t>MAX.CO^J11 (expired)</t>
  </si>
  <si>
    <t>Satair</t>
  </si>
  <si>
    <t>SATA.CO^K11 (expired)</t>
  </si>
  <si>
    <t>Fjordbank Mors</t>
  </si>
  <si>
    <t>FJORD.CO^H11 (expired)</t>
  </si>
  <si>
    <t>SCANPb.CO^G11 (expired)</t>
  </si>
  <si>
    <t>Dnsk Andlksr Bk</t>
  </si>
  <si>
    <t>DABA.CO</t>
  </si>
  <si>
    <t>International N</t>
  </si>
  <si>
    <t>DCO.CO^F11 (expired)</t>
  </si>
  <si>
    <t>Spaencom</t>
  </si>
  <si>
    <t>SPNCa.CO^D11 (expired)</t>
  </si>
  <si>
    <t>SPNCb.CO^D11 (expired)</t>
  </si>
  <si>
    <t>Amagerbanken</t>
  </si>
  <si>
    <t>AMBA.CO^C11 (expired)</t>
  </si>
  <si>
    <t>Alm Brand</t>
  </si>
  <si>
    <t>ALMBPb.CO^L10 (expired)</t>
  </si>
  <si>
    <t>Zealand Pharma</t>
  </si>
  <si>
    <t>ZELA.CO</t>
  </si>
  <si>
    <t>Morso Bank</t>
  </si>
  <si>
    <t>MORS.CO^K10 (expired)</t>
  </si>
  <si>
    <t>Eik Banki</t>
  </si>
  <si>
    <t>FO-EIK.CO^L10 (expired)</t>
  </si>
  <si>
    <t>Pandora</t>
  </si>
  <si>
    <t>PNDORA.CO</t>
  </si>
  <si>
    <t>Truckselskabet A</t>
  </si>
  <si>
    <t>DANTR.CO^I10 (expired)</t>
  </si>
  <si>
    <t>Skaelskoer Bank</t>
  </si>
  <si>
    <t>SKLS.CO^I10 (expired)</t>
  </si>
  <si>
    <t>Selskab 1979</t>
  </si>
  <si>
    <t>WALLS.CO^I10 (expired)</t>
  </si>
  <si>
    <t>Utd Plantations</t>
  </si>
  <si>
    <t>UPAL.CO^H10 (expired)</t>
  </si>
  <si>
    <t>Kapitalpleje</t>
  </si>
  <si>
    <t>KAPEUR.PAp^G10 (expired)</t>
  </si>
  <si>
    <t>Deltek Danmark</t>
  </si>
  <si>
    <t>MACO.CO^H10 (expired)</t>
  </si>
  <si>
    <t>Olicom</t>
  </si>
  <si>
    <t>OLIC.CO^F10 (expired)</t>
  </si>
  <si>
    <t>KAP.CO^D10 (expired)</t>
  </si>
  <si>
    <t>Fionia Holding</t>
  </si>
  <si>
    <t>FIONIA.CO^L09 (expired)</t>
  </si>
  <si>
    <t>Mondo</t>
  </si>
  <si>
    <t>MONDO.CO^L09 (expired)</t>
  </si>
  <si>
    <t>Colexon Solar</t>
  </si>
  <si>
    <t>RENI.CO^K09 (expired)</t>
  </si>
  <si>
    <t>Embla Medical</t>
  </si>
  <si>
    <t>OSSR.IC^C11 (expired)</t>
  </si>
  <si>
    <t>EMBLA.CO</t>
  </si>
  <si>
    <t>Gpv Industri</t>
  </si>
  <si>
    <t>GPVb.CO^G09 (expired)</t>
  </si>
  <si>
    <t>GPVa.CO^G09 (expired)</t>
  </si>
  <si>
    <t>Selskabet af 27</t>
  </si>
  <si>
    <t>EBH.CO^E09 (expired)</t>
  </si>
  <si>
    <t>Curalogic</t>
  </si>
  <si>
    <t>CUR.CO^D09 (expired)</t>
  </si>
  <si>
    <t>Dicentia</t>
  </si>
  <si>
    <t>DICENT.CO^C09 (expired)</t>
  </si>
  <si>
    <t>Sels 1 Sept</t>
  </si>
  <si>
    <t>ROSK.CO^C09 (expired)</t>
  </si>
  <si>
    <t>Ringkjobing Bk</t>
  </si>
  <si>
    <t>RIBA.CO^L08 (expired)</t>
  </si>
  <si>
    <t>Europeinvestment</t>
  </si>
  <si>
    <t>EUROPE.CO^K08 (expired)</t>
  </si>
  <si>
    <t>EG Danmark</t>
  </si>
  <si>
    <t>EDBG.CO^K08 (expired)</t>
  </si>
  <si>
    <t>Ejendomsselskab</t>
  </si>
  <si>
    <t>LOKA.CO^J08 (expired)</t>
  </si>
  <si>
    <t>Forstadernes Bk</t>
  </si>
  <si>
    <t>FORST.CO^K08 (expired)</t>
  </si>
  <si>
    <t>Hedegaard</t>
  </si>
  <si>
    <t>HEDE.CO^K08 (expired)</t>
  </si>
  <si>
    <t>Prime Office</t>
  </si>
  <si>
    <t>PRIMOF.CO</t>
  </si>
  <si>
    <t>Biomar Holding</t>
  </si>
  <si>
    <t>BIOMAR.CO^D08 (expired)</t>
  </si>
  <si>
    <t>Nasdaq SE</t>
  </si>
  <si>
    <t>OMX.CO^E08 (expired)</t>
  </si>
  <si>
    <t>Bank Trelleborg</t>
  </si>
  <si>
    <t>BANKTR.CO^A08 (expired)</t>
  </si>
  <si>
    <t>ICn.CO^K07 (expired)</t>
  </si>
  <si>
    <t>G3En.CO^J07 (expired)</t>
  </si>
  <si>
    <t>German High</t>
  </si>
  <si>
    <t>GERHSP.CO</t>
  </si>
  <si>
    <t>Landic Prop</t>
  </si>
  <si>
    <t>KEOPS.CO^I07 (expired)</t>
  </si>
  <si>
    <t>Newcap Holding</t>
  </si>
  <si>
    <t>CAPIn.CO^H07 (expired)</t>
  </si>
  <si>
    <t>Scandi Co 3</t>
  </si>
  <si>
    <t>CODAN.CO^G07 (expired)</t>
  </si>
  <si>
    <t>CURn.CO^G07 (expired)</t>
  </si>
  <si>
    <t>TOPOn.CO^G07 (expired)</t>
  </si>
  <si>
    <t>EIn.CO^F07 (expired)</t>
  </si>
  <si>
    <t>Foeroya Banki</t>
  </si>
  <si>
    <t>FOBANK.CO</t>
  </si>
  <si>
    <t>NORDICn.CO^F07 (expired)</t>
  </si>
  <si>
    <t>OJBAn.CO^F07 (expired)</t>
  </si>
  <si>
    <t>EXQn.CO^F07 (expired)</t>
  </si>
  <si>
    <t>FORSTn.CO^F07 (expired)</t>
  </si>
  <si>
    <t>EBHn.CO^E07 (expired)</t>
  </si>
  <si>
    <t>ROSKn.CO^E07 (expired)</t>
  </si>
  <si>
    <t>Skjern Bank</t>
  </si>
  <si>
    <t>SKJEn.CO^E07 (expired)</t>
  </si>
  <si>
    <t>Bavarian Nordic</t>
  </si>
  <si>
    <t>BAVAn.CO^D07 (expired)</t>
  </si>
  <si>
    <t>Bioscan</t>
  </si>
  <si>
    <t>BIOS.CO^B07 (expired)</t>
  </si>
  <si>
    <t>KEOPSn2.CO^B07 (expired)</t>
  </si>
  <si>
    <t>COMn.CO^G07 (expired)</t>
  </si>
  <si>
    <t>Strategic Invts</t>
  </si>
  <si>
    <t>DANIOn.CO^A07 (expired)</t>
  </si>
  <si>
    <t>Chemometec</t>
  </si>
  <si>
    <t>CHEMMn.CO^L06 (expired)</t>
  </si>
  <si>
    <t>Rovsing</t>
  </si>
  <si>
    <t>ROVn.CO^L06 (expired)</t>
  </si>
  <si>
    <t>CHEMM.CO</t>
  </si>
  <si>
    <t>Firstfarms</t>
  </si>
  <si>
    <t>FFARMS.CO</t>
  </si>
  <si>
    <t>ROVS.CO</t>
  </si>
  <si>
    <t>Danske Bk</t>
  </si>
  <si>
    <t>DANSKEn.CO^K06 (expired)</t>
  </si>
  <si>
    <t>LCPn.CO^K06 (expired)</t>
  </si>
  <si>
    <t>NTG Nord Tran Gr</t>
  </si>
  <si>
    <t>NEURn.CO^J06 (expired)</t>
  </si>
  <si>
    <t>ICn.CO^K06 (expired)</t>
  </si>
  <si>
    <t>SATn.CO^K06 (expired)</t>
  </si>
  <si>
    <t>Cemat</t>
  </si>
  <si>
    <t>TPSLn.CO^J06 (expired)</t>
  </si>
  <si>
    <t>MONDOn.CO^J06 (expired)</t>
  </si>
  <si>
    <t>Atlantic Petrolm</t>
  </si>
  <si>
    <t>ATLA.CO</t>
  </si>
  <si>
    <t>BONUn.CO^J06 (expired)</t>
  </si>
  <si>
    <t>Af 9 August 2012</t>
  </si>
  <si>
    <t>COLOR.CO^I06 (expired)</t>
  </si>
  <si>
    <t>MAXn.CO^G06 (expired)</t>
  </si>
  <si>
    <t>Aalborg Boldspil</t>
  </si>
  <si>
    <t>AABn.CO^F06 (expired)</t>
  </si>
  <si>
    <t>Agf</t>
  </si>
  <si>
    <t>ELITEbn.CO^F06 (expired)</t>
  </si>
  <si>
    <t>CURn.CO^F06 (expired)</t>
  </si>
  <si>
    <t>Nexel</t>
  </si>
  <si>
    <t>NESA.CO^F06 (expired)</t>
  </si>
  <si>
    <t>OJBAn.CO^E06 (expired)</t>
  </si>
  <si>
    <t>Bioporto</t>
  </si>
  <si>
    <t>BIOPbn.CO^E06 (expired)</t>
  </si>
  <si>
    <t>FLSmidth</t>
  </si>
  <si>
    <t>FLSn.CO^E06 (expired)</t>
  </si>
  <si>
    <t>FLSa.CO^E06 (expired)</t>
  </si>
  <si>
    <t>Potagua FLS</t>
  </si>
  <si>
    <t>POFLSb.CO^H06 (expired)</t>
  </si>
  <si>
    <t>Nordisk Solar</t>
  </si>
  <si>
    <t>NSCo.CO^D06 (expired)</t>
  </si>
  <si>
    <t>NSCb.CO^D06 (expired)</t>
  </si>
  <si>
    <t>GESn.CO^D05 (expired)</t>
  </si>
  <si>
    <t>SP Group</t>
  </si>
  <si>
    <t>SPGn.CO^D06 (expired)</t>
  </si>
  <si>
    <t>Vestas Wind</t>
  </si>
  <si>
    <t>VWSn.CO^D06 (expired)</t>
  </si>
  <si>
    <t>BAVAn.CO^D06 (expired)</t>
  </si>
  <si>
    <t>Norhaven</t>
  </si>
  <si>
    <t>NOERb.CO^D06 (expired)</t>
  </si>
  <si>
    <t>Potagua Kaptl</t>
  </si>
  <si>
    <t>POKAP.CO^B06 (expired)</t>
  </si>
  <si>
    <t>cBrain</t>
  </si>
  <si>
    <t>CBRAIN.CO</t>
  </si>
  <si>
    <t>Agat Ejendomme</t>
  </si>
  <si>
    <t>TKDVn.CO^B06 (expired)</t>
  </si>
  <si>
    <t>Genmab</t>
  </si>
  <si>
    <t>GENn.CO^B06 (expired)</t>
  </si>
  <si>
    <t>SATn.CO^B06 (expired)</t>
  </si>
  <si>
    <t>KEOPSn.CO^A06 (expired)</t>
  </si>
  <si>
    <t>ALK-Abello</t>
  </si>
  <si>
    <t>ALKb.CO</t>
  </si>
  <si>
    <t>Wewers</t>
  </si>
  <si>
    <t>WEWER.CO^L05 (expired)</t>
  </si>
  <si>
    <t>Nowaco</t>
  </si>
  <si>
    <t>NOWA.CO^L05 (expired)</t>
  </si>
  <si>
    <t>PHARMn.CO^L05 (expired)</t>
  </si>
  <si>
    <t>Aak Denmark Hldg</t>
  </si>
  <si>
    <t>AARUTD.CO^K05 (expired)</t>
  </si>
  <si>
    <t>Tryg</t>
  </si>
  <si>
    <t>TRYG.CO</t>
  </si>
  <si>
    <t>Foras Holding</t>
  </si>
  <si>
    <t>FORAS.CO^J05 (expired)</t>
  </si>
  <si>
    <t>EGHHn.CO^G05 (expired)</t>
  </si>
  <si>
    <t>FORSTn.CO^G05 (expired)</t>
  </si>
  <si>
    <t>THRANn.CO^G05 (expired)</t>
  </si>
  <si>
    <t>BAVAn.CO^G05 (expired)</t>
  </si>
  <si>
    <t>Investeringssels</t>
  </si>
  <si>
    <t>INVb.CO^F05 (expired)</t>
  </si>
  <si>
    <t>ISS World Servs</t>
  </si>
  <si>
    <t>ISS.CO^F05 (expired)</t>
  </si>
  <si>
    <t>TOPOn.CO^F05 (expired)</t>
  </si>
  <si>
    <t>PHARMXn.CO^F05 (expired)</t>
  </si>
  <si>
    <t>A/S POTAGUA</t>
  </si>
  <si>
    <t>POTAb.CO^F05 (expired)</t>
  </si>
  <si>
    <t>OJBAn.CO^E05 (expired)</t>
  </si>
  <si>
    <t>Kompan</t>
  </si>
  <si>
    <t>KMPNb.CO^E05 (expired)</t>
  </si>
  <si>
    <t>Columbs</t>
  </si>
  <si>
    <t>COLUMn.CO^E05 (expired)</t>
  </si>
  <si>
    <t>SCDn.CO^D05 (expired)</t>
  </si>
  <si>
    <t>ALMBFbn.CO^D05 (expired)</t>
  </si>
  <si>
    <t>Randers Reb</t>
  </si>
  <si>
    <t>RREBp.CO^C05 (expired)</t>
  </si>
  <si>
    <t>RREBo.CO^C05 (expired)</t>
  </si>
  <si>
    <t>RREBh.CO^C05 (expired)</t>
  </si>
  <si>
    <t>Magasin Du Nord</t>
  </si>
  <si>
    <t>WEVE.CO^C05 (expired)</t>
  </si>
  <si>
    <t>FALCK A/S</t>
  </si>
  <si>
    <t>FALCK.CO^B05 (expired)</t>
  </si>
  <si>
    <t>G Falbe Hansen</t>
  </si>
  <si>
    <t>GFHc.CO^B05 (expired)</t>
  </si>
  <si>
    <t>GFHb.CO^B05 (expired)</t>
  </si>
  <si>
    <t>SPNFIn.CO^B05 (expired)</t>
  </si>
  <si>
    <t>Hellebaek Fabrik</t>
  </si>
  <si>
    <t>HEFAs.CO^B05 (expired)</t>
  </si>
  <si>
    <t>HEFAb.CO^B05 (expired)</t>
  </si>
  <si>
    <t>ELITEbn.CO^A05 (expired)</t>
  </si>
  <si>
    <t>GROUP 4 A/S</t>
  </si>
  <si>
    <t>GR4.CO^A05 (expired)</t>
  </si>
  <si>
    <t>Gro Capital</t>
  </si>
  <si>
    <t>DKAP.CO^A05 (expired)</t>
  </si>
  <si>
    <t>BHJ</t>
  </si>
  <si>
    <t>BHJ.CO^L04 (expired)</t>
  </si>
  <si>
    <t>Consenta Hldg</t>
  </si>
  <si>
    <t>CONSH.CO^L04 (expired)</t>
  </si>
  <si>
    <t>SATn.CO^K04 (expired)</t>
  </si>
  <si>
    <t>GR4n1.CO^J04 (expired)</t>
  </si>
  <si>
    <t>GR4n2.CO^J04 (expired)</t>
  </si>
  <si>
    <t>BIOPbn.CO^J04 (expired)</t>
  </si>
  <si>
    <t>T &amp; T Aalborg</t>
  </si>
  <si>
    <t>ECOM.CO^H04 (expired)</t>
  </si>
  <si>
    <t>Group 4 Falck</t>
  </si>
  <si>
    <t>FALCK.CO^G04 (expired)</t>
  </si>
  <si>
    <t>Hafslund Produks</t>
  </si>
  <si>
    <t>HAFSa.CO^G04 (expired)</t>
  </si>
  <si>
    <t>HAFSb.CO^G04 (expired)</t>
  </si>
  <si>
    <t>Portefoelje</t>
  </si>
  <si>
    <t>FIP.CO^G04 (expired)</t>
  </si>
  <si>
    <t>GENx.CO^I04 (expired)</t>
  </si>
  <si>
    <t>Jeudan</t>
  </si>
  <si>
    <t>JDANnx.CO^I04 (expired)</t>
  </si>
  <si>
    <t>Funki</t>
  </si>
  <si>
    <t>FUNKI.CO^J04 (expired)</t>
  </si>
  <si>
    <t>Pharma Equity Gr</t>
  </si>
  <si>
    <t>GRVISn.CO^G04 (expired)</t>
  </si>
  <si>
    <t>VWSn.CO^F04 (expired)</t>
  </si>
  <si>
    <t>FALCKn1.CO^G04 (expired)</t>
  </si>
  <si>
    <t>FALCKn2.CO^G04 (expired)</t>
  </si>
  <si>
    <t>TPSLn.CO^F04 (expired)</t>
  </si>
  <si>
    <t>PHARMXt.CO^J04 (expired)</t>
  </si>
  <si>
    <t>HADSx.co^I04 (expired)</t>
  </si>
  <si>
    <t>Carlsberg</t>
  </si>
  <si>
    <t>CARLn.CO^E04 (expired)</t>
  </si>
  <si>
    <t>F. Junckers</t>
  </si>
  <si>
    <t>JUNC.CO^D04 (expired)</t>
  </si>
  <si>
    <t>VORDnn.CO^D04 (expired)</t>
  </si>
  <si>
    <t>VORDn.CO^D04 (expired)</t>
  </si>
  <si>
    <t>AMAGn.CO^C04 (expired)</t>
  </si>
  <si>
    <t>Incentive</t>
  </si>
  <si>
    <t>INC.CO^C04 (expired)</t>
  </si>
  <si>
    <t>--</t>
  </si>
  <si>
    <t>RADIb.CO^C04 (expired)</t>
  </si>
  <si>
    <t>Vestas India</t>
  </si>
  <si>
    <t>NEG.CO^E04 (expired)</t>
  </si>
  <si>
    <t>JULIUS KOCH A/S</t>
  </si>
  <si>
    <t>JKGb.CO^B04 (expired)</t>
  </si>
  <si>
    <t>JKGa.CO^B04 (expired)</t>
  </si>
  <si>
    <t>Vejen Tralsthndl</t>
  </si>
  <si>
    <t>VETR.CO^L03 (expired)</t>
  </si>
  <si>
    <t>ALMBFbn.CO^J03 (expired)</t>
  </si>
  <si>
    <t>AABn.CO^J03 (expired)</t>
  </si>
  <si>
    <t>BIOSn.CO^I03 (expired)</t>
  </si>
  <si>
    <t>THRANn.CO^H03 (expired)</t>
  </si>
  <si>
    <t>Skako</t>
  </si>
  <si>
    <t>SKAKO.CO^H03 (expired)</t>
  </si>
  <si>
    <t>Stark DK</t>
  </si>
  <si>
    <t>DATR.CO^G03 (expired)</t>
  </si>
  <si>
    <t>COLUMn.CO^G03 (expired)</t>
  </si>
  <si>
    <t>Samson Group</t>
  </si>
  <si>
    <t>SAMC.CO^G03 (expired)</t>
  </si>
  <si>
    <t>PEGRP.CO</t>
  </si>
  <si>
    <t>Dampskibsselskab</t>
  </si>
  <si>
    <t>D1912b.CO^F03 (expired)</t>
  </si>
  <si>
    <t>D1912a.CO^F03 (expired)</t>
  </si>
  <si>
    <t>DANTRn.CO^G03 (expired)</t>
  </si>
  <si>
    <t>CHEMITALIC A/S</t>
  </si>
  <si>
    <t>CHEMb.CO^F03 (expired)</t>
  </si>
  <si>
    <t>FAB Skandia</t>
  </si>
  <si>
    <t>SDIA.CO^E03 (expired)</t>
  </si>
  <si>
    <t>Regional Invest</t>
  </si>
  <si>
    <t>IFAC.CO^D03 (expired)</t>
  </si>
  <si>
    <t>SKLSn.CO^D03 (expired)</t>
  </si>
  <si>
    <t>Nordfyns Bank</t>
  </si>
  <si>
    <t>NRDFn.CO^C03 (expired)</t>
  </si>
  <si>
    <t>KEOPSn.CO^B03 (expired)</t>
  </si>
  <si>
    <t>FCFC</t>
  </si>
  <si>
    <t>VTJB.CO^E03 (expired)</t>
  </si>
  <si>
    <t>Energy Solutions</t>
  </si>
  <si>
    <t>ESI.CO^I02 (expired)</t>
  </si>
  <si>
    <t>Microsoft Develo</t>
  </si>
  <si>
    <t>NAVI.CO^H02 (expired)</t>
  </si>
  <si>
    <t>A/S TARM BANK</t>
  </si>
  <si>
    <t>TRMC.CO^H02 (expired)</t>
  </si>
  <si>
    <t>Britannia Invest</t>
  </si>
  <si>
    <t>BRIT.CO^H02 (expired)</t>
  </si>
  <si>
    <t>I-Data</t>
  </si>
  <si>
    <t>IDATA.CO^H02 (expired)</t>
  </si>
  <si>
    <t>BIOSn.CO^G02 (expired)</t>
  </si>
  <si>
    <t>2M Invest</t>
  </si>
  <si>
    <t>MMINV.CO^G02 (expired)</t>
  </si>
  <si>
    <t>IPF</t>
  </si>
  <si>
    <t>IPFCb.CO^G02 (expired)</t>
  </si>
  <si>
    <t>IPFCa.CO^G02 (expired)</t>
  </si>
  <si>
    <t>Schouw &amp; Co</t>
  </si>
  <si>
    <t>SCOCa.CO^F02 (expired)</t>
  </si>
  <si>
    <t>Berendsen DK</t>
  </si>
  <si>
    <t>SOPH.CO^F02 (expired)</t>
  </si>
  <si>
    <t>Jeld-Wen</t>
  </si>
  <si>
    <t>VEWO.CO^F02 (expired)</t>
  </si>
  <si>
    <t>ALBANI BRYG</t>
  </si>
  <si>
    <t>ALBCa.CO^F02 (expired)</t>
  </si>
  <si>
    <t>ALBCb.CO^F02 (expired)</t>
  </si>
  <si>
    <t>EGHHn.CO^E02 (expired)</t>
  </si>
  <si>
    <t>SKAKO.CO</t>
  </si>
  <si>
    <t>VTHa.CO^E03 (expired)</t>
  </si>
  <si>
    <t>ALMBPbn.CO^B04 (expired)</t>
  </si>
  <si>
    <t>OBJECTIVE A/S</t>
  </si>
  <si>
    <t>OBJCb.CO^D02 (expired)</t>
  </si>
  <si>
    <t>OBJCa.CO^D02 (expired)</t>
  </si>
  <si>
    <t>Brandts Ventures</t>
  </si>
  <si>
    <t>BKLC.CO^A02 (expired)</t>
  </si>
  <si>
    <t>KEOPSn.CO^D02 (expired)</t>
  </si>
  <si>
    <t>Vendsyssel Bank</t>
  </si>
  <si>
    <t>VEND.CO^C02 (expired)</t>
  </si>
  <si>
    <t>Dai Holding</t>
  </si>
  <si>
    <t>DAI.CO^A02 (expired)</t>
  </si>
  <si>
    <t>FR INVEST AS</t>
  </si>
  <si>
    <t>FRINV.CO^A02 (expired)</t>
  </si>
  <si>
    <t>SPBCa.CO^A02 (expired)</t>
  </si>
  <si>
    <t>NBG</t>
  </si>
  <si>
    <t>NBGR.CO^L08 (expired)</t>
  </si>
  <si>
    <t>SE 2000 AS</t>
  </si>
  <si>
    <t>SCBXb.CO^I01 (expired)</t>
  </si>
  <si>
    <t>SCBXa.CO^H01 (expired)</t>
  </si>
  <si>
    <t>CIC A/S</t>
  </si>
  <si>
    <t>CICC.CO^L01 (expired)</t>
  </si>
  <si>
    <t>Memory Card Tech</t>
  </si>
  <si>
    <t>MCT.CO^A01 (expired)</t>
  </si>
  <si>
    <t>SATn.CO^J01 (expired)</t>
  </si>
  <si>
    <t>C.W. Obel</t>
  </si>
  <si>
    <t>CWOCb.CO^J01 (expired)</t>
  </si>
  <si>
    <t>Fynske</t>
  </si>
  <si>
    <t>FYNBK.CO</t>
  </si>
  <si>
    <t>JAMO A/S</t>
  </si>
  <si>
    <t>JAMO.CO^I01 (expired)</t>
  </si>
  <si>
    <t>HLJ Industri</t>
  </si>
  <si>
    <t>HLJC.CO^I01 (expired)</t>
  </si>
  <si>
    <t>Lindab</t>
  </si>
  <si>
    <t>LDBCb.CO^H01 (expired)</t>
  </si>
  <si>
    <t>SYSTEMFORUM A/S</t>
  </si>
  <si>
    <t>SYFO.CO^H01 (expired)</t>
  </si>
  <si>
    <t>AAB.CO</t>
  </si>
  <si>
    <t>AGATE.CO</t>
  </si>
  <si>
    <t>AGFEb.CO</t>
  </si>
  <si>
    <t>ALMB.CO</t>
  </si>
  <si>
    <t>Ambu</t>
  </si>
  <si>
    <t>AMBUb.CO</t>
  </si>
  <si>
    <t>Bang &amp; Olufsen</t>
  </si>
  <si>
    <t>BO.CO</t>
  </si>
  <si>
    <t>BAVA.CO</t>
  </si>
  <si>
    <t>BIOPOR.CO</t>
  </si>
  <si>
    <t>BRD Klee</t>
  </si>
  <si>
    <t>KLEEb.CO</t>
  </si>
  <si>
    <t>Broendbyernes</t>
  </si>
  <si>
    <t>BIF.CO</t>
  </si>
  <si>
    <t>CARLb.CO</t>
  </si>
  <si>
    <t>CARLa.CO</t>
  </si>
  <si>
    <t>CEMAT.CO</t>
  </si>
  <si>
    <t>Coloplast</t>
  </si>
  <si>
    <t>COLOb.CO</t>
  </si>
  <si>
    <t>COLUM.CO</t>
  </si>
  <si>
    <t>DANSKE.CO</t>
  </si>
  <si>
    <t>Dantax</t>
  </si>
  <si>
    <t>DANT.CO</t>
  </si>
  <si>
    <t>Demant</t>
  </si>
  <si>
    <t>DEMANT.CO</t>
  </si>
  <si>
    <t>DFDS</t>
  </si>
  <si>
    <t>DFDS.CO</t>
  </si>
  <si>
    <t>Djurslands Bank</t>
  </si>
  <si>
    <t>DJUR.CO</t>
  </si>
  <si>
    <t>DS Norden</t>
  </si>
  <si>
    <t>DNORD.CO</t>
  </si>
  <si>
    <t>Dsv</t>
  </si>
  <si>
    <t>DSV.CO</t>
  </si>
  <si>
    <t>FLS.CO</t>
  </si>
  <si>
    <t>Flugger group</t>
  </si>
  <si>
    <t>FLUGb.CO</t>
  </si>
  <si>
    <t>Gabriel Holding</t>
  </si>
  <si>
    <t>GABR.CO</t>
  </si>
  <si>
    <t>GMAB.CO</t>
  </si>
  <si>
    <t>Glunz&amp;Jensen Hld</t>
  </si>
  <si>
    <t>GJ.CO</t>
  </si>
  <si>
    <t>GN Store Nord</t>
  </si>
  <si>
    <t>GN.CO</t>
  </si>
  <si>
    <t>Groenlandsbanken</t>
  </si>
  <si>
    <t>GRLA.CO</t>
  </si>
  <si>
    <t>Gyldendal</t>
  </si>
  <si>
    <t>GYLDb.CO</t>
  </si>
  <si>
    <t>GYLDa.CO</t>
  </si>
  <si>
    <t>H H Intl</t>
  </si>
  <si>
    <t>HHDC.CO</t>
  </si>
  <si>
    <t>Harboes Bryggeri</t>
  </si>
  <si>
    <t>HARBb.CO</t>
  </si>
  <si>
    <t>Hvidbjerg Bank</t>
  </si>
  <si>
    <t>HVID.CO</t>
  </si>
  <si>
    <t>JDAN.CO</t>
  </si>
  <si>
    <t>Jyske Bank</t>
  </si>
  <si>
    <t>JYSK.CO</t>
  </si>
  <si>
    <t>Kreditbanken</t>
  </si>
  <si>
    <t>KRE.CO</t>
  </si>
  <si>
    <t>Laan &amp; Spar Bank</t>
  </si>
  <si>
    <t>LASP.CO</t>
  </si>
  <si>
    <t>Lollands Bank</t>
  </si>
  <si>
    <t>LOLB.CO</t>
  </si>
  <si>
    <t>Lufthavne</t>
  </si>
  <si>
    <t>KBHL.CO</t>
  </si>
  <si>
    <t>Luxor</t>
  </si>
  <si>
    <t>LUXORb.CO</t>
  </si>
  <si>
    <t>Maersk</t>
  </si>
  <si>
    <t>MAERSKb.CO</t>
  </si>
  <si>
    <t>MAERSKa.CO</t>
  </si>
  <si>
    <t>Moens Bank</t>
  </si>
  <si>
    <t>MNBA.CO</t>
  </si>
  <si>
    <t>MTHH.CO</t>
  </si>
  <si>
    <t>NEWCAP.CO</t>
  </si>
  <si>
    <t>NKT</t>
  </si>
  <si>
    <t>NKT.CO</t>
  </si>
  <si>
    <t>Nordea Bnk</t>
  </si>
  <si>
    <t>NDADK.CO</t>
  </si>
  <si>
    <t>NRDF.CO</t>
  </si>
  <si>
    <t>North Media</t>
  </si>
  <si>
    <t>NORTHM.CO</t>
  </si>
  <si>
    <t>Novo Nordisk</t>
  </si>
  <si>
    <t>NOVOb.CO</t>
  </si>
  <si>
    <t>Novozymes</t>
  </si>
  <si>
    <t>NSISb.CO</t>
  </si>
  <si>
    <t>NTGNT.CO</t>
  </si>
  <si>
    <t>NTR Holding</t>
  </si>
  <si>
    <t>NTRb.CO</t>
  </si>
  <si>
    <t>Oestasiatiske Ko</t>
  </si>
  <si>
    <t>OKEAC.CO</t>
  </si>
  <si>
    <t>Papirfabrik Invt</t>
  </si>
  <si>
    <t>PFINV.CO</t>
  </si>
  <si>
    <t>Park Street</t>
  </si>
  <si>
    <t>PARKSTa.CO</t>
  </si>
  <si>
    <t>Parken Sport</t>
  </si>
  <si>
    <t>PARKEN.CO</t>
  </si>
  <si>
    <t>Rias</t>
  </si>
  <si>
    <t>RIASb.CO</t>
  </si>
  <si>
    <t>Ringkjobing Labk</t>
  </si>
  <si>
    <t>RILBA.CO</t>
  </si>
  <si>
    <t>Roblon</t>
  </si>
  <si>
    <t>RBLNb.CO</t>
  </si>
  <si>
    <t>ROCKWOOL</t>
  </si>
  <si>
    <t>ROCKa.CO</t>
  </si>
  <si>
    <t>ROCKb.CO</t>
  </si>
  <si>
    <t>Royal Unibrew</t>
  </si>
  <si>
    <t>RBREW.CO</t>
  </si>
  <si>
    <t>Rtx</t>
  </si>
  <si>
    <t>RTX.CO</t>
  </si>
  <si>
    <t>SAS</t>
  </si>
  <si>
    <t>SAS.CO^H24 (expired)</t>
  </si>
  <si>
    <t>Scand Bra System</t>
  </si>
  <si>
    <t>SBS.CO^L24 (expired)</t>
  </si>
  <si>
    <t>Scandinavian Inv</t>
  </si>
  <si>
    <t>SIGR.CO</t>
  </si>
  <si>
    <t>SCHO.CO</t>
  </si>
  <si>
    <t>SKJE.CO</t>
  </si>
  <si>
    <t>Solar</t>
  </si>
  <si>
    <t>SOLARb.CO</t>
  </si>
  <si>
    <t>SPGP.CO</t>
  </si>
  <si>
    <t>STRINVS.CO</t>
  </si>
  <si>
    <t>Sydbank</t>
  </si>
  <si>
    <t>SYDB.CO</t>
  </si>
  <si>
    <t>Tivoli</t>
  </si>
  <si>
    <t>TIV.CO</t>
  </si>
  <si>
    <t>UIE</t>
  </si>
  <si>
    <t>UIE.CO</t>
  </si>
  <si>
    <t>VWS.CO</t>
  </si>
  <si>
    <t>Vestjysk Bank</t>
  </si>
  <si>
    <t>VJBA.CO</t>
  </si>
  <si>
    <t>Name</t>
  </si>
  <si>
    <t>Code incl. Expiration</t>
  </si>
  <si>
    <t>Start</t>
  </si>
  <si>
    <t>2001-01-01</t>
  </si>
  <si>
    <t>End</t>
  </si>
  <si>
    <t>2025-03-26</t>
  </si>
  <si>
    <t>Stocks</t>
  </si>
  <si>
    <t>Skal sættes sammen med FLSa.CO^E06</t>
  </si>
  <si>
    <t>Revenue</t>
  </si>
  <si>
    <t>Gross Profit</t>
  </si>
  <si>
    <t>Operating Income</t>
  </si>
  <si>
    <t>Research And Development</t>
  </si>
  <si>
    <t>Net Income Before Taxes</t>
  </si>
  <si>
    <t>Total Debt</t>
  </si>
  <si>
    <t>Total Assets, Reported</t>
  </si>
  <si>
    <t>Cash Flow</t>
  </si>
  <si>
    <t>Cash</t>
  </si>
  <si>
    <t>Bank Total Revenue</t>
  </si>
  <si>
    <t>Total Revenue</t>
  </si>
  <si>
    <t>Total Current Assets</t>
  </si>
  <si>
    <t>Cash and Short Term Investments</t>
  </si>
  <si>
    <t>Cash and Equivalents</t>
  </si>
  <si>
    <t>Cash &amp; Due From Banks</t>
  </si>
  <si>
    <t>Cash from Operating Activities, Cumulative</t>
  </si>
  <si>
    <t>Total Operating Expense</t>
  </si>
  <si>
    <t>Total Liabilities</t>
  </si>
  <si>
    <t>Other Earning Assets, Total</t>
  </si>
  <si>
    <t>Interest Income, Bank</t>
  </si>
  <si>
    <t>Non-Interest Income, Bank</t>
  </si>
  <si>
    <t>Net Income After Taxes</t>
  </si>
  <si>
    <t>Total Equity</t>
  </si>
  <si>
    <t>Total Liabilities And Shareholders' Equity</t>
  </si>
  <si>
    <t>Quick Ratio</t>
  </si>
  <si>
    <t>Total Long Term Debt</t>
  </si>
  <si>
    <t>Depreciation And Amortization</t>
  </si>
  <si>
    <t>Total Current Liabilities</t>
  </si>
  <si>
    <t>Total Receivables, Net</t>
  </si>
  <si>
    <t>Depreciation, Operating</t>
  </si>
  <si>
    <t>Depreciation / Depletion, Cumulative</t>
  </si>
  <si>
    <t>NULL</t>
  </si>
  <si>
    <t>AABn.CO^F06</t>
  </si>
  <si>
    <t>AABn.CO^J03</t>
  </si>
  <si>
    <t>ARKILb.CO^G19</t>
  </si>
  <si>
    <t>BAVAn.CO^D06</t>
  </si>
  <si>
    <t>BAVAn.CO^D07</t>
  </si>
  <si>
    <t>BAVAn.CO^G05</t>
  </si>
  <si>
    <t>BIOPbn.CO^E06</t>
  </si>
  <si>
    <t>BIOPbn.CO^J04</t>
  </si>
  <si>
    <t>CAPIn.CO^H07</t>
  </si>
  <si>
    <t>CARLn.CO^E04</t>
  </si>
  <si>
    <t>COLUMn.CO^E05</t>
  </si>
  <si>
    <t>COLUMn.CO^G03</t>
  </si>
  <si>
    <t>DANIOn.CO^A07</t>
  </si>
  <si>
    <t>DANSKEn.CO^K06</t>
  </si>
  <si>
    <t>FLSa.CO^E06</t>
  </si>
  <si>
    <t>FLSn.CO^E06</t>
  </si>
  <si>
    <t>GENn.CO^B06</t>
  </si>
  <si>
    <t>GENx.CO^I04</t>
  </si>
  <si>
    <t>GRVISn.CO^G04</t>
  </si>
  <si>
    <t>HOEJa.CO^D19</t>
  </si>
  <si>
    <t>JDANnx.CO^I04</t>
  </si>
  <si>
    <t>LUN.CO^F22</t>
  </si>
  <si>
    <t>NBGR.CO^L08</t>
  </si>
  <si>
    <t>NEURn.CO^J06</t>
  </si>
  <si>
    <t>NOBLE.CO^L24</t>
  </si>
  <si>
    <t>NRDFn.CO^C03</t>
  </si>
  <si>
    <t>OSSR.IC^C11</t>
  </si>
  <si>
    <t>SCDn.CO^D05</t>
  </si>
  <si>
    <t>SCOCa.CO^F02</t>
  </si>
  <si>
    <t>SKJEn.CO^E07</t>
  </si>
  <si>
    <t>SPGn.CO^D06</t>
  </si>
  <si>
    <t>TPSLn.CO^F04</t>
  </si>
  <si>
    <t>TPSLn.CO^J06</t>
  </si>
  <si>
    <t>TRIFOR.CO^C14</t>
  </si>
  <si>
    <t>UPB.CO^L13</t>
  </si>
  <si>
    <t>VTHa.CO^E03</t>
  </si>
  <si>
    <t>VTJB.CO^E03</t>
  </si>
  <si>
    <t>VWSn.CO^D06</t>
  </si>
  <si>
    <t>VWSn.CO^F04</t>
  </si>
  <si>
    <t>AARHUS.CO^D12</t>
  </si>
  <si>
    <t>AARUTD.CO^K05</t>
  </si>
  <si>
    <t>AFFI.CO^J12</t>
  </si>
  <si>
    <t>ALBCa.CO^F02</t>
  </si>
  <si>
    <t>Unable to collect data for the field 'TR.Revenue' and some specific identifier(s).</t>
  </si>
  <si>
    <t>Unable to collect data for the field 'TR.GrossProfit' and some specific identifier(s).</t>
  </si>
  <si>
    <t>Unable to collect data for the field 'TR.OperatingIncome' and some specific identifier(s).</t>
  </si>
  <si>
    <t>Unable to collect data for the field 'TR.ResearchAndDevelopment' and some specific identifier(s).</t>
  </si>
  <si>
    <t>Unable to collect data for the field 'TR.NetIncomeBeforeTaxes' and some specific identifier(s).</t>
  </si>
  <si>
    <t>Unable to collect data for the field 'TR.TotalDebtOutstanding' and some specific identifier(s).</t>
  </si>
  <si>
    <t>Unable to collect data for the field 'TR.TotalAssetsReported' and some specific identifier(s).</t>
  </si>
  <si>
    <t>Unable to collect data for the field 'TR.CashFlow' and some specific identifier(s).</t>
  </si>
  <si>
    <t>Unable to collect data for the field 'TR.Cash' and some specific identifier(s).</t>
  </si>
  <si>
    <t>Unable to collect data for the field 'TR.BankTotalRevenue' and some specific identifier(s).</t>
  </si>
  <si>
    <t>Unable to collect data for the field 'TR.TotalRevenue' and some specific identifier(s).</t>
  </si>
  <si>
    <t>Unable to collect data for the field 'TR.TotalCurrentAssets' and some specific identifier(s).</t>
  </si>
  <si>
    <t>Unable to collect data for the field 'TR.CashAndSTInvestments' and some specific identifier(s).</t>
  </si>
  <si>
    <t>Unable to collect data for the field 'TR.CashandEquivalents' and some specific identifier(s).</t>
  </si>
  <si>
    <t>Unable to collect data for the field 'TR.CashAndDueFromBanks' and some specific identifier(s).</t>
  </si>
  <si>
    <t>Unable to collect data for the field 'TR.CashFromOperatingAct' and some specific identifier(s).</t>
  </si>
  <si>
    <t>Unable to collect data for the field 'TR.TotalOperatingExpense' and some specific identifier(s).</t>
  </si>
  <si>
    <t>Unable to collect data for the field 'TR.TotalLiabilities' and some specific identifier(s).</t>
  </si>
  <si>
    <t>Unable to collect data for the field 'TR.OtherEarningAssetsTtl' and some specific identifier(s).</t>
  </si>
  <si>
    <t>Unable to collect data for the field 'TR.InterestIncomeBank' and some specific identifier(s).</t>
  </si>
  <si>
    <t>Unable to collect data for the field 'TR.NonInterestIncomeBank' and some specific identifier(s).</t>
  </si>
  <si>
    <t>Unable to collect data for the field 'TR.NetIncomeAfterTaxes' and some specific identifier(s).</t>
  </si>
  <si>
    <t>Unable to collect data for the field 'TR.TotalEquity' and some specific identifier(s).</t>
  </si>
  <si>
    <t>Unable to collect data for the field 'TR.TtlLiabShareholderEqty' and some specific identifier(s).</t>
  </si>
  <si>
    <t>Unable to collect data for the field 'TR.QuickRatio' and some specific identifier(s).</t>
  </si>
  <si>
    <t>Unable to collect data for the field 'TR.TotalLongTermDebt' and some specific identifier(s).</t>
  </si>
  <si>
    <t>Unable to collect data for the field 'TR.DepreciationAmort' and some specific identifier(s).</t>
  </si>
  <si>
    <t>Unable to collect data for the field 'TR.TotalCurrLiabilities' and some specific identifier(s).</t>
  </si>
  <si>
    <t>Unable to collect data for the field 'TR.TotalReceivablesNet' and some specific identifier(s).</t>
  </si>
  <si>
    <t>Unable to collect data for the field 'TR.Depreciation' and some specific identifier(s).</t>
  </si>
  <si>
    <t>Unable to collect data for the field 'TR.DepreciationDepletion' and some specific identifier(s).</t>
  </si>
  <si>
    <t>ALBCb.CO^F02</t>
  </si>
  <si>
    <t>ALMBFb.CO^I14</t>
  </si>
  <si>
    <t>ALMBFbn.CO^D05</t>
  </si>
  <si>
    <t>ALMBFbn.CO^J03</t>
  </si>
  <si>
    <t>ALMBPb.CO^L10</t>
  </si>
  <si>
    <t>ALMBPbn.CO^B04</t>
  </si>
  <si>
    <t>AMAGn.CO^C04</t>
  </si>
  <si>
    <t>AMb.CO^J20</t>
  </si>
  <si>
    <t>AMBA.CO^C11</t>
  </si>
  <si>
    <t>ASGGRO.CO^A17</t>
  </si>
  <si>
    <t>ATHENAI.CO^B21</t>
  </si>
  <si>
    <t>AURIb.CO^B16</t>
  </si>
  <si>
    <t>BANKTR.CO^A08</t>
  </si>
  <si>
    <t>BERLIVb.CO^B16</t>
  </si>
  <si>
    <t>BHJ.CO^L04</t>
  </si>
  <si>
    <t>BIOMAR.CO^D08</t>
  </si>
  <si>
    <t>BIOS.CO^B07</t>
  </si>
  <si>
    <t>BIOSn.CO^G02</t>
  </si>
  <si>
    <t>BIOSn.CO^I03</t>
  </si>
  <si>
    <t>BKLC.CO^A02</t>
  </si>
  <si>
    <t>BOCONb.CO^H16</t>
  </si>
  <si>
    <t>BOLIGA.CO^K21</t>
  </si>
  <si>
    <t>BONUn.CO^J06</t>
  </si>
  <si>
    <t>BORDb.CO^A21</t>
  </si>
  <si>
    <t>BOSTADb.CO^E20</t>
  </si>
  <si>
    <t>BRIT.CO^H02</t>
  </si>
  <si>
    <t>CHEMb.CO^F03</t>
  </si>
  <si>
    <t>CHRH.CO^A24</t>
  </si>
  <si>
    <t>CICC.CO^L01</t>
  </si>
  <si>
    <t>CIMBER.CO^E12</t>
  </si>
  <si>
    <t>CODAN.CO^G07</t>
  </si>
  <si>
    <t>COLOR.CO^I06</t>
  </si>
  <si>
    <t>COMn.CO^G07</t>
  </si>
  <si>
    <t>CONSH.CO^L04</t>
  </si>
  <si>
    <t>CUR.CO^D09</t>
  </si>
  <si>
    <t>CURn.CO^F06</t>
  </si>
  <si>
    <t>CURn.CO^G07</t>
  </si>
  <si>
    <t>CWOCb.CO^J01</t>
  </si>
  <si>
    <t>D1912a.CO^F03</t>
  </si>
  <si>
    <t>D1912b.CO^F03</t>
  </si>
  <si>
    <t>DAI.CO^A02</t>
  </si>
  <si>
    <t>DAII.CO^I16</t>
  </si>
  <si>
    <t>DANTR.CO^I10</t>
  </si>
  <si>
    <t>DANTRn.CO^G03</t>
  </si>
  <si>
    <t>DATR.CO^G03</t>
  </si>
  <si>
    <t>DCO.CO^F11</t>
  </si>
  <si>
    <t>DEH.CO^E12</t>
  </si>
  <si>
    <t>DELTAQ.CO^C16</t>
  </si>
  <si>
    <t>DIBA.CO^A14</t>
  </si>
  <si>
    <t>DICENT.CO^C09</t>
  </si>
  <si>
    <t>DJSPAR.CO^A21</t>
  </si>
  <si>
    <t>DKAP.CO^A05</t>
  </si>
  <si>
    <t>DKC.CO^C16</t>
  </si>
  <si>
    <t>DKTI.CO^I13</t>
  </si>
  <si>
    <t>DRLCO.CO^J22</t>
  </si>
  <si>
    <t>EBH.CO^E09</t>
  </si>
  <si>
    <t>EBHn.CO^E07</t>
  </si>
  <si>
    <t>ECOM.CO^H04</t>
  </si>
  <si>
    <t>EDBG.CO^K08</t>
  </si>
  <si>
    <t>EGHHn.CO^E02</t>
  </si>
  <si>
    <t>EGHHn.CO^G05</t>
  </si>
  <si>
    <t>EIn.CO^F07</t>
  </si>
  <si>
    <t>ESI.CO^I02</t>
  </si>
  <si>
    <t>EUROPE.CO^K08</t>
  </si>
  <si>
    <t>EXPb.CO^D17</t>
  </si>
  <si>
    <t>EXQ.CO^H16</t>
  </si>
  <si>
    <t>EXQn.CO^F07</t>
  </si>
  <si>
    <t>FALCK.CO^B05</t>
  </si>
  <si>
    <t>FALCK.CO^G04</t>
  </si>
  <si>
    <t>FALCKn1.CO^G04</t>
  </si>
  <si>
    <t>FALCKn2.CO^G04</t>
  </si>
  <si>
    <t>FIONIA.CO^L09</t>
  </si>
  <si>
    <t>FIP.CO^G04</t>
  </si>
  <si>
    <t>FJORD.CO^H11</t>
  </si>
  <si>
    <t>FO-AIR.CO^F14</t>
  </si>
  <si>
    <t>FO-EIK.CO^L10</t>
  </si>
  <si>
    <t>FORAS.CO^J05</t>
  </si>
  <si>
    <t>FORST.CO^K08</t>
  </si>
  <si>
    <t>FORSTn.CO^F07</t>
  </si>
  <si>
    <t>FORSTn.CO^G05</t>
  </si>
  <si>
    <t>FPEPI.CO^C14</t>
  </si>
  <si>
    <t>FPLIM.CO^C14</t>
  </si>
  <si>
    <t>FPMER.CO^C14</t>
  </si>
  <si>
    <t>FPOPT.CO^C14</t>
  </si>
  <si>
    <t>FPPAR.CO^C14</t>
  </si>
  <si>
    <t>FPPEN.CO^C14</t>
  </si>
  <si>
    <t>FPSAFE.CO^C14</t>
  </si>
  <si>
    <t>FRINV.CO^A02</t>
  </si>
  <si>
    <t>FUEI.CO^E13</t>
  </si>
  <si>
    <t>FUEII.CO^E13</t>
  </si>
  <si>
    <t>FUNKI.CO^J04</t>
  </si>
  <si>
    <t>G3En.CO^J07</t>
  </si>
  <si>
    <t>G4S.CO^D21</t>
  </si>
  <si>
    <t>GESn.CO^D05</t>
  </si>
  <si>
    <t>GFHb.CO^B05</t>
  </si>
  <si>
    <t>GFHc.CO^B05</t>
  </si>
  <si>
    <t>GPVa.CO^G09</t>
  </si>
  <si>
    <t>GPVb.CO^G09</t>
  </si>
  <si>
    <t>GR4.CO^A05</t>
  </si>
  <si>
    <t>GR4n1.CO^J04</t>
  </si>
  <si>
    <t>GR4n2.CO^J04</t>
  </si>
  <si>
    <t>GWE.CO^D12</t>
  </si>
  <si>
    <t>HADSx.co^I04</t>
  </si>
  <si>
    <t>HAFSa.CO^G04</t>
  </si>
  <si>
    <t>HAFSb.CO^G04</t>
  </si>
  <si>
    <t>HARTb.CO^L23</t>
  </si>
  <si>
    <t>HEDE.CO^K08</t>
  </si>
  <si>
    <t>HEFAb.CO^B05</t>
  </si>
  <si>
    <t>HEFAs.CO^B05</t>
  </si>
  <si>
    <t>HLJC.CO^I01</t>
  </si>
  <si>
    <t>HTOWN.CO^B22</t>
  </si>
  <si>
    <t>HVETBO.CO^K12</t>
  </si>
  <si>
    <t>IC.CO^H19</t>
  </si>
  <si>
    <t>ICn.CO^K06</t>
  </si>
  <si>
    <t>ICn.CO^K07</t>
  </si>
  <si>
    <t>IDATA.CO^H02</t>
  </si>
  <si>
    <t>IFAC.CO^D03</t>
  </si>
  <si>
    <t>IMAIL.CO^E24</t>
  </si>
  <si>
    <t>INC.CO^C04</t>
  </si>
  <si>
    <t>INVb.CO^F05</t>
  </si>
  <si>
    <t>IPFCa.CO^G02</t>
  </si>
  <si>
    <t>IPFCb.CO^G02</t>
  </si>
  <si>
    <t>ISS.CO^F05</t>
  </si>
  <si>
    <t>JAMO.CO^I01</t>
  </si>
  <si>
    <t>JKGa.CO^B04</t>
  </si>
  <si>
    <t>JKGb.CO^B04</t>
  </si>
  <si>
    <t>JMOE.CO^B15</t>
  </si>
  <si>
    <t>JUNC.CO^D04</t>
  </si>
  <si>
    <t>JUTBK.CO^I21</t>
  </si>
  <si>
    <t>KAP.CO^D10</t>
  </si>
  <si>
    <t>KAPEUR.PAp^G10</t>
  </si>
  <si>
    <t>KEOPS.CO^I07</t>
  </si>
  <si>
    <t>KEOPSn.CO^A06</t>
  </si>
  <si>
    <t>KEOPSn.CO^B03</t>
  </si>
  <si>
    <t>KEOPSn.CO^D02</t>
  </si>
  <si>
    <t>KEOPSn2.CO^B07</t>
  </si>
  <si>
    <t>KMPNb.CO^E05</t>
  </si>
  <si>
    <t>LASTb.CO^E13</t>
  </si>
  <si>
    <t>LCPn.CO^K06</t>
  </si>
  <si>
    <t>LDBCb.CO^H01</t>
  </si>
  <si>
    <t>LLa.CO^J16</t>
  </si>
  <si>
    <t>LLb.CO^J16</t>
  </si>
  <si>
    <t>LOKA.CO^J08</t>
  </si>
  <si>
    <t>MACO.CO^H10</t>
  </si>
  <si>
    <t>MAX.CO^J11</t>
  </si>
  <si>
    <t>MAXn.CO^G06</t>
  </si>
  <si>
    <t>MCT.CO^A01</t>
  </si>
  <si>
    <t>MIGAb.CO^D21</t>
  </si>
  <si>
    <t>MMINV.CO^G02</t>
  </si>
  <si>
    <t>MOLS.CO^J16</t>
  </si>
  <si>
    <t>MONDO.CO^L09</t>
  </si>
  <si>
    <t>MONDOn.CO^J06</t>
  </si>
  <si>
    <t>MORS.CO^K10</t>
  </si>
  <si>
    <t>MTb.CO^D19</t>
  </si>
  <si>
    <t>NAVI.CO^H02</t>
  </si>
  <si>
    <t>NEG.CO^E04</t>
  </si>
  <si>
    <t>NESA.CO^F06</t>
  </si>
  <si>
    <t>NETCGH.CO^J17</t>
  </si>
  <si>
    <t>NETOP.CO^I13</t>
  </si>
  <si>
    <t>NETS.CO^B18</t>
  </si>
  <si>
    <t>NOBIN.CO^E17</t>
  </si>
  <si>
    <t>NOERb.CO^D06</t>
  </si>
  <si>
    <t>NORDIC.CO^L23</t>
  </si>
  <si>
    <t>NORDICn.CO^F07</t>
  </si>
  <si>
    <t>NORDJB.CO^F18</t>
  </si>
  <si>
    <t>NOWA.CO^L05</t>
  </si>
  <si>
    <t>NRSU.CO^D15</t>
  </si>
  <si>
    <t>NSCb.CO^D06</t>
  </si>
  <si>
    <t>NSCo.CO^D06</t>
  </si>
  <si>
    <t>NUNA.CO^G16</t>
  </si>
  <si>
    <t>OBJCa.CO^D02</t>
  </si>
  <si>
    <t>OBJCb.CO^D02</t>
  </si>
  <si>
    <t>OJBA.CO^G18</t>
  </si>
  <si>
    <t>OJBAn.CO^E05</t>
  </si>
  <si>
    <t>OJBAn.CO^E06</t>
  </si>
  <si>
    <t>OJBAn.CO^F07</t>
  </si>
  <si>
    <t>OLIC.CO^F10</t>
  </si>
  <si>
    <t>OMX.CO^E08</t>
  </si>
  <si>
    <t>ONXEO.CO^K22</t>
  </si>
  <si>
    <t>OW.CO^K14</t>
  </si>
  <si>
    <t>PENNEO.CO^C25</t>
  </si>
  <si>
    <t>PHARMn.CO^L05</t>
  </si>
  <si>
    <t>PHARMXn.CO^F05</t>
  </si>
  <si>
    <t>PHARMXt.CO^J04</t>
  </si>
  <si>
    <t>POFLSb.CO^H06</t>
  </si>
  <si>
    <t>POKAP.CO^B06</t>
  </si>
  <si>
    <t>POTAb.CO^F05</t>
  </si>
  <si>
    <t>RADIb.CO^C04</t>
  </si>
  <si>
    <t>RELLA.CO^H15</t>
  </si>
  <si>
    <t>RENI.CO^K09</t>
  </si>
  <si>
    <t>RIBA.CO^L08</t>
  </si>
  <si>
    <t>ROSK.CO^C09</t>
  </si>
  <si>
    <t>ROSKn.CO^E07</t>
  </si>
  <si>
    <t>RREBh.CO^C05</t>
  </si>
  <si>
    <t>RREBo.CO^C05</t>
  </si>
  <si>
    <t>RREBp.CO^C05</t>
  </si>
  <si>
    <t>SALB.CO^J20</t>
  </si>
  <si>
    <t>SAMC.CO^G03</t>
  </si>
  <si>
    <t>SANI.CO^A23</t>
  </si>
  <si>
    <t>SAS.CO^H24</t>
  </si>
  <si>
    <t>SATA.CO^K11</t>
  </si>
  <si>
    <t>SATn.CO^B06</t>
  </si>
  <si>
    <t>SATn.CO^J01</t>
  </si>
  <si>
    <t>SATn.CO^K04</t>
  </si>
  <si>
    <t>SATn.CO^K06</t>
  </si>
  <si>
    <t>SBS.CO^L24</t>
  </si>
  <si>
    <t>SCANPb.CO^G11</t>
  </si>
  <si>
    <t>SCBXa.CO^H01</t>
  </si>
  <si>
    <t>SCBXb.CO^I01</t>
  </si>
  <si>
    <t>SDIA.CO^E03</t>
  </si>
  <si>
    <t>SIM.CO^J23</t>
  </si>
  <si>
    <t>SJGR.CO^H13</t>
  </si>
  <si>
    <t>SKAKO.CO^H03</t>
  </si>
  <si>
    <t>SKLS.CO^I10</t>
  </si>
  <si>
    <t>SKLSn.CO^D03</t>
  </si>
  <si>
    <t>SOPH.CO^F02</t>
  </si>
  <si>
    <t>SPALOL.CO^A13</t>
  </si>
  <si>
    <t>SPB.CO^K12</t>
  </si>
  <si>
    <t>SPBCa.CO^A02</t>
  </si>
  <si>
    <t>SPEAS.CO^B20</t>
  </si>
  <si>
    <t>SPFA.CO^J13</t>
  </si>
  <si>
    <t>SPNCa.CO^D11</t>
  </si>
  <si>
    <t>SPNCb.CO^D11</t>
  </si>
  <si>
    <t>SPNFI.CO^J11</t>
  </si>
  <si>
    <t>SPNFIn.CO^B05</t>
  </si>
  <si>
    <t>STYLE.CO^D16</t>
  </si>
  <si>
    <t>SYFO.CO^H01</t>
  </si>
  <si>
    <t>TDC.CO^F18</t>
  </si>
  <si>
    <t>THRAN.CO^G12</t>
  </si>
  <si>
    <t>THRANn.CO^G05</t>
  </si>
  <si>
    <t>THRANn.CO^H03</t>
  </si>
  <si>
    <t>TNDR.CO^K12</t>
  </si>
  <si>
    <t>TOP.CO^J24</t>
  </si>
  <si>
    <t>TOPO.CO^H14</t>
  </si>
  <si>
    <t>TOPOn.CO^F05</t>
  </si>
  <si>
    <t>TOPOn.CO^G07</t>
  </si>
  <si>
    <t>TORMa.CO^D16</t>
  </si>
  <si>
    <t>TOTA.CO^I23</t>
  </si>
  <si>
    <t>TOWER.CO^K12</t>
  </si>
  <si>
    <t>TRMC.CO^H02</t>
  </si>
  <si>
    <t>UDV75.CO^B13</t>
  </si>
  <si>
    <t>UPAL.CO^H10</t>
  </si>
  <si>
    <t>USEA.CO^L11</t>
  </si>
  <si>
    <t>VEFY.CO^L13</t>
  </si>
  <si>
    <t>VELOX.CO^B20</t>
  </si>
  <si>
    <t>VEND.CO^C02</t>
  </si>
  <si>
    <t>VETR.CO^L03</t>
  </si>
  <si>
    <t>VEWO.CO^F02</t>
  </si>
  <si>
    <t>VIINT.CO^E16</t>
  </si>
  <si>
    <t>VIND.CO^K12</t>
  </si>
  <si>
    <t>VORD.CO^A14</t>
  </si>
  <si>
    <t>VORDn.CO^D04</t>
  </si>
  <si>
    <t>VORDnn.CO^D04</t>
  </si>
  <si>
    <t>WALLS.CO^I10</t>
  </si>
  <si>
    <t>WEVE.CO^C05</t>
  </si>
  <si>
    <t>WEWER.CO^L05</t>
  </si>
  <si>
    <t>TKDVn.CO^B06</t>
  </si>
  <si>
    <t>CHEMMn.CO^L06</t>
  </si>
  <si>
    <t>ELITEbn.CO^A05</t>
  </si>
  <si>
    <t>ELITEbn.CO^F06</t>
  </si>
  <si>
    <t>ROVn.CO^L06</t>
  </si>
  <si>
    <t>EGEb.CO^C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d\-mmm\-yyyy;@"/>
  </numFmts>
  <fonts count="2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8"/>
      <color rgb="FF000000"/>
      <name val="Tahoma"/>
      <family val="2"/>
    </font>
    <font>
      <sz val="10"/>
      <color theme="1"/>
      <name val="Aptos Narrow"/>
      <family val="2"/>
      <scheme val="minor"/>
    </font>
    <font>
      <sz val="11"/>
      <color rgb="FF000000"/>
      <name val="Calibri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CCCFF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0" fillId="0" borderId="0"/>
  </cellStyleXfs>
  <cellXfs count="15">
    <xf numFmtId="0" fontId="0" fillId="0" borderId="0" xfId="0"/>
    <xf numFmtId="0" fontId="18" fillId="0" borderId="0" xfId="0" applyFont="1"/>
    <xf numFmtId="0" fontId="19" fillId="0" borderId="0" xfId="0" applyFont="1"/>
    <xf numFmtId="0" fontId="18" fillId="33" borderId="0" xfId="0" applyFont="1" applyFill="1"/>
    <xf numFmtId="0" fontId="19" fillId="0" borderId="0" xfId="0" applyFont="1" applyAlignment="1">
      <alignment wrapText="1"/>
    </xf>
    <xf numFmtId="0" fontId="19" fillId="0" borderId="0" xfId="0" applyFont="1" applyAlignment="1">
      <alignment vertical="top" wrapText="1"/>
    </xf>
    <xf numFmtId="49" fontId="19" fillId="0" borderId="0" xfId="0" applyNumberFormat="1" applyFont="1" applyAlignment="1">
      <alignment vertical="top" wrapText="1"/>
    </xf>
    <xf numFmtId="164" fontId="19" fillId="0" borderId="0" xfId="0" applyNumberFormat="1" applyFont="1" applyAlignment="1">
      <alignment vertical="top" wrapText="1"/>
    </xf>
    <xf numFmtId="0" fontId="19" fillId="34" borderId="0" xfId="0" applyFont="1" applyFill="1" applyAlignment="1">
      <alignment vertical="top" wrapText="1"/>
    </xf>
    <xf numFmtId="49" fontId="19" fillId="34" borderId="0" xfId="0" applyNumberFormat="1" applyFont="1" applyFill="1" applyAlignment="1">
      <alignment vertical="top" wrapText="1"/>
    </xf>
    <xf numFmtId="164" fontId="19" fillId="34" borderId="0" xfId="0" applyNumberFormat="1" applyFont="1" applyFill="1" applyAlignment="1">
      <alignment vertical="top" wrapText="1"/>
    </xf>
    <xf numFmtId="0" fontId="0" fillId="35" borderId="0" xfId="0" applyFill="1"/>
    <xf numFmtId="14" fontId="0" fillId="0" borderId="0" xfId="0" applyNumberFormat="1"/>
    <xf numFmtId="49" fontId="0" fillId="0" borderId="0" xfId="0" applyNumberFormat="1"/>
    <xf numFmtId="0" fontId="0" fillId="0" borderId="0" xfId="0" quotePrefix="1"/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8C0068F2-254D-495C-8F6A-C618C8A49D6E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E2452-B870-4A3F-AD48-B22CA14B7ECF}">
  <sheetPr codeName="Sheet1"/>
  <dimension ref="A1:D691"/>
  <sheetViews>
    <sheetView showGridLines="0" topLeftCell="A9" workbookViewId="0">
      <selection activeCell="A10" sqref="A10"/>
    </sheetView>
  </sheetViews>
  <sheetFormatPr defaultRowHeight="15"/>
  <cols>
    <col min="1" max="1" width="18.28515625" bestFit="1" customWidth="1"/>
    <col min="2" max="2" width="15.5703125" bestFit="1" customWidth="1"/>
    <col min="3" max="3" width="22.42578125" bestFit="1" customWidth="1"/>
    <col min="4" max="4" width="11" bestFit="1" customWidth="1"/>
  </cols>
  <sheetData>
    <row r="1" spans="1:4">
      <c r="A1" s="1" t="s">
        <v>0</v>
      </c>
    </row>
    <row r="3" spans="1:4">
      <c r="A3" s="2" t="s">
        <v>1</v>
      </c>
    </row>
    <row r="4" spans="1:4">
      <c r="A4" s="2" t="s">
        <v>2</v>
      </c>
    </row>
    <row r="6" spans="1:4">
      <c r="A6" s="3" t="s">
        <v>3</v>
      </c>
    </row>
    <row r="8" spans="1:4">
      <c r="A8" s="4" t="s">
        <v>4</v>
      </c>
    </row>
    <row r="9" spans="1:4">
      <c r="A9" s="3"/>
      <c r="B9" s="3" t="s">
        <v>5</v>
      </c>
      <c r="C9" s="3" t="s">
        <v>6</v>
      </c>
      <c r="D9" s="3" t="s">
        <v>7</v>
      </c>
    </row>
    <row r="10" spans="1:4">
      <c r="A10" s="5" t="s">
        <v>8</v>
      </c>
      <c r="B10" s="6" t="s">
        <v>9</v>
      </c>
      <c r="C10" s="6" t="s">
        <v>10</v>
      </c>
      <c r="D10" s="7">
        <v>45684</v>
      </c>
    </row>
    <row r="11" spans="1:4">
      <c r="A11" s="8" t="s">
        <v>8</v>
      </c>
      <c r="B11" s="9" t="s">
        <v>11</v>
      </c>
      <c r="C11" s="9" t="s">
        <v>12</v>
      </c>
      <c r="D11" s="10">
        <v>45643</v>
      </c>
    </row>
    <row r="12" spans="1:4">
      <c r="A12" s="5" t="s">
        <v>13</v>
      </c>
      <c r="B12" s="6" t="s">
        <v>14</v>
      </c>
      <c r="C12" s="6" t="s">
        <v>15</v>
      </c>
      <c r="D12" s="7">
        <v>45554</v>
      </c>
    </row>
    <row r="13" spans="1:4">
      <c r="A13" s="8" t="s">
        <v>8</v>
      </c>
      <c r="B13" s="9" t="s">
        <v>16</v>
      </c>
      <c r="C13" s="9" t="s">
        <v>17</v>
      </c>
      <c r="D13" s="10">
        <v>45554</v>
      </c>
    </row>
    <row r="14" spans="1:4">
      <c r="A14" s="5" t="s">
        <v>8</v>
      </c>
      <c r="B14" s="6" t="s">
        <v>18</v>
      </c>
      <c r="C14" s="6" t="s">
        <v>19</v>
      </c>
      <c r="D14" s="7">
        <v>45392</v>
      </c>
    </row>
    <row r="15" spans="1:4">
      <c r="A15" s="8" t="s">
        <v>8</v>
      </c>
      <c r="B15" s="9" t="s">
        <v>20</v>
      </c>
      <c r="C15" s="9" t="s">
        <v>21</v>
      </c>
      <c r="D15" s="10">
        <v>45322</v>
      </c>
    </row>
    <row r="16" spans="1:4">
      <c r="A16" s="5" t="s">
        <v>13</v>
      </c>
      <c r="B16" s="6" t="s">
        <v>22</v>
      </c>
      <c r="C16" s="6" t="s">
        <v>23</v>
      </c>
      <c r="D16" s="7">
        <v>45317</v>
      </c>
    </row>
    <row r="17" spans="1:4">
      <c r="A17" s="8" t="s">
        <v>8</v>
      </c>
      <c r="B17" s="9" t="s">
        <v>24</v>
      </c>
      <c r="C17" s="9" t="s">
        <v>25</v>
      </c>
      <c r="D17" s="10">
        <v>45289</v>
      </c>
    </row>
    <row r="18" spans="1:4">
      <c r="A18" s="5" t="s">
        <v>8</v>
      </c>
      <c r="B18" s="6" t="s">
        <v>26</v>
      </c>
      <c r="C18" s="6" t="s">
        <v>27</v>
      </c>
      <c r="D18" s="7">
        <v>45281</v>
      </c>
    </row>
    <row r="19" spans="1:4">
      <c r="A19" s="8" t="s">
        <v>13</v>
      </c>
      <c r="B19" s="9" t="s">
        <v>28</v>
      </c>
      <c r="C19" s="9" t="s">
        <v>29</v>
      </c>
      <c r="D19" s="10">
        <v>45251</v>
      </c>
    </row>
    <row r="20" spans="1:4">
      <c r="A20" s="5" t="s">
        <v>13</v>
      </c>
      <c r="B20" s="6" t="s">
        <v>30</v>
      </c>
      <c r="C20" s="6" t="s">
        <v>31</v>
      </c>
      <c r="D20" s="7">
        <v>45250</v>
      </c>
    </row>
    <row r="21" spans="1:4">
      <c r="A21" s="8" t="s">
        <v>8</v>
      </c>
      <c r="B21" s="9" t="s">
        <v>32</v>
      </c>
      <c r="C21" s="9" t="s">
        <v>33</v>
      </c>
      <c r="D21" s="10">
        <v>45194</v>
      </c>
    </row>
    <row r="22" spans="1:4">
      <c r="A22" s="5" t="s">
        <v>8</v>
      </c>
      <c r="B22" s="6" t="s">
        <v>34</v>
      </c>
      <c r="C22" s="6" t="s">
        <v>35</v>
      </c>
      <c r="D22" s="7">
        <v>45170</v>
      </c>
    </row>
    <row r="23" spans="1:4">
      <c r="A23" s="8" t="s">
        <v>13</v>
      </c>
      <c r="B23" s="9" t="s">
        <v>36</v>
      </c>
      <c r="C23" s="9" t="s">
        <v>37</v>
      </c>
      <c r="D23" s="10">
        <v>45021</v>
      </c>
    </row>
    <row r="24" spans="1:4">
      <c r="A24" s="5" t="s">
        <v>8</v>
      </c>
      <c r="B24" s="6" t="s">
        <v>38</v>
      </c>
      <c r="C24" s="6" t="s">
        <v>39</v>
      </c>
      <c r="D24" s="7">
        <v>44924</v>
      </c>
    </row>
    <row r="25" spans="1:4">
      <c r="A25" s="8" t="s">
        <v>13</v>
      </c>
      <c r="B25" s="9" t="s">
        <v>40</v>
      </c>
      <c r="C25" s="9" t="s">
        <v>41</v>
      </c>
      <c r="D25" s="10">
        <v>44901</v>
      </c>
    </row>
    <row r="26" spans="1:4">
      <c r="A26" s="5" t="s">
        <v>13</v>
      </c>
      <c r="B26" s="6" t="s">
        <v>11</v>
      </c>
      <c r="C26" s="6" t="s">
        <v>12</v>
      </c>
      <c r="D26" s="7">
        <v>44838</v>
      </c>
    </row>
    <row r="27" spans="1:4">
      <c r="A27" s="8" t="s">
        <v>8</v>
      </c>
      <c r="B27" s="9" t="s">
        <v>42</v>
      </c>
      <c r="C27" s="9" t="s">
        <v>43</v>
      </c>
      <c r="D27" s="10">
        <v>44819</v>
      </c>
    </row>
    <row r="28" spans="1:4">
      <c r="A28" s="5" t="s">
        <v>8</v>
      </c>
      <c r="B28" s="6" t="s">
        <v>44</v>
      </c>
      <c r="C28" s="6" t="s">
        <v>45</v>
      </c>
      <c r="D28" s="7">
        <v>44722</v>
      </c>
    </row>
    <row r="29" spans="1:4">
      <c r="A29" s="8" t="s">
        <v>13</v>
      </c>
      <c r="B29" s="9" t="s">
        <v>44</v>
      </c>
      <c r="C29" s="9" t="s">
        <v>46</v>
      </c>
      <c r="D29" s="10">
        <v>44722</v>
      </c>
    </row>
    <row r="30" spans="1:4">
      <c r="A30" s="5" t="s">
        <v>13</v>
      </c>
      <c r="B30" s="6" t="s">
        <v>44</v>
      </c>
      <c r="C30" s="6" t="s">
        <v>47</v>
      </c>
      <c r="D30" s="7">
        <v>44722</v>
      </c>
    </row>
    <row r="31" spans="1:4">
      <c r="A31" s="8" t="s">
        <v>13</v>
      </c>
      <c r="B31" s="9" t="s">
        <v>9</v>
      </c>
      <c r="C31" s="9" t="s">
        <v>10</v>
      </c>
      <c r="D31" s="10">
        <v>44656</v>
      </c>
    </row>
    <row r="32" spans="1:4">
      <c r="A32" s="5" t="s">
        <v>8</v>
      </c>
      <c r="B32" s="6" t="s">
        <v>48</v>
      </c>
      <c r="C32" s="6" t="s">
        <v>49</v>
      </c>
      <c r="D32" s="7">
        <v>44593</v>
      </c>
    </row>
    <row r="33" spans="1:4">
      <c r="A33" s="8" t="s">
        <v>8</v>
      </c>
      <c r="B33" s="9" t="s">
        <v>50</v>
      </c>
      <c r="C33" s="9" t="s">
        <v>51</v>
      </c>
      <c r="D33" s="10">
        <v>44441</v>
      </c>
    </row>
    <row r="34" spans="1:4">
      <c r="A34" s="5" t="s">
        <v>8</v>
      </c>
      <c r="B34" s="6" t="s">
        <v>52</v>
      </c>
      <c r="C34" s="6" t="s">
        <v>53</v>
      </c>
      <c r="D34" s="7">
        <v>44431</v>
      </c>
    </row>
    <row r="35" spans="1:4">
      <c r="A35" s="8" t="s">
        <v>13</v>
      </c>
      <c r="B35" s="9" t="s">
        <v>54</v>
      </c>
      <c r="C35" s="9" t="s">
        <v>55</v>
      </c>
      <c r="D35" s="10">
        <v>44370</v>
      </c>
    </row>
    <row r="36" spans="1:4">
      <c r="A36" s="5" t="s">
        <v>8</v>
      </c>
      <c r="B36" s="6" t="s">
        <v>56</v>
      </c>
      <c r="C36" s="6" t="s">
        <v>57</v>
      </c>
      <c r="D36" s="7">
        <v>44312</v>
      </c>
    </row>
    <row r="37" spans="1:4">
      <c r="A37" s="8" t="s">
        <v>8</v>
      </c>
      <c r="B37" s="9" t="s">
        <v>58</v>
      </c>
      <c r="C37" s="9" t="s">
        <v>59</v>
      </c>
      <c r="D37" s="10">
        <v>44305</v>
      </c>
    </row>
    <row r="38" spans="1:4">
      <c r="A38" s="5" t="s">
        <v>8</v>
      </c>
      <c r="B38" s="6" t="s">
        <v>60</v>
      </c>
      <c r="C38" s="6" t="s">
        <v>61</v>
      </c>
      <c r="D38" s="7">
        <v>44221</v>
      </c>
    </row>
    <row r="39" spans="1:4">
      <c r="A39" s="8" t="s">
        <v>8</v>
      </c>
      <c r="B39" s="9" t="s">
        <v>62</v>
      </c>
      <c r="C39" s="9" t="s">
        <v>63</v>
      </c>
      <c r="D39" s="10">
        <v>44211</v>
      </c>
    </row>
    <row r="40" spans="1:4">
      <c r="A40" s="5" t="s">
        <v>13</v>
      </c>
      <c r="B40" s="6" t="s">
        <v>64</v>
      </c>
      <c r="C40" s="6" t="s">
        <v>65</v>
      </c>
      <c r="D40" s="7">
        <v>44183</v>
      </c>
    </row>
    <row r="41" spans="1:4">
      <c r="A41" s="8" t="s">
        <v>8</v>
      </c>
      <c r="B41" s="9" t="s">
        <v>66</v>
      </c>
      <c r="C41" s="9" t="s">
        <v>67</v>
      </c>
      <c r="D41" s="10">
        <v>44181</v>
      </c>
    </row>
    <row r="42" spans="1:4">
      <c r="A42" s="5" t="s">
        <v>8</v>
      </c>
      <c r="B42" s="6" t="s">
        <v>68</v>
      </c>
      <c r="C42" s="6" t="s">
        <v>69</v>
      </c>
      <c r="D42" s="7">
        <v>44179</v>
      </c>
    </row>
    <row r="43" spans="1:4">
      <c r="A43" s="8" t="s">
        <v>8</v>
      </c>
      <c r="B43" s="9" t="s">
        <v>70</v>
      </c>
      <c r="C43" s="9" t="s">
        <v>71</v>
      </c>
      <c r="D43" s="10">
        <v>44133</v>
      </c>
    </row>
    <row r="44" spans="1:4">
      <c r="A44" s="5" t="s">
        <v>8</v>
      </c>
      <c r="B44" s="6" t="s">
        <v>72</v>
      </c>
      <c r="C44" s="6" t="s">
        <v>73</v>
      </c>
      <c r="D44" s="7">
        <v>44119</v>
      </c>
    </row>
    <row r="45" spans="1:4">
      <c r="A45" s="8" t="s">
        <v>13</v>
      </c>
      <c r="B45" s="9" t="s">
        <v>52</v>
      </c>
      <c r="C45" s="9" t="s">
        <v>53</v>
      </c>
      <c r="D45" s="10">
        <v>43948</v>
      </c>
    </row>
    <row r="46" spans="1:4">
      <c r="A46" s="5" t="s">
        <v>8</v>
      </c>
      <c r="B46" s="6" t="s">
        <v>74</v>
      </c>
      <c r="C46" s="6" t="s">
        <v>75</v>
      </c>
      <c r="D46" s="7">
        <v>43902</v>
      </c>
    </row>
    <row r="47" spans="1:4">
      <c r="A47" s="8" t="s">
        <v>8</v>
      </c>
      <c r="B47" s="9" t="s">
        <v>76</v>
      </c>
      <c r="C47" s="9" t="s">
        <v>77</v>
      </c>
      <c r="D47" s="10">
        <v>43847</v>
      </c>
    </row>
    <row r="48" spans="1:4">
      <c r="A48" s="5" t="s">
        <v>13</v>
      </c>
      <c r="B48" s="6" t="s">
        <v>78</v>
      </c>
      <c r="C48" s="6" t="s">
        <v>79</v>
      </c>
      <c r="D48" s="7">
        <v>43761</v>
      </c>
    </row>
    <row r="49" spans="1:4">
      <c r="A49" s="8" t="s">
        <v>8</v>
      </c>
      <c r="B49" s="9" t="s">
        <v>80</v>
      </c>
      <c r="C49" s="9" t="s">
        <v>81</v>
      </c>
      <c r="D49" s="10">
        <v>43654</v>
      </c>
    </row>
    <row r="50" spans="1:4">
      <c r="A50" s="5" t="s">
        <v>8</v>
      </c>
      <c r="B50" s="6" t="s">
        <v>82</v>
      </c>
      <c r="C50" s="6" t="s">
        <v>83</v>
      </c>
      <c r="D50" s="7">
        <v>43619</v>
      </c>
    </row>
    <row r="51" spans="1:4">
      <c r="A51" s="8" t="s">
        <v>8</v>
      </c>
      <c r="B51" s="9" t="s">
        <v>84</v>
      </c>
      <c r="C51" s="9" t="s">
        <v>85</v>
      </c>
      <c r="D51" s="10">
        <v>43563</v>
      </c>
    </row>
    <row r="52" spans="1:4">
      <c r="A52" s="5" t="s">
        <v>8</v>
      </c>
      <c r="B52" s="6" t="s">
        <v>86</v>
      </c>
      <c r="C52" s="6" t="s">
        <v>87</v>
      </c>
      <c r="D52" s="7">
        <v>43563</v>
      </c>
    </row>
    <row r="53" spans="1:4">
      <c r="A53" s="8" t="s">
        <v>13</v>
      </c>
      <c r="B53" s="9" t="s">
        <v>42</v>
      </c>
      <c r="C53" s="9" t="s">
        <v>43</v>
      </c>
      <c r="D53" s="10">
        <v>43560</v>
      </c>
    </row>
    <row r="54" spans="1:4">
      <c r="A54" s="5" t="s">
        <v>8</v>
      </c>
      <c r="B54" s="6" t="s">
        <v>88</v>
      </c>
      <c r="C54" s="6" t="s">
        <v>89</v>
      </c>
      <c r="D54" s="7">
        <v>43503</v>
      </c>
    </row>
    <row r="55" spans="1:4">
      <c r="A55" s="8" t="s">
        <v>13</v>
      </c>
      <c r="B55" s="9" t="s">
        <v>62</v>
      </c>
      <c r="C55" s="9" t="s">
        <v>63</v>
      </c>
      <c r="D55" s="10">
        <v>43427</v>
      </c>
    </row>
    <row r="56" spans="1:4">
      <c r="A56" s="5" t="s">
        <v>8</v>
      </c>
      <c r="B56" s="6" t="s">
        <v>90</v>
      </c>
      <c r="C56" s="6" t="s">
        <v>91</v>
      </c>
      <c r="D56" s="7">
        <v>43294</v>
      </c>
    </row>
    <row r="57" spans="1:4">
      <c r="A57" s="8" t="s">
        <v>13</v>
      </c>
      <c r="B57" s="9" t="s">
        <v>92</v>
      </c>
      <c r="C57" s="9" t="s">
        <v>93</v>
      </c>
      <c r="D57" s="10">
        <v>43262</v>
      </c>
    </row>
    <row r="58" spans="1:4">
      <c r="A58" s="5" t="s">
        <v>8</v>
      </c>
      <c r="B58" s="6" t="s">
        <v>94</v>
      </c>
      <c r="C58" s="6" t="s">
        <v>95</v>
      </c>
      <c r="D58" s="7">
        <v>43262</v>
      </c>
    </row>
    <row r="59" spans="1:4">
      <c r="A59" s="8" t="s">
        <v>8</v>
      </c>
      <c r="B59" s="9" t="s">
        <v>96</v>
      </c>
      <c r="C59" s="9" t="s">
        <v>97</v>
      </c>
      <c r="D59" s="10">
        <v>43202</v>
      </c>
    </row>
    <row r="60" spans="1:4">
      <c r="A60" s="5" t="s">
        <v>8</v>
      </c>
      <c r="B60" s="6" t="s">
        <v>98</v>
      </c>
      <c r="C60" s="6" t="s">
        <v>99</v>
      </c>
      <c r="D60" s="7">
        <v>43139</v>
      </c>
    </row>
    <row r="61" spans="1:4">
      <c r="A61" s="8" t="s">
        <v>13</v>
      </c>
      <c r="B61" s="9" t="s">
        <v>100</v>
      </c>
      <c r="C61" s="9" t="s">
        <v>101</v>
      </c>
      <c r="D61" s="10">
        <v>43066</v>
      </c>
    </row>
    <row r="62" spans="1:4">
      <c r="A62" s="5" t="s">
        <v>13</v>
      </c>
      <c r="B62" s="6" t="s">
        <v>102</v>
      </c>
      <c r="C62" s="6" t="s">
        <v>103</v>
      </c>
      <c r="D62" s="7">
        <v>43060</v>
      </c>
    </row>
    <row r="63" spans="1:4">
      <c r="A63" s="8" t="s">
        <v>8</v>
      </c>
      <c r="B63" s="9" t="s">
        <v>104</v>
      </c>
      <c r="C63" s="9" t="s">
        <v>105</v>
      </c>
      <c r="D63" s="10">
        <v>43028</v>
      </c>
    </row>
    <row r="64" spans="1:4">
      <c r="A64" s="5" t="s">
        <v>13</v>
      </c>
      <c r="B64" s="6" t="s">
        <v>106</v>
      </c>
      <c r="C64" s="6" t="s">
        <v>107</v>
      </c>
      <c r="D64" s="7">
        <v>43021</v>
      </c>
    </row>
    <row r="65" spans="1:4">
      <c r="A65" s="8" t="s">
        <v>8</v>
      </c>
      <c r="B65" s="9" t="s">
        <v>108</v>
      </c>
      <c r="C65" s="9" t="s">
        <v>109</v>
      </c>
      <c r="D65" s="10">
        <v>42916</v>
      </c>
    </row>
    <row r="66" spans="1:4">
      <c r="A66" s="5" t="s">
        <v>8</v>
      </c>
      <c r="B66" s="6" t="s">
        <v>110</v>
      </c>
      <c r="C66" s="6" t="s">
        <v>111</v>
      </c>
      <c r="D66" s="7">
        <v>42856</v>
      </c>
    </row>
    <row r="67" spans="1:4">
      <c r="A67" s="8" t="s">
        <v>8</v>
      </c>
      <c r="B67" s="9" t="s">
        <v>112</v>
      </c>
      <c r="C67" s="9" t="s">
        <v>113</v>
      </c>
      <c r="D67" s="10">
        <v>42797</v>
      </c>
    </row>
    <row r="68" spans="1:4">
      <c r="A68" s="5" t="s">
        <v>13</v>
      </c>
      <c r="B68" s="6" t="s">
        <v>98</v>
      </c>
      <c r="C68" s="6" t="s">
        <v>99</v>
      </c>
      <c r="D68" s="7">
        <v>42641</v>
      </c>
    </row>
    <row r="69" spans="1:4">
      <c r="A69" s="8" t="s">
        <v>8</v>
      </c>
      <c r="B69" s="9" t="s">
        <v>114</v>
      </c>
      <c r="C69" s="9" t="s">
        <v>115</v>
      </c>
      <c r="D69" s="10">
        <v>42639</v>
      </c>
    </row>
    <row r="70" spans="1:4">
      <c r="A70" s="5" t="s">
        <v>8</v>
      </c>
      <c r="B70" s="6" t="s">
        <v>114</v>
      </c>
      <c r="C70" s="6" t="s">
        <v>116</v>
      </c>
      <c r="D70" s="7">
        <v>42639</v>
      </c>
    </row>
    <row r="71" spans="1:4">
      <c r="A71" s="8" t="s">
        <v>8</v>
      </c>
      <c r="B71" s="9" t="s">
        <v>117</v>
      </c>
      <c r="C71" s="9" t="s">
        <v>118</v>
      </c>
      <c r="D71" s="10">
        <v>42634</v>
      </c>
    </row>
    <row r="72" spans="1:4">
      <c r="A72" s="5" t="s">
        <v>8</v>
      </c>
      <c r="B72" s="6" t="s">
        <v>119</v>
      </c>
      <c r="C72" s="6" t="s">
        <v>120</v>
      </c>
      <c r="D72" s="7">
        <v>42625</v>
      </c>
    </row>
    <row r="73" spans="1:4">
      <c r="A73" s="8" t="s">
        <v>8</v>
      </c>
      <c r="B73" s="9" t="s">
        <v>121</v>
      </c>
      <c r="C73" s="9" t="s">
        <v>122</v>
      </c>
      <c r="D73" s="10">
        <v>42592</v>
      </c>
    </row>
    <row r="74" spans="1:4">
      <c r="A74" s="5" t="s">
        <v>8</v>
      </c>
      <c r="B74" s="6" t="s">
        <v>123</v>
      </c>
      <c r="C74" s="6" t="s">
        <v>124</v>
      </c>
      <c r="D74" s="7">
        <v>42550</v>
      </c>
    </row>
    <row r="75" spans="1:4">
      <c r="A75" s="8" t="s">
        <v>13</v>
      </c>
      <c r="B75" s="9" t="s">
        <v>125</v>
      </c>
      <c r="C75" s="9" t="s">
        <v>126</v>
      </c>
      <c r="D75" s="10">
        <v>42531</v>
      </c>
    </row>
    <row r="76" spans="1:4">
      <c r="A76" s="5" t="s">
        <v>8</v>
      </c>
      <c r="B76" s="6" t="s">
        <v>127</v>
      </c>
      <c r="C76" s="6" t="s">
        <v>128</v>
      </c>
      <c r="D76" s="7">
        <v>42494</v>
      </c>
    </row>
    <row r="77" spans="1:4">
      <c r="A77" s="8" t="s">
        <v>13</v>
      </c>
      <c r="B77" s="9" t="s">
        <v>129</v>
      </c>
      <c r="C77" s="9" t="s">
        <v>130</v>
      </c>
      <c r="D77" s="10">
        <v>42486</v>
      </c>
    </row>
    <row r="78" spans="1:4">
      <c r="A78" s="5" t="s">
        <v>8</v>
      </c>
      <c r="B78" s="6" t="s">
        <v>131</v>
      </c>
      <c r="C78" s="6" t="s">
        <v>132</v>
      </c>
      <c r="D78" s="7">
        <v>42486</v>
      </c>
    </row>
    <row r="79" spans="1:4">
      <c r="A79" s="8" t="s">
        <v>8</v>
      </c>
      <c r="B79" s="9" t="s">
        <v>133</v>
      </c>
      <c r="C79" s="9" t="s">
        <v>134</v>
      </c>
      <c r="D79" s="10">
        <v>42475</v>
      </c>
    </row>
    <row r="80" spans="1:4">
      <c r="A80" s="5" t="s">
        <v>8</v>
      </c>
      <c r="B80" s="6" t="s">
        <v>135</v>
      </c>
      <c r="C80" s="6" t="s">
        <v>136</v>
      </c>
      <c r="D80" s="7">
        <v>42445</v>
      </c>
    </row>
    <row r="81" spans="1:4">
      <c r="A81" s="8" t="s">
        <v>8</v>
      </c>
      <c r="B81" s="9" t="s">
        <v>137</v>
      </c>
      <c r="C81" s="9" t="s">
        <v>138</v>
      </c>
      <c r="D81" s="10">
        <v>42419</v>
      </c>
    </row>
    <row r="82" spans="1:4">
      <c r="A82" s="5" t="s">
        <v>13</v>
      </c>
      <c r="B82" s="6" t="s">
        <v>139</v>
      </c>
      <c r="C82" s="6" t="s">
        <v>140</v>
      </c>
      <c r="D82" s="7">
        <v>42411</v>
      </c>
    </row>
    <row r="83" spans="1:4">
      <c r="A83" s="8" t="s">
        <v>8</v>
      </c>
      <c r="B83" s="9" t="s">
        <v>141</v>
      </c>
      <c r="C83" s="9" t="s">
        <v>142</v>
      </c>
      <c r="D83" s="10">
        <v>42401</v>
      </c>
    </row>
    <row r="84" spans="1:4">
      <c r="A84" s="5" t="s">
        <v>13</v>
      </c>
      <c r="B84" s="6" t="s">
        <v>96</v>
      </c>
      <c r="C84" s="6" t="s">
        <v>97</v>
      </c>
      <c r="D84" s="7">
        <v>42360</v>
      </c>
    </row>
    <row r="85" spans="1:4">
      <c r="A85" s="8" t="s">
        <v>8</v>
      </c>
      <c r="B85" s="9" t="s">
        <v>96</v>
      </c>
      <c r="C85" s="9" t="s">
        <v>97</v>
      </c>
      <c r="D85" s="10">
        <v>42359</v>
      </c>
    </row>
    <row r="86" spans="1:4">
      <c r="A86" s="5" t="s">
        <v>13</v>
      </c>
      <c r="B86" s="6" t="s">
        <v>143</v>
      </c>
      <c r="C86" s="6" t="s">
        <v>144</v>
      </c>
      <c r="D86" s="7">
        <v>42342</v>
      </c>
    </row>
    <row r="87" spans="1:4">
      <c r="A87" s="8" t="s">
        <v>8</v>
      </c>
      <c r="B87" s="9" t="s">
        <v>145</v>
      </c>
      <c r="C87" s="9" t="s">
        <v>146</v>
      </c>
      <c r="D87" s="10">
        <v>42227</v>
      </c>
    </row>
    <row r="88" spans="1:4">
      <c r="A88" s="5" t="s">
        <v>8</v>
      </c>
      <c r="B88" s="6" t="s">
        <v>147</v>
      </c>
      <c r="C88" s="6" t="s">
        <v>148</v>
      </c>
      <c r="D88" s="7">
        <v>42181</v>
      </c>
    </row>
    <row r="89" spans="1:4">
      <c r="A89" s="8" t="s">
        <v>8</v>
      </c>
      <c r="B89" s="9" t="s">
        <v>149</v>
      </c>
      <c r="C89" s="9" t="s">
        <v>150</v>
      </c>
      <c r="D89" s="10">
        <v>42103</v>
      </c>
    </row>
    <row r="90" spans="1:4">
      <c r="A90" s="5" t="s">
        <v>13</v>
      </c>
      <c r="B90" s="6" t="s">
        <v>151</v>
      </c>
      <c r="C90" s="6" t="s">
        <v>152</v>
      </c>
      <c r="D90" s="7">
        <v>42074</v>
      </c>
    </row>
    <row r="91" spans="1:4">
      <c r="A91" s="8" t="s">
        <v>8</v>
      </c>
      <c r="B91" s="9" t="s">
        <v>153</v>
      </c>
      <c r="C91" s="9" t="s">
        <v>154</v>
      </c>
      <c r="D91" s="10">
        <v>42055</v>
      </c>
    </row>
    <row r="92" spans="1:4">
      <c r="A92" s="5" t="s">
        <v>8</v>
      </c>
      <c r="B92" s="6" t="s">
        <v>155</v>
      </c>
      <c r="C92" s="6" t="s">
        <v>156</v>
      </c>
      <c r="D92" s="7">
        <v>41955</v>
      </c>
    </row>
    <row r="93" spans="1:4">
      <c r="A93" s="8" t="s">
        <v>8</v>
      </c>
      <c r="B93" s="9" t="s">
        <v>157</v>
      </c>
      <c r="C93" s="9" t="s">
        <v>158</v>
      </c>
      <c r="D93" s="10">
        <v>41887</v>
      </c>
    </row>
    <row r="94" spans="1:4">
      <c r="A94" s="5" t="s">
        <v>8</v>
      </c>
      <c r="B94" s="6" t="s">
        <v>159</v>
      </c>
      <c r="C94" s="6" t="s">
        <v>160</v>
      </c>
      <c r="D94" s="7">
        <v>41855</v>
      </c>
    </row>
    <row r="95" spans="1:4">
      <c r="A95" s="8" t="s">
        <v>13</v>
      </c>
      <c r="B95" s="9" t="s">
        <v>68</v>
      </c>
      <c r="C95" s="9" t="s">
        <v>69</v>
      </c>
      <c r="D95" s="10">
        <v>41855</v>
      </c>
    </row>
    <row r="96" spans="1:4">
      <c r="A96" s="5" t="s">
        <v>8</v>
      </c>
      <c r="B96" s="6" t="s">
        <v>161</v>
      </c>
      <c r="C96" s="6" t="s">
        <v>162</v>
      </c>
      <c r="D96" s="7">
        <v>41765</v>
      </c>
    </row>
    <row r="97" spans="1:4">
      <c r="A97" s="8" t="s">
        <v>13</v>
      </c>
      <c r="B97" s="9" t="s">
        <v>155</v>
      </c>
      <c r="C97" s="9" t="s">
        <v>156</v>
      </c>
      <c r="D97" s="10">
        <v>41729</v>
      </c>
    </row>
    <row r="98" spans="1:4">
      <c r="A98" s="5" t="s">
        <v>8</v>
      </c>
      <c r="B98" s="6" t="s">
        <v>163</v>
      </c>
      <c r="C98" s="6" t="s">
        <v>164</v>
      </c>
      <c r="D98" s="7">
        <v>41725</v>
      </c>
    </row>
    <row r="99" spans="1:4">
      <c r="A99" s="8" t="s">
        <v>13</v>
      </c>
      <c r="B99" s="9" t="s">
        <v>165</v>
      </c>
      <c r="C99" s="9" t="s">
        <v>166</v>
      </c>
      <c r="D99" s="10">
        <v>41712</v>
      </c>
    </row>
    <row r="100" spans="1:4">
      <c r="A100" s="5" t="s">
        <v>8</v>
      </c>
      <c r="B100" s="6" t="s">
        <v>167</v>
      </c>
      <c r="C100" s="6" t="s">
        <v>168</v>
      </c>
      <c r="D100" s="7">
        <v>41641</v>
      </c>
    </row>
    <row r="101" spans="1:4">
      <c r="A101" s="8" t="s">
        <v>8</v>
      </c>
      <c r="B101" s="9" t="s">
        <v>169</v>
      </c>
      <c r="C101" s="9" t="s">
        <v>170</v>
      </c>
      <c r="D101" s="10">
        <v>41641</v>
      </c>
    </row>
    <row r="102" spans="1:4">
      <c r="A102" s="5" t="s">
        <v>13</v>
      </c>
      <c r="B102" s="6" t="s">
        <v>171</v>
      </c>
      <c r="C102" s="6" t="s">
        <v>172</v>
      </c>
      <c r="D102" s="7">
        <v>41638</v>
      </c>
    </row>
    <row r="103" spans="1:4">
      <c r="A103" s="8" t="s">
        <v>8</v>
      </c>
      <c r="B103" s="9" t="s">
        <v>173</v>
      </c>
      <c r="C103" s="9" t="s">
        <v>174</v>
      </c>
      <c r="D103" s="10">
        <v>41631</v>
      </c>
    </row>
    <row r="104" spans="1:4">
      <c r="A104" s="5" t="s">
        <v>8</v>
      </c>
      <c r="B104" s="6" t="s">
        <v>175</v>
      </c>
      <c r="C104" s="6" t="s">
        <v>176</v>
      </c>
      <c r="D104" s="7">
        <v>41620</v>
      </c>
    </row>
    <row r="105" spans="1:4">
      <c r="A105" s="8" t="s">
        <v>8</v>
      </c>
      <c r="B105" s="9" t="s">
        <v>40</v>
      </c>
      <c r="C105" s="9" t="s">
        <v>41</v>
      </c>
      <c r="D105" s="10">
        <v>41572</v>
      </c>
    </row>
    <row r="106" spans="1:4">
      <c r="A106" s="5" t="s">
        <v>8</v>
      </c>
      <c r="B106" s="6" t="s">
        <v>177</v>
      </c>
      <c r="C106" s="6" t="s">
        <v>178</v>
      </c>
      <c r="D106" s="7">
        <v>41536</v>
      </c>
    </row>
    <row r="107" spans="1:4">
      <c r="A107" s="8" t="s">
        <v>8</v>
      </c>
      <c r="B107" s="9" t="s">
        <v>179</v>
      </c>
      <c r="C107" s="9" t="s">
        <v>180</v>
      </c>
      <c r="D107" s="10">
        <v>41507</v>
      </c>
    </row>
    <row r="108" spans="1:4">
      <c r="A108" s="5" t="s">
        <v>8</v>
      </c>
      <c r="B108" s="6" t="s">
        <v>181</v>
      </c>
      <c r="C108" s="6" t="s">
        <v>182</v>
      </c>
      <c r="D108" s="7">
        <v>41505</v>
      </c>
    </row>
    <row r="109" spans="1:4">
      <c r="A109" s="8" t="s">
        <v>8</v>
      </c>
      <c r="B109" s="9" t="s">
        <v>183</v>
      </c>
      <c r="C109" s="9" t="s">
        <v>184</v>
      </c>
      <c r="D109" s="10">
        <v>41500</v>
      </c>
    </row>
    <row r="110" spans="1:4">
      <c r="A110" s="5" t="s">
        <v>13</v>
      </c>
      <c r="B110" s="6" t="s">
        <v>185</v>
      </c>
      <c r="C110" s="6" t="s">
        <v>186</v>
      </c>
      <c r="D110" s="7">
        <v>41456</v>
      </c>
    </row>
    <row r="111" spans="1:4">
      <c r="A111" s="8" t="s">
        <v>8</v>
      </c>
      <c r="B111" s="9" t="s">
        <v>52</v>
      </c>
      <c r="C111" s="9" t="s">
        <v>53</v>
      </c>
      <c r="D111" s="10">
        <v>41439</v>
      </c>
    </row>
    <row r="112" spans="1:4">
      <c r="A112" s="5" t="s">
        <v>8</v>
      </c>
      <c r="B112" s="6" t="s">
        <v>187</v>
      </c>
      <c r="C112" s="6" t="s">
        <v>188</v>
      </c>
      <c r="D112" s="7">
        <v>41407</v>
      </c>
    </row>
    <row r="113" spans="1:4">
      <c r="A113" s="8" t="s">
        <v>8</v>
      </c>
      <c r="B113" s="9" t="s">
        <v>189</v>
      </c>
      <c r="C113" s="9" t="s">
        <v>190</v>
      </c>
      <c r="D113" s="10">
        <v>41325</v>
      </c>
    </row>
    <row r="114" spans="1:4">
      <c r="A114" s="5" t="s">
        <v>8</v>
      </c>
      <c r="B114" s="6" t="s">
        <v>191</v>
      </c>
      <c r="C114" s="6" t="s">
        <v>192</v>
      </c>
      <c r="D114" s="7">
        <v>41303</v>
      </c>
    </row>
    <row r="115" spans="1:4">
      <c r="A115" s="8" t="s">
        <v>8</v>
      </c>
      <c r="B115" s="9" t="s">
        <v>193</v>
      </c>
      <c r="C115" s="9" t="s">
        <v>194</v>
      </c>
      <c r="D115" s="10">
        <v>41240</v>
      </c>
    </row>
    <row r="116" spans="1:4">
      <c r="A116" s="5" t="s">
        <v>8</v>
      </c>
      <c r="B116" s="6" t="s">
        <v>195</v>
      </c>
      <c r="C116" s="6" t="s">
        <v>196</v>
      </c>
      <c r="D116" s="7">
        <v>41229</v>
      </c>
    </row>
    <row r="117" spans="1:4">
      <c r="A117" s="8" t="s">
        <v>8</v>
      </c>
      <c r="B117" s="9" t="s">
        <v>197</v>
      </c>
      <c r="C117" s="9" t="s">
        <v>198</v>
      </c>
      <c r="D117" s="10">
        <v>41220</v>
      </c>
    </row>
    <row r="118" spans="1:4">
      <c r="A118" s="5" t="s">
        <v>8</v>
      </c>
      <c r="B118" s="6" t="s">
        <v>199</v>
      </c>
      <c r="C118" s="6" t="s">
        <v>200</v>
      </c>
      <c r="D118" s="7">
        <v>41219</v>
      </c>
    </row>
    <row r="119" spans="1:4">
      <c r="A119" s="8" t="s">
        <v>8</v>
      </c>
      <c r="B119" s="9" t="s">
        <v>201</v>
      </c>
      <c r="C119" s="9" t="s">
        <v>202</v>
      </c>
      <c r="D119" s="10">
        <v>41215</v>
      </c>
    </row>
    <row r="120" spans="1:4">
      <c r="A120" s="5" t="s">
        <v>8</v>
      </c>
      <c r="B120" s="6" t="s">
        <v>203</v>
      </c>
      <c r="C120" s="6" t="s">
        <v>204</v>
      </c>
      <c r="D120" s="7">
        <v>41206</v>
      </c>
    </row>
    <row r="121" spans="1:4">
      <c r="A121" s="8" t="s">
        <v>8</v>
      </c>
      <c r="B121" s="9" t="s">
        <v>205</v>
      </c>
      <c r="C121" s="9" t="s">
        <v>206</v>
      </c>
      <c r="D121" s="10">
        <v>41053</v>
      </c>
    </row>
    <row r="122" spans="1:4">
      <c r="A122" s="5" t="s">
        <v>8</v>
      </c>
      <c r="B122" s="6" t="s">
        <v>207</v>
      </c>
      <c r="C122" s="6" t="s">
        <v>208</v>
      </c>
      <c r="D122" s="7">
        <v>41037</v>
      </c>
    </row>
    <row r="123" spans="1:4">
      <c r="A123" s="8" t="s">
        <v>8</v>
      </c>
      <c r="B123" s="9" t="s">
        <v>209</v>
      </c>
      <c r="C123" s="9" t="s">
        <v>210</v>
      </c>
      <c r="D123" s="10">
        <v>41010</v>
      </c>
    </row>
    <row r="124" spans="1:4">
      <c r="A124" s="5" t="s">
        <v>8</v>
      </c>
      <c r="B124" s="6" t="s">
        <v>211</v>
      </c>
      <c r="C124" s="6" t="s">
        <v>212</v>
      </c>
      <c r="D124" s="7">
        <v>41002</v>
      </c>
    </row>
    <row r="125" spans="1:4">
      <c r="A125" s="8" t="s">
        <v>8</v>
      </c>
      <c r="B125" s="9" t="s">
        <v>213</v>
      </c>
      <c r="C125" s="9" t="s">
        <v>214</v>
      </c>
      <c r="D125" s="10">
        <v>41002</v>
      </c>
    </row>
    <row r="126" spans="1:4">
      <c r="A126" s="5" t="s">
        <v>13</v>
      </c>
      <c r="B126" s="6" t="s">
        <v>215</v>
      </c>
      <c r="C126" s="6" t="s">
        <v>216</v>
      </c>
      <c r="D126" s="7">
        <v>41002</v>
      </c>
    </row>
    <row r="127" spans="1:4">
      <c r="A127" s="8" t="s">
        <v>8</v>
      </c>
      <c r="B127" s="9" t="s">
        <v>217</v>
      </c>
      <c r="C127" s="9" t="s">
        <v>218</v>
      </c>
      <c r="D127" s="10">
        <v>41001</v>
      </c>
    </row>
    <row r="128" spans="1:4">
      <c r="A128" s="5" t="s">
        <v>8</v>
      </c>
      <c r="B128" s="6" t="s">
        <v>215</v>
      </c>
      <c r="C128" s="6" t="s">
        <v>216</v>
      </c>
      <c r="D128" s="7">
        <v>40998</v>
      </c>
    </row>
    <row r="129" spans="1:4">
      <c r="A129" s="8" t="s">
        <v>8</v>
      </c>
      <c r="B129" s="9" t="s">
        <v>22</v>
      </c>
      <c r="C129" s="9" t="s">
        <v>23</v>
      </c>
      <c r="D129" s="10">
        <v>40942</v>
      </c>
    </row>
    <row r="130" spans="1:4">
      <c r="A130" s="5" t="s">
        <v>8</v>
      </c>
      <c r="B130" s="6" t="s">
        <v>78</v>
      </c>
      <c r="C130" s="6" t="s">
        <v>79</v>
      </c>
      <c r="D130" s="7">
        <v>40941</v>
      </c>
    </row>
    <row r="131" spans="1:4">
      <c r="A131" s="8" t="s">
        <v>8</v>
      </c>
      <c r="B131" s="9" t="s">
        <v>219</v>
      </c>
      <c r="C131" s="9" t="s">
        <v>220</v>
      </c>
      <c r="D131" s="10">
        <v>40941</v>
      </c>
    </row>
    <row r="132" spans="1:4">
      <c r="A132" s="5" t="s">
        <v>8</v>
      </c>
      <c r="B132" s="6" t="s">
        <v>219</v>
      </c>
      <c r="C132" s="6" t="s">
        <v>221</v>
      </c>
      <c r="D132" s="7">
        <v>40941</v>
      </c>
    </row>
    <row r="133" spans="1:4">
      <c r="A133" s="8" t="s">
        <v>8</v>
      </c>
      <c r="B133" s="9" t="s">
        <v>222</v>
      </c>
      <c r="C133" s="9" t="s">
        <v>223</v>
      </c>
      <c r="D133" s="10">
        <v>40941</v>
      </c>
    </row>
    <row r="134" spans="1:4">
      <c r="A134" s="5" t="s">
        <v>8</v>
      </c>
      <c r="B134" s="6" t="s">
        <v>224</v>
      </c>
      <c r="C134" s="6" t="s">
        <v>225</v>
      </c>
      <c r="D134" s="7">
        <v>40941</v>
      </c>
    </row>
    <row r="135" spans="1:4">
      <c r="A135" s="8" t="s">
        <v>8</v>
      </c>
      <c r="B135" s="9" t="s">
        <v>226</v>
      </c>
      <c r="C135" s="9" t="s">
        <v>227</v>
      </c>
      <c r="D135" s="10">
        <v>40941</v>
      </c>
    </row>
    <row r="136" spans="1:4">
      <c r="A136" s="5" t="s">
        <v>8</v>
      </c>
      <c r="B136" s="6" t="s">
        <v>228</v>
      </c>
      <c r="C136" s="6" t="s">
        <v>229</v>
      </c>
      <c r="D136" s="7">
        <v>40941</v>
      </c>
    </row>
    <row r="137" spans="1:4">
      <c r="A137" s="8" t="s">
        <v>8</v>
      </c>
      <c r="B137" s="9" t="s">
        <v>230</v>
      </c>
      <c r="C137" s="9" t="s">
        <v>231</v>
      </c>
      <c r="D137" s="10">
        <v>40941</v>
      </c>
    </row>
    <row r="138" spans="1:4">
      <c r="A138" s="5" t="s">
        <v>8</v>
      </c>
      <c r="B138" s="6" t="s">
        <v>232</v>
      </c>
      <c r="C138" s="6" t="s">
        <v>233</v>
      </c>
      <c r="D138" s="7">
        <v>40941</v>
      </c>
    </row>
    <row r="139" spans="1:4">
      <c r="A139" s="8" t="s">
        <v>8</v>
      </c>
      <c r="B139" s="9" t="s">
        <v>234</v>
      </c>
      <c r="C139" s="9" t="s">
        <v>235</v>
      </c>
      <c r="D139" s="10">
        <v>40941</v>
      </c>
    </row>
    <row r="140" spans="1:4">
      <c r="A140" s="5" t="s">
        <v>8</v>
      </c>
      <c r="B140" s="6" t="s">
        <v>236</v>
      </c>
      <c r="C140" s="6" t="s">
        <v>237</v>
      </c>
      <c r="D140" s="7">
        <v>40941</v>
      </c>
    </row>
    <row r="141" spans="1:4">
      <c r="A141" s="8" t="s">
        <v>8</v>
      </c>
      <c r="B141" s="9" t="s">
        <v>238</v>
      </c>
      <c r="C141" s="9" t="s">
        <v>239</v>
      </c>
      <c r="D141" s="10">
        <v>40941</v>
      </c>
    </row>
    <row r="142" spans="1:4">
      <c r="A142" s="5" t="s">
        <v>8</v>
      </c>
      <c r="B142" s="6" t="s">
        <v>240</v>
      </c>
      <c r="C142" s="6" t="s">
        <v>241</v>
      </c>
      <c r="D142" s="7">
        <v>40882</v>
      </c>
    </row>
    <row r="143" spans="1:4">
      <c r="A143" s="8" t="s">
        <v>8</v>
      </c>
      <c r="B143" s="9" t="s">
        <v>242</v>
      </c>
      <c r="C143" s="9" t="s">
        <v>243</v>
      </c>
      <c r="D143" s="10">
        <v>40842</v>
      </c>
    </row>
    <row r="144" spans="1:4">
      <c r="A144" s="5" t="s">
        <v>8</v>
      </c>
      <c r="B144" s="6" t="s">
        <v>244</v>
      </c>
      <c r="C144" s="6" t="s">
        <v>245</v>
      </c>
      <c r="D144" s="7">
        <v>40827</v>
      </c>
    </row>
    <row r="145" spans="1:4">
      <c r="A145" s="8" t="s">
        <v>8</v>
      </c>
      <c r="B145" s="9" t="s">
        <v>246</v>
      </c>
      <c r="C145" s="9" t="s">
        <v>247</v>
      </c>
      <c r="D145" s="10">
        <v>40820</v>
      </c>
    </row>
    <row r="146" spans="1:4">
      <c r="A146" s="5" t="s">
        <v>8</v>
      </c>
      <c r="B146" s="6" t="s">
        <v>248</v>
      </c>
      <c r="C146" s="6" t="s">
        <v>249</v>
      </c>
      <c r="D146" s="7">
        <v>40757</v>
      </c>
    </row>
    <row r="147" spans="1:4">
      <c r="A147" s="8" t="s">
        <v>8</v>
      </c>
      <c r="B147" s="9" t="s">
        <v>238</v>
      </c>
      <c r="C147" s="9" t="s">
        <v>250</v>
      </c>
      <c r="D147" s="10">
        <v>40746</v>
      </c>
    </row>
    <row r="148" spans="1:4">
      <c r="A148" s="5" t="s">
        <v>13</v>
      </c>
      <c r="B148" s="6" t="s">
        <v>251</v>
      </c>
      <c r="C148" s="6" t="s">
        <v>252</v>
      </c>
      <c r="D148" s="7">
        <v>40732</v>
      </c>
    </row>
    <row r="149" spans="1:4">
      <c r="A149" s="8" t="s">
        <v>8</v>
      </c>
      <c r="B149" s="9" t="s">
        <v>213</v>
      </c>
      <c r="C149" s="9" t="s">
        <v>214</v>
      </c>
      <c r="D149" s="10">
        <v>40701</v>
      </c>
    </row>
    <row r="150" spans="1:4">
      <c r="A150" s="5" t="s">
        <v>8</v>
      </c>
      <c r="B150" s="6" t="s">
        <v>253</v>
      </c>
      <c r="C150" s="6" t="s">
        <v>254</v>
      </c>
      <c r="D150" s="7">
        <v>40688</v>
      </c>
    </row>
    <row r="151" spans="1:4">
      <c r="A151" s="8" t="s">
        <v>8</v>
      </c>
      <c r="B151" s="9" t="s">
        <v>253</v>
      </c>
      <c r="C151" s="9" t="s">
        <v>254</v>
      </c>
      <c r="D151" s="10">
        <v>40681</v>
      </c>
    </row>
    <row r="152" spans="1:4">
      <c r="A152" s="5" t="s">
        <v>8</v>
      </c>
      <c r="B152" s="6" t="s">
        <v>255</v>
      </c>
      <c r="C152" s="6" t="s">
        <v>256</v>
      </c>
      <c r="D152" s="7">
        <v>40639</v>
      </c>
    </row>
    <row r="153" spans="1:4">
      <c r="A153" s="8" t="s">
        <v>8</v>
      </c>
      <c r="B153" s="9" t="s">
        <v>255</v>
      </c>
      <c r="C153" s="9" t="s">
        <v>257</v>
      </c>
      <c r="D153" s="10">
        <v>40639</v>
      </c>
    </row>
    <row r="154" spans="1:4">
      <c r="A154" s="5" t="s">
        <v>8</v>
      </c>
      <c r="B154" s="6" t="s">
        <v>258</v>
      </c>
      <c r="C154" s="6" t="s">
        <v>259</v>
      </c>
      <c r="D154" s="7">
        <v>40582</v>
      </c>
    </row>
    <row r="155" spans="1:4">
      <c r="A155" s="8" t="s">
        <v>8</v>
      </c>
      <c r="B155" s="9" t="s">
        <v>260</v>
      </c>
      <c r="C155" s="9" t="s">
        <v>261</v>
      </c>
      <c r="D155" s="10">
        <v>40529</v>
      </c>
    </row>
    <row r="156" spans="1:4">
      <c r="A156" s="5" t="s">
        <v>13</v>
      </c>
      <c r="B156" s="6" t="s">
        <v>262</v>
      </c>
      <c r="C156" s="6" t="s">
        <v>263</v>
      </c>
      <c r="D156" s="7">
        <v>40506</v>
      </c>
    </row>
    <row r="157" spans="1:4">
      <c r="A157" s="8" t="s">
        <v>13</v>
      </c>
      <c r="B157" s="9" t="s">
        <v>123</v>
      </c>
      <c r="C157" s="9" t="s">
        <v>124</v>
      </c>
      <c r="D157" s="10">
        <v>40493</v>
      </c>
    </row>
    <row r="158" spans="1:4">
      <c r="A158" s="5" t="s">
        <v>8</v>
      </c>
      <c r="B158" s="6" t="s">
        <v>123</v>
      </c>
      <c r="C158" s="6" t="s">
        <v>124</v>
      </c>
      <c r="D158" s="7">
        <v>40492</v>
      </c>
    </row>
    <row r="159" spans="1:4">
      <c r="A159" s="8" t="s">
        <v>13</v>
      </c>
      <c r="B159" s="9" t="s">
        <v>248</v>
      </c>
      <c r="C159" s="9" t="s">
        <v>249</v>
      </c>
      <c r="D159" s="10">
        <v>40490</v>
      </c>
    </row>
    <row r="160" spans="1:4">
      <c r="A160" s="5" t="s">
        <v>8</v>
      </c>
      <c r="B160" s="6" t="s">
        <v>264</v>
      </c>
      <c r="C160" s="6" t="s">
        <v>265</v>
      </c>
      <c r="D160" s="7">
        <v>40487</v>
      </c>
    </row>
    <row r="161" spans="1:4">
      <c r="A161" s="8" t="s">
        <v>8</v>
      </c>
      <c r="B161" s="9" t="s">
        <v>266</v>
      </c>
      <c r="C161" s="9" t="s">
        <v>267</v>
      </c>
      <c r="D161" s="10">
        <v>40470</v>
      </c>
    </row>
    <row r="162" spans="1:4">
      <c r="A162" s="5" t="s">
        <v>13</v>
      </c>
      <c r="B162" s="6" t="s">
        <v>268</v>
      </c>
      <c r="C162" s="6" t="s">
        <v>269</v>
      </c>
      <c r="D162" s="7">
        <v>40457</v>
      </c>
    </row>
    <row r="163" spans="1:4">
      <c r="A163" s="8" t="s">
        <v>8</v>
      </c>
      <c r="B163" s="9" t="s">
        <v>270</v>
      </c>
      <c r="C163" s="9" t="s">
        <v>271</v>
      </c>
      <c r="D163" s="10">
        <v>40448</v>
      </c>
    </row>
    <row r="164" spans="1:4">
      <c r="A164" s="5" t="s">
        <v>8</v>
      </c>
      <c r="B164" s="6" t="s">
        <v>272</v>
      </c>
      <c r="C164" s="6" t="s">
        <v>273</v>
      </c>
      <c r="D164" s="7">
        <v>40435</v>
      </c>
    </row>
    <row r="165" spans="1:4">
      <c r="A165" s="8" t="s">
        <v>8</v>
      </c>
      <c r="B165" s="9" t="s">
        <v>274</v>
      </c>
      <c r="C165" s="9" t="s">
        <v>275</v>
      </c>
      <c r="D165" s="10">
        <v>40414</v>
      </c>
    </row>
    <row r="166" spans="1:4">
      <c r="A166" s="5" t="s">
        <v>8</v>
      </c>
      <c r="B166" s="6" t="s">
        <v>276</v>
      </c>
      <c r="C166" s="6" t="s">
        <v>277</v>
      </c>
      <c r="D166" s="7">
        <v>40400</v>
      </c>
    </row>
    <row r="167" spans="1:4">
      <c r="A167" s="8" t="s">
        <v>8</v>
      </c>
      <c r="B167" s="9" t="s">
        <v>278</v>
      </c>
      <c r="C167" s="9" t="s">
        <v>279</v>
      </c>
      <c r="D167" s="10">
        <v>40386</v>
      </c>
    </row>
    <row r="168" spans="1:4">
      <c r="A168" s="5" t="s">
        <v>8</v>
      </c>
      <c r="B168" s="6" t="s">
        <v>280</v>
      </c>
      <c r="C168" s="6" t="s">
        <v>281</v>
      </c>
      <c r="D168" s="7">
        <v>40366</v>
      </c>
    </row>
    <row r="169" spans="1:4">
      <c r="A169" s="8" t="s">
        <v>8</v>
      </c>
      <c r="B169" s="9" t="s">
        <v>282</v>
      </c>
      <c r="C169" s="9" t="s">
        <v>283</v>
      </c>
      <c r="D169" s="10">
        <v>40350</v>
      </c>
    </row>
    <row r="170" spans="1:4">
      <c r="A170" s="5" t="s">
        <v>13</v>
      </c>
      <c r="B170" s="6" t="s">
        <v>20</v>
      </c>
      <c r="C170" s="6" t="s">
        <v>21</v>
      </c>
      <c r="D170" s="7">
        <v>40333</v>
      </c>
    </row>
    <row r="171" spans="1:4">
      <c r="A171" s="8" t="s">
        <v>13</v>
      </c>
      <c r="B171" s="9" t="s">
        <v>96</v>
      </c>
      <c r="C171" s="9" t="s">
        <v>97</v>
      </c>
      <c r="D171" s="10">
        <v>40332</v>
      </c>
    </row>
    <row r="172" spans="1:4">
      <c r="A172" s="5" t="s">
        <v>8</v>
      </c>
      <c r="B172" s="6" t="s">
        <v>242</v>
      </c>
      <c r="C172" s="6" t="s">
        <v>243</v>
      </c>
      <c r="D172" s="7">
        <v>40331</v>
      </c>
    </row>
    <row r="173" spans="1:4">
      <c r="A173" s="8" t="s">
        <v>8</v>
      </c>
      <c r="B173" s="9" t="s">
        <v>96</v>
      </c>
      <c r="C173" s="9" t="s">
        <v>97</v>
      </c>
      <c r="D173" s="10">
        <v>40331</v>
      </c>
    </row>
    <row r="174" spans="1:4">
      <c r="A174" s="5" t="s">
        <v>8</v>
      </c>
      <c r="B174" s="6" t="s">
        <v>278</v>
      </c>
      <c r="C174" s="6" t="s">
        <v>284</v>
      </c>
      <c r="D174" s="7">
        <v>40274</v>
      </c>
    </row>
    <row r="175" spans="1:4">
      <c r="A175" s="8" t="s">
        <v>8</v>
      </c>
      <c r="B175" s="9" t="s">
        <v>285</v>
      </c>
      <c r="C175" s="9" t="s">
        <v>286</v>
      </c>
      <c r="D175" s="10">
        <v>40177</v>
      </c>
    </row>
    <row r="176" spans="1:4">
      <c r="A176" s="5" t="s">
        <v>8</v>
      </c>
      <c r="B176" s="6" t="s">
        <v>287</v>
      </c>
      <c r="C176" s="6" t="s">
        <v>288</v>
      </c>
      <c r="D176" s="7">
        <v>40151</v>
      </c>
    </row>
    <row r="177" spans="1:4">
      <c r="A177" s="8" t="s">
        <v>8</v>
      </c>
      <c r="B177" s="9" t="s">
        <v>289</v>
      </c>
      <c r="C177" s="9" t="s">
        <v>290</v>
      </c>
      <c r="D177" s="10">
        <v>40087</v>
      </c>
    </row>
    <row r="178" spans="1:4">
      <c r="A178" s="5" t="s">
        <v>8</v>
      </c>
      <c r="B178" s="6" t="s">
        <v>291</v>
      </c>
      <c r="C178" s="6" t="s">
        <v>292</v>
      </c>
      <c r="D178" s="7">
        <v>40081</v>
      </c>
    </row>
    <row r="179" spans="1:4">
      <c r="A179" s="8" t="s">
        <v>13</v>
      </c>
      <c r="B179" s="9" t="s">
        <v>291</v>
      </c>
      <c r="C179" s="9" t="s">
        <v>293</v>
      </c>
      <c r="D179" s="10">
        <v>40081</v>
      </c>
    </row>
    <row r="180" spans="1:4">
      <c r="A180" s="5" t="s">
        <v>8</v>
      </c>
      <c r="B180" s="6" t="s">
        <v>294</v>
      </c>
      <c r="C180" s="6" t="s">
        <v>295</v>
      </c>
      <c r="D180" s="7">
        <v>39997</v>
      </c>
    </row>
    <row r="181" spans="1:4">
      <c r="A181" s="8" t="s">
        <v>8</v>
      </c>
      <c r="B181" s="9" t="s">
        <v>294</v>
      </c>
      <c r="C181" s="9" t="s">
        <v>296</v>
      </c>
      <c r="D181" s="10">
        <v>39997</v>
      </c>
    </row>
    <row r="182" spans="1:4">
      <c r="A182" s="5" t="s">
        <v>8</v>
      </c>
      <c r="B182" s="6" t="s">
        <v>297</v>
      </c>
      <c r="C182" s="6" t="s">
        <v>298</v>
      </c>
      <c r="D182" s="7">
        <v>39934</v>
      </c>
    </row>
    <row r="183" spans="1:4">
      <c r="A183" s="8" t="s">
        <v>8</v>
      </c>
      <c r="B183" s="9" t="s">
        <v>299</v>
      </c>
      <c r="C183" s="9" t="s">
        <v>300</v>
      </c>
      <c r="D183" s="10">
        <v>39930</v>
      </c>
    </row>
    <row r="184" spans="1:4">
      <c r="A184" s="5" t="s">
        <v>8</v>
      </c>
      <c r="B184" s="6" t="s">
        <v>301</v>
      </c>
      <c r="C184" s="6" t="s">
        <v>302</v>
      </c>
      <c r="D184" s="7">
        <v>39897</v>
      </c>
    </row>
    <row r="185" spans="1:4">
      <c r="A185" s="8" t="s">
        <v>8</v>
      </c>
      <c r="B185" s="9" t="s">
        <v>303</v>
      </c>
      <c r="C185" s="9" t="s">
        <v>304</v>
      </c>
      <c r="D185" s="10">
        <v>39877</v>
      </c>
    </row>
    <row r="186" spans="1:4">
      <c r="A186" s="5" t="s">
        <v>8</v>
      </c>
      <c r="B186" s="6" t="s">
        <v>305</v>
      </c>
      <c r="C186" s="6" t="s">
        <v>306</v>
      </c>
      <c r="D186" s="7">
        <v>39811</v>
      </c>
    </row>
    <row r="187" spans="1:4">
      <c r="A187" s="8" t="s">
        <v>13</v>
      </c>
      <c r="B187" s="9" t="s">
        <v>161</v>
      </c>
      <c r="C187" s="9" t="s">
        <v>162</v>
      </c>
      <c r="D187" s="10">
        <v>39757</v>
      </c>
    </row>
    <row r="188" spans="1:4">
      <c r="A188" s="5" t="s">
        <v>8</v>
      </c>
      <c r="B188" s="6" t="s">
        <v>307</v>
      </c>
      <c r="C188" s="6" t="s">
        <v>308</v>
      </c>
      <c r="D188" s="7">
        <v>39756</v>
      </c>
    </row>
    <row r="189" spans="1:4">
      <c r="A189" s="8" t="s">
        <v>8</v>
      </c>
      <c r="B189" s="9" t="s">
        <v>309</v>
      </c>
      <c r="C189" s="9" t="s">
        <v>310</v>
      </c>
      <c r="D189" s="10">
        <v>39753</v>
      </c>
    </row>
    <row r="190" spans="1:4">
      <c r="A190" s="5" t="s">
        <v>8</v>
      </c>
      <c r="B190" s="6" t="s">
        <v>311</v>
      </c>
      <c r="C190" s="6" t="s">
        <v>312</v>
      </c>
      <c r="D190" s="7">
        <v>39750</v>
      </c>
    </row>
    <row r="191" spans="1:4">
      <c r="A191" s="8" t="s">
        <v>8</v>
      </c>
      <c r="B191" s="9" t="s">
        <v>313</v>
      </c>
      <c r="C191" s="9" t="s">
        <v>314</v>
      </c>
      <c r="D191" s="10">
        <v>39736</v>
      </c>
    </row>
    <row r="192" spans="1:4">
      <c r="A192" s="5" t="s">
        <v>8</v>
      </c>
      <c r="B192" s="6" t="s">
        <v>282</v>
      </c>
      <c r="C192" s="6" t="s">
        <v>283</v>
      </c>
      <c r="D192" s="7">
        <v>39708</v>
      </c>
    </row>
    <row r="193" spans="1:4">
      <c r="A193" s="8" t="s">
        <v>8</v>
      </c>
      <c r="B193" s="9" t="s">
        <v>315</v>
      </c>
      <c r="C193" s="9" t="s">
        <v>316</v>
      </c>
      <c r="D193" s="10">
        <v>39692</v>
      </c>
    </row>
    <row r="194" spans="1:4">
      <c r="A194" s="5" t="s">
        <v>13</v>
      </c>
      <c r="B194" s="6" t="s">
        <v>317</v>
      </c>
      <c r="C194" s="6" t="s">
        <v>318</v>
      </c>
      <c r="D194" s="7">
        <v>39643</v>
      </c>
    </row>
    <row r="195" spans="1:4">
      <c r="A195" s="8" t="s">
        <v>13</v>
      </c>
      <c r="B195" s="9" t="s">
        <v>127</v>
      </c>
      <c r="C195" s="9" t="s">
        <v>128</v>
      </c>
      <c r="D195" s="10">
        <v>39605</v>
      </c>
    </row>
    <row r="196" spans="1:4">
      <c r="A196" s="5" t="s">
        <v>8</v>
      </c>
      <c r="B196" s="6" t="s">
        <v>319</v>
      </c>
      <c r="C196" s="6" t="s">
        <v>320</v>
      </c>
      <c r="D196" s="7">
        <v>39560</v>
      </c>
    </row>
    <row r="197" spans="1:4">
      <c r="A197" s="8" t="s">
        <v>8</v>
      </c>
      <c r="B197" s="9" t="s">
        <v>321</v>
      </c>
      <c r="C197" s="9" t="s">
        <v>322</v>
      </c>
      <c r="D197" s="10">
        <v>39497</v>
      </c>
    </row>
    <row r="198" spans="1:4">
      <c r="A198" s="5" t="s">
        <v>8</v>
      </c>
      <c r="B198" s="6" t="s">
        <v>323</v>
      </c>
      <c r="C198" s="6" t="s">
        <v>324</v>
      </c>
      <c r="D198" s="7">
        <v>39476</v>
      </c>
    </row>
    <row r="199" spans="1:4">
      <c r="A199" s="8" t="s">
        <v>13</v>
      </c>
      <c r="B199" s="9" t="s">
        <v>163</v>
      </c>
      <c r="C199" s="9" t="s">
        <v>164</v>
      </c>
      <c r="D199" s="10">
        <v>39437</v>
      </c>
    </row>
    <row r="200" spans="1:4">
      <c r="A200" s="5" t="s">
        <v>13</v>
      </c>
      <c r="B200" s="6" t="s">
        <v>135</v>
      </c>
      <c r="C200" s="6" t="s">
        <v>136</v>
      </c>
      <c r="D200" s="7">
        <v>39415</v>
      </c>
    </row>
    <row r="201" spans="1:4">
      <c r="A201" s="8" t="s">
        <v>13</v>
      </c>
      <c r="B201" s="9" t="s">
        <v>108</v>
      </c>
      <c r="C201" s="9" t="s">
        <v>109</v>
      </c>
      <c r="D201" s="10">
        <v>39395</v>
      </c>
    </row>
    <row r="202" spans="1:4">
      <c r="A202" s="5" t="s">
        <v>8</v>
      </c>
      <c r="B202" s="6" t="s">
        <v>80</v>
      </c>
      <c r="C202" s="6" t="s">
        <v>325</v>
      </c>
      <c r="D202" s="7">
        <v>39388</v>
      </c>
    </row>
    <row r="203" spans="1:4">
      <c r="A203" s="8" t="s">
        <v>13</v>
      </c>
      <c r="B203" s="9" t="s">
        <v>78</v>
      </c>
      <c r="C203" s="9" t="s">
        <v>79</v>
      </c>
      <c r="D203" s="10">
        <v>39386</v>
      </c>
    </row>
    <row r="204" spans="1:4">
      <c r="A204" s="5" t="s">
        <v>8</v>
      </c>
      <c r="B204" s="6" t="s">
        <v>66</v>
      </c>
      <c r="C204" s="6" t="s">
        <v>326</v>
      </c>
      <c r="D204" s="7">
        <v>39380</v>
      </c>
    </row>
    <row r="205" spans="1:4">
      <c r="A205" s="8" t="s">
        <v>13</v>
      </c>
      <c r="B205" s="9" t="s">
        <v>147</v>
      </c>
      <c r="C205" s="9" t="s">
        <v>148</v>
      </c>
      <c r="D205" s="10">
        <v>39371</v>
      </c>
    </row>
    <row r="206" spans="1:4">
      <c r="A206" s="5" t="s">
        <v>13</v>
      </c>
      <c r="B206" s="6" t="s">
        <v>191</v>
      </c>
      <c r="C206" s="6" t="s">
        <v>192</v>
      </c>
      <c r="D206" s="7">
        <v>39371</v>
      </c>
    </row>
    <row r="207" spans="1:4">
      <c r="A207" s="8" t="s">
        <v>8</v>
      </c>
      <c r="B207" s="9" t="s">
        <v>147</v>
      </c>
      <c r="C207" s="9" t="s">
        <v>148</v>
      </c>
      <c r="D207" s="10">
        <v>39370</v>
      </c>
    </row>
    <row r="208" spans="1:4">
      <c r="A208" s="5" t="s">
        <v>13</v>
      </c>
      <c r="B208" s="6" t="s">
        <v>327</v>
      </c>
      <c r="C208" s="6" t="s">
        <v>328</v>
      </c>
      <c r="D208" s="7">
        <v>39349</v>
      </c>
    </row>
    <row r="209" spans="1:4">
      <c r="A209" s="8" t="s">
        <v>8</v>
      </c>
      <c r="B209" s="9" t="s">
        <v>329</v>
      </c>
      <c r="C209" s="9" t="s">
        <v>330</v>
      </c>
      <c r="D209" s="10">
        <v>39349</v>
      </c>
    </row>
    <row r="210" spans="1:4">
      <c r="A210" s="5" t="s">
        <v>8</v>
      </c>
      <c r="B210" s="6" t="s">
        <v>331</v>
      </c>
      <c r="C210" s="6" t="s">
        <v>332</v>
      </c>
      <c r="D210" s="7">
        <v>39302</v>
      </c>
    </row>
    <row r="211" spans="1:4">
      <c r="A211" s="8" t="s">
        <v>13</v>
      </c>
      <c r="B211" s="9" t="s">
        <v>266</v>
      </c>
      <c r="C211" s="9" t="s">
        <v>267</v>
      </c>
      <c r="D211" s="10">
        <v>39275</v>
      </c>
    </row>
    <row r="212" spans="1:4">
      <c r="A212" s="5" t="s">
        <v>13</v>
      </c>
      <c r="B212" s="6" t="s">
        <v>137</v>
      </c>
      <c r="C212" s="6" t="s">
        <v>138</v>
      </c>
      <c r="D212" s="7">
        <v>39272</v>
      </c>
    </row>
    <row r="213" spans="1:4">
      <c r="A213" s="8" t="s">
        <v>8</v>
      </c>
      <c r="B213" s="9" t="s">
        <v>333</v>
      </c>
      <c r="C213" s="9" t="s">
        <v>334</v>
      </c>
      <c r="D213" s="10">
        <v>39268</v>
      </c>
    </row>
    <row r="214" spans="1:4">
      <c r="A214" s="5" t="s">
        <v>8</v>
      </c>
      <c r="B214" s="6" t="s">
        <v>299</v>
      </c>
      <c r="C214" s="6" t="s">
        <v>335</v>
      </c>
      <c r="D214" s="7">
        <v>39265</v>
      </c>
    </row>
    <row r="215" spans="1:4">
      <c r="A215" s="8" t="s">
        <v>8</v>
      </c>
      <c r="B215" s="9" t="s">
        <v>159</v>
      </c>
      <c r="C215" s="9" t="s">
        <v>336</v>
      </c>
      <c r="D215" s="10">
        <v>39265</v>
      </c>
    </row>
    <row r="216" spans="1:4">
      <c r="A216" s="5" t="s">
        <v>8</v>
      </c>
      <c r="B216" s="6" t="s">
        <v>52</v>
      </c>
      <c r="C216" s="6" t="s">
        <v>337</v>
      </c>
      <c r="D216" s="7">
        <v>39259</v>
      </c>
    </row>
    <row r="217" spans="1:4">
      <c r="A217" s="8" t="s">
        <v>13</v>
      </c>
      <c r="B217" s="9" t="s">
        <v>338</v>
      </c>
      <c r="C217" s="9" t="s">
        <v>339</v>
      </c>
      <c r="D217" s="10">
        <v>39255</v>
      </c>
    </row>
    <row r="218" spans="1:4">
      <c r="A218" s="5" t="s">
        <v>8</v>
      </c>
      <c r="B218" s="6" t="s">
        <v>24</v>
      </c>
      <c r="C218" s="6" t="s">
        <v>340</v>
      </c>
      <c r="D218" s="7">
        <v>39252</v>
      </c>
    </row>
    <row r="219" spans="1:4">
      <c r="A219" s="8" t="s">
        <v>13</v>
      </c>
      <c r="B219" s="9" t="s">
        <v>52</v>
      </c>
      <c r="C219" s="9" t="s">
        <v>53</v>
      </c>
      <c r="D219" s="10">
        <v>39248</v>
      </c>
    </row>
    <row r="220" spans="1:4">
      <c r="A220" s="5" t="s">
        <v>8</v>
      </c>
      <c r="B220" s="6" t="s">
        <v>90</v>
      </c>
      <c r="C220" s="6" t="s">
        <v>341</v>
      </c>
      <c r="D220" s="7">
        <v>39247</v>
      </c>
    </row>
    <row r="221" spans="1:4">
      <c r="A221" s="8" t="s">
        <v>13</v>
      </c>
      <c r="B221" s="9" t="s">
        <v>24</v>
      </c>
      <c r="C221" s="9" t="s">
        <v>25</v>
      </c>
      <c r="D221" s="10">
        <v>39246</v>
      </c>
    </row>
    <row r="222" spans="1:4">
      <c r="A222" s="5" t="s">
        <v>13</v>
      </c>
      <c r="B222" s="6" t="s">
        <v>177</v>
      </c>
      <c r="C222" s="6" t="s">
        <v>178</v>
      </c>
      <c r="D222" s="7">
        <v>39240</v>
      </c>
    </row>
    <row r="223" spans="1:4">
      <c r="A223" s="8" t="s">
        <v>8</v>
      </c>
      <c r="B223" s="9" t="s">
        <v>123</v>
      </c>
      <c r="C223" s="9" t="s">
        <v>342</v>
      </c>
      <c r="D223" s="10">
        <v>39239</v>
      </c>
    </row>
    <row r="224" spans="1:4">
      <c r="A224" s="5" t="s">
        <v>8</v>
      </c>
      <c r="B224" s="6" t="s">
        <v>313</v>
      </c>
      <c r="C224" s="6" t="s">
        <v>343</v>
      </c>
      <c r="D224" s="7">
        <v>39237</v>
      </c>
    </row>
    <row r="225" spans="1:4">
      <c r="A225" s="8" t="s">
        <v>13</v>
      </c>
      <c r="B225" s="9" t="s">
        <v>123</v>
      </c>
      <c r="C225" s="9" t="s">
        <v>124</v>
      </c>
      <c r="D225" s="10">
        <v>39232</v>
      </c>
    </row>
    <row r="226" spans="1:4">
      <c r="A226" s="5" t="s">
        <v>8</v>
      </c>
      <c r="B226" s="6" t="s">
        <v>297</v>
      </c>
      <c r="C226" s="6" t="s">
        <v>344</v>
      </c>
      <c r="D226" s="7">
        <v>39217</v>
      </c>
    </row>
    <row r="227" spans="1:4">
      <c r="A227" s="8" t="s">
        <v>8</v>
      </c>
      <c r="B227" s="9" t="s">
        <v>303</v>
      </c>
      <c r="C227" s="9" t="s">
        <v>345</v>
      </c>
      <c r="D227" s="10">
        <v>39204</v>
      </c>
    </row>
    <row r="228" spans="1:4">
      <c r="A228" s="5" t="s">
        <v>8</v>
      </c>
      <c r="B228" s="6" t="s">
        <v>346</v>
      </c>
      <c r="C228" s="6" t="s">
        <v>347</v>
      </c>
      <c r="D228" s="7">
        <v>39203</v>
      </c>
    </row>
    <row r="229" spans="1:4">
      <c r="A229" s="8" t="s">
        <v>13</v>
      </c>
      <c r="B229" s="9" t="s">
        <v>48</v>
      </c>
      <c r="C229" s="9" t="s">
        <v>49</v>
      </c>
      <c r="D229" s="10">
        <v>39202</v>
      </c>
    </row>
    <row r="230" spans="1:4">
      <c r="A230" s="5" t="s">
        <v>8</v>
      </c>
      <c r="B230" s="6" t="s">
        <v>48</v>
      </c>
      <c r="C230" s="6" t="s">
        <v>49</v>
      </c>
      <c r="D230" s="7">
        <v>39182</v>
      </c>
    </row>
    <row r="231" spans="1:4">
      <c r="A231" s="8" t="s">
        <v>8</v>
      </c>
      <c r="B231" s="9" t="s">
        <v>348</v>
      </c>
      <c r="C231" s="9" t="s">
        <v>349</v>
      </c>
      <c r="D231" s="10">
        <v>39176</v>
      </c>
    </row>
    <row r="232" spans="1:4">
      <c r="A232" s="5" t="s">
        <v>8</v>
      </c>
      <c r="B232" s="6" t="s">
        <v>48</v>
      </c>
      <c r="C232" s="6" t="s">
        <v>49</v>
      </c>
      <c r="D232" s="7">
        <v>39171</v>
      </c>
    </row>
    <row r="233" spans="1:4">
      <c r="A233" s="8" t="s">
        <v>8</v>
      </c>
      <c r="B233" s="9" t="s">
        <v>350</v>
      </c>
      <c r="C233" s="9" t="s">
        <v>351</v>
      </c>
      <c r="D233" s="10">
        <v>39134</v>
      </c>
    </row>
    <row r="234" spans="1:4">
      <c r="A234" s="5" t="s">
        <v>8</v>
      </c>
      <c r="B234" s="6" t="s">
        <v>329</v>
      </c>
      <c r="C234" s="6" t="s">
        <v>352</v>
      </c>
      <c r="D234" s="7">
        <v>39114</v>
      </c>
    </row>
    <row r="235" spans="1:4">
      <c r="A235" s="8" t="s">
        <v>8</v>
      </c>
      <c r="B235" s="9" t="s">
        <v>104</v>
      </c>
      <c r="C235" s="9" t="s">
        <v>353</v>
      </c>
      <c r="D235" s="10">
        <v>39094</v>
      </c>
    </row>
    <row r="236" spans="1:4">
      <c r="A236" s="5" t="s">
        <v>8</v>
      </c>
      <c r="B236" s="6" t="s">
        <v>354</v>
      </c>
      <c r="C236" s="6" t="s">
        <v>355</v>
      </c>
      <c r="D236" s="7">
        <v>39087</v>
      </c>
    </row>
    <row r="237" spans="1:4">
      <c r="A237" s="8" t="s">
        <v>8</v>
      </c>
      <c r="B237" s="9" t="s">
        <v>356</v>
      </c>
      <c r="C237" s="9" t="s">
        <v>357</v>
      </c>
      <c r="D237" s="10">
        <v>39073</v>
      </c>
    </row>
    <row r="238" spans="1:4">
      <c r="A238" s="5" t="s">
        <v>13</v>
      </c>
      <c r="B238" s="6" t="s">
        <v>104</v>
      </c>
      <c r="C238" s="6" t="s">
        <v>105</v>
      </c>
      <c r="D238" s="7">
        <v>39072</v>
      </c>
    </row>
    <row r="239" spans="1:4">
      <c r="A239" s="8" t="s">
        <v>8</v>
      </c>
      <c r="B239" s="9" t="s">
        <v>358</v>
      </c>
      <c r="C239" s="9" t="s">
        <v>359</v>
      </c>
      <c r="D239" s="10">
        <v>39071</v>
      </c>
    </row>
    <row r="240" spans="1:4">
      <c r="A240" s="5" t="s">
        <v>13</v>
      </c>
      <c r="B240" s="6" t="s">
        <v>356</v>
      </c>
      <c r="C240" s="6" t="s">
        <v>360</v>
      </c>
      <c r="D240" s="7">
        <v>39070</v>
      </c>
    </row>
    <row r="241" spans="1:4">
      <c r="A241" s="8" t="s">
        <v>13</v>
      </c>
      <c r="B241" s="9" t="s">
        <v>361</v>
      </c>
      <c r="C241" s="9" t="s">
        <v>362</v>
      </c>
      <c r="D241" s="10">
        <v>39064</v>
      </c>
    </row>
    <row r="242" spans="1:4">
      <c r="A242" s="5" t="s">
        <v>13</v>
      </c>
      <c r="B242" s="6" t="s">
        <v>358</v>
      </c>
      <c r="C242" s="6" t="s">
        <v>363</v>
      </c>
      <c r="D242" s="7">
        <v>39057</v>
      </c>
    </row>
    <row r="243" spans="1:4">
      <c r="A243" s="8" t="s">
        <v>13</v>
      </c>
      <c r="B243" s="9" t="s">
        <v>74</v>
      </c>
      <c r="C243" s="9" t="s">
        <v>75</v>
      </c>
      <c r="D243" s="10">
        <v>39055</v>
      </c>
    </row>
    <row r="244" spans="1:4">
      <c r="A244" s="5" t="s">
        <v>13</v>
      </c>
      <c r="B244" s="6" t="s">
        <v>50</v>
      </c>
      <c r="C244" s="6" t="s">
        <v>51</v>
      </c>
      <c r="D244" s="7">
        <v>39055</v>
      </c>
    </row>
    <row r="245" spans="1:4">
      <c r="A245" s="8" t="s">
        <v>8</v>
      </c>
      <c r="B245" s="9" t="s">
        <v>364</v>
      </c>
      <c r="C245" s="9" t="s">
        <v>365</v>
      </c>
      <c r="D245" s="10">
        <v>39048</v>
      </c>
    </row>
    <row r="246" spans="1:4">
      <c r="A246" s="5" t="s">
        <v>8</v>
      </c>
      <c r="B246" s="6" t="s">
        <v>76</v>
      </c>
      <c r="C246" s="6" t="s">
        <v>366</v>
      </c>
      <c r="D246" s="7">
        <v>39038</v>
      </c>
    </row>
    <row r="247" spans="1:4">
      <c r="A247" s="8" t="s">
        <v>13</v>
      </c>
      <c r="B247" s="9" t="s">
        <v>76</v>
      </c>
      <c r="C247" s="9" t="s">
        <v>77</v>
      </c>
      <c r="D247" s="10">
        <v>39035</v>
      </c>
    </row>
    <row r="248" spans="1:4">
      <c r="A248" s="5" t="s">
        <v>8</v>
      </c>
      <c r="B248" s="6" t="s">
        <v>367</v>
      </c>
      <c r="C248" s="6" t="s">
        <v>368</v>
      </c>
      <c r="D248" s="7">
        <v>39030</v>
      </c>
    </row>
    <row r="249" spans="1:4">
      <c r="A249" s="8" t="s">
        <v>8</v>
      </c>
      <c r="B249" s="9" t="s">
        <v>80</v>
      </c>
      <c r="C249" s="9" t="s">
        <v>369</v>
      </c>
      <c r="D249" s="10">
        <v>39029</v>
      </c>
    </row>
    <row r="250" spans="1:4">
      <c r="A250" s="5" t="s">
        <v>8</v>
      </c>
      <c r="B250" s="6" t="s">
        <v>246</v>
      </c>
      <c r="C250" s="6" t="s">
        <v>370</v>
      </c>
      <c r="D250" s="7">
        <v>39024</v>
      </c>
    </row>
    <row r="251" spans="1:4">
      <c r="A251" s="8" t="s">
        <v>8</v>
      </c>
      <c r="B251" s="9" t="s">
        <v>371</v>
      </c>
      <c r="C251" s="9" t="s">
        <v>372</v>
      </c>
      <c r="D251" s="10">
        <v>39020</v>
      </c>
    </row>
    <row r="252" spans="1:4">
      <c r="A252" s="5" t="s">
        <v>13</v>
      </c>
      <c r="B252" s="6" t="s">
        <v>236</v>
      </c>
      <c r="C252" s="6" t="s">
        <v>237</v>
      </c>
      <c r="D252" s="7">
        <v>39020</v>
      </c>
    </row>
    <row r="253" spans="1:4">
      <c r="A253" s="8" t="s">
        <v>13</v>
      </c>
      <c r="B253" s="9" t="s">
        <v>367</v>
      </c>
      <c r="C253" s="9" t="s">
        <v>368</v>
      </c>
      <c r="D253" s="10">
        <v>39020</v>
      </c>
    </row>
    <row r="254" spans="1:4">
      <c r="A254" s="5" t="s">
        <v>8</v>
      </c>
      <c r="B254" s="6" t="s">
        <v>367</v>
      </c>
      <c r="C254" s="6" t="s">
        <v>368</v>
      </c>
      <c r="D254" s="7">
        <v>39017</v>
      </c>
    </row>
    <row r="255" spans="1:4">
      <c r="A255" s="8" t="s">
        <v>8</v>
      </c>
      <c r="B255" s="9" t="s">
        <v>287</v>
      </c>
      <c r="C255" s="9" t="s">
        <v>373</v>
      </c>
      <c r="D255" s="10">
        <v>39003</v>
      </c>
    </row>
    <row r="256" spans="1:4">
      <c r="A256" s="5" t="s">
        <v>13</v>
      </c>
      <c r="B256" s="6" t="s">
        <v>374</v>
      </c>
      <c r="C256" s="6" t="s">
        <v>375</v>
      </c>
      <c r="D256" s="7">
        <v>39002</v>
      </c>
    </row>
    <row r="257" spans="1:4">
      <c r="A257" s="8" t="s">
        <v>13</v>
      </c>
      <c r="B257" s="9" t="s">
        <v>287</v>
      </c>
      <c r="C257" s="9" t="s">
        <v>288</v>
      </c>
      <c r="D257" s="10">
        <v>38999</v>
      </c>
    </row>
    <row r="258" spans="1:4">
      <c r="A258" s="5" t="s">
        <v>8</v>
      </c>
      <c r="B258" s="6" t="s">
        <v>213</v>
      </c>
      <c r="C258" s="6" t="s">
        <v>376</v>
      </c>
      <c r="D258" s="7">
        <v>38994</v>
      </c>
    </row>
    <row r="259" spans="1:4">
      <c r="A259" s="8" t="s">
        <v>13</v>
      </c>
      <c r="B259" s="9" t="s">
        <v>367</v>
      </c>
      <c r="C259" s="9" t="s">
        <v>368</v>
      </c>
      <c r="D259" s="10">
        <v>38989</v>
      </c>
    </row>
    <row r="260" spans="1:4">
      <c r="A260" s="5" t="s">
        <v>8</v>
      </c>
      <c r="B260" s="6" t="s">
        <v>377</v>
      </c>
      <c r="C260" s="6" t="s">
        <v>378</v>
      </c>
      <c r="D260" s="7">
        <v>38978</v>
      </c>
    </row>
    <row r="261" spans="1:4">
      <c r="A261" s="8" t="s">
        <v>13</v>
      </c>
      <c r="B261" s="9" t="s">
        <v>234</v>
      </c>
      <c r="C261" s="9" t="s">
        <v>235</v>
      </c>
      <c r="D261" s="10">
        <v>38975</v>
      </c>
    </row>
    <row r="262" spans="1:4">
      <c r="A262" s="5" t="s">
        <v>8</v>
      </c>
      <c r="B262" s="6" t="s">
        <v>244</v>
      </c>
      <c r="C262" s="6" t="s">
        <v>379</v>
      </c>
      <c r="D262" s="7">
        <v>38918</v>
      </c>
    </row>
    <row r="263" spans="1:4">
      <c r="A263" s="8" t="s">
        <v>13</v>
      </c>
      <c r="B263" s="9" t="s">
        <v>222</v>
      </c>
      <c r="C263" s="9" t="s">
        <v>223</v>
      </c>
      <c r="D263" s="10">
        <v>38891</v>
      </c>
    </row>
    <row r="264" spans="1:4">
      <c r="A264" s="5" t="s">
        <v>13</v>
      </c>
      <c r="B264" s="6" t="s">
        <v>226</v>
      </c>
      <c r="C264" s="6" t="s">
        <v>227</v>
      </c>
      <c r="D264" s="7">
        <v>38891</v>
      </c>
    </row>
    <row r="265" spans="1:4">
      <c r="A265" s="8" t="s">
        <v>8</v>
      </c>
      <c r="B265" s="9" t="s">
        <v>380</v>
      </c>
      <c r="C265" s="9" t="s">
        <v>381</v>
      </c>
      <c r="D265" s="10">
        <v>38890</v>
      </c>
    </row>
    <row r="266" spans="1:4">
      <c r="A266" s="5" t="s">
        <v>8</v>
      </c>
      <c r="B266" s="6" t="s">
        <v>382</v>
      </c>
      <c r="C266" s="6" t="s">
        <v>383</v>
      </c>
      <c r="D266" s="7">
        <v>38887</v>
      </c>
    </row>
    <row r="267" spans="1:4">
      <c r="A267" s="8" t="s">
        <v>13</v>
      </c>
      <c r="B267" s="9" t="s">
        <v>224</v>
      </c>
      <c r="C267" s="9" t="s">
        <v>225</v>
      </c>
      <c r="D267" s="10">
        <v>38880</v>
      </c>
    </row>
    <row r="268" spans="1:4">
      <c r="A268" s="5" t="s">
        <v>13</v>
      </c>
      <c r="B268" s="6" t="s">
        <v>228</v>
      </c>
      <c r="C268" s="6" t="s">
        <v>229</v>
      </c>
      <c r="D268" s="7">
        <v>38880</v>
      </c>
    </row>
    <row r="269" spans="1:4">
      <c r="A269" s="8" t="s">
        <v>8</v>
      </c>
      <c r="B269" s="9" t="s">
        <v>299</v>
      </c>
      <c r="C269" s="9" t="s">
        <v>384</v>
      </c>
      <c r="D269" s="10">
        <v>38876</v>
      </c>
    </row>
    <row r="270" spans="1:4">
      <c r="A270" s="5" t="s">
        <v>13</v>
      </c>
      <c r="B270" s="6" t="s">
        <v>299</v>
      </c>
      <c r="C270" s="6" t="s">
        <v>300</v>
      </c>
      <c r="D270" s="7">
        <v>38870</v>
      </c>
    </row>
    <row r="271" spans="1:4">
      <c r="A271" s="8" t="s">
        <v>8</v>
      </c>
      <c r="B271" s="9" t="s">
        <v>385</v>
      </c>
      <c r="C271" s="9" t="s">
        <v>386</v>
      </c>
      <c r="D271" s="10">
        <v>38867</v>
      </c>
    </row>
    <row r="272" spans="1:4">
      <c r="A272" s="5" t="s">
        <v>8</v>
      </c>
      <c r="B272" s="6" t="s">
        <v>90</v>
      </c>
      <c r="C272" s="6" t="s">
        <v>387</v>
      </c>
      <c r="D272" s="7">
        <v>38866</v>
      </c>
    </row>
    <row r="273" spans="1:4">
      <c r="A273" s="8" t="s">
        <v>8</v>
      </c>
      <c r="B273" s="9" t="s">
        <v>388</v>
      </c>
      <c r="C273" s="9" t="s">
        <v>389</v>
      </c>
      <c r="D273" s="10">
        <v>38860</v>
      </c>
    </row>
    <row r="274" spans="1:4">
      <c r="A274" s="5" t="s">
        <v>13</v>
      </c>
      <c r="B274" s="6" t="s">
        <v>380</v>
      </c>
      <c r="C274" s="6" t="s">
        <v>381</v>
      </c>
      <c r="D274" s="7">
        <v>38852</v>
      </c>
    </row>
    <row r="275" spans="1:4">
      <c r="A275" s="8" t="s">
        <v>8</v>
      </c>
      <c r="B275" s="9" t="s">
        <v>390</v>
      </c>
      <c r="C275" s="9" t="s">
        <v>391</v>
      </c>
      <c r="D275" s="10">
        <v>38852</v>
      </c>
    </row>
    <row r="276" spans="1:4">
      <c r="A276" s="5" t="s">
        <v>8</v>
      </c>
      <c r="B276" s="6" t="s">
        <v>390</v>
      </c>
      <c r="C276" s="6" t="s">
        <v>392</v>
      </c>
      <c r="D276" s="7">
        <v>38839</v>
      </c>
    </row>
    <row r="277" spans="1:4">
      <c r="A277" s="8" t="s">
        <v>8</v>
      </c>
      <c r="B277" s="9" t="s">
        <v>393</v>
      </c>
      <c r="C277" s="9" t="s">
        <v>394</v>
      </c>
      <c r="D277" s="10">
        <v>38839</v>
      </c>
    </row>
    <row r="278" spans="1:4">
      <c r="A278" s="5" t="s">
        <v>8</v>
      </c>
      <c r="B278" s="6" t="s">
        <v>395</v>
      </c>
      <c r="C278" s="6" t="s">
        <v>396</v>
      </c>
      <c r="D278" s="7">
        <v>38833</v>
      </c>
    </row>
    <row r="279" spans="1:4">
      <c r="A279" s="8" t="s">
        <v>8</v>
      </c>
      <c r="B279" s="9" t="s">
        <v>395</v>
      </c>
      <c r="C279" s="9" t="s">
        <v>397</v>
      </c>
      <c r="D279" s="10">
        <v>38833</v>
      </c>
    </row>
    <row r="280" spans="1:4">
      <c r="A280" s="5" t="s">
        <v>8</v>
      </c>
      <c r="B280" s="6" t="s">
        <v>66</v>
      </c>
      <c r="C280" s="6" t="s">
        <v>398</v>
      </c>
      <c r="D280" s="7">
        <v>38827</v>
      </c>
    </row>
    <row r="281" spans="1:4">
      <c r="A281" s="8" t="s">
        <v>13</v>
      </c>
      <c r="B281" s="9" t="s">
        <v>230</v>
      </c>
      <c r="C281" s="9" t="s">
        <v>231</v>
      </c>
      <c r="D281" s="10">
        <v>38825</v>
      </c>
    </row>
    <row r="282" spans="1:4">
      <c r="A282" s="5" t="s">
        <v>8</v>
      </c>
      <c r="B282" s="6" t="s">
        <v>399</v>
      </c>
      <c r="C282" s="6" t="s">
        <v>400</v>
      </c>
      <c r="D282" s="7">
        <v>38825</v>
      </c>
    </row>
    <row r="283" spans="1:4">
      <c r="A283" s="8" t="s">
        <v>8</v>
      </c>
      <c r="B283" s="9" t="s">
        <v>401</v>
      </c>
      <c r="C283" s="9" t="s">
        <v>402</v>
      </c>
      <c r="D283" s="10">
        <v>38814</v>
      </c>
    </row>
    <row r="284" spans="1:4">
      <c r="A284" s="5" t="s">
        <v>8</v>
      </c>
      <c r="B284" s="6" t="s">
        <v>348</v>
      </c>
      <c r="C284" s="6" t="s">
        <v>403</v>
      </c>
      <c r="D284" s="7">
        <v>38810</v>
      </c>
    </row>
    <row r="285" spans="1:4">
      <c r="A285" s="8" t="s">
        <v>8</v>
      </c>
      <c r="B285" s="9" t="s">
        <v>404</v>
      </c>
      <c r="C285" s="9" t="s">
        <v>405</v>
      </c>
      <c r="D285" s="10">
        <v>38805</v>
      </c>
    </row>
    <row r="286" spans="1:4">
      <c r="A286" s="5" t="s">
        <v>8</v>
      </c>
      <c r="B286" s="6" t="s">
        <v>406</v>
      </c>
      <c r="C286" s="6" t="s">
        <v>407</v>
      </c>
      <c r="D286" s="7">
        <v>38772</v>
      </c>
    </row>
    <row r="287" spans="1:4">
      <c r="A287" s="8" t="s">
        <v>13</v>
      </c>
      <c r="B287" s="9" t="s">
        <v>408</v>
      </c>
      <c r="C287" s="9" t="s">
        <v>409</v>
      </c>
      <c r="D287" s="10">
        <v>38771</v>
      </c>
    </row>
    <row r="288" spans="1:4">
      <c r="A288" s="5" t="s">
        <v>13</v>
      </c>
      <c r="B288" s="6" t="s">
        <v>278</v>
      </c>
      <c r="C288" s="6" t="s">
        <v>284</v>
      </c>
      <c r="D288" s="7">
        <v>38757</v>
      </c>
    </row>
    <row r="289" spans="1:4">
      <c r="A289" s="8" t="s">
        <v>8</v>
      </c>
      <c r="B289" s="9" t="s">
        <v>410</v>
      </c>
      <c r="C289" s="9" t="s">
        <v>411</v>
      </c>
      <c r="D289" s="10">
        <v>38751</v>
      </c>
    </row>
    <row r="290" spans="1:4">
      <c r="A290" s="5" t="s">
        <v>8</v>
      </c>
      <c r="B290" s="6" t="s">
        <v>412</v>
      </c>
      <c r="C290" s="6" t="s">
        <v>413</v>
      </c>
      <c r="D290" s="7">
        <v>38751</v>
      </c>
    </row>
    <row r="291" spans="1:4">
      <c r="A291" s="8" t="s">
        <v>8</v>
      </c>
      <c r="B291" s="9" t="s">
        <v>246</v>
      </c>
      <c r="C291" s="9" t="s">
        <v>414</v>
      </c>
      <c r="D291" s="10">
        <v>38748</v>
      </c>
    </row>
    <row r="292" spans="1:4">
      <c r="A292" s="5" t="s">
        <v>13</v>
      </c>
      <c r="B292" s="6" t="s">
        <v>412</v>
      </c>
      <c r="C292" s="6" t="s">
        <v>413</v>
      </c>
      <c r="D292" s="7">
        <v>38744</v>
      </c>
    </row>
    <row r="293" spans="1:4">
      <c r="A293" s="8" t="s">
        <v>8</v>
      </c>
      <c r="B293" s="9" t="s">
        <v>329</v>
      </c>
      <c r="C293" s="9" t="s">
        <v>415</v>
      </c>
      <c r="D293" s="10">
        <v>38744</v>
      </c>
    </row>
    <row r="294" spans="1:4">
      <c r="A294" s="5" t="s">
        <v>13</v>
      </c>
      <c r="B294" s="6" t="s">
        <v>416</v>
      </c>
      <c r="C294" s="6" t="s">
        <v>417</v>
      </c>
      <c r="D294" s="7">
        <v>38727</v>
      </c>
    </row>
    <row r="295" spans="1:4">
      <c r="A295" s="8" t="s">
        <v>13</v>
      </c>
      <c r="B295" s="9" t="s">
        <v>246</v>
      </c>
      <c r="C295" s="9" t="s">
        <v>414</v>
      </c>
      <c r="D295" s="10">
        <v>38721</v>
      </c>
    </row>
    <row r="296" spans="1:4">
      <c r="A296" s="5" t="s">
        <v>8</v>
      </c>
      <c r="B296" s="6" t="s">
        <v>418</v>
      </c>
      <c r="C296" s="6" t="s">
        <v>419</v>
      </c>
      <c r="D296" s="7">
        <v>38713</v>
      </c>
    </row>
    <row r="297" spans="1:4">
      <c r="A297" s="8" t="s">
        <v>8</v>
      </c>
      <c r="B297" s="9" t="s">
        <v>416</v>
      </c>
      <c r="C297" s="9" t="s">
        <v>417</v>
      </c>
      <c r="D297" s="10">
        <v>38709</v>
      </c>
    </row>
    <row r="298" spans="1:4">
      <c r="A298" s="5" t="s">
        <v>8</v>
      </c>
      <c r="B298" s="6" t="s">
        <v>420</v>
      </c>
      <c r="C298" s="6" t="s">
        <v>421</v>
      </c>
      <c r="D298" s="7">
        <v>38698</v>
      </c>
    </row>
    <row r="299" spans="1:4">
      <c r="A299" s="8" t="s">
        <v>8</v>
      </c>
      <c r="B299" s="9" t="s">
        <v>203</v>
      </c>
      <c r="C299" s="9" t="s">
        <v>422</v>
      </c>
      <c r="D299" s="10">
        <v>38693</v>
      </c>
    </row>
    <row r="300" spans="1:4">
      <c r="A300" s="5" t="s">
        <v>13</v>
      </c>
      <c r="B300" s="6" t="s">
        <v>329</v>
      </c>
      <c r="C300" s="6" t="s">
        <v>352</v>
      </c>
      <c r="D300" s="7">
        <v>38688</v>
      </c>
    </row>
    <row r="301" spans="1:4">
      <c r="A301" s="8" t="s">
        <v>8</v>
      </c>
      <c r="B301" s="9" t="s">
        <v>423</v>
      </c>
      <c r="C301" s="9" t="s">
        <v>424</v>
      </c>
      <c r="D301" s="10">
        <v>38670</v>
      </c>
    </row>
    <row r="302" spans="1:4">
      <c r="A302" s="5" t="s">
        <v>13</v>
      </c>
      <c r="B302" s="6" t="s">
        <v>425</v>
      </c>
      <c r="C302" s="6" t="s">
        <v>426</v>
      </c>
      <c r="D302" s="7">
        <v>38642</v>
      </c>
    </row>
    <row r="303" spans="1:4">
      <c r="A303" s="8" t="s">
        <v>8</v>
      </c>
      <c r="B303" s="9" t="s">
        <v>303</v>
      </c>
      <c r="C303" s="9" t="s">
        <v>345</v>
      </c>
      <c r="D303" s="10">
        <v>38636</v>
      </c>
    </row>
    <row r="304" spans="1:4">
      <c r="A304" s="5" t="s">
        <v>8</v>
      </c>
      <c r="B304" s="6" t="s">
        <v>427</v>
      </c>
      <c r="C304" s="6" t="s">
        <v>428</v>
      </c>
      <c r="D304" s="7">
        <v>38635</v>
      </c>
    </row>
    <row r="305" spans="1:4">
      <c r="A305" s="8" t="s">
        <v>13</v>
      </c>
      <c r="B305" s="9" t="s">
        <v>303</v>
      </c>
      <c r="C305" s="9" t="s">
        <v>345</v>
      </c>
      <c r="D305" s="10">
        <v>38588</v>
      </c>
    </row>
    <row r="306" spans="1:4">
      <c r="A306" s="5" t="s">
        <v>8</v>
      </c>
      <c r="B306" s="6" t="s">
        <v>297</v>
      </c>
      <c r="C306" s="6" t="s">
        <v>429</v>
      </c>
      <c r="D306" s="7">
        <v>38553</v>
      </c>
    </row>
    <row r="307" spans="1:4">
      <c r="A307" s="8" t="s">
        <v>8</v>
      </c>
      <c r="B307" s="9" t="s">
        <v>313</v>
      </c>
      <c r="C307" s="9" t="s">
        <v>430</v>
      </c>
      <c r="D307" s="10">
        <v>38552</v>
      </c>
    </row>
    <row r="308" spans="1:4">
      <c r="A308" s="5" t="s">
        <v>13</v>
      </c>
      <c r="B308" s="6" t="s">
        <v>329</v>
      </c>
      <c r="C308" s="6" t="s">
        <v>415</v>
      </c>
      <c r="D308" s="7">
        <v>38547</v>
      </c>
    </row>
    <row r="309" spans="1:4">
      <c r="A309" s="8" t="s">
        <v>8</v>
      </c>
      <c r="B309" s="9" t="s">
        <v>205</v>
      </c>
      <c r="C309" s="9" t="s">
        <v>431</v>
      </c>
      <c r="D309" s="10">
        <v>38547</v>
      </c>
    </row>
    <row r="310" spans="1:4">
      <c r="A310" s="5" t="s">
        <v>8</v>
      </c>
      <c r="B310" s="6" t="s">
        <v>348</v>
      </c>
      <c r="C310" s="6" t="s">
        <v>432</v>
      </c>
      <c r="D310" s="7">
        <v>38532</v>
      </c>
    </row>
    <row r="311" spans="1:4">
      <c r="A311" s="8" t="s">
        <v>8</v>
      </c>
      <c r="B311" s="9" t="s">
        <v>433</v>
      </c>
      <c r="C311" s="9" t="s">
        <v>434</v>
      </c>
      <c r="D311" s="10">
        <v>38530</v>
      </c>
    </row>
    <row r="312" spans="1:4">
      <c r="A312" s="5" t="s">
        <v>8</v>
      </c>
      <c r="B312" s="6" t="s">
        <v>435</v>
      </c>
      <c r="C312" s="6" t="s">
        <v>436</v>
      </c>
      <c r="D312" s="7">
        <v>38524</v>
      </c>
    </row>
    <row r="313" spans="1:4">
      <c r="A313" s="8" t="s">
        <v>8</v>
      </c>
      <c r="B313" s="9" t="s">
        <v>159</v>
      </c>
      <c r="C313" s="9" t="s">
        <v>437</v>
      </c>
      <c r="D313" s="10">
        <v>38519</v>
      </c>
    </row>
    <row r="314" spans="1:4">
      <c r="A314" s="5" t="s">
        <v>8</v>
      </c>
      <c r="B314" s="6" t="s">
        <v>203</v>
      </c>
      <c r="C314" s="6" t="s">
        <v>438</v>
      </c>
      <c r="D314" s="7">
        <v>38517</v>
      </c>
    </row>
    <row r="315" spans="1:4">
      <c r="A315" s="8" t="s">
        <v>13</v>
      </c>
      <c r="B315" s="9" t="s">
        <v>159</v>
      </c>
      <c r="C315" s="9" t="s">
        <v>160</v>
      </c>
      <c r="D315" s="10">
        <v>38516</v>
      </c>
    </row>
    <row r="316" spans="1:4">
      <c r="A316" s="5" t="s">
        <v>8</v>
      </c>
      <c r="B316" s="6" t="s">
        <v>439</v>
      </c>
      <c r="C316" s="6" t="s">
        <v>440</v>
      </c>
      <c r="D316" s="7">
        <v>38509</v>
      </c>
    </row>
    <row r="317" spans="1:4">
      <c r="A317" s="8" t="s">
        <v>13</v>
      </c>
      <c r="B317" s="9" t="s">
        <v>348</v>
      </c>
      <c r="C317" s="9" t="s">
        <v>432</v>
      </c>
      <c r="D317" s="10">
        <v>38504</v>
      </c>
    </row>
    <row r="318" spans="1:4">
      <c r="A318" s="5" t="s">
        <v>8</v>
      </c>
      <c r="B318" s="6" t="s">
        <v>90</v>
      </c>
      <c r="C318" s="6" t="s">
        <v>441</v>
      </c>
      <c r="D318" s="7">
        <v>38498</v>
      </c>
    </row>
    <row r="319" spans="1:4">
      <c r="A319" s="8" t="s">
        <v>8</v>
      </c>
      <c r="B319" s="9" t="s">
        <v>442</v>
      </c>
      <c r="C319" s="9" t="s">
        <v>443</v>
      </c>
      <c r="D319" s="10">
        <v>38490</v>
      </c>
    </row>
    <row r="320" spans="1:4">
      <c r="A320" s="5" t="s">
        <v>8</v>
      </c>
      <c r="B320" s="6" t="s">
        <v>444</v>
      </c>
      <c r="C320" s="6" t="s">
        <v>445</v>
      </c>
      <c r="D320" s="7">
        <v>38475</v>
      </c>
    </row>
    <row r="321" spans="1:4">
      <c r="A321" s="8" t="s">
        <v>8</v>
      </c>
      <c r="B321" s="9" t="s">
        <v>22</v>
      </c>
      <c r="C321" s="9" t="s">
        <v>446</v>
      </c>
      <c r="D321" s="10">
        <v>38450</v>
      </c>
    </row>
    <row r="322" spans="1:4">
      <c r="A322" s="5" t="s">
        <v>8</v>
      </c>
      <c r="B322" s="6" t="s">
        <v>157</v>
      </c>
      <c r="C322" s="6" t="s">
        <v>447</v>
      </c>
      <c r="D322" s="7">
        <v>38448</v>
      </c>
    </row>
    <row r="323" spans="1:4">
      <c r="A323" s="8" t="s">
        <v>13</v>
      </c>
      <c r="B323" s="9" t="s">
        <v>444</v>
      </c>
      <c r="C323" s="9" t="s">
        <v>445</v>
      </c>
      <c r="D323" s="10">
        <v>38442</v>
      </c>
    </row>
    <row r="324" spans="1:4">
      <c r="A324" s="5" t="s">
        <v>8</v>
      </c>
      <c r="B324" s="6" t="s">
        <v>448</v>
      </c>
      <c r="C324" s="6" t="s">
        <v>449</v>
      </c>
      <c r="D324" s="7">
        <v>38432</v>
      </c>
    </row>
    <row r="325" spans="1:4">
      <c r="A325" s="8" t="s">
        <v>8</v>
      </c>
      <c r="B325" s="9" t="s">
        <v>448</v>
      </c>
      <c r="C325" s="9" t="s">
        <v>450</v>
      </c>
      <c r="D325" s="10">
        <v>38432</v>
      </c>
    </row>
    <row r="326" spans="1:4">
      <c r="A326" s="5" t="s">
        <v>8</v>
      </c>
      <c r="B326" s="6" t="s">
        <v>448</v>
      </c>
      <c r="C326" s="6" t="s">
        <v>451</v>
      </c>
      <c r="D326" s="7">
        <v>38432</v>
      </c>
    </row>
    <row r="327" spans="1:4">
      <c r="A327" s="8" t="s">
        <v>8</v>
      </c>
      <c r="B327" s="9" t="s">
        <v>452</v>
      </c>
      <c r="C327" s="9" t="s">
        <v>453</v>
      </c>
      <c r="D327" s="10">
        <v>38429</v>
      </c>
    </row>
    <row r="328" spans="1:4">
      <c r="A328" s="5" t="s">
        <v>8</v>
      </c>
      <c r="B328" s="6" t="s">
        <v>454</v>
      </c>
      <c r="C328" s="6" t="s">
        <v>455</v>
      </c>
      <c r="D328" s="7">
        <v>38406</v>
      </c>
    </row>
    <row r="329" spans="1:4">
      <c r="A329" s="8" t="s">
        <v>13</v>
      </c>
      <c r="B329" s="9" t="s">
        <v>321</v>
      </c>
      <c r="C329" s="9" t="s">
        <v>322</v>
      </c>
      <c r="D329" s="10">
        <v>38400</v>
      </c>
    </row>
    <row r="330" spans="1:4">
      <c r="A330" s="5" t="s">
        <v>8</v>
      </c>
      <c r="B330" s="6" t="s">
        <v>456</v>
      </c>
      <c r="C330" s="6" t="s">
        <v>457</v>
      </c>
      <c r="D330" s="7">
        <v>38392</v>
      </c>
    </row>
    <row r="331" spans="1:4">
      <c r="A331" s="8" t="s">
        <v>8</v>
      </c>
      <c r="B331" s="9" t="s">
        <v>456</v>
      </c>
      <c r="C331" s="9" t="s">
        <v>458</v>
      </c>
      <c r="D331" s="10">
        <v>38392</v>
      </c>
    </row>
    <row r="332" spans="1:4">
      <c r="A332" s="5" t="s">
        <v>8</v>
      </c>
      <c r="B332" s="6" t="s">
        <v>242</v>
      </c>
      <c r="C332" s="6" t="s">
        <v>459</v>
      </c>
      <c r="D332" s="7">
        <v>38392</v>
      </c>
    </row>
    <row r="333" spans="1:4">
      <c r="A333" s="8" t="s">
        <v>13</v>
      </c>
      <c r="B333" s="9" t="s">
        <v>242</v>
      </c>
      <c r="C333" s="9" t="s">
        <v>243</v>
      </c>
      <c r="D333" s="10">
        <v>38390</v>
      </c>
    </row>
    <row r="334" spans="1:4">
      <c r="A334" s="5" t="s">
        <v>8</v>
      </c>
      <c r="B334" s="6" t="s">
        <v>460</v>
      </c>
      <c r="C334" s="6" t="s">
        <v>461</v>
      </c>
      <c r="D334" s="7">
        <v>38384</v>
      </c>
    </row>
    <row r="335" spans="1:4">
      <c r="A335" s="8" t="s">
        <v>8</v>
      </c>
      <c r="B335" s="9" t="s">
        <v>460</v>
      </c>
      <c r="C335" s="9" t="s">
        <v>462</v>
      </c>
      <c r="D335" s="10">
        <v>38384</v>
      </c>
    </row>
    <row r="336" spans="1:4">
      <c r="A336" s="5" t="s">
        <v>8</v>
      </c>
      <c r="B336" s="6" t="s">
        <v>382</v>
      </c>
      <c r="C336" s="6" t="s">
        <v>463</v>
      </c>
      <c r="D336" s="7">
        <v>38373</v>
      </c>
    </row>
    <row r="337" spans="1:4">
      <c r="A337" s="8" t="s">
        <v>8</v>
      </c>
      <c r="B337" s="9" t="s">
        <v>464</v>
      </c>
      <c r="C337" s="9" t="s">
        <v>465</v>
      </c>
      <c r="D337" s="10">
        <v>38371</v>
      </c>
    </row>
    <row r="338" spans="1:4">
      <c r="A338" s="5" t="s">
        <v>8</v>
      </c>
      <c r="B338" s="6" t="s">
        <v>466</v>
      </c>
      <c r="C338" s="6" t="s">
        <v>467</v>
      </c>
      <c r="D338" s="7">
        <v>38370</v>
      </c>
    </row>
    <row r="339" spans="1:4">
      <c r="A339" s="8" t="s">
        <v>13</v>
      </c>
      <c r="B339" s="9" t="s">
        <v>382</v>
      </c>
      <c r="C339" s="9" t="s">
        <v>463</v>
      </c>
      <c r="D339" s="10">
        <v>38343</v>
      </c>
    </row>
    <row r="340" spans="1:4">
      <c r="A340" s="5" t="s">
        <v>8</v>
      </c>
      <c r="B340" s="6" t="s">
        <v>468</v>
      </c>
      <c r="C340" s="6" t="s">
        <v>469</v>
      </c>
      <c r="D340" s="7">
        <v>38341</v>
      </c>
    </row>
    <row r="341" spans="1:4">
      <c r="A341" s="8" t="s">
        <v>8</v>
      </c>
      <c r="B341" s="9" t="s">
        <v>470</v>
      </c>
      <c r="C341" s="9" t="s">
        <v>471</v>
      </c>
      <c r="D341" s="10">
        <v>38320</v>
      </c>
    </row>
    <row r="342" spans="1:4">
      <c r="A342" s="5" t="s">
        <v>8</v>
      </c>
      <c r="B342" s="6" t="s">
        <v>246</v>
      </c>
      <c r="C342" s="6" t="s">
        <v>472</v>
      </c>
      <c r="D342" s="7">
        <v>38294</v>
      </c>
    </row>
    <row r="343" spans="1:4">
      <c r="A343" s="8" t="s">
        <v>8</v>
      </c>
      <c r="B343" s="9" t="s">
        <v>464</v>
      </c>
      <c r="C343" s="9" t="s">
        <v>473</v>
      </c>
      <c r="D343" s="10">
        <v>38292</v>
      </c>
    </row>
    <row r="344" spans="1:4">
      <c r="A344" s="5" t="s">
        <v>8</v>
      </c>
      <c r="B344" s="6" t="s">
        <v>464</v>
      </c>
      <c r="C344" s="6" t="s">
        <v>474</v>
      </c>
      <c r="D344" s="7">
        <v>38292</v>
      </c>
    </row>
    <row r="345" spans="1:4">
      <c r="A345" s="8" t="s">
        <v>8</v>
      </c>
      <c r="B345" s="9" t="s">
        <v>388</v>
      </c>
      <c r="C345" s="9" t="s">
        <v>475</v>
      </c>
      <c r="D345" s="10">
        <v>38266</v>
      </c>
    </row>
    <row r="346" spans="1:4">
      <c r="A346" s="5" t="s">
        <v>8</v>
      </c>
      <c r="B346" s="6" t="s">
        <v>476</v>
      </c>
      <c r="C346" s="6" t="s">
        <v>477</v>
      </c>
      <c r="D346" s="7">
        <v>38218</v>
      </c>
    </row>
    <row r="347" spans="1:4">
      <c r="A347" s="8" t="s">
        <v>13</v>
      </c>
      <c r="B347" s="9" t="s">
        <v>464</v>
      </c>
      <c r="C347" s="9" t="s">
        <v>474</v>
      </c>
      <c r="D347" s="10">
        <v>38204</v>
      </c>
    </row>
    <row r="348" spans="1:4">
      <c r="A348" s="5" t="s">
        <v>13</v>
      </c>
      <c r="B348" s="6" t="s">
        <v>464</v>
      </c>
      <c r="C348" s="6" t="s">
        <v>473</v>
      </c>
      <c r="D348" s="7">
        <v>38204</v>
      </c>
    </row>
    <row r="349" spans="1:4">
      <c r="A349" s="8" t="s">
        <v>13</v>
      </c>
      <c r="B349" s="9" t="s">
        <v>58</v>
      </c>
      <c r="C349" s="9" t="s">
        <v>59</v>
      </c>
      <c r="D349" s="10">
        <v>38189</v>
      </c>
    </row>
    <row r="350" spans="1:4">
      <c r="A350" s="5" t="s">
        <v>8</v>
      </c>
      <c r="B350" s="6" t="s">
        <v>478</v>
      </c>
      <c r="C350" s="6" t="s">
        <v>479</v>
      </c>
      <c r="D350" s="7">
        <v>38188</v>
      </c>
    </row>
    <row r="351" spans="1:4">
      <c r="A351" s="8" t="s">
        <v>8</v>
      </c>
      <c r="B351" s="9" t="s">
        <v>480</v>
      </c>
      <c r="C351" s="9" t="s">
        <v>481</v>
      </c>
      <c r="D351" s="10">
        <v>38187</v>
      </c>
    </row>
    <row r="352" spans="1:4">
      <c r="A352" s="5" t="s">
        <v>8</v>
      </c>
      <c r="B352" s="6" t="s">
        <v>480</v>
      </c>
      <c r="C352" s="6" t="s">
        <v>482</v>
      </c>
      <c r="D352" s="7">
        <v>38187</v>
      </c>
    </row>
    <row r="353" spans="1:4">
      <c r="A353" s="8" t="s">
        <v>8</v>
      </c>
      <c r="B353" s="9" t="s">
        <v>483</v>
      </c>
      <c r="C353" s="9" t="s">
        <v>484</v>
      </c>
      <c r="D353" s="10">
        <v>38181</v>
      </c>
    </row>
    <row r="354" spans="1:4">
      <c r="A354" s="5" t="s">
        <v>8</v>
      </c>
      <c r="B354" s="6" t="s">
        <v>412</v>
      </c>
      <c r="C354" s="6" t="s">
        <v>485</v>
      </c>
      <c r="D354" s="7">
        <v>38175</v>
      </c>
    </row>
    <row r="355" spans="1:4">
      <c r="A355" s="8" t="s">
        <v>8</v>
      </c>
      <c r="B355" s="9" t="s">
        <v>486</v>
      </c>
      <c r="C355" s="9" t="s">
        <v>487</v>
      </c>
      <c r="D355" s="10">
        <v>38173</v>
      </c>
    </row>
    <row r="356" spans="1:4">
      <c r="A356" s="5" t="s">
        <v>13</v>
      </c>
      <c r="B356" s="6" t="s">
        <v>246</v>
      </c>
      <c r="C356" s="6" t="s">
        <v>472</v>
      </c>
      <c r="D356" s="7">
        <v>38173</v>
      </c>
    </row>
    <row r="357" spans="1:4">
      <c r="A357" s="8" t="s">
        <v>8</v>
      </c>
      <c r="B357" s="9" t="s">
        <v>488</v>
      </c>
      <c r="C357" s="9" t="s">
        <v>489</v>
      </c>
      <c r="D357" s="10">
        <v>38169</v>
      </c>
    </row>
    <row r="358" spans="1:4">
      <c r="A358" s="5" t="s">
        <v>13</v>
      </c>
      <c r="B358" s="6" t="s">
        <v>412</v>
      </c>
      <c r="C358" s="6" t="s">
        <v>485</v>
      </c>
      <c r="D358" s="7">
        <v>38169</v>
      </c>
    </row>
    <row r="359" spans="1:4">
      <c r="A359" s="8" t="s">
        <v>13</v>
      </c>
      <c r="B359" s="9" t="s">
        <v>480</v>
      </c>
      <c r="C359" s="9" t="s">
        <v>481</v>
      </c>
      <c r="D359" s="10">
        <v>38169</v>
      </c>
    </row>
    <row r="360" spans="1:4">
      <c r="A360" s="5" t="s">
        <v>13</v>
      </c>
      <c r="B360" s="6" t="s">
        <v>486</v>
      </c>
      <c r="C360" s="6" t="s">
        <v>487</v>
      </c>
      <c r="D360" s="7">
        <v>38169</v>
      </c>
    </row>
    <row r="361" spans="1:4">
      <c r="A361" s="8" t="s">
        <v>8</v>
      </c>
      <c r="B361" s="9" t="s">
        <v>490</v>
      </c>
      <c r="C361" s="9" t="s">
        <v>491</v>
      </c>
      <c r="D361" s="10">
        <v>38166</v>
      </c>
    </row>
    <row r="362" spans="1:4">
      <c r="A362" s="5" t="s">
        <v>13</v>
      </c>
      <c r="B362" s="6" t="s">
        <v>490</v>
      </c>
      <c r="C362" s="6" t="s">
        <v>491</v>
      </c>
      <c r="D362" s="7">
        <v>38162</v>
      </c>
    </row>
    <row r="363" spans="1:4">
      <c r="A363" s="8" t="s">
        <v>8</v>
      </c>
      <c r="B363" s="9" t="s">
        <v>401</v>
      </c>
      <c r="C363" s="9" t="s">
        <v>492</v>
      </c>
      <c r="D363" s="10">
        <v>38154</v>
      </c>
    </row>
    <row r="364" spans="1:4">
      <c r="A364" s="5" t="s">
        <v>8</v>
      </c>
      <c r="B364" s="6" t="s">
        <v>478</v>
      </c>
      <c r="C364" s="6" t="s">
        <v>493</v>
      </c>
      <c r="D364" s="7">
        <v>38148</v>
      </c>
    </row>
    <row r="365" spans="1:4">
      <c r="A365" s="8" t="s">
        <v>8</v>
      </c>
      <c r="B365" s="9" t="s">
        <v>478</v>
      </c>
      <c r="C365" s="9" t="s">
        <v>494</v>
      </c>
      <c r="D365" s="10">
        <v>38148</v>
      </c>
    </row>
    <row r="366" spans="1:4">
      <c r="A366" s="5" t="s">
        <v>13</v>
      </c>
      <c r="B366" s="6" t="s">
        <v>478</v>
      </c>
      <c r="C366" s="6" t="s">
        <v>494</v>
      </c>
      <c r="D366" s="7">
        <v>38146</v>
      </c>
    </row>
    <row r="367" spans="1:4">
      <c r="A367" s="8" t="s">
        <v>13</v>
      </c>
      <c r="B367" s="9" t="s">
        <v>478</v>
      </c>
      <c r="C367" s="9" t="s">
        <v>493</v>
      </c>
      <c r="D367" s="10">
        <v>38146</v>
      </c>
    </row>
    <row r="368" spans="1:4">
      <c r="A368" s="5" t="s">
        <v>8</v>
      </c>
      <c r="B368" s="6" t="s">
        <v>371</v>
      </c>
      <c r="C368" s="6" t="s">
        <v>495</v>
      </c>
      <c r="D368" s="7">
        <v>38142</v>
      </c>
    </row>
    <row r="369" spans="1:4">
      <c r="A369" s="8" t="s">
        <v>8</v>
      </c>
      <c r="B369" s="9" t="s">
        <v>203</v>
      </c>
      <c r="C369" s="9" t="s">
        <v>496</v>
      </c>
      <c r="D369" s="10">
        <v>38135</v>
      </c>
    </row>
    <row r="370" spans="1:4">
      <c r="A370" s="5" t="s">
        <v>8</v>
      </c>
      <c r="B370" s="6" t="s">
        <v>217</v>
      </c>
      <c r="C370" s="6" t="s">
        <v>497</v>
      </c>
      <c r="D370" s="7">
        <v>38133</v>
      </c>
    </row>
    <row r="371" spans="1:4">
      <c r="A371" s="8" t="s">
        <v>13</v>
      </c>
      <c r="B371" s="9" t="s">
        <v>401</v>
      </c>
      <c r="C371" s="9" t="s">
        <v>492</v>
      </c>
      <c r="D371" s="10">
        <v>38126</v>
      </c>
    </row>
    <row r="372" spans="1:4">
      <c r="A372" s="5" t="s">
        <v>8</v>
      </c>
      <c r="B372" s="6" t="s">
        <v>480</v>
      </c>
      <c r="C372" s="6" t="s">
        <v>481</v>
      </c>
      <c r="D372" s="7">
        <v>38110</v>
      </c>
    </row>
    <row r="373" spans="1:4">
      <c r="A373" s="8" t="s">
        <v>13</v>
      </c>
      <c r="B373" s="9" t="s">
        <v>203</v>
      </c>
      <c r="C373" s="9" t="s">
        <v>496</v>
      </c>
      <c r="D373" s="10">
        <v>38105</v>
      </c>
    </row>
    <row r="374" spans="1:4">
      <c r="A374" s="5" t="s">
        <v>8</v>
      </c>
      <c r="B374" s="6" t="s">
        <v>498</v>
      </c>
      <c r="C374" s="6" t="s">
        <v>499</v>
      </c>
      <c r="D374" s="7">
        <v>38104</v>
      </c>
    </row>
    <row r="375" spans="1:4">
      <c r="A375" s="8" t="s">
        <v>8</v>
      </c>
      <c r="B375" s="9" t="s">
        <v>500</v>
      </c>
      <c r="C375" s="9" t="s">
        <v>501</v>
      </c>
      <c r="D375" s="10">
        <v>38077</v>
      </c>
    </row>
    <row r="376" spans="1:4">
      <c r="A376" s="5" t="s">
        <v>8</v>
      </c>
      <c r="B376" s="6" t="s">
        <v>169</v>
      </c>
      <c r="C376" s="6" t="s">
        <v>502</v>
      </c>
      <c r="D376" s="7">
        <v>38077</v>
      </c>
    </row>
    <row r="377" spans="1:4">
      <c r="A377" s="8" t="s">
        <v>8</v>
      </c>
      <c r="B377" s="9" t="s">
        <v>169</v>
      </c>
      <c r="C377" s="9" t="s">
        <v>503</v>
      </c>
      <c r="D377" s="10">
        <v>38077</v>
      </c>
    </row>
    <row r="378" spans="1:4">
      <c r="A378" s="5" t="s">
        <v>13</v>
      </c>
      <c r="B378" s="6" t="s">
        <v>498</v>
      </c>
      <c r="C378" s="6" t="s">
        <v>499</v>
      </c>
      <c r="D378" s="7">
        <v>38076</v>
      </c>
    </row>
    <row r="379" spans="1:4">
      <c r="A379" s="8" t="s">
        <v>13</v>
      </c>
      <c r="B379" s="9" t="s">
        <v>217</v>
      </c>
      <c r="C379" s="9" t="s">
        <v>497</v>
      </c>
      <c r="D379" s="10">
        <v>38069</v>
      </c>
    </row>
    <row r="380" spans="1:4">
      <c r="A380" s="5" t="s">
        <v>8</v>
      </c>
      <c r="B380" s="6" t="s">
        <v>258</v>
      </c>
      <c r="C380" s="6" t="s">
        <v>504</v>
      </c>
      <c r="D380" s="7">
        <v>38069</v>
      </c>
    </row>
    <row r="381" spans="1:4">
      <c r="A381" s="8" t="s">
        <v>8</v>
      </c>
      <c r="B381" s="9" t="s">
        <v>505</v>
      </c>
      <c r="C381" s="9" t="s">
        <v>506</v>
      </c>
      <c r="D381" s="10">
        <v>38064</v>
      </c>
    </row>
    <row r="382" spans="1:4">
      <c r="A382" s="5" t="s">
        <v>8</v>
      </c>
      <c r="B382" s="6" t="s">
        <v>507</v>
      </c>
      <c r="C382" s="6" t="s">
        <v>508</v>
      </c>
      <c r="D382" s="7">
        <v>38064</v>
      </c>
    </row>
    <row r="383" spans="1:4">
      <c r="A383" s="8" t="s">
        <v>13</v>
      </c>
      <c r="B383" s="9" t="s">
        <v>371</v>
      </c>
      <c r="C383" s="9" t="s">
        <v>495</v>
      </c>
      <c r="D383" s="10">
        <v>38057</v>
      </c>
    </row>
    <row r="384" spans="1:4">
      <c r="A384" s="5" t="s">
        <v>8</v>
      </c>
      <c r="B384" s="6" t="s">
        <v>509</v>
      </c>
      <c r="C384" s="6" t="s">
        <v>510</v>
      </c>
      <c r="D384" s="7">
        <v>38055</v>
      </c>
    </row>
    <row r="385" spans="1:4">
      <c r="A385" s="8" t="s">
        <v>13</v>
      </c>
      <c r="B385" s="9" t="s">
        <v>480</v>
      </c>
      <c r="C385" s="9" t="s">
        <v>481</v>
      </c>
      <c r="D385" s="10">
        <v>38047</v>
      </c>
    </row>
    <row r="386" spans="1:4">
      <c r="A386" s="5" t="s">
        <v>8</v>
      </c>
      <c r="B386" s="6" t="s">
        <v>511</v>
      </c>
      <c r="C386" s="6" t="s">
        <v>512</v>
      </c>
      <c r="D386" s="7">
        <v>38029</v>
      </c>
    </row>
    <row r="387" spans="1:4">
      <c r="A387" s="8" t="s">
        <v>8</v>
      </c>
      <c r="B387" s="9" t="s">
        <v>511</v>
      </c>
      <c r="C387" s="9" t="s">
        <v>513</v>
      </c>
      <c r="D387" s="10">
        <v>38029</v>
      </c>
    </row>
    <row r="388" spans="1:4">
      <c r="A388" s="5" t="s">
        <v>13</v>
      </c>
      <c r="B388" s="6" t="s">
        <v>388</v>
      </c>
      <c r="C388" s="6" t="s">
        <v>475</v>
      </c>
      <c r="D388" s="7">
        <v>38021</v>
      </c>
    </row>
    <row r="389" spans="1:4">
      <c r="A389" s="8" t="s">
        <v>8</v>
      </c>
      <c r="B389" s="9" t="s">
        <v>480</v>
      </c>
      <c r="C389" s="9" t="s">
        <v>481</v>
      </c>
      <c r="D389" s="10">
        <v>37986</v>
      </c>
    </row>
    <row r="390" spans="1:4">
      <c r="A390" s="5" t="s">
        <v>13</v>
      </c>
      <c r="B390" s="6" t="s">
        <v>258</v>
      </c>
      <c r="C390" s="6" t="s">
        <v>504</v>
      </c>
      <c r="D390" s="7">
        <v>37978</v>
      </c>
    </row>
    <row r="391" spans="1:4">
      <c r="A391" s="8" t="s">
        <v>13</v>
      </c>
      <c r="B391" s="9" t="s">
        <v>157</v>
      </c>
      <c r="C391" s="9" t="s">
        <v>158</v>
      </c>
      <c r="D391" s="10">
        <v>37977</v>
      </c>
    </row>
    <row r="392" spans="1:4">
      <c r="A392" s="5" t="s">
        <v>8</v>
      </c>
      <c r="B392" s="6" t="s">
        <v>514</v>
      </c>
      <c r="C392" s="6" t="s">
        <v>515</v>
      </c>
      <c r="D392" s="7">
        <v>37973</v>
      </c>
    </row>
    <row r="393" spans="1:4">
      <c r="A393" s="8" t="s">
        <v>13</v>
      </c>
      <c r="B393" s="9" t="s">
        <v>480</v>
      </c>
      <c r="C393" s="9" t="s">
        <v>481</v>
      </c>
      <c r="D393" s="10">
        <v>37928</v>
      </c>
    </row>
    <row r="394" spans="1:4">
      <c r="A394" s="5" t="s">
        <v>8</v>
      </c>
      <c r="B394" s="6" t="s">
        <v>157</v>
      </c>
      <c r="C394" s="6" t="s">
        <v>516</v>
      </c>
      <c r="D394" s="7">
        <v>37918</v>
      </c>
    </row>
    <row r="395" spans="1:4">
      <c r="A395" s="8" t="s">
        <v>8</v>
      </c>
      <c r="B395" s="9" t="s">
        <v>380</v>
      </c>
      <c r="C395" s="9" t="s">
        <v>517</v>
      </c>
      <c r="D395" s="10">
        <v>37909</v>
      </c>
    </row>
    <row r="396" spans="1:4">
      <c r="A396" s="5" t="s">
        <v>13</v>
      </c>
      <c r="B396" s="6" t="s">
        <v>157</v>
      </c>
      <c r="C396" s="6" t="s">
        <v>516</v>
      </c>
      <c r="D396" s="7">
        <v>37889</v>
      </c>
    </row>
    <row r="397" spans="1:4">
      <c r="A397" s="8" t="s">
        <v>8</v>
      </c>
      <c r="B397" s="9" t="s">
        <v>350</v>
      </c>
      <c r="C397" s="9" t="s">
        <v>518</v>
      </c>
      <c r="D397" s="10">
        <v>37877</v>
      </c>
    </row>
    <row r="398" spans="1:4">
      <c r="A398" s="5" t="s">
        <v>8</v>
      </c>
      <c r="B398" s="6" t="s">
        <v>205</v>
      </c>
      <c r="C398" s="6" t="s">
        <v>519</v>
      </c>
      <c r="D398" s="7">
        <v>37861</v>
      </c>
    </row>
    <row r="399" spans="1:4">
      <c r="A399" s="8" t="s">
        <v>13</v>
      </c>
      <c r="B399" s="9" t="s">
        <v>350</v>
      </c>
      <c r="C399" s="9" t="s">
        <v>518</v>
      </c>
      <c r="D399" s="10">
        <v>37853</v>
      </c>
    </row>
    <row r="400" spans="1:4">
      <c r="A400" s="5" t="s">
        <v>8</v>
      </c>
      <c r="B400" s="6" t="s">
        <v>520</v>
      </c>
      <c r="C400" s="6" t="s">
        <v>521</v>
      </c>
      <c r="D400" s="7">
        <v>37834</v>
      </c>
    </row>
    <row r="401" spans="1:4">
      <c r="A401" s="8" t="s">
        <v>8</v>
      </c>
      <c r="B401" s="9" t="s">
        <v>522</v>
      </c>
      <c r="C401" s="9" t="s">
        <v>523</v>
      </c>
      <c r="D401" s="10">
        <v>37819</v>
      </c>
    </row>
    <row r="402" spans="1:4">
      <c r="A402" s="5" t="s">
        <v>8</v>
      </c>
      <c r="B402" s="6" t="s">
        <v>444</v>
      </c>
      <c r="C402" s="6" t="s">
        <v>524</v>
      </c>
      <c r="D402" s="7">
        <v>37816</v>
      </c>
    </row>
    <row r="403" spans="1:4">
      <c r="A403" s="8" t="s">
        <v>13</v>
      </c>
      <c r="B403" s="9" t="s">
        <v>264</v>
      </c>
      <c r="C403" s="9" t="s">
        <v>265</v>
      </c>
      <c r="D403" s="10">
        <v>37806</v>
      </c>
    </row>
    <row r="404" spans="1:4">
      <c r="A404" s="5" t="s">
        <v>8</v>
      </c>
      <c r="B404" s="6" t="s">
        <v>264</v>
      </c>
      <c r="C404" s="6" t="s">
        <v>265</v>
      </c>
      <c r="D404" s="7">
        <v>37804</v>
      </c>
    </row>
    <row r="405" spans="1:4">
      <c r="A405" s="8" t="s">
        <v>8</v>
      </c>
      <c r="B405" s="9" t="s">
        <v>480</v>
      </c>
      <c r="C405" s="9" t="s">
        <v>481</v>
      </c>
      <c r="D405" s="10">
        <v>37803</v>
      </c>
    </row>
    <row r="406" spans="1:4">
      <c r="A406" s="5" t="s">
        <v>8</v>
      </c>
      <c r="B406" s="6" t="s">
        <v>525</v>
      </c>
      <c r="C406" s="6" t="s">
        <v>526</v>
      </c>
      <c r="D406" s="7">
        <v>37802</v>
      </c>
    </row>
    <row r="407" spans="1:4">
      <c r="A407" s="8" t="s">
        <v>13</v>
      </c>
      <c r="B407" s="9" t="s">
        <v>490</v>
      </c>
      <c r="C407" s="9" t="s">
        <v>527</v>
      </c>
      <c r="D407" s="10">
        <v>37798</v>
      </c>
    </row>
    <row r="408" spans="1:4">
      <c r="A408" s="5" t="s">
        <v>13</v>
      </c>
      <c r="B408" s="6" t="s">
        <v>444</v>
      </c>
      <c r="C408" s="6" t="s">
        <v>524</v>
      </c>
      <c r="D408" s="7">
        <v>37788</v>
      </c>
    </row>
    <row r="409" spans="1:4">
      <c r="A409" s="8" t="s">
        <v>8</v>
      </c>
      <c r="B409" s="9" t="s">
        <v>528</v>
      </c>
      <c r="C409" s="9" t="s">
        <v>529</v>
      </c>
      <c r="D409" s="10">
        <v>37788</v>
      </c>
    </row>
    <row r="410" spans="1:4">
      <c r="A410" s="5" t="s">
        <v>8</v>
      </c>
      <c r="B410" s="6" t="s">
        <v>528</v>
      </c>
      <c r="C410" s="6" t="s">
        <v>530</v>
      </c>
      <c r="D410" s="7">
        <v>37788</v>
      </c>
    </row>
    <row r="411" spans="1:4">
      <c r="A411" s="8" t="s">
        <v>8</v>
      </c>
      <c r="B411" s="9" t="s">
        <v>270</v>
      </c>
      <c r="C411" s="9" t="s">
        <v>531</v>
      </c>
      <c r="D411" s="10">
        <v>37788</v>
      </c>
    </row>
    <row r="412" spans="1:4">
      <c r="A412" s="5" t="s">
        <v>8</v>
      </c>
      <c r="B412" s="6" t="s">
        <v>532</v>
      </c>
      <c r="C412" s="6" t="s">
        <v>533</v>
      </c>
      <c r="D412" s="7">
        <v>37776</v>
      </c>
    </row>
    <row r="413" spans="1:4">
      <c r="A413" s="8" t="s">
        <v>8</v>
      </c>
      <c r="B413" s="9" t="s">
        <v>534</v>
      </c>
      <c r="C413" s="9" t="s">
        <v>535</v>
      </c>
      <c r="D413" s="10">
        <v>37770</v>
      </c>
    </row>
    <row r="414" spans="1:4">
      <c r="A414" s="5" t="s">
        <v>13</v>
      </c>
      <c r="B414" s="6" t="s">
        <v>169</v>
      </c>
      <c r="C414" s="6" t="s">
        <v>502</v>
      </c>
      <c r="D414" s="7">
        <v>37770</v>
      </c>
    </row>
    <row r="415" spans="1:4">
      <c r="A415" s="8" t="s">
        <v>13</v>
      </c>
      <c r="B415" s="9" t="s">
        <v>169</v>
      </c>
      <c r="C415" s="9" t="s">
        <v>503</v>
      </c>
      <c r="D415" s="10">
        <v>37748</v>
      </c>
    </row>
    <row r="416" spans="1:4">
      <c r="A416" s="5" t="s">
        <v>8</v>
      </c>
      <c r="B416" s="6" t="s">
        <v>536</v>
      </c>
      <c r="C416" s="6" t="s">
        <v>537</v>
      </c>
      <c r="D416" s="7">
        <v>37739</v>
      </c>
    </row>
    <row r="417" spans="1:4">
      <c r="A417" s="8" t="s">
        <v>8</v>
      </c>
      <c r="B417" s="9" t="s">
        <v>272</v>
      </c>
      <c r="C417" s="9" t="s">
        <v>538</v>
      </c>
      <c r="D417" s="10">
        <v>37739</v>
      </c>
    </row>
    <row r="418" spans="1:4">
      <c r="A418" s="5" t="s">
        <v>8</v>
      </c>
      <c r="B418" s="6" t="s">
        <v>539</v>
      </c>
      <c r="C418" s="6" t="s">
        <v>540</v>
      </c>
      <c r="D418" s="7">
        <v>37686</v>
      </c>
    </row>
    <row r="419" spans="1:4">
      <c r="A419" s="8" t="s">
        <v>8</v>
      </c>
      <c r="B419" s="9" t="s">
        <v>329</v>
      </c>
      <c r="C419" s="9" t="s">
        <v>541</v>
      </c>
      <c r="D419" s="10">
        <v>37676</v>
      </c>
    </row>
    <row r="420" spans="1:4">
      <c r="A420" s="5" t="s">
        <v>8</v>
      </c>
      <c r="B420" s="6" t="s">
        <v>542</v>
      </c>
      <c r="C420" s="6" t="s">
        <v>543</v>
      </c>
      <c r="D420" s="7">
        <v>37671</v>
      </c>
    </row>
    <row r="421" spans="1:4">
      <c r="A421" s="8" t="s">
        <v>13</v>
      </c>
      <c r="B421" s="9" t="s">
        <v>480</v>
      </c>
      <c r="C421" s="9" t="s">
        <v>482</v>
      </c>
      <c r="D421" s="10">
        <v>37655</v>
      </c>
    </row>
    <row r="422" spans="1:4">
      <c r="A422" s="5" t="s">
        <v>8</v>
      </c>
      <c r="B422" s="6" t="s">
        <v>480</v>
      </c>
      <c r="C422" s="6" t="s">
        <v>482</v>
      </c>
      <c r="D422" s="7">
        <v>37627</v>
      </c>
    </row>
    <row r="423" spans="1:4">
      <c r="A423" s="8" t="s">
        <v>13</v>
      </c>
      <c r="B423" s="9" t="s">
        <v>480</v>
      </c>
      <c r="C423" s="9" t="s">
        <v>482</v>
      </c>
      <c r="D423" s="10">
        <v>37592</v>
      </c>
    </row>
    <row r="424" spans="1:4">
      <c r="A424" s="5" t="s">
        <v>8</v>
      </c>
      <c r="B424" s="6" t="s">
        <v>544</v>
      </c>
      <c r="C424" s="6" t="s">
        <v>545</v>
      </c>
      <c r="D424" s="7">
        <v>37501</v>
      </c>
    </row>
    <row r="425" spans="1:4">
      <c r="A425" s="8" t="s">
        <v>8</v>
      </c>
      <c r="B425" s="9" t="s">
        <v>480</v>
      </c>
      <c r="C425" s="9" t="s">
        <v>482</v>
      </c>
      <c r="D425" s="10">
        <v>37501</v>
      </c>
    </row>
    <row r="426" spans="1:4">
      <c r="A426" s="5" t="s">
        <v>8</v>
      </c>
      <c r="B426" s="6" t="s">
        <v>546</v>
      </c>
      <c r="C426" s="6" t="s">
        <v>547</v>
      </c>
      <c r="D426" s="7">
        <v>37491</v>
      </c>
    </row>
    <row r="427" spans="1:4">
      <c r="A427" s="8" t="s">
        <v>8</v>
      </c>
      <c r="B427" s="9" t="s">
        <v>548</v>
      </c>
      <c r="C427" s="9" t="s">
        <v>549</v>
      </c>
      <c r="D427" s="10">
        <v>37482</v>
      </c>
    </row>
    <row r="428" spans="1:4">
      <c r="A428" s="5" t="s">
        <v>8</v>
      </c>
      <c r="B428" s="6" t="s">
        <v>550</v>
      </c>
      <c r="C428" s="6" t="s">
        <v>551</v>
      </c>
      <c r="D428" s="7">
        <v>37481</v>
      </c>
    </row>
    <row r="429" spans="1:4">
      <c r="A429" s="8" t="s">
        <v>8</v>
      </c>
      <c r="B429" s="9" t="s">
        <v>552</v>
      </c>
      <c r="C429" s="9" t="s">
        <v>553</v>
      </c>
      <c r="D429" s="10">
        <v>37469</v>
      </c>
    </row>
    <row r="430" spans="1:4">
      <c r="A430" s="5" t="s">
        <v>8</v>
      </c>
      <c r="B430" s="6" t="s">
        <v>350</v>
      </c>
      <c r="C430" s="6" t="s">
        <v>554</v>
      </c>
      <c r="D430" s="7">
        <v>37468</v>
      </c>
    </row>
    <row r="431" spans="1:4">
      <c r="A431" s="8" t="s">
        <v>8</v>
      </c>
      <c r="B431" s="9" t="s">
        <v>555</v>
      </c>
      <c r="C431" s="9" t="s">
        <v>556</v>
      </c>
      <c r="D431" s="10">
        <v>37456</v>
      </c>
    </row>
    <row r="432" spans="1:4">
      <c r="A432" s="5" t="s">
        <v>13</v>
      </c>
      <c r="B432" s="6" t="s">
        <v>167</v>
      </c>
      <c r="C432" s="6" t="s">
        <v>168</v>
      </c>
      <c r="D432" s="7">
        <v>37446</v>
      </c>
    </row>
    <row r="433" spans="1:4">
      <c r="A433" s="8" t="s">
        <v>8</v>
      </c>
      <c r="B433" s="9" t="s">
        <v>167</v>
      </c>
      <c r="C433" s="9" t="s">
        <v>168</v>
      </c>
      <c r="D433" s="10">
        <v>37442</v>
      </c>
    </row>
    <row r="434" spans="1:4">
      <c r="A434" s="5" t="s">
        <v>8</v>
      </c>
      <c r="B434" s="6" t="s">
        <v>557</v>
      </c>
      <c r="C434" s="6" t="s">
        <v>558</v>
      </c>
      <c r="D434" s="7">
        <v>37441</v>
      </c>
    </row>
    <row r="435" spans="1:4">
      <c r="A435" s="8" t="s">
        <v>8</v>
      </c>
      <c r="B435" s="9" t="s">
        <v>557</v>
      </c>
      <c r="C435" s="9" t="s">
        <v>559</v>
      </c>
      <c r="D435" s="10">
        <v>37441</v>
      </c>
    </row>
    <row r="436" spans="1:4">
      <c r="A436" s="5" t="s">
        <v>8</v>
      </c>
      <c r="B436" s="6" t="s">
        <v>560</v>
      </c>
      <c r="C436" s="6" t="s">
        <v>561</v>
      </c>
      <c r="D436" s="7">
        <v>37431</v>
      </c>
    </row>
    <row r="437" spans="1:4">
      <c r="A437" s="8" t="s">
        <v>8</v>
      </c>
      <c r="B437" s="9" t="s">
        <v>562</v>
      </c>
      <c r="C437" s="9" t="s">
        <v>563</v>
      </c>
      <c r="D437" s="10">
        <v>37428</v>
      </c>
    </row>
    <row r="438" spans="1:4">
      <c r="A438" s="5" t="s">
        <v>8</v>
      </c>
      <c r="B438" s="6" t="s">
        <v>564</v>
      </c>
      <c r="C438" s="6" t="s">
        <v>565</v>
      </c>
      <c r="D438" s="7">
        <v>37428</v>
      </c>
    </row>
    <row r="439" spans="1:4">
      <c r="A439" s="8" t="s">
        <v>8</v>
      </c>
      <c r="B439" s="9" t="s">
        <v>566</v>
      </c>
      <c r="C439" s="9" t="s">
        <v>567</v>
      </c>
      <c r="D439" s="10">
        <v>37407</v>
      </c>
    </row>
    <row r="440" spans="1:4">
      <c r="A440" s="5" t="s">
        <v>8</v>
      </c>
      <c r="B440" s="6" t="s">
        <v>566</v>
      </c>
      <c r="C440" s="6" t="s">
        <v>568</v>
      </c>
      <c r="D440" s="7">
        <v>37407</v>
      </c>
    </row>
    <row r="441" spans="1:4">
      <c r="A441" s="8" t="s">
        <v>8</v>
      </c>
      <c r="B441" s="9" t="s">
        <v>297</v>
      </c>
      <c r="C441" s="9" t="s">
        <v>569</v>
      </c>
      <c r="D441" s="10">
        <v>37403</v>
      </c>
    </row>
    <row r="442" spans="1:4">
      <c r="A442" s="5" t="s">
        <v>13</v>
      </c>
      <c r="B442" s="6" t="s">
        <v>350</v>
      </c>
      <c r="C442" s="6" t="s">
        <v>554</v>
      </c>
      <c r="D442" s="7">
        <v>37392</v>
      </c>
    </row>
    <row r="443" spans="1:4">
      <c r="A443" s="8" t="s">
        <v>13</v>
      </c>
      <c r="B443" s="9" t="s">
        <v>520</v>
      </c>
      <c r="C443" s="9" t="s">
        <v>570</v>
      </c>
      <c r="D443" s="10">
        <v>37391</v>
      </c>
    </row>
    <row r="444" spans="1:4">
      <c r="A444" s="5" t="s">
        <v>13</v>
      </c>
      <c r="B444" s="6" t="s">
        <v>329</v>
      </c>
      <c r="C444" s="6" t="s">
        <v>541</v>
      </c>
      <c r="D444" s="7">
        <v>37390</v>
      </c>
    </row>
    <row r="445" spans="1:4">
      <c r="A445" s="8" t="s">
        <v>8</v>
      </c>
      <c r="B445" s="9" t="s">
        <v>520</v>
      </c>
      <c r="C445" s="9" t="s">
        <v>571</v>
      </c>
      <c r="D445" s="10">
        <v>37389</v>
      </c>
    </row>
    <row r="446" spans="1:4">
      <c r="A446" s="5" t="s">
        <v>8</v>
      </c>
      <c r="B446" s="6" t="s">
        <v>520</v>
      </c>
      <c r="C446" s="6" t="s">
        <v>570</v>
      </c>
      <c r="D446" s="7">
        <v>37389</v>
      </c>
    </row>
    <row r="447" spans="1:4">
      <c r="A447" s="8" t="s">
        <v>8</v>
      </c>
      <c r="B447" s="9" t="s">
        <v>260</v>
      </c>
      <c r="C447" s="9" t="s">
        <v>572</v>
      </c>
      <c r="D447" s="10">
        <v>37375</v>
      </c>
    </row>
    <row r="448" spans="1:4">
      <c r="A448" s="5" t="s">
        <v>8</v>
      </c>
      <c r="B448" s="6" t="s">
        <v>573</v>
      </c>
      <c r="C448" s="6" t="s">
        <v>574</v>
      </c>
      <c r="D448" s="7">
        <v>37368</v>
      </c>
    </row>
    <row r="449" spans="1:4">
      <c r="A449" s="8" t="s">
        <v>8</v>
      </c>
      <c r="B449" s="9" t="s">
        <v>573</v>
      </c>
      <c r="C449" s="9" t="s">
        <v>575</v>
      </c>
      <c r="D449" s="10">
        <v>37368</v>
      </c>
    </row>
    <row r="450" spans="1:4">
      <c r="A450" s="5" t="s">
        <v>8</v>
      </c>
      <c r="B450" s="6" t="s">
        <v>576</v>
      </c>
      <c r="C450" s="6" t="s">
        <v>577</v>
      </c>
      <c r="D450" s="7">
        <v>37364</v>
      </c>
    </row>
    <row r="451" spans="1:4">
      <c r="A451" s="8" t="s">
        <v>8</v>
      </c>
      <c r="B451" s="9" t="s">
        <v>329</v>
      </c>
      <c r="C451" s="9" t="s">
        <v>578</v>
      </c>
      <c r="D451" s="10">
        <v>37350</v>
      </c>
    </row>
    <row r="452" spans="1:4">
      <c r="A452" s="5" t="s">
        <v>8</v>
      </c>
      <c r="B452" s="6" t="s">
        <v>480</v>
      </c>
      <c r="C452" s="6" t="s">
        <v>481</v>
      </c>
      <c r="D452" s="7">
        <v>37348</v>
      </c>
    </row>
    <row r="453" spans="1:4">
      <c r="A453" s="8" t="s">
        <v>8</v>
      </c>
      <c r="B453" s="9" t="s">
        <v>579</v>
      </c>
      <c r="C453" s="9" t="s">
        <v>580</v>
      </c>
      <c r="D453" s="10">
        <v>37340</v>
      </c>
    </row>
    <row r="454" spans="1:4">
      <c r="A454" s="5" t="s">
        <v>13</v>
      </c>
      <c r="B454" s="6" t="s">
        <v>480</v>
      </c>
      <c r="C454" s="6" t="s">
        <v>481</v>
      </c>
      <c r="D454" s="7">
        <v>37316</v>
      </c>
    </row>
    <row r="455" spans="1:4">
      <c r="A455" s="8" t="s">
        <v>13</v>
      </c>
      <c r="B455" s="9" t="s">
        <v>260</v>
      </c>
      <c r="C455" s="9" t="s">
        <v>572</v>
      </c>
      <c r="D455" s="10">
        <v>37294</v>
      </c>
    </row>
    <row r="456" spans="1:4">
      <c r="A456" s="5" t="s">
        <v>8</v>
      </c>
      <c r="B456" s="6" t="s">
        <v>480</v>
      </c>
      <c r="C456" s="6" t="s">
        <v>481</v>
      </c>
      <c r="D456" s="7">
        <v>37288</v>
      </c>
    </row>
    <row r="457" spans="1:4">
      <c r="A457" s="8" t="s">
        <v>13</v>
      </c>
      <c r="B457" s="9" t="s">
        <v>329</v>
      </c>
      <c r="C457" s="9" t="s">
        <v>578</v>
      </c>
      <c r="D457" s="10">
        <v>37288</v>
      </c>
    </row>
    <row r="458" spans="1:4">
      <c r="A458" s="5" t="s">
        <v>8</v>
      </c>
      <c r="B458" s="6" t="s">
        <v>581</v>
      </c>
      <c r="C458" s="6" t="s">
        <v>582</v>
      </c>
      <c r="D458" s="7">
        <v>37285</v>
      </c>
    </row>
    <row r="459" spans="1:4">
      <c r="A459" s="8" t="s">
        <v>8</v>
      </c>
      <c r="B459" s="9" t="s">
        <v>583</v>
      </c>
      <c r="C459" s="9" t="s">
        <v>584</v>
      </c>
      <c r="D459" s="10">
        <v>37277</v>
      </c>
    </row>
    <row r="460" spans="1:4">
      <c r="A460" s="5" t="s">
        <v>8</v>
      </c>
      <c r="B460" s="6" t="s">
        <v>562</v>
      </c>
      <c r="C460" s="6" t="s">
        <v>585</v>
      </c>
      <c r="D460" s="7">
        <v>37272</v>
      </c>
    </row>
    <row r="461" spans="1:4">
      <c r="A461" s="8" t="s">
        <v>8</v>
      </c>
      <c r="B461" s="9" t="s">
        <v>586</v>
      </c>
      <c r="C461" s="9" t="s">
        <v>587</v>
      </c>
      <c r="D461" s="10">
        <v>37271</v>
      </c>
    </row>
    <row r="462" spans="1:4">
      <c r="A462" s="5" t="s">
        <v>8</v>
      </c>
      <c r="B462" s="6" t="s">
        <v>588</v>
      </c>
      <c r="C462" s="6" t="s">
        <v>589</v>
      </c>
      <c r="D462" s="7">
        <v>37236</v>
      </c>
    </row>
    <row r="463" spans="1:4">
      <c r="A463" s="8" t="s">
        <v>8</v>
      </c>
      <c r="B463" s="9" t="s">
        <v>588</v>
      </c>
      <c r="C463" s="9" t="s">
        <v>590</v>
      </c>
      <c r="D463" s="10">
        <v>37236</v>
      </c>
    </row>
    <row r="464" spans="1:4">
      <c r="A464" s="5" t="s">
        <v>8</v>
      </c>
      <c r="B464" s="6" t="s">
        <v>591</v>
      </c>
      <c r="C464" s="6" t="s">
        <v>592</v>
      </c>
      <c r="D464" s="7">
        <v>37232</v>
      </c>
    </row>
    <row r="465" spans="1:4">
      <c r="A465" s="8" t="s">
        <v>13</v>
      </c>
      <c r="B465" s="9" t="s">
        <v>480</v>
      </c>
      <c r="C465" s="9" t="s">
        <v>481</v>
      </c>
      <c r="D465" s="10">
        <v>37228</v>
      </c>
    </row>
    <row r="466" spans="1:4">
      <c r="A466" s="5" t="s">
        <v>8</v>
      </c>
      <c r="B466" s="6" t="s">
        <v>593</v>
      </c>
      <c r="C466" s="6" t="s">
        <v>594</v>
      </c>
      <c r="D466" s="7">
        <v>37221</v>
      </c>
    </row>
    <row r="467" spans="1:4">
      <c r="A467" s="8" t="s">
        <v>13</v>
      </c>
      <c r="B467" s="9" t="s">
        <v>297</v>
      </c>
      <c r="C467" s="9" t="s">
        <v>569</v>
      </c>
      <c r="D467" s="10">
        <v>37216</v>
      </c>
    </row>
    <row r="468" spans="1:4">
      <c r="A468" s="5" t="s">
        <v>13</v>
      </c>
      <c r="B468" s="6" t="s">
        <v>72</v>
      </c>
      <c r="C468" s="6" t="s">
        <v>73</v>
      </c>
      <c r="D468" s="7">
        <v>37194</v>
      </c>
    </row>
    <row r="469" spans="1:4">
      <c r="A469" s="8" t="s">
        <v>8</v>
      </c>
      <c r="B469" s="9" t="s">
        <v>246</v>
      </c>
      <c r="C469" s="9" t="s">
        <v>595</v>
      </c>
      <c r="D469" s="10">
        <v>37189</v>
      </c>
    </row>
    <row r="470" spans="1:4">
      <c r="A470" s="5" t="s">
        <v>8</v>
      </c>
      <c r="B470" s="6" t="s">
        <v>72</v>
      </c>
      <c r="C470" s="6" t="s">
        <v>73</v>
      </c>
      <c r="D470" s="7">
        <v>37188</v>
      </c>
    </row>
    <row r="471" spans="1:4">
      <c r="A471" s="8" t="s">
        <v>8</v>
      </c>
      <c r="B471" s="9" t="s">
        <v>596</v>
      </c>
      <c r="C471" s="9" t="s">
        <v>597</v>
      </c>
      <c r="D471" s="10">
        <v>37182</v>
      </c>
    </row>
    <row r="472" spans="1:4">
      <c r="A472" s="5" t="s">
        <v>13</v>
      </c>
      <c r="B472" s="6" t="s">
        <v>598</v>
      </c>
      <c r="C472" s="6" t="s">
        <v>599</v>
      </c>
      <c r="D472" s="7">
        <v>37179</v>
      </c>
    </row>
    <row r="473" spans="1:4">
      <c r="A473" s="8" t="s">
        <v>8</v>
      </c>
      <c r="B473" s="9" t="s">
        <v>600</v>
      </c>
      <c r="C473" s="9" t="s">
        <v>601</v>
      </c>
      <c r="D473" s="10">
        <v>37146</v>
      </c>
    </row>
    <row r="474" spans="1:4">
      <c r="A474" s="5" t="s">
        <v>8</v>
      </c>
      <c r="B474" s="6" t="s">
        <v>602</v>
      </c>
      <c r="C474" s="6" t="s">
        <v>603</v>
      </c>
      <c r="D474" s="7">
        <v>37144</v>
      </c>
    </row>
    <row r="475" spans="1:4">
      <c r="A475" s="8" t="s">
        <v>13</v>
      </c>
      <c r="B475" s="9" t="s">
        <v>274</v>
      </c>
      <c r="C475" s="9" t="s">
        <v>275</v>
      </c>
      <c r="D475" s="10">
        <v>37119</v>
      </c>
    </row>
    <row r="476" spans="1:4">
      <c r="A476" s="5" t="s">
        <v>8</v>
      </c>
      <c r="B476" s="6" t="s">
        <v>604</v>
      </c>
      <c r="C476" s="6" t="s">
        <v>605</v>
      </c>
      <c r="D476" s="7">
        <v>37106</v>
      </c>
    </row>
    <row r="477" spans="1:4">
      <c r="A477" s="8" t="s">
        <v>8</v>
      </c>
      <c r="B477" s="9" t="s">
        <v>606</v>
      </c>
      <c r="C477" s="9" t="s">
        <v>607</v>
      </c>
      <c r="D477" s="10">
        <v>37105</v>
      </c>
    </row>
    <row r="478" spans="1:4">
      <c r="A478" s="5" t="s">
        <v>13</v>
      </c>
      <c r="B478" s="6" t="s">
        <v>179</v>
      </c>
      <c r="C478" s="6" t="s">
        <v>180</v>
      </c>
      <c r="D478" s="7">
        <v>37063</v>
      </c>
    </row>
    <row r="479" spans="1:4">
      <c r="A479" s="8" t="s">
        <v>13</v>
      </c>
      <c r="B479" s="9" t="s">
        <v>555</v>
      </c>
      <c r="C479" s="9" t="s">
        <v>556</v>
      </c>
      <c r="D479" s="10">
        <v>37057</v>
      </c>
    </row>
    <row r="480" spans="1:4">
      <c r="A480" s="5" t="s">
        <v>13</v>
      </c>
      <c r="B480" s="6" t="s">
        <v>439</v>
      </c>
      <c r="C480" s="6" t="s">
        <v>440</v>
      </c>
      <c r="D480" s="7">
        <v>37057</v>
      </c>
    </row>
    <row r="481" spans="1:4">
      <c r="A481" s="8" t="s">
        <v>13</v>
      </c>
      <c r="B481" s="9" t="s">
        <v>548</v>
      </c>
      <c r="C481" s="9" t="s">
        <v>549</v>
      </c>
      <c r="D481" s="10">
        <v>37057</v>
      </c>
    </row>
    <row r="482" spans="1:4">
      <c r="A482" s="5" t="s">
        <v>13</v>
      </c>
      <c r="B482" s="6" t="s">
        <v>380</v>
      </c>
      <c r="C482" s="6" t="s">
        <v>608</v>
      </c>
      <c r="D482" s="7">
        <v>37057</v>
      </c>
    </row>
    <row r="483" spans="1:4">
      <c r="A483" s="8" t="s">
        <v>13</v>
      </c>
      <c r="B483" s="9" t="s">
        <v>217</v>
      </c>
      <c r="C483" s="9" t="s">
        <v>218</v>
      </c>
      <c r="D483" s="10">
        <v>37057</v>
      </c>
    </row>
    <row r="484" spans="1:4">
      <c r="A484" s="5" t="s">
        <v>13</v>
      </c>
      <c r="B484" s="6" t="s">
        <v>377</v>
      </c>
      <c r="C484" s="6" t="s">
        <v>378</v>
      </c>
      <c r="D484" s="7">
        <v>37057</v>
      </c>
    </row>
    <row r="485" spans="1:4">
      <c r="A485" s="8" t="s">
        <v>13</v>
      </c>
      <c r="B485" s="9" t="s">
        <v>203</v>
      </c>
      <c r="C485" s="9" t="s">
        <v>204</v>
      </c>
      <c r="D485" s="10">
        <v>37057</v>
      </c>
    </row>
    <row r="486" spans="1:4">
      <c r="A486" s="5" t="s">
        <v>13</v>
      </c>
      <c r="B486" s="6" t="s">
        <v>410</v>
      </c>
      <c r="C486" s="6" t="s">
        <v>609</v>
      </c>
      <c r="D486" s="7">
        <v>37057</v>
      </c>
    </row>
    <row r="487" spans="1:4">
      <c r="A487" s="8" t="s">
        <v>13</v>
      </c>
      <c r="B487" s="9" t="s">
        <v>382</v>
      </c>
      <c r="C487" s="9" t="s">
        <v>610</v>
      </c>
      <c r="D487" s="10">
        <v>37057</v>
      </c>
    </row>
    <row r="488" spans="1:4">
      <c r="A488" s="5" t="s">
        <v>13</v>
      </c>
      <c r="B488" s="6" t="s">
        <v>38</v>
      </c>
      <c r="C488" s="6" t="s">
        <v>39</v>
      </c>
      <c r="D488" s="7">
        <v>37057</v>
      </c>
    </row>
    <row r="489" spans="1:4">
      <c r="A489" s="8" t="s">
        <v>13</v>
      </c>
      <c r="B489" s="9" t="s">
        <v>566</v>
      </c>
      <c r="C489" s="9" t="s">
        <v>568</v>
      </c>
      <c r="D489" s="10">
        <v>37057</v>
      </c>
    </row>
    <row r="490" spans="1:4">
      <c r="A490" s="5" t="s">
        <v>13</v>
      </c>
      <c r="B490" s="6" t="s">
        <v>566</v>
      </c>
      <c r="C490" s="6" t="s">
        <v>567</v>
      </c>
      <c r="D490" s="7">
        <v>37057</v>
      </c>
    </row>
    <row r="491" spans="1:4">
      <c r="A491" s="8" t="s">
        <v>13</v>
      </c>
      <c r="B491" s="9" t="s">
        <v>260</v>
      </c>
      <c r="C491" s="9" t="s">
        <v>261</v>
      </c>
      <c r="D491" s="10">
        <v>37057</v>
      </c>
    </row>
    <row r="492" spans="1:4">
      <c r="A492" s="5" t="s">
        <v>13</v>
      </c>
      <c r="B492" s="6" t="s">
        <v>157</v>
      </c>
      <c r="C492" s="6" t="s">
        <v>611</v>
      </c>
      <c r="D492" s="7">
        <v>37057</v>
      </c>
    </row>
    <row r="493" spans="1:4">
      <c r="A493" s="8" t="s">
        <v>13</v>
      </c>
      <c r="B493" s="9" t="s">
        <v>258</v>
      </c>
      <c r="C493" s="9" t="s">
        <v>259</v>
      </c>
      <c r="D493" s="10">
        <v>37057</v>
      </c>
    </row>
    <row r="494" spans="1:4">
      <c r="A494" s="5" t="s">
        <v>13</v>
      </c>
      <c r="B494" s="6" t="s">
        <v>612</v>
      </c>
      <c r="C494" s="6" t="s">
        <v>613</v>
      </c>
      <c r="D494" s="7">
        <v>37057</v>
      </c>
    </row>
    <row r="495" spans="1:4">
      <c r="A495" s="8" t="s">
        <v>13</v>
      </c>
      <c r="B495" s="9" t="s">
        <v>72</v>
      </c>
      <c r="C495" s="9" t="s">
        <v>73</v>
      </c>
      <c r="D495" s="10">
        <v>37057</v>
      </c>
    </row>
    <row r="496" spans="1:4">
      <c r="A496" s="5" t="s">
        <v>13</v>
      </c>
      <c r="B496" s="6" t="s">
        <v>82</v>
      </c>
      <c r="C496" s="6" t="s">
        <v>83</v>
      </c>
      <c r="D496" s="7">
        <v>37057</v>
      </c>
    </row>
    <row r="497" spans="1:4">
      <c r="A497" s="8" t="s">
        <v>13</v>
      </c>
      <c r="B497" s="9" t="s">
        <v>66</v>
      </c>
      <c r="C497" s="9" t="s">
        <v>67</v>
      </c>
      <c r="D497" s="10">
        <v>37057</v>
      </c>
    </row>
    <row r="498" spans="1:4">
      <c r="A498" s="5" t="s">
        <v>13</v>
      </c>
      <c r="B498" s="6" t="s">
        <v>141</v>
      </c>
      <c r="C498" s="6" t="s">
        <v>142</v>
      </c>
      <c r="D498" s="7">
        <v>37057</v>
      </c>
    </row>
    <row r="499" spans="1:4">
      <c r="A499" s="8" t="s">
        <v>13</v>
      </c>
      <c r="B499" s="9" t="s">
        <v>614</v>
      </c>
      <c r="C499" s="9" t="s">
        <v>615</v>
      </c>
      <c r="D499" s="10">
        <v>37057</v>
      </c>
    </row>
    <row r="500" spans="1:4">
      <c r="A500" s="5" t="s">
        <v>13</v>
      </c>
      <c r="B500" s="6" t="s">
        <v>348</v>
      </c>
      <c r="C500" s="6" t="s">
        <v>616</v>
      </c>
      <c r="D500" s="7">
        <v>37057</v>
      </c>
    </row>
    <row r="501" spans="1:4">
      <c r="A501" s="8" t="s">
        <v>13</v>
      </c>
      <c r="B501" s="9" t="s">
        <v>562</v>
      </c>
      <c r="C501" s="9" t="s">
        <v>563</v>
      </c>
      <c r="D501" s="10">
        <v>37057</v>
      </c>
    </row>
    <row r="502" spans="1:4">
      <c r="A502" s="5" t="s">
        <v>13</v>
      </c>
      <c r="B502" s="6" t="s">
        <v>562</v>
      </c>
      <c r="C502" s="6" t="s">
        <v>585</v>
      </c>
      <c r="D502" s="7">
        <v>37057</v>
      </c>
    </row>
    <row r="503" spans="1:4">
      <c r="A503" s="8" t="s">
        <v>13</v>
      </c>
      <c r="B503" s="9" t="s">
        <v>468</v>
      </c>
      <c r="C503" s="9" t="s">
        <v>469</v>
      </c>
      <c r="D503" s="10">
        <v>37057</v>
      </c>
    </row>
    <row r="504" spans="1:4">
      <c r="A504" s="5" t="s">
        <v>13</v>
      </c>
      <c r="B504" s="6" t="s">
        <v>319</v>
      </c>
      <c r="C504" s="6" t="s">
        <v>320</v>
      </c>
      <c r="D504" s="7">
        <v>37057</v>
      </c>
    </row>
    <row r="505" spans="1:4">
      <c r="A505" s="8" t="s">
        <v>13</v>
      </c>
      <c r="B505" s="9" t="s">
        <v>388</v>
      </c>
      <c r="C505" s="9" t="s">
        <v>617</v>
      </c>
      <c r="D505" s="10">
        <v>37057</v>
      </c>
    </row>
    <row r="506" spans="1:4">
      <c r="A506" s="5" t="s">
        <v>13</v>
      </c>
      <c r="B506" s="6" t="s">
        <v>350</v>
      </c>
      <c r="C506" s="6" t="s">
        <v>351</v>
      </c>
      <c r="D506" s="7">
        <v>37057</v>
      </c>
    </row>
    <row r="507" spans="1:4">
      <c r="A507" s="8" t="s">
        <v>13</v>
      </c>
      <c r="B507" s="9" t="s">
        <v>121</v>
      </c>
      <c r="C507" s="9" t="s">
        <v>122</v>
      </c>
      <c r="D507" s="10">
        <v>37057</v>
      </c>
    </row>
    <row r="508" spans="1:4">
      <c r="A508" s="5" t="s">
        <v>13</v>
      </c>
      <c r="B508" s="6" t="s">
        <v>576</v>
      </c>
      <c r="C508" s="6" t="s">
        <v>577</v>
      </c>
      <c r="D508" s="7">
        <v>37057</v>
      </c>
    </row>
    <row r="509" spans="1:4">
      <c r="A509" s="8" t="s">
        <v>13</v>
      </c>
      <c r="B509" s="9" t="s">
        <v>618</v>
      </c>
      <c r="C509" s="9" t="s">
        <v>619</v>
      </c>
      <c r="D509" s="10">
        <v>37057</v>
      </c>
    </row>
    <row r="510" spans="1:4">
      <c r="A510" s="5" t="s">
        <v>13</v>
      </c>
      <c r="B510" s="6" t="s">
        <v>550</v>
      </c>
      <c r="C510" s="6" t="s">
        <v>551</v>
      </c>
      <c r="D510" s="7">
        <v>37057</v>
      </c>
    </row>
    <row r="511" spans="1:4">
      <c r="A511" s="8" t="s">
        <v>13</v>
      </c>
      <c r="B511" s="9" t="s">
        <v>40</v>
      </c>
      <c r="C511" s="9" t="s">
        <v>41</v>
      </c>
      <c r="D511" s="10">
        <v>37057</v>
      </c>
    </row>
    <row r="512" spans="1:4">
      <c r="A512" s="5" t="s">
        <v>13</v>
      </c>
      <c r="B512" s="6" t="s">
        <v>620</v>
      </c>
      <c r="C512" s="6" t="s">
        <v>621</v>
      </c>
      <c r="D512" s="7">
        <v>37057</v>
      </c>
    </row>
    <row r="513" spans="1:4">
      <c r="A513" s="8" t="s">
        <v>13</v>
      </c>
      <c r="B513" s="9" t="s">
        <v>596</v>
      </c>
      <c r="C513" s="9" t="s">
        <v>597</v>
      </c>
      <c r="D513" s="10">
        <v>37057</v>
      </c>
    </row>
    <row r="514" spans="1:4">
      <c r="A514" s="5" t="s">
        <v>13</v>
      </c>
      <c r="B514" s="6" t="s">
        <v>498</v>
      </c>
      <c r="C514" s="6" t="s">
        <v>622</v>
      </c>
      <c r="D514" s="7">
        <v>37057</v>
      </c>
    </row>
    <row r="515" spans="1:4">
      <c r="A515" s="8" t="s">
        <v>13</v>
      </c>
      <c r="B515" s="9" t="s">
        <v>498</v>
      </c>
      <c r="C515" s="9" t="s">
        <v>623</v>
      </c>
      <c r="D515" s="10">
        <v>37057</v>
      </c>
    </row>
    <row r="516" spans="1:4">
      <c r="A516" s="5" t="s">
        <v>13</v>
      </c>
      <c r="B516" s="6" t="s">
        <v>371</v>
      </c>
      <c r="C516" s="6" t="s">
        <v>624</v>
      </c>
      <c r="D516" s="7">
        <v>37057</v>
      </c>
    </row>
    <row r="517" spans="1:4">
      <c r="A517" s="8" t="s">
        <v>13</v>
      </c>
      <c r="B517" s="9" t="s">
        <v>591</v>
      </c>
      <c r="C517" s="9" t="s">
        <v>592</v>
      </c>
      <c r="D517" s="10">
        <v>37057</v>
      </c>
    </row>
    <row r="518" spans="1:4">
      <c r="A518" s="5" t="s">
        <v>13</v>
      </c>
      <c r="B518" s="6" t="s">
        <v>289</v>
      </c>
      <c r="C518" s="6" t="s">
        <v>290</v>
      </c>
      <c r="D518" s="7">
        <v>37057</v>
      </c>
    </row>
    <row r="519" spans="1:4">
      <c r="A519" s="8" t="s">
        <v>13</v>
      </c>
      <c r="B519" s="9" t="s">
        <v>625</v>
      </c>
      <c r="C519" s="9" t="s">
        <v>626</v>
      </c>
      <c r="D519" s="10">
        <v>37057</v>
      </c>
    </row>
    <row r="520" spans="1:4">
      <c r="A520" s="5" t="s">
        <v>13</v>
      </c>
      <c r="B520" s="6" t="s">
        <v>444</v>
      </c>
      <c r="C520" s="6" t="s">
        <v>627</v>
      </c>
      <c r="D520" s="7">
        <v>37057</v>
      </c>
    </row>
    <row r="521" spans="1:4">
      <c r="A521" s="8" t="s">
        <v>13</v>
      </c>
      <c r="B521" s="9" t="s">
        <v>470</v>
      </c>
      <c r="C521" s="9" t="s">
        <v>471</v>
      </c>
      <c r="D521" s="10">
        <v>37057</v>
      </c>
    </row>
    <row r="522" spans="1:4">
      <c r="A522" s="5" t="s">
        <v>13</v>
      </c>
      <c r="B522" s="6" t="s">
        <v>581</v>
      </c>
      <c r="C522" s="6" t="s">
        <v>582</v>
      </c>
      <c r="D522" s="7">
        <v>37057</v>
      </c>
    </row>
    <row r="523" spans="1:4">
      <c r="A523" s="8" t="s">
        <v>13</v>
      </c>
      <c r="B523" s="9" t="s">
        <v>119</v>
      </c>
      <c r="C523" s="9" t="s">
        <v>120</v>
      </c>
      <c r="D523" s="10">
        <v>37057</v>
      </c>
    </row>
    <row r="524" spans="1:4">
      <c r="A524" s="5" t="s">
        <v>13</v>
      </c>
      <c r="B524" s="6" t="s">
        <v>364</v>
      </c>
      <c r="C524" s="6" t="s">
        <v>628</v>
      </c>
      <c r="D524" s="7">
        <v>37057</v>
      </c>
    </row>
    <row r="525" spans="1:4">
      <c r="A525" s="8" t="s">
        <v>13</v>
      </c>
      <c r="B525" s="9" t="s">
        <v>629</v>
      </c>
      <c r="C525" s="9" t="s">
        <v>630</v>
      </c>
      <c r="D525" s="10">
        <v>37057</v>
      </c>
    </row>
    <row r="526" spans="1:4">
      <c r="A526" s="5" t="s">
        <v>13</v>
      </c>
      <c r="B526" s="6" t="s">
        <v>211</v>
      </c>
      <c r="C526" s="6" t="s">
        <v>212</v>
      </c>
      <c r="D526" s="7">
        <v>37057</v>
      </c>
    </row>
    <row r="527" spans="1:4">
      <c r="A527" s="8" t="s">
        <v>13</v>
      </c>
      <c r="B527" s="9" t="s">
        <v>280</v>
      </c>
      <c r="C527" s="9" t="s">
        <v>281</v>
      </c>
      <c r="D527" s="10">
        <v>37057</v>
      </c>
    </row>
    <row r="528" spans="1:4">
      <c r="A528" s="5" t="s">
        <v>13</v>
      </c>
      <c r="B528" s="6" t="s">
        <v>631</v>
      </c>
      <c r="C528" s="6" t="s">
        <v>632</v>
      </c>
      <c r="D528" s="7">
        <v>37057</v>
      </c>
    </row>
    <row r="529" spans="1:4">
      <c r="A529" s="8" t="s">
        <v>13</v>
      </c>
      <c r="B529" s="9" t="s">
        <v>633</v>
      </c>
      <c r="C529" s="9" t="s">
        <v>634</v>
      </c>
      <c r="D529" s="10">
        <v>37057</v>
      </c>
    </row>
    <row r="530" spans="1:4">
      <c r="A530" s="5" t="s">
        <v>13</v>
      </c>
      <c r="B530" s="6" t="s">
        <v>301</v>
      </c>
      <c r="C530" s="6" t="s">
        <v>302</v>
      </c>
      <c r="D530" s="7">
        <v>37057</v>
      </c>
    </row>
    <row r="531" spans="1:4">
      <c r="A531" s="8" t="s">
        <v>13</v>
      </c>
      <c r="B531" s="9" t="s">
        <v>635</v>
      </c>
      <c r="C531" s="9" t="s">
        <v>636</v>
      </c>
      <c r="D531" s="10">
        <v>37057</v>
      </c>
    </row>
    <row r="532" spans="1:4">
      <c r="A532" s="5" t="s">
        <v>13</v>
      </c>
      <c r="B532" s="6" t="s">
        <v>213</v>
      </c>
      <c r="C532" s="6" t="s">
        <v>214</v>
      </c>
      <c r="D532" s="7">
        <v>37057</v>
      </c>
    </row>
    <row r="533" spans="1:4">
      <c r="A533" s="8" t="s">
        <v>13</v>
      </c>
      <c r="B533" s="9" t="s">
        <v>637</v>
      </c>
      <c r="C533" s="9" t="s">
        <v>638</v>
      </c>
      <c r="D533" s="10">
        <v>37057</v>
      </c>
    </row>
    <row r="534" spans="1:4">
      <c r="A534" s="5" t="s">
        <v>13</v>
      </c>
      <c r="B534" s="6" t="s">
        <v>639</v>
      </c>
      <c r="C534" s="6" t="s">
        <v>640</v>
      </c>
      <c r="D534" s="7">
        <v>37057</v>
      </c>
    </row>
    <row r="535" spans="1:4">
      <c r="A535" s="8" t="s">
        <v>13</v>
      </c>
      <c r="B535" s="9" t="s">
        <v>88</v>
      </c>
      <c r="C535" s="9" t="s">
        <v>89</v>
      </c>
      <c r="D535" s="10">
        <v>37057</v>
      </c>
    </row>
    <row r="536" spans="1:4">
      <c r="A536" s="5" t="s">
        <v>13</v>
      </c>
      <c r="B536" s="6" t="s">
        <v>311</v>
      </c>
      <c r="C536" s="6" t="s">
        <v>312</v>
      </c>
      <c r="D536" s="7">
        <v>37057</v>
      </c>
    </row>
    <row r="537" spans="1:4">
      <c r="A537" s="8" t="s">
        <v>13</v>
      </c>
      <c r="B537" s="9" t="s">
        <v>544</v>
      </c>
      <c r="C537" s="9" t="s">
        <v>545</v>
      </c>
      <c r="D537" s="10">
        <v>37057</v>
      </c>
    </row>
    <row r="538" spans="1:4">
      <c r="A538" s="5" t="s">
        <v>13</v>
      </c>
      <c r="B538" s="6" t="s">
        <v>22</v>
      </c>
      <c r="C538" s="6" t="s">
        <v>23</v>
      </c>
      <c r="D538" s="7">
        <v>37057</v>
      </c>
    </row>
    <row r="539" spans="1:4">
      <c r="A539" s="8" t="s">
        <v>13</v>
      </c>
      <c r="B539" s="9" t="s">
        <v>307</v>
      </c>
      <c r="C539" s="9" t="s">
        <v>308</v>
      </c>
      <c r="D539" s="10">
        <v>37057</v>
      </c>
    </row>
    <row r="540" spans="1:4">
      <c r="A540" s="5" t="s">
        <v>13</v>
      </c>
      <c r="B540" s="6" t="s">
        <v>60</v>
      </c>
      <c r="C540" s="6" t="s">
        <v>61</v>
      </c>
      <c r="D540" s="7">
        <v>37057</v>
      </c>
    </row>
    <row r="541" spans="1:4">
      <c r="A541" s="8" t="s">
        <v>13</v>
      </c>
      <c r="B541" s="9" t="s">
        <v>500</v>
      </c>
      <c r="C541" s="9" t="s">
        <v>501</v>
      </c>
      <c r="D541" s="10">
        <v>37057</v>
      </c>
    </row>
    <row r="542" spans="1:4">
      <c r="A542" s="5" t="s">
        <v>13</v>
      </c>
      <c r="B542" s="6" t="s">
        <v>534</v>
      </c>
      <c r="C542" s="6" t="s">
        <v>535</v>
      </c>
      <c r="D542" s="7">
        <v>37057</v>
      </c>
    </row>
    <row r="543" spans="1:4">
      <c r="A543" s="8" t="s">
        <v>13</v>
      </c>
      <c r="B543" s="9" t="s">
        <v>542</v>
      </c>
      <c r="C543" s="9" t="s">
        <v>543</v>
      </c>
      <c r="D543" s="10">
        <v>37057</v>
      </c>
    </row>
    <row r="544" spans="1:4">
      <c r="A544" s="5" t="s">
        <v>13</v>
      </c>
      <c r="B544" s="6" t="s">
        <v>285</v>
      </c>
      <c r="C544" s="6" t="s">
        <v>286</v>
      </c>
      <c r="D544" s="7">
        <v>37057</v>
      </c>
    </row>
    <row r="545" spans="1:4">
      <c r="A545" s="8" t="s">
        <v>13</v>
      </c>
      <c r="B545" s="9" t="s">
        <v>390</v>
      </c>
      <c r="C545" s="9" t="s">
        <v>641</v>
      </c>
      <c r="D545" s="10">
        <v>37057</v>
      </c>
    </row>
    <row r="546" spans="1:4">
      <c r="A546" s="5" t="s">
        <v>13</v>
      </c>
      <c r="B546" s="6" t="s">
        <v>642</v>
      </c>
      <c r="C546" s="6" t="s">
        <v>643</v>
      </c>
      <c r="D546" s="7">
        <v>37057</v>
      </c>
    </row>
    <row r="547" spans="1:4">
      <c r="A547" s="8" t="s">
        <v>13</v>
      </c>
      <c r="B547" s="9" t="s">
        <v>427</v>
      </c>
      <c r="C547" s="9" t="s">
        <v>428</v>
      </c>
      <c r="D547" s="10">
        <v>37057</v>
      </c>
    </row>
    <row r="548" spans="1:4">
      <c r="A548" s="5" t="s">
        <v>13</v>
      </c>
      <c r="B548" s="6" t="s">
        <v>313</v>
      </c>
      <c r="C548" s="6" t="s">
        <v>314</v>
      </c>
      <c r="D548" s="7">
        <v>37057</v>
      </c>
    </row>
    <row r="549" spans="1:4">
      <c r="A549" s="8" t="s">
        <v>13</v>
      </c>
      <c r="B549" s="9" t="s">
        <v>583</v>
      </c>
      <c r="C549" s="9" t="s">
        <v>584</v>
      </c>
      <c r="D549" s="10">
        <v>37057</v>
      </c>
    </row>
    <row r="550" spans="1:4">
      <c r="A550" s="5" t="s">
        <v>13</v>
      </c>
      <c r="B550" s="6" t="s">
        <v>488</v>
      </c>
      <c r="C550" s="6" t="s">
        <v>489</v>
      </c>
      <c r="D550" s="7">
        <v>37057</v>
      </c>
    </row>
    <row r="551" spans="1:4">
      <c r="A551" s="8" t="s">
        <v>13</v>
      </c>
      <c r="B551" s="9" t="s">
        <v>644</v>
      </c>
      <c r="C551" s="9" t="s">
        <v>645</v>
      </c>
      <c r="D551" s="10">
        <v>37057</v>
      </c>
    </row>
    <row r="552" spans="1:4">
      <c r="A552" s="5" t="s">
        <v>13</v>
      </c>
      <c r="B552" s="6" t="s">
        <v>48</v>
      </c>
      <c r="C552" s="6" t="s">
        <v>49</v>
      </c>
      <c r="D552" s="7">
        <v>37057</v>
      </c>
    </row>
    <row r="553" spans="1:4">
      <c r="A553" s="8" t="s">
        <v>13</v>
      </c>
      <c r="B553" s="9" t="s">
        <v>412</v>
      </c>
      <c r="C553" s="9" t="s">
        <v>646</v>
      </c>
      <c r="D553" s="10">
        <v>37057</v>
      </c>
    </row>
    <row r="554" spans="1:4">
      <c r="A554" s="5" t="s">
        <v>13</v>
      </c>
      <c r="B554" s="6" t="s">
        <v>647</v>
      </c>
      <c r="C554" s="6" t="s">
        <v>648</v>
      </c>
      <c r="D554" s="7">
        <v>37057</v>
      </c>
    </row>
    <row r="555" spans="1:4">
      <c r="A555" s="8" t="s">
        <v>13</v>
      </c>
      <c r="B555" s="9" t="s">
        <v>649</v>
      </c>
      <c r="C555" s="9" t="s">
        <v>650</v>
      </c>
      <c r="D555" s="10">
        <v>37057</v>
      </c>
    </row>
    <row r="556" spans="1:4">
      <c r="A556" s="5" t="s">
        <v>13</v>
      </c>
      <c r="B556" s="6" t="s">
        <v>209</v>
      </c>
      <c r="C556" s="6" t="s">
        <v>210</v>
      </c>
      <c r="D556" s="7">
        <v>37057</v>
      </c>
    </row>
    <row r="557" spans="1:4">
      <c r="A557" s="8" t="s">
        <v>13</v>
      </c>
      <c r="B557" s="9" t="s">
        <v>651</v>
      </c>
      <c r="C557" s="9" t="s">
        <v>652</v>
      </c>
      <c r="D557" s="10">
        <v>37057</v>
      </c>
    </row>
    <row r="558" spans="1:4">
      <c r="A558" s="5" t="s">
        <v>13</v>
      </c>
      <c r="B558" s="6" t="s">
        <v>478</v>
      </c>
      <c r="C558" s="6" t="s">
        <v>479</v>
      </c>
      <c r="D558" s="7">
        <v>37057</v>
      </c>
    </row>
    <row r="559" spans="1:4">
      <c r="A559" s="8" t="s">
        <v>13</v>
      </c>
      <c r="B559" s="9" t="s">
        <v>653</v>
      </c>
      <c r="C559" s="9" t="s">
        <v>654</v>
      </c>
      <c r="D559" s="10">
        <v>37057</v>
      </c>
    </row>
    <row r="560" spans="1:4">
      <c r="A560" s="5" t="s">
        <v>13</v>
      </c>
      <c r="B560" s="6" t="s">
        <v>653</v>
      </c>
      <c r="C560" s="6" t="s">
        <v>655</v>
      </c>
      <c r="D560" s="7">
        <v>37057</v>
      </c>
    </row>
    <row r="561" spans="1:4">
      <c r="A561" s="8" t="s">
        <v>13</v>
      </c>
      <c r="B561" s="9" t="s">
        <v>656</v>
      </c>
      <c r="C561" s="9" t="s">
        <v>657</v>
      </c>
      <c r="D561" s="10">
        <v>37057</v>
      </c>
    </row>
    <row r="562" spans="1:4">
      <c r="A562" s="5" t="s">
        <v>13</v>
      </c>
      <c r="B562" s="6" t="s">
        <v>44</v>
      </c>
      <c r="C562" s="6" t="s">
        <v>45</v>
      </c>
      <c r="D562" s="7">
        <v>37057</v>
      </c>
    </row>
    <row r="563" spans="1:4">
      <c r="A563" s="8" t="s">
        <v>13</v>
      </c>
      <c r="B563" s="9" t="s">
        <v>480</v>
      </c>
      <c r="C563" s="9" t="s">
        <v>482</v>
      </c>
      <c r="D563" s="10">
        <v>37057</v>
      </c>
    </row>
    <row r="564" spans="1:4">
      <c r="A564" s="5" t="s">
        <v>13</v>
      </c>
      <c r="B564" s="6" t="s">
        <v>658</v>
      </c>
      <c r="C564" s="6" t="s">
        <v>659</v>
      </c>
      <c r="D564" s="7">
        <v>37057</v>
      </c>
    </row>
    <row r="565" spans="1:4">
      <c r="A565" s="8" t="s">
        <v>13</v>
      </c>
      <c r="B565" s="9" t="s">
        <v>26</v>
      </c>
      <c r="C565" s="9" t="s">
        <v>27</v>
      </c>
      <c r="D565" s="10">
        <v>37057</v>
      </c>
    </row>
    <row r="566" spans="1:4">
      <c r="A566" s="5" t="s">
        <v>13</v>
      </c>
      <c r="B566" s="6" t="s">
        <v>315</v>
      </c>
      <c r="C566" s="6" t="s">
        <v>316</v>
      </c>
      <c r="D566" s="7">
        <v>37057</v>
      </c>
    </row>
    <row r="567" spans="1:4">
      <c r="A567" s="8" t="s">
        <v>13</v>
      </c>
      <c r="B567" s="9" t="s">
        <v>602</v>
      </c>
      <c r="C567" s="9" t="s">
        <v>603</v>
      </c>
      <c r="D567" s="10">
        <v>37057</v>
      </c>
    </row>
    <row r="568" spans="1:4">
      <c r="A568" s="5" t="s">
        <v>13</v>
      </c>
      <c r="B568" s="6" t="s">
        <v>660</v>
      </c>
      <c r="C568" s="6" t="s">
        <v>661</v>
      </c>
      <c r="D568" s="7">
        <v>37057</v>
      </c>
    </row>
    <row r="569" spans="1:4">
      <c r="A569" s="8" t="s">
        <v>13</v>
      </c>
      <c r="B569" s="9" t="s">
        <v>552</v>
      </c>
      <c r="C569" s="9" t="s">
        <v>553</v>
      </c>
      <c r="D569" s="10">
        <v>37057</v>
      </c>
    </row>
    <row r="570" spans="1:4">
      <c r="A570" s="5" t="s">
        <v>13</v>
      </c>
      <c r="B570" s="6" t="s">
        <v>80</v>
      </c>
      <c r="C570" s="6" t="s">
        <v>81</v>
      </c>
      <c r="D570" s="7">
        <v>37057</v>
      </c>
    </row>
    <row r="571" spans="1:4">
      <c r="A571" s="8" t="s">
        <v>13</v>
      </c>
      <c r="B571" s="9" t="s">
        <v>505</v>
      </c>
      <c r="C571" s="9" t="s">
        <v>506</v>
      </c>
      <c r="D571" s="10">
        <v>37057</v>
      </c>
    </row>
    <row r="572" spans="1:4">
      <c r="A572" s="5" t="s">
        <v>13</v>
      </c>
      <c r="B572" s="6" t="s">
        <v>18</v>
      </c>
      <c r="C572" s="6" t="s">
        <v>19</v>
      </c>
      <c r="D572" s="7">
        <v>37057</v>
      </c>
    </row>
    <row r="573" spans="1:4">
      <c r="A573" s="8" t="s">
        <v>13</v>
      </c>
      <c r="B573" s="9" t="s">
        <v>253</v>
      </c>
      <c r="C573" s="9" t="s">
        <v>254</v>
      </c>
      <c r="D573" s="10">
        <v>37057</v>
      </c>
    </row>
    <row r="574" spans="1:4">
      <c r="A574" s="5" t="s">
        <v>13</v>
      </c>
      <c r="B574" s="6" t="s">
        <v>183</v>
      </c>
      <c r="C574" s="6" t="s">
        <v>184</v>
      </c>
      <c r="D574" s="7">
        <v>37057</v>
      </c>
    </row>
    <row r="575" spans="1:4">
      <c r="A575" s="8" t="s">
        <v>13</v>
      </c>
      <c r="B575" s="9" t="s">
        <v>557</v>
      </c>
      <c r="C575" s="9" t="s">
        <v>559</v>
      </c>
      <c r="D575" s="10">
        <v>37057</v>
      </c>
    </row>
    <row r="576" spans="1:4">
      <c r="A576" s="5" t="s">
        <v>13</v>
      </c>
      <c r="B576" s="6" t="s">
        <v>557</v>
      </c>
      <c r="C576" s="6" t="s">
        <v>558</v>
      </c>
      <c r="D576" s="7">
        <v>37057</v>
      </c>
    </row>
    <row r="577" spans="1:4">
      <c r="A577" s="8" t="s">
        <v>13</v>
      </c>
      <c r="B577" s="9" t="s">
        <v>435</v>
      </c>
      <c r="C577" s="9" t="s">
        <v>436</v>
      </c>
      <c r="D577" s="10">
        <v>37057</v>
      </c>
    </row>
    <row r="578" spans="1:4">
      <c r="A578" s="5" t="s">
        <v>13</v>
      </c>
      <c r="B578" s="6" t="s">
        <v>600</v>
      </c>
      <c r="C578" s="6" t="s">
        <v>601</v>
      </c>
      <c r="D578" s="7">
        <v>37057</v>
      </c>
    </row>
    <row r="579" spans="1:4">
      <c r="A579" s="8" t="s">
        <v>13</v>
      </c>
      <c r="B579" s="9" t="s">
        <v>564</v>
      </c>
      <c r="C579" s="9" t="s">
        <v>565</v>
      </c>
      <c r="D579" s="10">
        <v>37057</v>
      </c>
    </row>
    <row r="580" spans="1:4">
      <c r="A580" s="5" t="s">
        <v>13</v>
      </c>
      <c r="B580" s="6" t="s">
        <v>153</v>
      </c>
      <c r="C580" s="6" t="s">
        <v>154</v>
      </c>
      <c r="D580" s="7">
        <v>37057</v>
      </c>
    </row>
    <row r="581" spans="1:4">
      <c r="A581" s="8" t="s">
        <v>13</v>
      </c>
      <c r="B581" s="9" t="s">
        <v>486</v>
      </c>
      <c r="C581" s="9" t="s">
        <v>662</v>
      </c>
      <c r="D581" s="10">
        <v>37057</v>
      </c>
    </row>
    <row r="582" spans="1:4">
      <c r="A582" s="5" t="s">
        <v>13</v>
      </c>
      <c r="B582" s="6" t="s">
        <v>511</v>
      </c>
      <c r="C582" s="6" t="s">
        <v>512</v>
      </c>
      <c r="D582" s="7">
        <v>37057</v>
      </c>
    </row>
    <row r="583" spans="1:4">
      <c r="A583" s="8" t="s">
        <v>13</v>
      </c>
      <c r="B583" s="9" t="s">
        <v>511</v>
      </c>
      <c r="C583" s="9" t="s">
        <v>513</v>
      </c>
      <c r="D583" s="10">
        <v>37057</v>
      </c>
    </row>
    <row r="584" spans="1:4">
      <c r="A584" s="5" t="s">
        <v>13</v>
      </c>
      <c r="B584" s="6" t="s">
        <v>663</v>
      </c>
      <c r="C584" s="6" t="s">
        <v>664</v>
      </c>
      <c r="D584" s="7">
        <v>37057</v>
      </c>
    </row>
    <row r="585" spans="1:4">
      <c r="A585" s="8" t="s">
        <v>13</v>
      </c>
      <c r="B585" s="9" t="s">
        <v>665</v>
      </c>
      <c r="C585" s="9" t="s">
        <v>666</v>
      </c>
      <c r="D585" s="10">
        <v>37057</v>
      </c>
    </row>
    <row r="586" spans="1:4">
      <c r="A586" s="5" t="s">
        <v>13</v>
      </c>
      <c r="B586" s="6" t="s">
        <v>667</v>
      </c>
      <c r="C586" s="6" t="s">
        <v>668</v>
      </c>
      <c r="D586" s="7">
        <v>37057</v>
      </c>
    </row>
    <row r="587" spans="1:4">
      <c r="A587" s="8" t="s">
        <v>13</v>
      </c>
      <c r="B587" s="9" t="s">
        <v>114</v>
      </c>
      <c r="C587" s="9" t="s">
        <v>115</v>
      </c>
      <c r="D587" s="10">
        <v>37057</v>
      </c>
    </row>
    <row r="588" spans="1:4">
      <c r="A588" s="5" t="s">
        <v>13</v>
      </c>
      <c r="B588" s="6" t="s">
        <v>114</v>
      </c>
      <c r="C588" s="6" t="s">
        <v>116</v>
      </c>
      <c r="D588" s="7">
        <v>37057</v>
      </c>
    </row>
    <row r="589" spans="1:4">
      <c r="A589" s="8" t="s">
        <v>13</v>
      </c>
      <c r="B589" s="9" t="s">
        <v>329</v>
      </c>
      <c r="C589" s="9" t="s">
        <v>330</v>
      </c>
      <c r="D589" s="10">
        <v>37057</v>
      </c>
    </row>
    <row r="590" spans="1:4">
      <c r="A590" s="5" t="s">
        <v>13</v>
      </c>
      <c r="B590" s="6" t="s">
        <v>604</v>
      </c>
      <c r="C590" s="6" t="s">
        <v>605</v>
      </c>
      <c r="D590" s="7">
        <v>37057</v>
      </c>
    </row>
    <row r="591" spans="1:4">
      <c r="A591" s="8" t="s">
        <v>13</v>
      </c>
      <c r="B591" s="9" t="s">
        <v>669</v>
      </c>
      <c r="C591" s="9" t="s">
        <v>670</v>
      </c>
      <c r="D591" s="10">
        <v>37057</v>
      </c>
    </row>
    <row r="592" spans="1:4">
      <c r="A592" s="5" t="s">
        <v>13</v>
      </c>
      <c r="B592" s="6" t="s">
        <v>671</v>
      </c>
      <c r="C592" s="6" t="s">
        <v>672</v>
      </c>
      <c r="D592" s="7">
        <v>37057</v>
      </c>
    </row>
    <row r="593" spans="1:4">
      <c r="A593" s="8" t="s">
        <v>13</v>
      </c>
      <c r="B593" s="9" t="s">
        <v>673</v>
      </c>
      <c r="C593" s="9" t="s">
        <v>674</v>
      </c>
      <c r="D593" s="10">
        <v>37057</v>
      </c>
    </row>
    <row r="594" spans="1:4">
      <c r="A594" s="5" t="s">
        <v>13</v>
      </c>
      <c r="B594" s="6" t="s">
        <v>675</v>
      </c>
      <c r="C594" s="6" t="s">
        <v>676</v>
      </c>
      <c r="D594" s="7">
        <v>37057</v>
      </c>
    </row>
    <row r="595" spans="1:4">
      <c r="A595" s="8" t="s">
        <v>13</v>
      </c>
      <c r="B595" s="9" t="s">
        <v>675</v>
      </c>
      <c r="C595" s="9" t="s">
        <v>677</v>
      </c>
      <c r="D595" s="10">
        <v>37057</v>
      </c>
    </row>
    <row r="596" spans="1:4">
      <c r="A596" s="5" t="s">
        <v>13</v>
      </c>
      <c r="B596" s="6" t="s">
        <v>244</v>
      </c>
      <c r="C596" s="6" t="s">
        <v>245</v>
      </c>
      <c r="D596" s="7">
        <v>37057</v>
      </c>
    </row>
    <row r="597" spans="1:4">
      <c r="A597" s="8" t="s">
        <v>13</v>
      </c>
      <c r="B597" s="9" t="s">
        <v>593</v>
      </c>
      <c r="C597" s="9" t="s">
        <v>594</v>
      </c>
      <c r="D597" s="10">
        <v>37057</v>
      </c>
    </row>
    <row r="598" spans="1:4">
      <c r="A598" s="5" t="s">
        <v>13</v>
      </c>
      <c r="B598" s="6" t="s">
        <v>546</v>
      </c>
      <c r="C598" s="6" t="s">
        <v>547</v>
      </c>
      <c r="D598" s="7">
        <v>37057</v>
      </c>
    </row>
    <row r="599" spans="1:4">
      <c r="A599" s="8" t="s">
        <v>13</v>
      </c>
      <c r="B599" s="9" t="s">
        <v>56</v>
      </c>
      <c r="C599" s="9" t="s">
        <v>57</v>
      </c>
      <c r="D599" s="10">
        <v>37057</v>
      </c>
    </row>
    <row r="600" spans="1:4">
      <c r="A600" s="5" t="s">
        <v>13</v>
      </c>
      <c r="B600" s="6" t="s">
        <v>678</v>
      </c>
      <c r="C600" s="6" t="s">
        <v>679</v>
      </c>
      <c r="D600" s="7">
        <v>37057</v>
      </c>
    </row>
    <row r="601" spans="1:4">
      <c r="A601" s="8" t="s">
        <v>13</v>
      </c>
      <c r="B601" s="9" t="s">
        <v>117</v>
      </c>
      <c r="C601" s="9" t="s">
        <v>118</v>
      </c>
      <c r="D601" s="10">
        <v>37057</v>
      </c>
    </row>
    <row r="602" spans="1:4">
      <c r="A602" s="5" t="s">
        <v>13</v>
      </c>
      <c r="B602" s="6" t="s">
        <v>84</v>
      </c>
      <c r="C602" s="6" t="s">
        <v>85</v>
      </c>
      <c r="D602" s="7">
        <v>37057</v>
      </c>
    </row>
    <row r="603" spans="1:4">
      <c r="A603" s="8" t="s">
        <v>13</v>
      </c>
      <c r="B603" s="9" t="s">
        <v>86</v>
      </c>
      <c r="C603" s="9" t="s">
        <v>680</v>
      </c>
      <c r="D603" s="10">
        <v>37057</v>
      </c>
    </row>
    <row r="604" spans="1:4">
      <c r="A604" s="5" t="s">
        <v>13</v>
      </c>
      <c r="B604" s="6" t="s">
        <v>86</v>
      </c>
      <c r="C604" s="6" t="s">
        <v>87</v>
      </c>
      <c r="D604" s="7">
        <v>37057</v>
      </c>
    </row>
    <row r="605" spans="1:4">
      <c r="A605" s="8" t="s">
        <v>13</v>
      </c>
      <c r="B605" s="9" t="s">
        <v>586</v>
      </c>
      <c r="C605" s="9" t="s">
        <v>587</v>
      </c>
      <c r="D605" s="10">
        <v>37057</v>
      </c>
    </row>
    <row r="606" spans="1:4">
      <c r="A606" s="5" t="s">
        <v>13</v>
      </c>
      <c r="B606" s="6" t="s">
        <v>331</v>
      </c>
      <c r="C606" s="6" t="s">
        <v>681</v>
      </c>
      <c r="D606" s="7">
        <v>37057</v>
      </c>
    </row>
    <row r="607" spans="1:4">
      <c r="A607" s="8" t="s">
        <v>13</v>
      </c>
      <c r="B607" s="9" t="s">
        <v>682</v>
      </c>
      <c r="C607" s="9" t="s">
        <v>683</v>
      </c>
      <c r="D607" s="10">
        <v>37057</v>
      </c>
    </row>
    <row r="608" spans="1:4">
      <c r="A608" s="5" t="s">
        <v>13</v>
      </c>
      <c r="B608" s="6" t="s">
        <v>684</v>
      </c>
      <c r="C608" s="6" t="s">
        <v>685</v>
      </c>
      <c r="D608" s="7">
        <v>37057</v>
      </c>
    </row>
    <row r="609" spans="1:4">
      <c r="A609" s="8" t="s">
        <v>13</v>
      </c>
      <c r="B609" s="9" t="s">
        <v>539</v>
      </c>
      <c r="C609" s="9" t="s">
        <v>686</v>
      </c>
      <c r="D609" s="10">
        <v>37057</v>
      </c>
    </row>
    <row r="610" spans="1:4">
      <c r="A610" s="5" t="s">
        <v>13</v>
      </c>
      <c r="B610" s="6" t="s">
        <v>110</v>
      </c>
      <c r="C610" s="6" t="s">
        <v>111</v>
      </c>
      <c r="D610" s="7">
        <v>37057</v>
      </c>
    </row>
    <row r="611" spans="1:4">
      <c r="A611" s="8" t="s">
        <v>13</v>
      </c>
      <c r="B611" s="9" t="s">
        <v>395</v>
      </c>
      <c r="C611" s="9" t="s">
        <v>396</v>
      </c>
      <c r="D611" s="10">
        <v>37057</v>
      </c>
    </row>
    <row r="612" spans="1:4">
      <c r="A612" s="5" t="s">
        <v>13</v>
      </c>
      <c r="B612" s="6" t="s">
        <v>395</v>
      </c>
      <c r="C612" s="6" t="s">
        <v>397</v>
      </c>
      <c r="D612" s="7">
        <v>37057</v>
      </c>
    </row>
    <row r="613" spans="1:4">
      <c r="A613" s="8" t="s">
        <v>13</v>
      </c>
      <c r="B613" s="9" t="s">
        <v>94</v>
      </c>
      <c r="C613" s="9" t="s">
        <v>95</v>
      </c>
      <c r="D613" s="10">
        <v>37057</v>
      </c>
    </row>
    <row r="614" spans="1:4">
      <c r="A614" s="5" t="s">
        <v>13</v>
      </c>
      <c r="B614" s="6" t="s">
        <v>404</v>
      </c>
      <c r="C614" s="6" t="s">
        <v>405</v>
      </c>
      <c r="D614" s="7">
        <v>37057</v>
      </c>
    </row>
    <row r="615" spans="1:4">
      <c r="A615" s="8" t="s">
        <v>13</v>
      </c>
      <c r="B615" s="9" t="s">
        <v>149</v>
      </c>
      <c r="C615" s="9" t="s">
        <v>150</v>
      </c>
      <c r="D615" s="10">
        <v>37057</v>
      </c>
    </row>
    <row r="616" spans="1:4">
      <c r="A616" s="5" t="s">
        <v>13</v>
      </c>
      <c r="B616" s="6" t="s">
        <v>687</v>
      </c>
      <c r="C616" s="6" t="s">
        <v>688</v>
      </c>
      <c r="D616" s="7">
        <v>37057</v>
      </c>
    </row>
    <row r="617" spans="1:4">
      <c r="A617" s="8" t="s">
        <v>13</v>
      </c>
      <c r="B617" s="9" t="s">
        <v>689</v>
      </c>
      <c r="C617" s="9" t="s">
        <v>690</v>
      </c>
      <c r="D617" s="10">
        <v>37057</v>
      </c>
    </row>
    <row r="618" spans="1:4">
      <c r="A618" s="5" t="s">
        <v>13</v>
      </c>
      <c r="B618" s="6" t="s">
        <v>691</v>
      </c>
      <c r="C618" s="6" t="s">
        <v>692</v>
      </c>
      <c r="D618" s="7">
        <v>37057</v>
      </c>
    </row>
    <row r="619" spans="1:4">
      <c r="A619" s="8" t="s">
        <v>13</v>
      </c>
      <c r="B619" s="9" t="s">
        <v>420</v>
      </c>
      <c r="C619" s="9" t="s">
        <v>421</v>
      </c>
      <c r="D619" s="10">
        <v>37057</v>
      </c>
    </row>
    <row r="620" spans="1:4">
      <c r="A620" s="5" t="s">
        <v>13</v>
      </c>
      <c r="B620" s="6" t="s">
        <v>367</v>
      </c>
      <c r="C620" s="6" t="s">
        <v>693</v>
      </c>
      <c r="D620" s="7">
        <v>37057</v>
      </c>
    </row>
    <row r="621" spans="1:4">
      <c r="A621" s="8" t="s">
        <v>13</v>
      </c>
      <c r="B621" s="9" t="s">
        <v>694</v>
      </c>
      <c r="C621" s="9" t="s">
        <v>695</v>
      </c>
      <c r="D621" s="10">
        <v>37057</v>
      </c>
    </row>
    <row r="622" spans="1:4">
      <c r="A622" s="5" t="s">
        <v>13</v>
      </c>
      <c r="B622" s="6" t="s">
        <v>573</v>
      </c>
      <c r="C622" s="6" t="s">
        <v>574</v>
      </c>
      <c r="D622" s="7">
        <v>37057</v>
      </c>
    </row>
    <row r="623" spans="1:4">
      <c r="A623" s="8" t="s">
        <v>13</v>
      </c>
      <c r="B623" s="9" t="s">
        <v>573</v>
      </c>
      <c r="C623" s="9" t="s">
        <v>575</v>
      </c>
      <c r="D623" s="10">
        <v>37057</v>
      </c>
    </row>
    <row r="624" spans="1:4">
      <c r="A624" s="5" t="s">
        <v>13</v>
      </c>
      <c r="B624" s="6" t="s">
        <v>696</v>
      </c>
      <c r="C624" s="6" t="s">
        <v>697</v>
      </c>
      <c r="D624" s="7">
        <v>37057</v>
      </c>
    </row>
    <row r="625" spans="1:4">
      <c r="A625" s="8" t="s">
        <v>13</v>
      </c>
      <c r="B625" s="9" t="s">
        <v>282</v>
      </c>
      <c r="C625" s="9" t="s">
        <v>283</v>
      </c>
      <c r="D625" s="10">
        <v>37057</v>
      </c>
    </row>
    <row r="626" spans="1:4">
      <c r="A626" s="5" t="s">
        <v>13</v>
      </c>
      <c r="B626" s="6" t="s">
        <v>90</v>
      </c>
      <c r="C626" s="6" t="s">
        <v>91</v>
      </c>
      <c r="D626" s="7">
        <v>37057</v>
      </c>
    </row>
    <row r="627" spans="1:4">
      <c r="A627" s="8" t="s">
        <v>13</v>
      </c>
      <c r="B627" s="9" t="s">
        <v>698</v>
      </c>
      <c r="C627" s="9" t="s">
        <v>699</v>
      </c>
      <c r="D627" s="10">
        <v>37057</v>
      </c>
    </row>
    <row r="628" spans="1:4">
      <c r="A628" s="5" t="s">
        <v>13</v>
      </c>
      <c r="B628" s="6" t="s">
        <v>700</v>
      </c>
      <c r="C628" s="6" t="s">
        <v>701</v>
      </c>
      <c r="D628" s="7">
        <v>37057</v>
      </c>
    </row>
    <row r="629" spans="1:4">
      <c r="A629" s="8" t="s">
        <v>13</v>
      </c>
      <c r="B629" s="9" t="s">
        <v>702</v>
      </c>
      <c r="C629" s="9" t="s">
        <v>703</v>
      </c>
      <c r="D629" s="10">
        <v>37057</v>
      </c>
    </row>
    <row r="630" spans="1:4">
      <c r="A630" s="5" t="s">
        <v>13</v>
      </c>
      <c r="B630" s="6" t="s">
        <v>483</v>
      </c>
      <c r="C630" s="6" t="s">
        <v>484</v>
      </c>
      <c r="D630" s="7">
        <v>37057</v>
      </c>
    </row>
    <row r="631" spans="1:4">
      <c r="A631" s="8" t="s">
        <v>13</v>
      </c>
      <c r="B631" s="9" t="s">
        <v>704</v>
      </c>
      <c r="C631" s="9" t="s">
        <v>705</v>
      </c>
      <c r="D631" s="10">
        <v>37057</v>
      </c>
    </row>
    <row r="632" spans="1:4">
      <c r="A632" s="5" t="s">
        <v>13</v>
      </c>
      <c r="B632" s="6" t="s">
        <v>305</v>
      </c>
      <c r="C632" s="6" t="s">
        <v>306</v>
      </c>
      <c r="D632" s="7">
        <v>37057</v>
      </c>
    </row>
    <row r="633" spans="1:4">
      <c r="A633" s="8" t="s">
        <v>13</v>
      </c>
      <c r="B633" s="9" t="s">
        <v>706</v>
      </c>
      <c r="C633" s="9" t="s">
        <v>707</v>
      </c>
      <c r="D633" s="10">
        <v>37057</v>
      </c>
    </row>
    <row r="634" spans="1:4">
      <c r="A634" s="5" t="s">
        <v>13</v>
      </c>
      <c r="B634" s="6" t="s">
        <v>708</v>
      </c>
      <c r="C634" s="6" t="s">
        <v>709</v>
      </c>
      <c r="D634" s="7">
        <v>37057</v>
      </c>
    </row>
    <row r="635" spans="1:4">
      <c r="A635" s="8" t="s">
        <v>13</v>
      </c>
      <c r="B635" s="9" t="s">
        <v>710</v>
      </c>
      <c r="C635" s="9" t="s">
        <v>711</v>
      </c>
      <c r="D635" s="10">
        <v>37057</v>
      </c>
    </row>
    <row r="636" spans="1:4">
      <c r="A636" s="5" t="s">
        <v>13</v>
      </c>
      <c r="B636" s="6" t="s">
        <v>710</v>
      </c>
      <c r="C636" s="6" t="s">
        <v>712</v>
      </c>
      <c r="D636" s="7">
        <v>37057</v>
      </c>
    </row>
    <row r="637" spans="1:4">
      <c r="A637" s="8" t="s">
        <v>13</v>
      </c>
      <c r="B637" s="9" t="s">
        <v>713</v>
      </c>
      <c r="C637" s="9" t="s">
        <v>714</v>
      </c>
      <c r="D637" s="10">
        <v>37057</v>
      </c>
    </row>
    <row r="638" spans="1:4">
      <c r="A638" s="5" t="s">
        <v>13</v>
      </c>
      <c r="B638" s="6" t="s">
        <v>715</v>
      </c>
      <c r="C638" s="6" t="s">
        <v>716</v>
      </c>
      <c r="D638" s="7">
        <v>37057</v>
      </c>
    </row>
    <row r="639" spans="1:4">
      <c r="A639" s="8" t="s">
        <v>13</v>
      </c>
      <c r="B639" s="9" t="s">
        <v>70</v>
      </c>
      <c r="C639" s="9" t="s">
        <v>71</v>
      </c>
      <c r="D639" s="10">
        <v>37057</v>
      </c>
    </row>
    <row r="640" spans="1:4">
      <c r="A640" s="5" t="s">
        <v>13</v>
      </c>
      <c r="B640" s="6" t="s">
        <v>717</v>
      </c>
      <c r="C640" s="6" t="s">
        <v>718</v>
      </c>
      <c r="D640" s="7">
        <v>37057</v>
      </c>
    </row>
    <row r="641" spans="1:4">
      <c r="A641" s="8" t="s">
        <v>13</v>
      </c>
      <c r="B641" s="9" t="s">
        <v>246</v>
      </c>
      <c r="C641" s="9" t="s">
        <v>247</v>
      </c>
      <c r="D641" s="10">
        <v>37057</v>
      </c>
    </row>
    <row r="642" spans="1:4">
      <c r="A642" s="5" t="s">
        <v>13</v>
      </c>
      <c r="B642" s="6" t="s">
        <v>246</v>
      </c>
      <c r="C642" s="6" t="s">
        <v>595</v>
      </c>
      <c r="D642" s="7">
        <v>37057</v>
      </c>
    </row>
    <row r="643" spans="1:4">
      <c r="A643" s="8" t="s">
        <v>13</v>
      </c>
      <c r="B643" s="9" t="s">
        <v>719</v>
      </c>
      <c r="C643" s="9" t="s">
        <v>720</v>
      </c>
      <c r="D643" s="10">
        <v>37057</v>
      </c>
    </row>
    <row r="644" spans="1:4">
      <c r="A644" s="5" t="s">
        <v>13</v>
      </c>
      <c r="B644" s="6" t="s">
        <v>721</v>
      </c>
      <c r="C644" s="6" t="s">
        <v>722</v>
      </c>
      <c r="D644" s="7">
        <v>37057</v>
      </c>
    </row>
    <row r="645" spans="1:4">
      <c r="A645" s="8" t="s">
        <v>13</v>
      </c>
      <c r="B645" s="9" t="s">
        <v>560</v>
      </c>
      <c r="C645" s="9" t="s">
        <v>723</v>
      </c>
      <c r="D645" s="10">
        <v>37057</v>
      </c>
    </row>
    <row r="646" spans="1:4">
      <c r="A646" s="5" t="s">
        <v>13</v>
      </c>
      <c r="B646" s="6" t="s">
        <v>560</v>
      </c>
      <c r="C646" s="6" t="s">
        <v>561</v>
      </c>
      <c r="D646" s="7">
        <v>37057</v>
      </c>
    </row>
    <row r="647" spans="1:4">
      <c r="A647" s="8" t="s">
        <v>13</v>
      </c>
      <c r="B647" s="9" t="s">
        <v>588</v>
      </c>
      <c r="C647" s="9" t="s">
        <v>589</v>
      </c>
      <c r="D647" s="10">
        <v>37057</v>
      </c>
    </row>
    <row r="648" spans="1:4">
      <c r="A648" s="5" t="s">
        <v>13</v>
      </c>
      <c r="B648" s="6" t="s">
        <v>588</v>
      </c>
      <c r="C648" s="6" t="s">
        <v>590</v>
      </c>
      <c r="D648" s="7">
        <v>37057</v>
      </c>
    </row>
    <row r="649" spans="1:4">
      <c r="A649" s="8" t="s">
        <v>13</v>
      </c>
      <c r="B649" s="9" t="s">
        <v>303</v>
      </c>
      <c r="C649" s="9" t="s">
        <v>304</v>
      </c>
      <c r="D649" s="10">
        <v>37057</v>
      </c>
    </row>
    <row r="650" spans="1:4">
      <c r="A650" s="5" t="s">
        <v>13</v>
      </c>
      <c r="B650" s="6" t="s">
        <v>297</v>
      </c>
      <c r="C650" s="6" t="s">
        <v>298</v>
      </c>
      <c r="D650" s="7">
        <v>37057</v>
      </c>
    </row>
    <row r="651" spans="1:4">
      <c r="A651" s="8" t="s">
        <v>13</v>
      </c>
      <c r="B651" s="9" t="s">
        <v>32</v>
      </c>
      <c r="C651" s="9" t="s">
        <v>33</v>
      </c>
      <c r="D651" s="10">
        <v>37057</v>
      </c>
    </row>
    <row r="652" spans="1:4">
      <c r="A652" s="5" t="s">
        <v>13</v>
      </c>
      <c r="B652" s="6" t="s">
        <v>181</v>
      </c>
      <c r="C652" s="6" t="s">
        <v>182</v>
      </c>
      <c r="D652" s="7">
        <v>37057</v>
      </c>
    </row>
    <row r="653" spans="1:4">
      <c r="A653" s="8" t="s">
        <v>13</v>
      </c>
      <c r="B653" s="9" t="s">
        <v>272</v>
      </c>
      <c r="C653" s="9" t="s">
        <v>273</v>
      </c>
      <c r="D653" s="10">
        <v>37057</v>
      </c>
    </row>
    <row r="654" spans="1:4">
      <c r="A654" s="5" t="s">
        <v>13</v>
      </c>
      <c r="B654" s="6" t="s">
        <v>520</v>
      </c>
      <c r="C654" s="6" t="s">
        <v>571</v>
      </c>
      <c r="D654" s="7">
        <v>37057</v>
      </c>
    </row>
    <row r="655" spans="1:4">
      <c r="A655" s="8" t="s">
        <v>13</v>
      </c>
      <c r="B655" s="9" t="s">
        <v>520</v>
      </c>
      <c r="C655" s="9" t="s">
        <v>570</v>
      </c>
      <c r="D655" s="10">
        <v>37057</v>
      </c>
    </row>
    <row r="656" spans="1:4">
      <c r="A656" s="5" t="s">
        <v>13</v>
      </c>
      <c r="B656" s="6" t="s">
        <v>346</v>
      </c>
      <c r="C656" s="6" t="s">
        <v>724</v>
      </c>
      <c r="D656" s="7">
        <v>37057</v>
      </c>
    </row>
    <row r="657" spans="1:4">
      <c r="A657" s="8" t="s">
        <v>13</v>
      </c>
      <c r="B657" s="9" t="s">
        <v>725</v>
      </c>
      <c r="C657" s="9" t="s">
        <v>726</v>
      </c>
      <c r="D657" s="10">
        <v>37057</v>
      </c>
    </row>
    <row r="658" spans="1:4">
      <c r="A658" s="5" t="s">
        <v>13</v>
      </c>
      <c r="B658" s="6" t="s">
        <v>399</v>
      </c>
      <c r="C658" s="6" t="s">
        <v>727</v>
      </c>
      <c r="D658" s="7">
        <v>37057</v>
      </c>
    </row>
    <row r="659" spans="1:4">
      <c r="A659" s="8" t="s">
        <v>13</v>
      </c>
      <c r="B659" s="9" t="s">
        <v>215</v>
      </c>
      <c r="C659" s="9" t="s">
        <v>216</v>
      </c>
      <c r="D659" s="10">
        <v>37057</v>
      </c>
    </row>
    <row r="660" spans="1:4">
      <c r="A660" s="5" t="s">
        <v>13</v>
      </c>
      <c r="B660" s="6" t="s">
        <v>195</v>
      </c>
      <c r="C660" s="6" t="s">
        <v>196</v>
      </c>
      <c r="D660" s="7">
        <v>37057</v>
      </c>
    </row>
    <row r="661" spans="1:4">
      <c r="A661" s="8" t="s">
        <v>13</v>
      </c>
      <c r="B661" s="9" t="s">
        <v>522</v>
      </c>
      <c r="C661" s="9" t="s">
        <v>523</v>
      </c>
      <c r="D661" s="10">
        <v>37057</v>
      </c>
    </row>
    <row r="662" spans="1:4">
      <c r="A662" s="5" t="s">
        <v>13</v>
      </c>
      <c r="B662" s="6" t="s">
        <v>354</v>
      </c>
      <c r="C662" s="6" t="s">
        <v>728</v>
      </c>
      <c r="D662" s="7">
        <v>37057</v>
      </c>
    </row>
    <row r="663" spans="1:4">
      <c r="A663" s="8" t="s">
        <v>13</v>
      </c>
      <c r="B663" s="9" t="s">
        <v>173</v>
      </c>
      <c r="C663" s="9" t="s">
        <v>174</v>
      </c>
      <c r="D663" s="10">
        <v>37057</v>
      </c>
    </row>
    <row r="664" spans="1:4">
      <c r="A664" s="5" t="s">
        <v>13</v>
      </c>
      <c r="B664" s="6" t="s">
        <v>729</v>
      </c>
      <c r="C664" s="6" t="s">
        <v>730</v>
      </c>
      <c r="D664" s="7">
        <v>37057</v>
      </c>
    </row>
    <row r="665" spans="1:4">
      <c r="A665" s="8" t="s">
        <v>13</v>
      </c>
      <c r="B665" s="9" t="s">
        <v>606</v>
      </c>
      <c r="C665" s="9" t="s">
        <v>607</v>
      </c>
      <c r="D665" s="10">
        <v>37057</v>
      </c>
    </row>
    <row r="666" spans="1:4">
      <c r="A666" s="5" t="s">
        <v>13</v>
      </c>
      <c r="B666" s="6" t="s">
        <v>476</v>
      </c>
      <c r="C666" s="6" t="s">
        <v>477</v>
      </c>
      <c r="D666" s="7">
        <v>37057</v>
      </c>
    </row>
    <row r="667" spans="1:4">
      <c r="A667" s="8" t="s">
        <v>13</v>
      </c>
      <c r="B667" s="9" t="s">
        <v>96</v>
      </c>
      <c r="C667" s="9" t="s">
        <v>97</v>
      </c>
      <c r="D667" s="10">
        <v>37057</v>
      </c>
    </row>
    <row r="668" spans="1:4">
      <c r="A668" s="5" t="s">
        <v>13</v>
      </c>
      <c r="B668" s="6" t="s">
        <v>205</v>
      </c>
      <c r="C668" s="6" t="s">
        <v>206</v>
      </c>
      <c r="D668" s="7">
        <v>37057</v>
      </c>
    </row>
    <row r="669" spans="1:4">
      <c r="A669" s="8" t="s">
        <v>13</v>
      </c>
      <c r="B669" s="9" t="s">
        <v>731</v>
      </c>
      <c r="C669" s="9" t="s">
        <v>732</v>
      </c>
      <c r="D669" s="10">
        <v>37057</v>
      </c>
    </row>
    <row r="670" spans="1:4">
      <c r="A670" s="5" t="s">
        <v>13</v>
      </c>
      <c r="B670" s="6" t="s">
        <v>199</v>
      </c>
      <c r="C670" s="6" t="s">
        <v>200</v>
      </c>
      <c r="D670" s="7">
        <v>37057</v>
      </c>
    </row>
    <row r="671" spans="1:4">
      <c r="A671" s="8" t="s">
        <v>13</v>
      </c>
      <c r="B671" s="9" t="s">
        <v>16</v>
      </c>
      <c r="C671" s="9" t="s">
        <v>17</v>
      </c>
      <c r="D671" s="10">
        <v>37057</v>
      </c>
    </row>
    <row r="672" spans="1:4">
      <c r="A672" s="5" t="s">
        <v>13</v>
      </c>
      <c r="B672" s="6" t="s">
        <v>131</v>
      </c>
      <c r="C672" s="6" t="s">
        <v>132</v>
      </c>
      <c r="D672" s="7">
        <v>37057</v>
      </c>
    </row>
    <row r="673" spans="1:4">
      <c r="A673" s="8" t="s">
        <v>13</v>
      </c>
      <c r="B673" s="9" t="s">
        <v>34</v>
      </c>
      <c r="C673" s="9" t="s">
        <v>35</v>
      </c>
      <c r="D673" s="10">
        <v>37057</v>
      </c>
    </row>
    <row r="674" spans="1:4">
      <c r="A674" s="5" t="s">
        <v>13</v>
      </c>
      <c r="B674" s="6" t="s">
        <v>201</v>
      </c>
      <c r="C674" s="6" t="s">
        <v>202</v>
      </c>
      <c r="D674" s="7">
        <v>37057</v>
      </c>
    </row>
    <row r="675" spans="1:4">
      <c r="A675" s="8" t="s">
        <v>13</v>
      </c>
      <c r="B675" s="9" t="s">
        <v>270</v>
      </c>
      <c r="C675" s="9" t="s">
        <v>271</v>
      </c>
      <c r="D675" s="10">
        <v>37057</v>
      </c>
    </row>
    <row r="676" spans="1:4">
      <c r="A676" s="5" t="s">
        <v>13</v>
      </c>
      <c r="B676" s="6" t="s">
        <v>189</v>
      </c>
      <c r="C676" s="6" t="s">
        <v>190</v>
      </c>
      <c r="D676" s="7">
        <v>37057</v>
      </c>
    </row>
    <row r="677" spans="1:4">
      <c r="A677" s="8" t="s">
        <v>13</v>
      </c>
      <c r="B677" s="9" t="s">
        <v>733</v>
      </c>
      <c r="C677" s="9" t="s">
        <v>734</v>
      </c>
      <c r="D677" s="10">
        <v>37057</v>
      </c>
    </row>
    <row r="678" spans="1:4">
      <c r="A678" s="5" t="s">
        <v>13</v>
      </c>
      <c r="B678" s="6" t="s">
        <v>240</v>
      </c>
      <c r="C678" s="6" t="s">
        <v>241</v>
      </c>
      <c r="D678" s="7">
        <v>37057</v>
      </c>
    </row>
    <row r="679" spans="1:4">
      <c r="A679" s="8" t="s">
        <v>13</v>
      </c>
      <c r="B679" s="9" t="s">
        <v>167</v>
      </c>
      <c r="C679" s="9" t="s">
        <v>168</v>
      </c>
      <c r="D679" s="10">
        <v>37057</v>
      </c>
    </row>
    <row r="680" spans="1:4">
      <c r="A680" s="5" t="s">
        <v>13</v>
      </c>
      <c r="B680" s="6" t="s">
        <v>276</v>
      </c>
      <c r="C680" s="6" t="s">
        <v>277</v>
      </c>
      <c r="D680" s="7">
        <v>37057</v>
      </c>
    </row>
    <row r="681" spans="1:4">
      <c r="A681" s="8" t="s">
        <v>13</v>
      </c>
      <c r="B681" s="9" t="s">
        <v>579</v>
      </c>
      <c r="C681" s="9" t="s">
        <v>580</v>
      </c>
      <c r="D681" s="10">
        <v>37057</v>
      </c>
    </row>
    <row r="682" spans="1:4">
      <c r="A682" s="5" t="s">
        <v>13</v>
      </c>
      <c r="B682" s="6" t="s">
        <v>509</v>
      </c>
      <c r="C682" s="6" t="s">
        <v>510</v>
      </c>
      <c r="D682" s="7">
        <v>37057</v>
      </c>
    </row>
    <row r="683" spans="1:4">
      <c r="A683" s="8" t="s">
        <v>13</v>
      </c>
      <c r="B683" s="9" t="s">
        <v>401</v>
      </c>
      <c r="C683" s="9" t="s">
        <v>735</v>
      </c>
      <c r="D683" s="10">
        <v>37057</v>
      </c>
    </row>
    <row r="684" spans="1:4">
      <c r="A684" s="5" t="s">
        <v>13</v>
      </c>
      <c r="B684" s="6" t="s">
        <v>175</v>
      </c>
      <c r="C684" s="6" t="s">
        <v>176</v>
      </c>
      <c r="D684" s="7">
        <v>37057</v>
      </c>
    </row>
    <row r="685" spans="1:4">
      <c r="A685" s="8" t="s">
        <v>13</v>
      </c>
      <c r="B685" s="9" t="s">
        <v>736</v>
      </c>
      <c r="C685" s="9" t="s">
        <v>737</v>
      </c>
      <c r="D685" s="10">
        <v>37057</v>
      </c>
    </row>
    <row r="686" spans="1:4">
      <c r="A686" s="5" t="s">
        <v>13</v>
      </c>
      <c r="B686" s="6" t="s">
        <v>133</v>
      </c>
      <c r="C686" s="6" t="s">
        <v>134</v>
      </c>
      <c r="D686" s="7">
        <v>37057</v>
      </c>
    </row>
    <row r="687" spans="1:4">
      <c r="A687" s="8" t="s">
        <v>13</v>
      </c>
      <c r="B687" s="9" t="s">
        <v>193</v>
      </c>
      <c r="C687" s="9" t="s">
        <v>194</v>
      </c>
      <c r="D687" s="10">
        <v>37057</v>
      </c>
    </row>
    <row r="688" spans="1:4">
      <c r="A688" s="5" t="s">
        <v>13</v>
      </c>
      <c r="B688" s="6" t="s">
        <v>169</v>
      </c>
      <c r="C688" s="6" t="s">
        <v>170</v>
      </c>
      <c r="D688" s="7">
        <v>37057</v>
      </c>
    </row>
    <row r="689" spans="1:4">
      <c r="A689" s="8" t="s">
        <v>13</v>
      </c>
      <c r="B689" s="9" t="s">
        <v>112</v>
      </c>
      <c r="C689" s="9" t="s">
        <v>113</v>
      </c>
      <c r="D689" s="10">
        <v>37057</v>
      </c>
    </row>
    <row r="690" spans="1:4">
      <c r="A690" s="5" t="s">
        <v>13</v>
      </c>
      <c r="B690" s="6" t="s">
        <v>418</v>
      </c>
      <c r="C690" s="6" t="s">
        <v>419</v>
      </c>
      <c r="D690" s="7">
        <v>37057</v>
      </c>
    </row>
    <row r="691" spans="1:4">
      <c r="A691" s="8" t="s">
        <v>13</v>
      </c>
      <c r="B691" s="9" t="s">
        <v>507</v>
      </c>
      <c r="C691" s="9" t="s">
        <v>508</v>
      </c>
      <c r="D691" s="10">
        <v>37057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5178D-8A2A-437D-AE81-BEF3B69353B9}">
  <sheetPr codeName="Sheet2"/>
  <dimension ref="A1:F424"/>
  <sheetViews>
    <sheetView workbookViewId="0">
      <selection activeCell="F3" sqref="F3"/>
    </sheetView>
  </sheetViews>
  <sheetFormatPr defaultRowHeight="15"/>
  <cols>
    <col min="1" max="1" width="18.28515625" bestFit="1" customWidth="1"/>
    <col min="2" max="2" width="25.7109375" bestFit="1" customWidth="1"/>
    <col min="3" max="3" width="17" bestFit="1" customWidth="1"/>
  </cols>
  <sheetData>
    <row r="1" spans="1:6">
      <c r="A1" s="11" t="s">
        <v>738</v>
      </c>
      <c r="B1" s="11" t="s">
        <v>739</v>
      </c>
      <c r="C1" s="11" t="s">
        <v>6</v>
      </c>
      <c r="E1" t="s">
        <v>740</v>
      </c>
      <c r="F1" s="13" t="s">
        <v>741</v>
      </c>
    </row>
    <row r="2" spans="1:6">
      <c r="A2" t="str" cm="1">
        <f t="array" ref="A2:A424">INDEX('OMX Copenhagen_PI | Leavers and'!B10:B691,MATCH(_xlfn.ANCHORARRAY(B2),'OMX Copenhagen_PI | Leavers and'!C10:C691,0))</f>
        <v>Aalborg Boldspil</v>
      </c>
      <c r="B2" t="str" cm="1">
        <f t="array" ref="B2:B424">_xlfn._xlws.SORT(_xlfn.UNIQUE('OMX Copenhagen_PI | Leavers and'!C10:C691))</f>
        <v>AAB.CO</v>
      </c>
      <c r="C2" t="str" cm="1">
        <f t="array" ref="C2:C424">_xlfn.TEXTSPLIT(_xlfn.ANCHORARRAY(B2)," ")</f>
        <v>AAB.CO</v>
      </c>
      <c r="E2" t="s">
        <v>742</v>
      </c>
      <c r="F2" s="13" t="s">
        <v>743</v>
      </c>
    </row>
    <row r="3" spans="1:6">
      <c r="A3" t="str">
        <v>Aalborg Boldspil</v>
      </c>
      <c r="B3" t="str">
        <v>AABn.CO^F06 (expired)</v>
      </c>
      <c r="C3" t="str">
        <v>AABn.CO^F06</v>
      </c>
      <c r="E3" t="s">
        <v>744</v>
      </c>
      <c r="F3" t="str">
        <f>_xlfn.TEXTJOIN(";",TRUE,_xlfn.ANCHORARRAY(C2))</f>
        <v>AAB.CO;AABn.CO^F06;AABn.CO^J03;AARHUS.CO^D12;AARUTD.CO^K05;AFFI.CO^J12;AGATE.CO;AGFEb.CO;ALBCa.CO^F02;ALBCb.CO^F02;ALKb.CO;ALMB.CO;ALMBFb.CO^I14;ALMBFbn.CO^D05;ALMBFbn.CO^J03;ALMBPb.CO^L10;ALMBPbn.CO^B04;AMAGn.CO^C04;AMb.CO^J20;AMBA.CO^C11;AMBUb.CO;AOJb.CO;ARKILb.CO^G19;ASGGRO.CO^A17;ATHENAI.CO^B21;ATLA.CO;AURIb.CO^B16;BANKTR.CO^A08;BAVA.CO;BAVAn.CO^D06;BAVAn.CO^D07;BAVAn.CO^G05;BERLIVb.CO^B16;BETCO.CO;BHJ.CO^L04;BIF.CO;BIOMAR.CO^D08;BIOPbn.CO^E06;BIOPbn.CO^J04;BIOPOR.CO;BIOS.CO^B07;BIOSn.CO^G02;BIOSn.CO^I03;BKLC.CO^A02;BO.CO;BOCONb.CO^H16;BOLIGA.CO^K21;BONUn.CO^J06;BORDb.CO^A21;BOSTADb.CO^E20;BRIT.CO^H02;CAPIn.CO^H07;CARLa.CO;CARLb.CO;CARLn.CO^E04;CBRAIN.CO;CEMAT.CO;CHEMb.CO^F03;CHEMM.CO;CHEMMn.CO^L06;CHRH.CO^A24;CICC.CO^L01;CIMBER.CO^E12;CODAN.CO^G07;COLOb.CO;COLOR.CO^I06;COLUM.CO;COLUMn.CO^E05;COLUMn.CO^G03;COMn.CO^G07;CONSH.CO^L04;CPHCAPST.CO;CUR.CO^D09;CURn.CO^F06;CURn.CO^G07;CWOCb.CO^J01;D1912a.CO^F03;D1912b.CO^F03;DABA.CO;DAI.CO^A02;DAII.CO^I16;DANIOn.CO^A07;DANSKE.CO;DANSKEn.CO^K06;DANT.CO;DANTR.CO^I10;DANTRn.CO^G03;DATR.CO^G03;DCO.CO^F11;DEH.CO^E12;DELTAQ.CO^C16;DEMANT.CO;DFDS.CO;DIBA.CO^A14;DICENT.CO^C09;DJSPAR.CO^A21;DJUR.CO;DKAP.CO^A05;DKC.CO^C16;DKTI.CO^I13;DNORD.CO;DRLCO.CO^J22;DSV.CO;EBH.CO^E09;EBHn.CO^E07;ECOM.CO^H04;EDBG.CO^K08;EGEb.CO^C19;EGHHn.CO^E02;EGHHn.CO^G05;EIn.CO^F07;ELITEbn.CO^A05;ELITEbn.CO^F06;EMBLA.CO;ENSG.CO;ERRIA.CO;ESI.CO^I02;EUROPE.CO^K08;EXPb.CO^D17;EXQ.CO^H16;EXQn.CO^F07;FALCK.CO^B05;FALCK.CO^G04;FALCKn1.CO^G04;FALCKn2.CO^G04;FED.CO;FFARMS.CO;FIONIA.CO^L09;FIP.CO^G04;FJORD.CO^H11;FLS.CO;FLSa.CO^E06;FLSn.CO^E06;FLUGb.CO;FO-AIR.CO^F14;FOBANK.CO;FO-EIK.CO^L10;FORAS.CO^J05;FORST.CO^K08;FORSTn.CO^F07;FORSTn.CO^G05;FPEPI.CO^C14;FPLIM.CO^C14;FPMER.CO^C14;FPOPT.CO^C14;FPPAR.CO^C14;FPPEN.CO^C14;FPSAFE.CO^C14;FRINV.CO^A02;FUEI.CO^E13;FUEII.CO^E13;FUNKI.CO^J04;FYNBK.CO;G3En.CO^J07;G4S.CO^D21;GABR.CO;GENn.CO^B06;GENx.CO^I04;GERHSP.CO;GESn.CO^D05;GFHb.CO^B05;GFHc.CO^B05;GJ.CO;GMAB.CO;GN.CO;GPVa.CO^G09;GPVb.CO^G09;GR4.CO^A05;GR4n1.CO^J04;GR4n2.CO^J04;GREENH.CO;GREENM.CO;GRLA.CO;GRVISn.CO^G04;GUBRA.CO;GWE.CO^D12;GYLDa.CO;GYLDb.CO;HADSx.co^I04;HAFSa.CO^G04;HAFSb.CO^G04;HARBb.CO;HARTb.CO^L23;HEDE.CO^K08;HEFAb.CO^B05;HEFAs.CO^B05;HHDC.CO;HLJC.CO^I01;HLUNa.CO;HLUNb.CO;HOEJa.CO^D19;HTOWN.CO^B22;HVETBO.CO^K12;HVID.CO;IC.CO^H19;ICn.CO^K06;ICn.CO^K07;IDATA.CO^H02;IFAC.CO^D03;IMAIL.CO^E24;INC.CO^C04;INVb.CO^F05;IPFCa.CO^G02;IPFCb.CO^G02;ISS.CO;ISS.CO^F05;JAMO.CO^I01;JDAN.CO;JDANnx.CO^I04;JKGa.CO^B04;JKGb.CO^B04;JMOE.CO^B15;JUNC.CO^D04;JUTBK.CO^I21;JYSK.CO;KAP.CO^D10;KAPEUR.PAp^G10;KBHL.CO;KEOPS.CO^I07;KEOPSn.CO^A06;KEOPSn.CO^B03;KEOPSn.CO^D02;KEOPSn2.CO^B07;KLEEb.CO;KMPNb.CO^E05;KRE.CO;LASP.CO;LASTb.CO^E13;LCPn.CO^K06;LDBCb.CO^H01;LLa.CO^J16;LLb.CO^J16;LOKA.CO^J08;LOLB.CO;LUN.CO^F22;LUXORb.CO;MACO.CO^H10;MAERSKa.CO;MAERSKb.CO;MATAS.CO;MAX.CO^J11;MAXn.CO^G06;MCT.CO^A01;MIGAb.CO^D21;MMINV.CO^G02;MNBA.CO;MOLS.CO^J16;MONDO.CO^L09;MONDOn.CO^J06;MORS.CO^K10;MTb.CO^D19;MTHH.CO;NAVI.CO^H02;NBGR.CO^L08;NDADK.CO;NEG.CO^E04;NESA.CO^F06;NETCG.CO;NETCGH.CO^J17;NETOP.CO^I13;NETS.CO^B18;NEURn.CO^J06;NEWCAP.CO;NKT.CO;NLFSK.CO;NNIT.CO;NOBIN.CO^E17;NOBLE.CO^L24;NOERb.CO^D06;NORDIC.CO^L23;NORDICn.CO^F07;NORDJB.CO^F18;NORTHM.CO;NOVOb.CO;NOWA.CO^L05;NRDF.CO;NRDFn.CO^C03;NRSU.CO^D15;NSCb.CO^D06;NSCo.CO^D06;NSISb.CO;NTGNT.CO;NTRb.CO;NUNA.CO^G16;OBJCa.CO^D02;OBJCb.CO^D02;OJBA.CO^G18;OJBAn.CO^E05;OJBAn.CO^E06;OJBAn.CO^F07;OKEAC.CO;OLIC.CO^F10;OMX.CO^E08;ONXEO.CO^K22;ORSTED.CO;OSSR.IC^C11;OW.CO^K14;PARKEN.CO;PARKSTa.CO;PEGRP.CO;PENNEO.CO^C25;PFINV.CO;PHARMn.CO^L05;PHARMXn.CO^F05;PHARMXt.CO^J04;PNDORA.CO;POFLSb.CO^H06;POKAP.CO^B06;POTAb.CO^F05;PRIMOF.CO;RADIb.CO^C04;RBLNb.CO;RBREW.CO;RELLA.CO^H15;RENI.CO^K09;RIASb.CO;RIBA.CO^L08;RILBA.CO;ROCKa.CO;ROCKb.CO;ROSK.CO^C09;ROSKn.CO^E07;ROVn.CO^L06;ROVS.CO;RREBh.CO^C05;RREBo.CO^C05;RREBp.CO^C05;RTX.CO;SALB.CO^J20;SAMC.CO^G03;SAMPO.CO;SANI.CO^A23;SAS.CO^H24;SATA.CO^K11;SATn.CO^B06;SATn.CO^J01;SATn.CO^K04;SATn.CO^K06;SBS.CO^L24;SCANPb.CO^G11;SCBXa.CO^H01;SCBXb.CO^I01;SCDn.CO^D05;SCHO.CO;SCOCa.CO^F02;SDIA.CO^E03;SHAPE.CO;SIGR.CO;SIM.CO^J23;SJGR.CO^H13;SKAKO.CO;SKAKO.CO^H03;SKJE.CO;SKJEn.CO^E07;SKLS.CO^I10;SKLSn.CO^D03;SOLARb.CO;SOPH.CO^F02;SPALOL.CO^A13;SPB.CO^K12;SPBCa.CO^A02;SPEAS.CO^B20;SPFA.CO^J13;SPGn.CO^D06;SPGP.CO;SPKSJF.CO;SPNCa.CO^D11;SPNCb.CO^D11;SPNFI.CO^J11;SPNFIn.CO^B05;SPNO.CO;STOGR.CO;STRAP.CO;STRINVS.CO;STYLE.CO^D16;SYDB.CO;SYFO.CO^H01;TCM.CO;TDC.CO^F18;THRAN.CO^G12;THRANn.CO^G05;THRANn.CO^H03;TIV.CO;TKDVn.CO^B06;TNDR.CO^K12;TOP.CO^J24;TOPO.CO^H14;TOPOn.CO^F05;TOPOn.CO^G07;TORMa.CO^D16;TOTA.CO^I23;TOWER.CO^K12;TPSLn.CO^F04;TPSLn.CO^J06;TRIFOR.CO^C14;TRMC.CO^H02;TRMDa.CO;TRYG.CO;UDV75.CO^B13;UIE.CO;UPAL.CO^H10;UPB.CO^L13;USEA.CO^L11;VEFY.CO^L13;VELOX.CO^B20;VEND.CO^C02;VETR.CO^L03;VEWO.CO^F02;VIINT.CO^E16;VIND.CO^K12;VJBA.CO;VORD.CO^A14;VORDn.CO^D04;VORDnn.CO^D04;VTHa.CO^E03;VTJB.CO^E03;VWS.CO;VWSn.CO^D06;VWSn.CO^F04;WALLS.CO^I10;WEVE.CO^C05;WEWER.CO^L05;ZELA.CO</v>
      </c>
    </row>
    <row r="4" spans="1:6">
      <c r="A4" t="str">
        <v>Aalborg Boldspil</v>
      </c>
      <c r="B4" t="str">
        <v>AABn.CO^J03 (expired)</v>
      </c>
      <c r="C4" t="str">
        <v>AABn.CO^J03</v>
      </c>
    </row>
    <row r="5" spans="1:6">
      <c r="A5" t="str">
        <v>Aarhus Lokalbank</v>
      </c>
      <c r="B5" t="str">
        <v>AARHUS.CO^D12 (expired)</v>
      </c>
      <c r="C5" t="str">
        <v>AARHUS.CO^D12</v>
      </c>
    </row>
    <row r="6" spans="1:6">
      <c r="A6" t="str">
        <v>Aak Denmark Hldg</v>
      </c>
      <c r="B6" t="str">
        <v>AARUTD.CO^K05 (expired)</v>
      </c>
      <c r="C6" t="str">
        <v>AARUTD.CO^K05</v>
      </c>
    </row>
    <row r="7" spans="1:6">
      <c r="A7" t="str">
        <v>Affitech</v>
      </c>
      <c r="B7" t="str">
        <v>AFFI.CO^J12 (expired)</v>
      </c>
      <c r="C7" t="str">
        <v>AFFI.CO^J12</v>
      </c>
    </row>
    <row r="8" spans="1:6">
      <c r="A8" t="str">
        <v>Agat Ejendomme</v>
      </c>
      <c r="B8" t="str">
        <v>AGATE.CO</v>
      </c>
      <c r="C8" t="str">
        <v>AGATE.CO</v>
      </c>
    </row>
    <row r="9" spans="1:6">
      <c r="A9" t="str">
        <v>Agf</v>
      </c>
      <c r="B9" t="str">
        <v>AGFEb.CO</v>
      </c>
      <c r="C9" t="str">
        <v>AGFEb.CO</v>
      </c>
    </row>
    <row r="10" spans="1:6">
      <c r="A10" t="str">
        <v>ALBANI BRYG</v>
      </c>
      <c r="B10" t="str">
        <v>ALBCa.CO^F02 (expired)</v>
      </c>
      <c r="C10" t="str">
        <v>ALBCa.CO^F02</v>
      </c>
    </row>
    <row r="11" spans="1:6">
      <c r="A11" t="str">
        <v>ALBANI BRYG</v>
      </c>
      <c r="B11" t="str">
        <v>ALBCb.CO^F02 (expired)</v>
      </c>
      <c r="C11" t="str">
        <v>ALBCb.CO^F02</v>
      </c>
    </row>
    <row r="12" spans="1:6">
      <c r="A12" t="str">
        <v>ALK-Abello</v>
      </c>
      <c r="B12" t="str">
        <v>ALKb.CO</v>
      </c>
      <c r="C12" t="str">
        <v>ALKb.CO</v>
      </c>
    </row>
    <row r="13" spans="1:6">
      <c r="A13" t="str">
        <v>Alm. Brand</v>
      </c>
      <c r="B13" t="str">
        <v>ALMB.CO</v>
      </c>
      <c r="C13" t="str">
        <v>ALMB.CO</v>
      </c>
    </row>
    <row r="14" spans="1:6">
      <c r="A14" t="str">
        <v>Alm. Brand</v>
      </c>
      <c r="B14" t="str">
        <v>ALMBFb.CO^I14 (expired)</v>
      </c>
      <c r="C14" t="str">
        <v>ALMBFb.CO^I14</v>
      </c>
    </row>
    <row r="15" spans="1:6">
      <c r="A15" t="str">
        <v>Alm. Brand</v>
      </c>
      <c r="B15" t="str">
        <v>ALMBFbn.CO^D05 (expired)</v>
      </c>
      <c r="C15" t="str">
        <v>ALMBFbn.CO^D05</v>
      </c>
    </row>
    <row r="16" spans="1:6">
      <c r="A16" t="str">
        <v>Alm. Brand</v>
      </c>
      <c r="B16" t="str">
        <v>ALMBFbn.CO^J03 (expired)</v>
      </c>
      <c r="C16" t="str">
        <v>ALMBFbn.CO^J03</v>
      </c>
    </row>
    <row r="17" spans="1:3">
      <c r="A17" t="str">
        <v>Alm Brand</v>
      </c>
      <c r="B17" t="str">
        <v>ALMBPb.CO^L10 (expired)</v>
      </c>
      <c r="C17" t="str">
        <v>ALMBPb.CO^L10</v>
      </c>
    </row>
    <row r="18" spans="1:3">
      <c r="A18" t="str">
        <v>Alm Brand</v>
      </c>
      <c r="B18" t="str">
        <v>ALMBPbn.CO^B04 (expired)</v>
      </c>
      <c r="C18" t="str">
        <v>ALMBPbn.CO^B04</v>
      </c>
    </row>
    <row r="19" spans="1:3">
      <c r="A19" t="str">
        <v>Amagerbanken</v>
      </c>
      <c r="B19" t="str">
        <v>AMAGn.CO^C04 (expired)</v>
      </c>
      <c r="C19" t="str">
        <v>AMAGn.CO^C04</v>
      </c>
    </row>
    <row r="20" spans="1:3">
      <c r="A20" t="str">
        <v>Andersen &amp; Marti</v>
      </c>
      <c r="B20" t="str">
        <v>AMb.CO^J20 (expired)</v>
      </c>
      <c r="C20" t="str">
        <v>AMb.CO^J20</v>
      </c>
    </row>
    <row r="21" spans="1:3">
      <c r="A21" t="str">
        <v>Amagerbanken</v>
      </c>
      <c r="B21" t="str">
        <v>AMBA.CO^C11 (expired)</v>
      </c>
      <c r="C21" t="str">
        <v>AMBA.CO^C11</v>
      </c>
    </row>
    <row r="22" spans="1:3">
      <c r="A22" t="str">
        <v>Ambu</v>
      </c>
      <c r="B22" t="str">
        <v>AMBUb.CO</v>
      </c>
      <c r="C22" t="str">
        <v>AMBUb.CO</v>
      </c>
    </row>
    <row r="23" spans="1:3">
      <c r="A23" t="str">
        <v>Broedrene A O Jo</v>
      </c>
      <c r="B23" t="str">
        <v>AOJb.CO</v>
      </c>
      <c r="C23" t="str">
        <v>AOJb.CO</v>
      </c>
    </row>
    <row r="24" spans="1:3">
      <c r="A24" t="str">
        <v>Arkil Holding</v>
      </c>
      <c r="B24" t="str">
        <v>ARKILb.CO^G19 (expired)</v>
      </c>
      <c r="C24" t="str">
        <v>ARKILb.CO^G19</v>
      </c>
    </row>
    <row r="25" spans="1:3">
      <c r="A25" t="str">
        <v>Asgaard Group</v>
      </c>
      <c r="B25" t="str">
        <v>ASGGRO.CO^A17 (expired)</v>
      </c>
      <c r="C25" t="str">
        <v>ASGGRO.CO^A17</v>
      </c>
    </row>
    <row r="26" spans="1:3">
      <c r="A26" t="str">
        <v>Athena Investmen</v>
      </c>
      <c r="B26" t="str">
        <v>ATHENAI.CO^B21 (expired)</v>
      </c>
      <c r="C26" t="str">
        <v>ATHENAI.CO^B21</v>
      </c>
    </row>
    <row r="27" spans="1:3">
      <c r="A27" t="str">
        <v>Atlantic Petrolm</v>
      </c>
      <c r="B27" t="str">
        <v>ATLA.CO</v>
      </c>
      <c r="C27" t="str">
        <v>ATLA.CO</v>
      </c>
    </row>
    <row r="28" spans="1:3">
      <c r="A28" t="str">
        <v>Auriga Indust</v>
      </c>
      <c r="B28" t="str">
        <v>AURIb.CO^B16 (expired)</v>
      </c>
      <c r="C28" t="str">
        <v>AURIb.CO^B16</v>
      </c>
    </row>
    <row r="29" spans="1:3">
      <c r="A29" t="str">
        <v>Bank Trelleborg</v>
      </c>
      <c r="B29" t="str">
        <v>BANKTR.CO^A08 (expired)</v>
      </c>
      <c r="C29" t="str">
        <v>BANKTR.CO^A08</v>
      </c>
    </row>
    <row r="30" spans="1:3">
      <c r="A30" t="str">
        <v>Bavarian Nordic</v>
      </c>
      <c r="B30" t="str">
        <v>BAVA.CO</v>
      </c>
      <c r="C30" t="str">
        <v>BAVA.CO</v>
      </c>
    </row>
    <row r="31" spans="1:3">
      <c r="A31" t="str">
        <v>Bavarian Nordic</v>
      </c>
      <c r="B31" t="str">
        <v>BAVAn.CO^D06 (expired)</v>
      </c>
      <c r="C31" t="str">
        <v>BAVAn.CO^D06</v>
      </c>
    </row>
    <row r="32" spans="1:3">
      <c r="A32" t="str">
        <v>Bavarian Nordic</v>
      </c>
      <c r="B32" t="str">
        <v>BAVAn.CO^D07 (expired)</v>
      </c>
      <c r="C32" t="str">
        <v>BAVAn.CO^D07</v>
      </c>
    </row>
    <row r="33" spans="1:3">
      <c r="A33" t="str">
        <v>Bavarian Nordic</v>
      </c>
      <c r="B33" t="str">
        <v>BAVAn.CO^G05 (expired)</v>
      </c>
      <c r="C33" t="str">
        <v>BAVAn.CO^G05</v>
      </c>
    </row>
    <row r="34" spans="1:3">
      <c r="A34" t="str">
        <v>Covivio Berlin</v>
      </c>
      <c r="B34" t="str">
        <v>BERLIVb.CO^B16 (expired)</v>
      </c>
      <c r="C34" t="str">
        <v>BERLIVb.CO^B16</v>
      </c>
    </row>
    <row r="35" spans="1:3">
      <c r="A35" t="str">
        <v>Better Collectiv</v>
      </c>
      <c r="B35" t="str">
        <v>BETCO.CO</v>
      </c>
      <c r="C35" t="str">
        <v>BETCO.CO</v>
      </c>
    </row>
    <row r="36" spans="1:3">
      <c r="A36" t="str">
        <v>BHJ</v>
      </c>
      <c r="B36" t="str">
        <v>BHJ.CO^L04 (expired)</v>
      </c>
      <c r="C36" t="str">
        <v>BHJ.CO^L04</v>
      </c>
    </row>
    <row r="37" spans="1:3">
      <c r="A37" t="str">
        <v>Broendbyernes</v>
      </c>
      <c r="B37" t="str">
        <v>BIF.CO</v>
      </c>
      <c r="C37" t="str">
        <v>BIF.CO</v>
      </c>
    </row>
    <row r="38" spans="1:3">
      <c r="A38" t="str">
        <v>Biomar Holding</v>
      </c>
      <c r="B38" t="str">
        <v>BIOMAR.CO^D08 (expired)</v>
      </c>
      <c r="C38" t="str">
        <v>BIOMAR.CO^D08</v>
      </c>
    </row>
    <row r="39" spans="1:3">
      <c r="A39" t="str">
        <v>Bioporto</v>
      </c>
      <c r="B39" t="str">
        <v>BIOPbn.CO^E06 (expired)</v>
      </c>
      <c r="C39" t="str">
        <v>BIOPbn.CO^E06</v>
      </c>
    </row>
    <row r="40" spans="1:3">
      <c r="A40" t="str">
        <v>Bioporto</v>
      </c>
      <c r="B40" t="str">
        <v>BIOPbn.CO^J04 (expired)</v>
      </c>
      <c r="C40" t="str">
        <v>BIOPbn.CO^J04</v>
      </c>
    </row>
    <row r="41" spans="1:3">
      <c r="A41" t="str">
        <v>Bioporto</v>
      </c>
      <c r="B41" t="str">
        <v>BIOPOR.CO</v>
      </c>
      <c r="C41" t="str">
        <v>BIOPOR.CO</v>
      </c>
    </row>
    <row r="42" spans="1:3">
      <c r="A42" t="str">
        <v>Bioscan</v>
      </c>
      <c r="B42" t="str">
        <v>BIOS.CO^B07 (expired)</v>
      </c>
      <c r="C42" t="str">
        <v>BIOS.CO^B07</v>
      </c>
    </row>
    <row r="43" spans="1:3">
      <c r="A43" t="str">
        <v>Bioscan</v>
      </c>
      <c r="B43" t="str">
        <v>BIOSn.CO^G02 (expired)</v>
      </c>
      <c r="C43" t="str">
        <v>BIOSn.CO^G02</v>
      </c>
    </row>
    <row r="44" spans="1:3">
      <c r="A44" t="str">
        <v>Bioscan</v>
      </c>
      <c r="B44" t="str">
        <v>BIOSn.CO^I03 (expired)</v>
      </c>
      <c r="C44" t="str">
        <v>BIOSn.CO^I03</v>
      </c>
    </row>
    <row r="45" spans="1:3">
      <c r="A45" t="str">
        <v>Brandts Ventures</v>
      </c>
      <c r="B45" t="str">
        <v>BKLC.CO^A02 (expired)</v>
      </c>
      <c r="C45" t="str">
        <v>BKLC.CO^A02</v>
      </c>
    </row>
    <row r="46" spans="1:3">
      <c r="A46" t="str">
        <v>Bang &amp; Olufsen</v>
      </c>
      <c r="B46" t="str">
        <v>BO.CO</v>
      </c>
      <c r="C46" t="str">
        <v>BO.CO</v>
      </c>
    </row>
    <row r="47" spans="1:3">
      <c r="A47" t="str">
        <v>Boconcept Hldg</v>
      </c>
      <c r="B47" t="str">
        <v>BOCONb.CO^H16 (expired)</v>
      </c>
      <c r="C47" t="str">
        <v>BOCONb.CO^H16</v>
      </c>
    </row>
    <row r="48" spans="1:3">
      <c r="A48" t="str">
        <v>Boliga Gruppen</v>
      </c>
      <c r="B48" t="str">
        <v>BOLIGA.CO^K21 (expired)</v>
      </c>
      <c r="C48" t="str">
        <v>BOLIGA.CO^K21</v>
      </c>
    </row>
    <row r="49" spans="1:3">
      <c r="A49" t="str">
        <v>DK Company</v>
      </c>
      <c r="B49" t="str">
        <v>BONUn.CO^J06 (expired)</v>
      </c>
      <c r="C49" t="str">
        <v>BONUn.CO^J06</v>
      </c>
    </row>
    <row r="50" spans="1:3">
      <c r="A50" t="str">
        <v>F E Bording</v>
      </c>
      <c r="B50" t="str">
        <v>BORDb.CO^A21 (expired)</v>
      </c>
      <c r="C50" t="str">
        <v>BORDb.CO^A21</v>
      </c>
    </row>
    <row r="51" spans="1:3">
      <c r="A51" t="str">
        <v>Bostad</v>
      </c>
      <c r="B51" t="str">
        <v>BOSTADb.CO^E20 (expired)</v>
      </c>
      <c r="C51" t="str">
        <v>BOSTADb.CO^E20</v>
      </c>
    </row>
    <row r="52" spans="1:3">
      <c r="A52" t="str">
        <v>Britannia Invest</v>
      </c>
      <c r="B52" t="str">
        <v>BRIT.CO^H02 (expired)</v>
      </c>
      <c r="C52" t="str">
        <v>BRIT.CO^H02</v>
      </c>
    </row>
    <row r="53" spans="1:3">
      <c r="A53" t="str">
        <v>Newcap Holding</v>
      </c>
      <c r="B53" t="str">
        <v>CAPIn.CO^H07 (expired)</v>
      </c>
      <c r="C53" t="str">
        <v>CAPIn.CO^H07</v>
      </c>
    </row>
    <row r="54" spans="1:3">
      <c r="A54" t="str">
        <v>Carlsberg</v>
      </c>
      <c r="B54" t="str">
        <v>CARLa.CO</v>
      </c>
      <c r="C54" t="str">
        <v>CARLa.CO</v>
      </c>
    </row>
    <row r="55" spans="1:3">
      <c r="A55" t="str">
        <v>Carlsberg</v>
      </c>
      <c r="B55" t="str">
        <v>CARLb.CO</v>
      </c>
      <c r="C55" t="str">
        <v>CARLb.CO</v>
      </c>
    </row>
    <row r="56" spans="1:3">
      <c r="A56" t="str">
        <v>Carlsberg</v>
      </c>
      <c r="B56" t="str">
        <v>CARLn.CO^E04 (expired)</v>
      </c>
      <c r="C56" t="str">
        <v>CARLn.CO^E04</v>
      </c>
    </row>
    <row r="57" spans="1:3">
      <c r="A57" t="str">
        <v>cBrain</v>
      </c>
      <c r="B57" t="str">
        <v>CBRAIN.CO</v>
      </c>
      <c r="C57" t="str">
        <v>CBRAIN.CO</v>
      </c>
    </row>
    <row r="58" spans="1:3">
      <c r="A58" t="str">
        <v>Cemat</v>
      </c>
      <c r="B58" t="str">
        <v>CEMAT.CO</v>
      </c>
      <c r="C58" t="str">
        <v>CEMAT.CO</v>
      </c>
    </row>
    <row r="59" spans="1:3">
      <c r="A59" t="str">
        <v>CHEMITALIC A/S</v>
      </c>
      <c r="B59" t="str">
        <v>CHEMb.CO^F03 (expired)</v>
      </c>
      <c r="C59" t="str">
        <v>CHEMb.CO^F03</v>
      </c>
    </row>
    <row r="60" spans="1:3">
      <c r="A60" t="str">
        <v>Chemometec</v>
      </c>
      <c r="B60" t="str">
        <v>CHEMM.CO</v>
      </c>
      <c r="C60" t="str">
        <v>CHEMM.CO</v>
      </c>
    </row>
    <row r="61" spans="1:3">
      <c r="A61" t="str">
        <v>Chemometec</v>
      </c>
      <c r="B61" t="str">
        <v>CHEMMn.CO^L06 (expired)</v>
      </c>
      <c r="C61" t="str">
        <v>CHEMMn.CO^L06</v>
      </c>
    </row>
    <row r="62" spans="1:3">
      <c r="A62" t="str">
        <v>Chr Hansen Hldg</v>
      </c>
      <c r="B62" t="str">
        <v>CHRH.CO^A24 (expired)</v>
      </c>
      <c r="C62" t="str">
        <v>CHRH.CO^A24</v>
      </c>
    </row>
    <row r="63" spans="1:3">
      <c r="A63" t="str">
        <v>CIC A/S</v>
      </c>
      <c r="B63" t="str">
        <v>CICC.CO^L01 (expired)</v>
      </c>
      <c r="C63" t="str">
        <v>CICC.CO^L01</v>
      </c>
    </row>
    <row r="64" spans="1:3">
      <c r="A64" t="str">
        <v>Cimber Sterling</v>
      </c>
      <c r="B64" t="str">
        <v>CIMBER.CO^E12 (expired)</v>
      </c>
      <c r="C64" t="str">
        <v>CIMBER.CO^E12</v>
      </c>
    </row>
    <row r="65" spans="1:3">
      <c r="A65" t="str">
        <v>Scandi Co 3</v>
      </c>
      <c r="B65" t="str">
        <v>CODAN.CO^G07 (expired)</v>
      </c>
      <c r="C65" t="str">
        <v>CODAN.CO^G07</v>
      </c>
    </row>
    <row r="66" spans="1:3">
      <c r="A66" t="str">
        <v>Coloplast</v>
      </c>
      <c r="B66" t="str">
        <v>COLOb.CO</v>
      </c>
      <c r="C66" t="str">
        <v>COLOb.CO</v>
      </c>
    </row>
    <row r="67" spans="1:3">
      <c r="A67" t="str">
        <v>Af 9 August 2012</v>
      </c>
      <c r="B67" t="str">
        <v>COLOR.CO^I06 (expired)</v>
      </c>
      <c r="C67" t="str">
        <v>COLOR.CO^I06</v>
      </c>
    </row>
    <row r="68" spans="1:3">
      <c r="A68" t="str">
        <v>Columbs</v>
      </c>
      <c r="B68" t="str">
        <v>COLUM.CO</v>
      </c>
      <c r="C68" t="str">
        <v>COLUM.CO</v>
      </c>
    </row>
    <row r="69" spans="1:3">
      <c r="A69" t="str">
        <v>Columbs</v>
      </c>
      <c r="B69" t="str">
        <v>COLUMn.CO^E05 (expired)</v>
      </c>
      <c r="C69" t="str">
        <v>COLUMn.CO^E05</v>
      </c>
    </row>
    <row r="70" spans="1:3">
      <c r="A70" t="str">
        <v>Columbs</v>
      </c>
      <c r="B70" t="str">
        <v>COLUMn.CO^G03 (expired)</v>
      </c>
      <c r="C70" t="str">
        <v>COLUMn.CO^G03</v>
      </c>
    </row>
    <row r="71" spans="1:3">
      <c r="A71" t="str">
        <v>ACEA Finance</v>
      </c>
      <c r="B71" t="str">
        <v>COMn.CO^G07 (expired)</v>
      </c>
      <c r="C71" t="str">
        <v>COMn.CO^G07</v>
      </c>
    </row>
    <row r="72" spans="1:3">
      <c r="A72" t="str">
        <v>Consenta Hldg</v>
      </c>
      <c r="B72" t="str">
        <v>CONSH.CO^L04 (expired)</v>
      </c>
      <c r="C72" t="str">
        <v>CONSH.CO^L04</v>
      </c>
    </row>
    <row r="73" spans="1:3">
      <c r="A73" t="str">
        <v>Copenhagen Cap</v>
      </c>
      <c r="B73" t="str">
        <v>CPHCAPST.CO</v>
      </c>
      <c r="C73" t="str">
        <v>CPHCAPST.CO</v>
      </c>
    </row>
    <row r="74" spans="1:3">
      <c r="A74" t="str">
        <v>Curalogic</v>
      </c>
      <c r="B74" t="str">
        <v>CUR.CO^D09 (expired)</v>
      </c>
      <c r="C74" t="str">
        <v>CUR.CO^D09</v>
      </c>
    </row>
    <row r="75" spans="1:3">
      <c r="A75" t="str">
        <v>Curalogic</v>
      </c>
      <c r="B75" t="str">
        <v>CURn.CO^F06 (expired)</v>
      </c>
      <c r="C75" t="str">
        <v>CURn.CO^F06</v>
      </c>
    </row>
    <row r="76" spans="1:3">
      <c r="A76" t="str">
        <v>Curalogic</v>
      </c>
      <c r="B76" t="str">
        <v>CURn.CO^G07 (expired)</v>
      </c>
      <c r="C76" t="str">
        <v>CURn.CO^G07</v>
      </c>
    </row>
    <row r="77" spans="1:3">
      <c r="A77" t="str">
        <v>C.W. Obel</v>
      </c>
      <c r="B77" t="str">
        <v>CWOCb.CO^J01 (expired)</v>
      </c>
      <c r="C77" t="str">
        <v>CWOCb.CO^J01</v>
      </c>
    </row>
    <row r="78" spans="1:3">
      <c r="A78" t="str">
        <v>Dampskibsselskab</v>
      </c>
      <c r="B78" t="str">
        <v>D1912a.CO^F03 (expired)</v>
      </c>
      <c r="C78" t="str">
        <v>D1912a.CO^F03</v>
      </c>
    </row>
    <row r="79" spans="1:3">
      <c r="A79" t="str">
        <v>Dampskibsselskab</v>
      </c>
      <c r="B79" t="str">
        <v>D1912b.CO^F03 (expired)</v>
      </c>
      <c r="C79" t="str">
        <v>D1912b.CO^F03</v>
      </c>
    </row>
    <row r="80" spans="1:3">
      <c r="A80" t="str">
        <v>Dnsk Andlksr Bk</v>
      </c>
      <c r="B80" t="str">
        <v>DABA.CO</v>
      </c>
      <c r="C80" t="str">
        <v>DABA.CO</v>
      </c>
    </row>
    <row r="81" spans="1:3">
      <c r="A81" t="str">
        <v>Dai Holding</v>
      </c>
      <c r="B81" t="str">
        <v>DAI.CO^A02 (expired)</v>
      </c>
      <c r="C81" t="str">
        <v>DAI.CO^A02</v>
      </c>
    </row>
    <row r="82" spans="1:3">
      <c r="A82" t="str">
        <v>Dansk Industri I</v>
      </c>
      <c r="B82" t="str">
        <v>DAII.CO^I16 (expired)</v>
      </c>
      <c r="C82" t="str">
        <v>DAII.CO^I16</v>
      </c>
    </row>
    <row r="83" spans="1:3">
      <c r="A83" t="str">
        <v>Strategic Invts</v>
      </c>
      <c r="B83" t="str">
        <v>DANIOn.CO^A07 (expired)</v>
      </c>
      <c r="C83" t="str">
        <v>DANIOn.CO^A07</v>
      </c>
    </row>
    <row r="84" spans="1:3">
      <c r="A84" t="str">
        <v>Danske Bk</v>
      </c>
      <c r="B84" t="str">
        <v>DANSKE.CO</v>
      </c>
      <c r="C84" t="str">
        <v>DANSKE.CO</v>
      </c>
    </row>
    <row r="85" spans="1:3">
      <c r="A85" t="str">
        <v>Danske Bk</v>
      </c>
      <c r="B85" t="str">
        <v>DANSKEn.CO^K06 (expired)</v>
      </c>
      <c r="C85" t="str">
        <v>DANSKEn.CO^K06</v>
      </c>
    </row>
    <row r="86" spans="1:3">
      <c r="A86" t="str">
        <v>Dantax</v>
      </c>
      <c r="B86" t="str">
        <v>DANT.CO</v>
      </c>
      <c r="C86" t="str">
        <v>DANT.CO</v>
      </c>
    </row>
    <row r="87" spans="1:3">
      <c r="A87" t="str">
        <v>Truckselskabet A</v>
      </c>
      <c r="B87" t="str">
        <v>DANTR.CO^I10 (expired)</v>
      </c>
      <c r="C87" t="str">
        <v>DANTR.CO^I10</v>
      </c>
    </row>
    <row r="88" spans="1:3">
      <c r="A88" t="str">
        <v>Truckselskabet A</v>
      </c>
      <c r="B88" t="str">
        <v>DANTRn.CO^G03 (expired)</v>
      </c>
      <c r="C88" t="str">
        <v>DANTRn.CO^G03</v>
      </c>
    </row>
    <row r="89" spans="1:3">
      <c r="A89" t="str">
        <v>Stark DK</v>
      </c>
      <c r="B89" t="str">
        <v>DATR.CO^G03 (expired)</v>
      </c>
      <c r="C89" t="str">
        <v>DATR.CO^G03</v>
      </c>
    </row>
    <row r="90" spans="1:3">
      <c r="A90" t="str">
        <v>International N</v>
      </c>
      <c r="B90" t="str">
        <v>DCO.CO^F11 (expired)</v>
      </c>
      <c r="C90" t="str">
        <v>DCO.CO^F11</v>
      </c>
    </row>
    <row r="91" spans="1:3">
      <c r="A91" t="str">
        <v>Deas Invest I Hg</v>
      </c>
      <c r="B91" t="str">
        <v>DEH.CO^E12 (expired)</v>
      </c>
      <c r="C91" t="str">
        <v>DEH.CO^E12</v>
      </c>
    </row>
    <row r="92" spans="1:3">
      <c r="A92" t="str">
        <v>Jysk Indstr Hldg</v>
      </c>
      <c r="B92" t="str">
        <v>DELTAQ.CO^C16 (expired)</v>
      </c>
      <c r="C92" t="str">
        <v>DELTAQ.CO^C16</v>
      </c>
    </row>
    <row r="93" spans="1:3">
      <c r="A93" t="str">
        <v>Demant</v>
      </c>
      <c r="B93" t="str">
        <v>DEMANT.CO</v>
      </c>
      <c r="C93" t="str">
        <v>DEMANT.CO</v>
      </c>
    </row>
    <row r="94" spans="1:3">
      <c r="A94" t="str">
        <v>DFDS</v>
      </c>
      <c r="B94" t="str">
        <v>DFDS.CO</v>
      </c>
      <c r="C94" t="str">
        <v>DFDS.CO</v>
      </c>
    </row>
    <row r="95" spans="1:3">
      <c r="A95" t="str">
        <v>Syd Administrati</v>
      </c>
      <c r="B95" t="str">
        <v>DIBA.CO^A14 (expired)</v>
      </c>
      <c r="C95" t="str">
        <v>DIBA.CO^A14</v>
      </c>
    </row>
    <row r="96" spans="1:3">
      <c r="A96" t="str">
        <v>Dicentia</v>
      </c>
      <c r="B96" t="str">
        <v>DICENT.CO^C09 (expired)</v>
      </c>
      <c r="C96" t="str">
        <v>DICENT.CO^C09</v>
      </c>
    </row>
    <row r="97" spans="1:3">
      <c r="A97" t="str">
        <v>Jyske Sparekasse</v>
      </c>
      <c r="B97" t="str">
        <v>DJSPAR.CO^A21 (expired)</v>
      </c>
      <c r="C97" t="str">
        <v>DJSPAR.CO^A21</v>
      </c>
    </row>
    <row r="98" spans="1:3">
      <c r="A98" t="str">
        <v>Djurslands Bank</v>
      </c>
      <c r="B98" t="str">
        <v>DJUR.CO</v>
      </c>
      <c r="C98" t="str">
        <v>DJUR.CO</v>
      </c>
    </row>
    <row r="99" spans="1:3">
      <c r="A99" t="str">
        <v>Gro Capital</v>
      </c>
      <c r="B99" t="str">
        <v>DKAP.CO^A05 (expired)</v>
      </c>
      <c r="C99" t="str">
        <v>DKAP.CO^A05</v>
      </c>
    </row>
    <row r="100" spans="1:3">
      <c r="A100" t="str">
        <v>DK Company</v>
      </c>
      <c r="B100" t="str">
        <v>DKC.CO^C16 (expired)</v>
      </c>
      <c r="C100" t="str">
        <v>DKC.CO^C16</v>
      </c>
    </row>
    <row r="101" spans="1:3">
      <c r="A101" t="str">
        <v>DKTI</v>
      </c>
      <c r="B101" t="str">
        <v>DKTI.CO^I13 (expired)</v>
      </c>
      <c r="C101" t="str">
        <v>DKTI.CO^I13</v>
      </c>
    </row>
    <row r="102" spans="1:3">
      <c r="A102" t="str">
        <v>DS Norden</v>
      </c>
      <c r="B102" t="str">
        <v>DNORD.CO</v>
      </c>
      <c r="C102" t="str">
        <v>DNORD.CO</v>
      </c>
    </row>
    <row r="103" spans="1:3">
      <c r="A103" t="str">
        <v>Drilling Company</v>
      </c>
      <c r="B103" t="str">
        <v>DRLCO.CO^J22 (expired)</v>
      </c>
      <c r="C103" t="str">
        <v>DRLCO.CO^J22</v>
      </c>
    </row>
    <row r="104" spans="1:3">
      <c r="A104" t="str">
        <v>Dsv</v>
      </c>
      <c r="B104" t="str">
        <v>DSV.CO</v>
      </c>
      <c r="C104" t="str">
        <v>DSV.CO</v>
      </c>
    </row>
    <row r="105" spans="1:3">
      <c r="A105" t="str">
        <v>Selskabet af 27</v>
      </c>
      <c r="B105" t="str">
        <v>EBH.CO^E09 (expired)</v>
      </c>
      <c r="C105" t="str">
        <v>EBH.CO^E09</v>
      </c>
    </row>
    <row r="106" spans="1:3">
      <c r="A106" t="str">
        <v>Selskabet af 27</v>
      </c>
      <c r="B106" t="str">
        <v>EBHn.CO^E07 (expired)</v>
      </c>
      <c r="C106" t="str">
        <v>EBHn.CO^E07</v>
      </c>
    </row>
    <row r="107" spans="1:3">
      <c r="A107" t="str">
        <v>T &amp; T Aalborg</v>
      </c>
      <c r="B107" t="str">
        <v>ECOM.CO^H04 (expired)</v>
      </c>
      <c r="C107" t="str">
        <v>ECOM.CO^H04</v>
      </c>
    </row>
    <row r="108" spans="1:3">
      <c r="A108" t="str">
        <v>EG Danmark</v>
      </c>
      <c r="B108" t="str">
        <v>EDBG.CO^K08 (expired)</v>
      </c>
      <c r="C108" t="str">
        <v>EDBG.CO^K08</v>
      </c>
    </row>
    <row r="109" spans="1:3">
      <c r="A109" t="str">
        <v>Ege Carpets</v>
      </c>
      <c r="B109" t="str">
        <v>EGEb.CO^C19 (expired)</v>
      </c>
      <c r="C109" t="str">
        <v>EGEb.CO^C19</v>
      </c>
    </row>
    <row r="110" spans="1:3">
      <c r="A110" t="str">
        <v>Selskabet af 27</v>
      </c>
      <c r="B110" t="str">
        <v>EGHHn.CO^E02 (expired)</v>
      </c>
      <c r="C110" t="str">
        <v>EGHHn.CO^E02</v>
      </c>
    </row>
    <row r="111" spans="1:3">
      <c r="A111" t="str">
        <v>Selskabet af 27</v>
      </c>
      <c r="B111" t="str">
        <v>EGHHn.CO^G05 (expired)</v>
      </c>
      <c r="C111" t="str">
        <v>EGHHn.CO^G05</v>
      </c>
    </row>
    <row r="112" spans="1:3">
      <c r="A112" t="str">
        <v>Boliga Gruppen</v>
      </c>
      <c r="B112" t="str">
        <v>EIn.CO^F07 (expired)</v>
      </c>
      <c r="C112" t="str">
        <v>EIn.CO^F07</v>
      </c>
    </row>
    <row r="113" spans="1:3">
      <c r="A113" t="str">
        <v>Agf</v>
      </c>
      <c r="B113" t="str">
        <v>ELITEbn.CO^A05 (expired)</v>
      </c>
      <c r="C113" t="str">
        <v>ELITEbn.CO^A05</v>
      </c>
    </row>
    <row r="114" spans="1:3">
      <c r="A114" t="str">
        <v>Agf</v>
      </c>
      <c r="B114" t="str">
        <v>ELITEbn.CO^F06 (expired)</v>
      </c>
      <c r="C114" t="str">
        <v>ELITEbn.CO^F06</v>
      </c>
    </row>
    <row r="115" spans="1:3">
      <c r="A115" t="str">
        <v>Embla Medical</v>
      </c>
      <c r="B115" t="str">
        <v>EMBLA.CO</v>
      </c>
      <c r="C115" t="str">
        <v>EMBLA.CO</v>
      </c>
    </row>
    <row r="116" spans="1:3">
      <c r="A116" t="str">
        <v>Ennogie Solar Gr</v>
      </c>
      <c r="B116" t="str">
        <v>ENSG.CO</v>
      </c>
      <c r="C116" t="str">
        <v>ENSG.CO</v>
      </c>
    </row>
    <row r="117" spans="1:3">
      <c r="A117" t="str">
        <v>Erria</v>
      </c>
      <c r="B117" t="str">
        <v>ERRIA.CO</v>
      </c>
      <c r="C117" t="str">
        <v>ERRIA.CO</v>
      </c>
    </row>
    <row r="118" spans="1:3">
      <c r="A118" t="str">
        <v>Energy Solutions</v>
      </c>
      <c r="B118" t="str">
        <v>ESI.CO^I02 (expired)</v>
      </c>
      <c r="C118" t="str">
        <v>ESI.CO^I02</v>
      </c>
    </row>
    <row r="119" spans="1:3">
      <c r="A119" t="str">
        <v>Europeinvestment</v>
      </c>
      <c r="B119" t="str">
        <v>EUROPE.CO^K08 (expired)</v>
      </c>
      <c r="C119" t="str">
        <v>EUROPE.CO^K08</v>
      </c>
    </row>
    <row r="120" spans="1:3">
      <c r="A120" t="str">
        <v>Wanzl Nordic</v>
      </c>
      <c r="B120" t="str">
        <v>EXPb.CO^D17 (expired)</v>
      </c>
      <c r="C120" t="str">
        <v>EXPb.CO^D17</v>
      </c>
    </row>
    <row r="121" spans="1:3">
      <c r="A121" t="str">
        <v>Exiqon</v>
      </c>
      <c r="B121" t="str">
        <v>EXQ.CO^H16 (expired)</v>
      </c>
      <c r="C121" t="str">
        <v>EXQ.CO^H16</v>
      </c>
    </row>
    <row r="122" spans="1:3">
      <c r="A122" t="str">
        <v>Exiqon</v>
      </c>
      <c r="B122" t="str">
        <v>EXQn.CO^F07 (expired)</v>
      </c>
      <c r="C122" t="str">
        <v>EXQn.CO^F07</v>
      </c>
    </row>
    <row r="123" spans="1:3">
      <c r="A123" t="str">
        <v>FALCK A/S</v>
      </c>
      <c r="B123" t="str">
        <v>FALCK.CO^B05 (expired)</v>
      </c>
      <c r="C123" t="str">
        <v>FALCK.CO^B05</v>
      </c>
    </row>
    <row r="124" spans="1:3">
      <c r="A124" t="str">
        <v>Group 4 Falck</v>
      </c>
      <c r="B124" t="str">
        <v>FALCK.CO^G04 (expired)</v>
      </c>
      <c r="C124" t="str">
        <v>FALCK.CO^G04</v>
      </c>
    </row>
    <row r="125" spans="1:3">
      <c r="A125" t="str">
        <v>Group 4 Falck</v>
      </c>
      <c r="B125" t="str">
        <v>FALCKn1.CO^G04 (expired)</v>
      </c>
      <c r="C125" t="str">
        <v>FALCKn1.CO^G04</v>
      </c>
    </row>
    <row r="126" spans="1:3">
      <c r="A126" t="str">
        <v>Group 4 Falck</v>
      </c>
      <c r="B126" t="str">
        <v>FALCKn2.CO^G04 (expired)</v>
      </c>
      <c r="C126" t="str">
        <v>FALCKn2.CO^G04</v>
      </c>
    </row>
    <row r="127" spans="1:3">
      <c r="A127" t="str">
        <v>Fast Ejendom Dk</v>
      </c>
      <c r="B127" t="str">
        <v>FED.CO</v>
      </c>
      <c r="C127" t="str">
        <v>FED.CO</v>
      </c>
    </row>
    <row r="128" spans="1:3">
      <c r="A128" t="str">
        <v>Firstfarms</v>
      </c>
      <c r="B128" t="str">
        <v>FFARMS.CO</v>
      </c>
      <c r="C128" t="str">
        <v>FFARMS.CO</v>
      </c>
    </row>
    <row r="129" spans="1:4">
      <c r="A129" t="str">
        <v>Fionia Holding</v>
      </c>
      <c r="B129" t="str">
        <v>FIONIA.CO^L09 (expired)</v>
      </c>
      <c r="C129" t="str">
        <v>FIONIA.CO^L09</v>
      </c>
    </row>
    <row r="130" spans="1:4">
      <c r="A130" t="str">
        <v>Portefoelje</v>
      </c>
      <c r="B130" t="str">
        <v>FIP.CO^G04 (expired)</v>
      </c>
      <c r="C130" t="str">
        <v>FIP.CO^G04</v>
      </c>
    </row>
    <row r="131" spans="1:4">
      <c r="A131" t="str">
        <v>Fjordbank Mors</v>
      </c>
      <c r="B131" t="str">
        <v>FJORD.CO^H11 (expired)</v>
      </c>
      <c r="C131" t="str">
        <v>FJORD.CO^H11</v>
      </c>
    </row>
    <row r="132" spans="1:4">
      <c r="A132" t="str">
        <v>FLSmidth</v>
      </c>
      <c r="B132" t="str">
        <v>FLS.CO</v>
      </c>
      <c r="C132" t="str">
        <v>FLS.CO</v>
      </c>
    </row>
    <row r="133" spans="1:4">
      <c r="A133" t="str">
        <v>FLSmidth</v>
      </c>
      <c r="B133" t="str">
        <v>FLSa.CO^E06 (expired)</v>
      </c>
      <c r="C133" t="str">
        <v>FLSa.CO^E06</v>
      </c>
    </row>
    <row r="134" spans="1:4">
      <c r="A134" t="str">
        <v>FLSmidth</v>
      </c>
      <c r="B134" t="str">
        <v>FLSn.CO^E06 (expired)</v>
      </c>
      <c r="C134" t="str">
        <v>FLSn.CO^E06</v>
      </c>
      <c r="D134" t="s">
        <v>745</v>
      </c>
    </row>
    <row r="135" spans="1:4">
      <c r="A135" t="str">
        <v>Flugger group</v>
      </c>
      <c r="B135" t="str">
        <v>FLUGb.CO</v>
      </c>
      <c r="C135" t="str">
        <v>FLUGb.CO</v>
      </c>
    </row>
    <row r="136" spans="1:4">
      <c r="A136" t="str">
        <v>Atlantic Airways</v>
      </c>
      <c r="B136" t="str">
        <v>FO-AIR.CO^F14 (expired)</v>
      </c>
      <c r="C136" t="str">
        <v>FO-AIR.CO^F14</v>
      </c>
    </row>
    <row r="137" spans="1:4">
      <c r="A137" t="str">
        <v>Foeroya Banki</v>
      </c>
      <c r="B137" t="str">
        <v>FOBANK.CO</v>
      </c>
      <c r="C137" t="str">
        <v>FOBANK.CO</v>
      </c>
    </row>
    <row r="138" spans="1:4">
      <c r="A138" t="str">
        <v>Eik Banki</v>
      </c>
      <c r="B138" t="str">
        <v>FO-EIK.CO^L10 (expired)</v>
      </c>
      <c r="C138" t="str">
        <v>FO-EIK.CO^L10</v>
      </c>
    </row>
    <row r="139" spans="1:4">
      <c r="A139" t="str">
        <v>Foras Holding</v>
      </c>
      <c r="B139" t="str">
        <v>FORAS.CO^J05 (expired)</v>
      </c>
      <c r="C139" t="str">
        <v>FORAS.CO^J05</v>
      </c>
    </row>
    <row r="140" spans="1:4">
      <c r="A140" t="str">
        <v>Forstadernes Bk</v>
      </c>
      <c r="B140" t="str">
        <v>FORST.CO^K08 (expired)</v>
      </c>
      <c r="C140" t="str">
        <v>FORST.CO^K08</v>
      </c>
    </row>
    <row r="141" spans="1:4">
      <c r="A141" t="str">
        <v>Forstadernes Bk</v>
      </c>
      <c r="B141" t="str">
        <v>FORSTn.CO^F07 (expired)</v>
      </c>
      <c r="C141" t="str">
        <v>FORSTn.CO^F07</v>
      </c>
    </row>
    <row r="142" spans="1:4">
      <c r="A142" t="str">
        <v>Forstadernes Bk</v>
      </c>
      <c r="B142" t="str">
        <v>FORSTn.CO^G05 (expired)</v>
      </c>
      <c r="C142" t="str">
        <v>FORSTn.CO^G05</v>
      </c>
    </row>
    <row r="143" spans="1:4">
      <c r="A143" t="str">
        <v>Formuepleje Epik</v>
      </c>
      <c r="B143" t="str">
        <v>FPEPI.CO^C14 (expired)</v>
      </c>
      <c r="C143" t="str">
        <v>FPEPI.CO^C14</v>
      </c>
    </row>
    <row r="144" spans="1:4">
      <c r="A144" t="str">
        <v>Limittellus</v>
      </c>
      <c r="B144" t="str">
        <v>FPLIM.CO^C14 (expired)</v>
      </c>
      <c r="C144" t="str">
        <v>FPLIM.CO^C14</v>
      </c>
    </row>
    <row r="145" spans="1:3">
      <c r="A145" t="str">
        <v>Merkur</v>
      </c>
      <c r="B145" t="str">
        <v>FPMER.CO^C14 (expired)</v>
      </c>
      <c r="C145" t="str">
        <v>FPMER.CO^C14</v>
      </c>
    </row>
    <row r="146" spans="1:3">
      <c r="A146" t="str">
        <v>Formuepleje Opti</v>
      </c>
      <c r="B146" t="str">
        <v>FPOPT.CO^C14 (expired)</v>
      </c>
      <c r="C146" t="str">
        <v>FPOPT.CO^C14</v>
      </c>
    </row>
    <row r="147" spans="1:3">
      <c r="A147" t="str">
        <v>Formuepleje</v>
      </c>
      <c r="B147" t="str">
        <v>FPPAR.CO^C14 (expired)</v>
      </c>
      <c r="C147" t="str">
        <v>FPPAR.CO^C14</v>
      </c>
    </row>
    <row r="148" spans="1:3">
      <c r="A148" t="str">
        <v>Formuepleje Pent</v>
      </c>
      <c r="B148" t="str">
        <v>FPPEN.CO^C14 (expired)</v>
      </c>
      <c r="C148" t="str">
        <v>FPPEN.CO^C14</v>
      </c>
    </row>
    <row r="149" spans="1:3">
      <c r="A149" t="str">
        <v>Formuepleje Safe</v>
      </c>
      <c r="B149" t="str">
        <v>FPSAFE.CO^C14 (expired)</v>
      </c>
      <c r="C149" t="str">
        <v>FPSAFE.CO^C14</v>
      </c>
    </row>
    <row r="150" spans="1:3">
      <c r="A150" t="str">
        <v>FR INVEST AS</v>
      </c>
      <c r="B150" t="str">
        <v>FRINV.CO^A02 (expired)</v>
      </c>
      <c r="C150" t="str">
        <v>FRINV.CO^A02</v>
      </c>
    </row>
    <row r="151" spans="1:3">
      <c r="A151" t="str">
        <v>Formueevolution</v>
      </c>
      <c r="B151" t="str">
        <v>FUEI.CO^E13 (expired)</v>
      </c>
      <c r="C151" t="str">
        <v>FUEI.CO^E13</v>
      </c>
    </row>
    <row r="152" spans="1:3">
      <c r="A152" t="str">
        <v>Formueevolution</v>
      </c>
      <c r="B152" t="str">
        <v>FUEII.CO^E13 (expired)</v>
      </c>
      <c r="C152" t="str">
        <v>FUEII.CO^E13</v>
      </c>
    </row>
    <row r="153" spans="1:3">
      <c r="A153" t="str">
        <v>Funki</v>
      </c>
      <c r="B153" t="str">
        <v>FUNKI.CO^J04 (expired)</v>
      </c>
      <c r="C153" t="str">
        <v>FUNKI.CO^J04</v>
      </c>
    </row>
    <row r="154" spans="1:3">
      <c r="A154" t="str">
        <v>Fynske</v>
      </c>
      <c r="B154" t="str">
        <v>FYNBK.CO</v>
      </c>
      <c r="C154" t="str">
        <v>FYNBK.CO</v>
      </c>
    </row>
    <row r="155" spans="1:3">
      <c r="A155" t="str">
        <v>Athena Investmen</v>
      </c>
      <c r="B155" t="str">
        <v>G3En.CO^J07 (expired)</v>
      </c>
      <c r="C155" t="str">
        <v>G3En.CO^J07</v>
      </c>
    </row>
    <row r="156" spans="1:3">
      <c r="A156" t="str">
        <v>G4S</v>
      </c>
      <c r="B156" t="str">
        <v>G4S.CO^D21 (expired)</v>
      </c>
      <c r="C156" t="str">
        <v>G4S.CO^D21</v>
      </c>
    </row>
    <row r="157" spans="1:3">
      <c r="A157" t="str">
        <v>Gabriel Holding</v>
      </c>
      <c r="B157" t="str">
        <v>GABR.CO</v>
      </c>
      <c r="C157" t="str">
        <v>GABR.CO</v>
      </c>
    </row>
    <row r="158" spans="1:3">
      <c r="A158" t="str">
        <v>Genmab</v>
      </c>
      <c r="B158" t="str">
        <v>GENn.CO^B06 (expired)</v>
      </c>
      <c r="C158" t="str">
        <v>GENn.CO^B06</v>
      </c>
    </row>
    <row r="159" spans="1:3">
      <c r="A159" t="str">
        <v>Genmab</v>
      </c>
      <c r="B159" t="str">
        <v>GENx.CO^I04 (expired)</v>
      </c>
      <c r="C159" t="str">
        <v>GENx.CO^I04</v>
      </c>
    </row>
    <row r="160" spans="1:3">
      <c r="A160" t="str">
        <v>German High</v>
      </c>
      <c r="B160" t="str">
        <v>GERHSP.CO</v>
      </c>
      <c r="C160" t="str">
        <v>GERHSP.CO</v>
      </c>
    </row>
    <row r="161" spans="1:3">
      <c r="A161" t="str">
        <v>Athena Investmen</v>
      </c>
      <c r="B161" t="str">
        <v>GESn.CO^D05 (expired)</v>
      </c>
      <c r="C161" t="str">
        <v>GESn.CO^D05</v>
      </c>
    </row>
    <row r="162" spans="1:3">
      <c r="A162" t="str">
        <v>G Falbe Hansen</v>
      </c>
      <c r="B162" t="str">
        <v>GFHb.CO^B05 (expired)</v>
      </c>
      <c r="C162" t="str">
        <v>GFHb.CO^B05</v>
      </c>
    </row>
    <row r="163" spans="1:3">
      <c r="A163" t="str">
        <v>G Falbe Hansen</v>
      </c>
      <c r="B163" t="str">
        <v>GFHc.CO^B05 (expired)</v>
      </c>
      <c r="C163" t="str">
        <v>GFHc.CO^B05</v>
      </c>
    </row>
    <row r="164" spans="1:3">
      <c r="A164" t="str">
        <v>Glunz&amp;Jensen Hld</v>
      </c>
      <c r="B164" t="str">
        <v>GJ.CO</v>
      </c>
      <c r="C164" t="str">
        <v>GJ.CO</v>
      </c>
    </row>
    <row r="165" spans="1:3">
      <c r="A165" t="str">
        <v>Genmab</v>
      </c>
      <c r="B165" t="str">
        <v>GMAB.CO</v>
      </c>
      <c r="C165" t="str">
        <v>GMAB.CO</v>
      </c>
    </row>
    <row r="166" spans="1:3">
      <c r="A166" t="str">
        <v>GN Store Nord</v>
      </c>
      <c r="B166" t="str">
        <v>GN.CO</v>
      </c>
      <c r="C166" t="str">
        <v>GN.CO</v>
      </c>
    </row>
    <row r="167" spans="1:3">
      <c r="A167" t="str">
        <v>Gpv Industri</v>
      </c>
      <c r="B167" t="str">
        <v>GPVa.CO^G09 (expired)</v>
      </c>
      <c r="C167" t="str">
        <v>GPVa.CO^G09</v>
      </c>
    </row>
    <row r="168" spans="1:3">
      <c r="A168" t="str">
        <v>Gpv Industri</v>
      </c>
      <c r="B168" t="str">
        <v>GPVb.CO^G09 (expired)</v>
      </c>
      <c r="C168" t="str">
        <v>GPVb.CO^G09</v>
      </c>
    </row>
    <row r="169" spans="1:3">
      <c r="A169" t="str">
        <v>GROUP 4 A/S</v>
      </c>
      <c r="B169" t="str">
        <v>GR4.CO^A05 (expired)</v>
      </c>
      <c r="C169" t="str">
        <v>GR4.CO^A05</v>
      </c>
    </row>
    <row r="170" spans="1:3">
      <c r="A170" t="str">
        <v>GROUP 4 A/S</v>
      </c>
      <c r="B170" t="str">
        <v>GR4n1.CO^J04 (expired)</v>
      </c>
      <c r="C170" t="str">
        <v>GR4n1.CO^J04</v>
      </c>
    </row>
    <row r="171" spans="1:3">
      <c r="A171" t="str">
        <v>GROUP 4 A/S</v>
      </c>
      <c r="B171" t="str">
        <v>GR4n2.CO^J04 (expired)</v>
      </c>
      <c r="C171" t="str">
        <v>GR4n2.CO^J04</v>
      </c>
    </row>
    <row r="172" spans="1:3">
      <c r="A172" t="str">
        <v>Green Hydro Syst</v>
      </c>
      <c r="B172" t="str">
        <v>GREENH.CO</v>
      </c>
      <c r="C172" t="str">
        <v>GREENH.CO</v>
      </c>
    </row>
    <row r="173" spans="1:3">
      <c r="A173" t="str">
        <v>GreenMobility</v>
      </c>
      <c r="B173" t="str">
        <v>GREENM.CO</v>
      </c>
      <c r="C173" t="str">
        <v>GREENM.CO</v>
      </c>
    </row>
    <row r="174" spans="1:3">
      <c r="A174" t="str">
        <v>Groenlandsbanken</v>
      </c>
      <c r="B174" t="str">
        <v>GRLA.CO</v>
      </c>
      <c r="C174" t="str">
        <v>GRLA.CO</v>
      </c>
    </row>
    <row r="175" spans="1:3">
      <c r="A175" t="str">
        <v>Pharma Equity Gr</v>
      </c>
      <c r="B175" t="str">
        <v>GRVISn.CO^G04 (expired)</v>
      </c>
      <c r="C175" t="str">
        <v>GRVISn.CO^G04</v>
      </c>
    </row>
    <row r="176" spans="1:3">
      <c r="A176" t="str">
        <v>Gubra</v>
      </c>
      <c r="B176" t="str">
        <v>GUBRA.CO</v>
      </c>
      <c r="C176" t="str">
        <v>GUBRA.CO</v>
      </c>
    </row>
    <row r="177" spans="1:3">
      <c r="A177" t="str">
        <v>Green Wind</v>
      </c>
      <c r="B177" t="str">
        <v>GWE.CO^D12 (expired)</v>
      </c>
      <c r="C177" t="str">
        <v>GWE.CO^D12</v>
      </c>
    </row>
    <row r="178" spans="1:3">
      <c r="A178" t="str">
        <v>Gyldendal</v>
      </c>
      <c r="B178" t="str">
        <v>GYLDa.CO</v>
      </c>
      <c r="C178" t="str">
        <v>GYLDa.CO</v>
      </c>
    </row>
    <row r="179" spans="1:3">
      <c r="A179" t="str">
        <v>Gyldendal</v>
      </c>
      <c r="B179" t="str">
        <v>GYLDb.CO</v>
      </c>
      <c r="C179" t="str">
        <v>GYLDb.CO</v>
      </c>
    </row>
    <row r="180" spans="1:3">
      <c r="A180" t="str">
        <v>Aarhus Lokalbank</v>
      </c>
      <c r="B180" t="str">
        <v>HADSx.co^I04 (expired)</v>
      </c>
      <c r="C180" t="str">
        <v>HADSx.co^I04</v>
      </c>
    </row>
    <row r="181" spans="1:3">
      <c r="A181" t="str">
        <v>Hafslund Produks</v>
      </c>
      <c r="B181" t="str">
        <v>HAFSa.CO^G04 (expired)</v>
      </c>
      <c r="C181" t="str">
        <v>HAFSa.CO^G04</v>
      </c>
    </row>
    <row r="182" spans="1:3">
      <c r="A182" t="str">
        <v>Hafslund Produks</v>
      </c>
      <c r="B182" t="str">
        <v>HAFSb.CO^G04 (expired)</v>
      </c>
      <c r="C182" t="str">
        <v>HAFSb.CO^G04</v>
      </c>
    </row>
    <row r="183" spans="1:3">
      <c r="A183" t="str">
        <v>Harboes Bryggeri</v>
      </c>
      <c r="B183" t="str">
        <v>HARBb.CO</v>
      </c>
      <c r="C183" t="str">
        <v>HARBb.CO</v>
      </c>
    </row>
    <row r="184" spans="1:3">
      <c r="A184" t="str">
        <v>Hartmann Packag</v>
      </c>
      <c r="B184" t="str">
        <v>HARTb.CO^L23 (expired)</v>
      </c>
      <c r="C184" t="str">
        <v>HARTb.CO^L23</v>
      </c>
    </row>
    <row r="185" spans="1:3">
      <c r="A185" t="str">
        <v>Hedegaard</v>
      </c>
      <c r="B185" t="str">
        <v>HEDE.CO^K08 (expired)</v>
      </c>
      <c r="C185" t="str">
        <v>HEDE.CO^K08</v>
      </c>
    </row>
    <row r="186" spans="1:3">
      <c r="A186" t="str">
        <v>Hellebaek Fabrik</v>
      </c>
      <c r="B186" t="str">
        <v>HEFAb.CO^B05 (expired)</v>
      </c>
      <c r="C186" t="str">
        <v>HEFAb.CO^B05</v>
      </c>
    </row>
    <row r="187" spans="1:3">
      <c r="A187" t="str">
        <v>Hellebaek Fabrik</v>
      </c>
      <c r="B187" t="str">
        <v>HEFAs.CO^B05 (expired)</v>
      </c>
      <c r="C187" t="str">
        <v>HEFAs.CO^B05</v>
      </c>
    </row>
    <row r="188" spans="1:3">
      <c r="A188" t="str">
        <v>H H Intl</v>
      </c>
      <c r="B188" t="str">
        <v>HHDC.CO</v>
      </c>
      <c r="C188" t="str">
        <v>HHDC.CO</v>
      </c>
    </row>
    <row r="189" spans="1:3">
      <c r="A189" t="str">
        <v>HLJ Industri</v>
      </c>
      <c r="B189" t="str">
        <v>HLJC.CO^I01 (expired)</v>
      </c>
      <c r="C189" t="str">
        <v>HLJC.CO^I01</v>
      </c>
    </row>
    <row r="190" spans="1:3">
      <c r="A190" t="str">
        <v>H.Lundbeck</v>
      </c>
      <c r="B190" t="str">
        <v>HLUNa.CO</v>
      </c>
      <c r="C190" t="str">
        <v>HLUNa.CO</v>
      </c>
    </row>
    <row r="191" spans="1:3">
      <c r="A191" t="str">
        <v>H.Lundbeck</v>
      </c>
      <c r="B191" t="str">
        <v>HLUNb.CO</v>
      </c>
      <c r="C191" t="str">
        <v>HLUNb.CO</v>
      </c>
    </row>
    <row r="192" spans="1:3">
      <c r="A192" t="str">
        <v>MT Hoejgaard Hld</v>
      </c>
      <c r="B192" t="str">
        <v>HOEJa.CO^D19 (expired)</v>
      </c>
      <c r="C192" t="str">
        <v>HOEJa.CO^D19</v>
      </c>
    </row>
    <row r="193" spans="1:3">
      <c r="A193" t="str">
        <v>Gefion Gr Hld II</v>
      </c>
      <c r="B193" t="str">
        <v>HTOWN.CO^B22 (expired)</v>
      </c>
      <c r="C193" t="str">
        <v>HTOWN.CO^B22</v>
      </c>
    </row>
    <row r="194" spans="1:3">
      <c r="A194" t="str">
        <v>Hvetbo</v>
      </c>
      <c r="B194" t="str">
        <v>HVETBO.CO^K12 (expired)</v>
      </c>
      <c r="C194" t="str">
        <v>HVETBO.CO^K12</v>
      </c>
    </row>
    <row r="195" spans="1:3">
      <c r="A195" t="str">
        <v>Hvidbjerg Bank</v>
      </c>
      <c r="B195" t="str">
        <v>HVID.CO</v>
      </c>
      <c r="C195" t="str">
        <v>HVID.CO</v>
      </c>
    </row>
    <row r="196" spans="1:3">
      <c r="A196" t="str">
        <v>IC Group</v>
      </c>
      <c r="B196" t="str">
        <v>IC.CO^H19 (expired)</v>
      </c>
      <c r="C196" t="str">
        <v>IC.CO^H19</v>
      </c>
    </row>
    <row r="197" spans="1:3">
      <c r="A197" t="str">
        <v>IC Group</v>
      </c>
      <c r="B197" t="str">
        <v>ICn.CO^K06 (expired)</v>
      </c>
      <c r="C197" t="str">
        <v>ICn.CO^K06</v>
      </c>
    </row>
    <row r="198" spans="1:3">
      <c r="A198" t="str">
        <v>IC Group</v>
      </c>
      <c r="B198" t="str">
        <v>ICn.CO^K07 (expired)</v>
      </c>
      <c r="C198" t="str">
        <v>ICn.CO^K07</v>
      </c>
    </row>
    <row r="199" spans="1:3">
      <c r="A199" t="str">
        <v>I-Data</v>
      </c>
      <c r="B199" t="str">
        <v>IDATA.CO^H02 (expired)</v>
      </c>
      <c r="C199" t="str">
        <v>IDATA.CO^H02</v>
      </c>
    </row>
    <row r="200" spans="1:3">
      <c r="A200" t="str">
        <v>Regional Invest</v>
      </c>
      <c r="B200" t="str">
        <v>IFAC.CO^D03 (expired)</v>
      </c>
      <c r="C200" t="str">
        <v>IFAC.CO^D03</v>
      </c>
    </row>
    <row r="201" spans="1:3">
      <c r="A201" t="str">
        <v>Intermail</v>
      </c>
      <c r="B201" t="str">
        <v>IMAIL.CO^E24 (expired)</v>
      </c>
      <c r="C201" t="str">
        <v>IMAIL.CO^E24</v>
      </c>
    </row>
    <row r="202" spans="1:3">
      <c r="A202" t="str">
        <v>Incentive</v>
      </c>
      <c r="B202" t="str">
        <v>INC.CO^C04 (expired)</v>
      </c>
      <c r="C202" t="str">
        <v>INC.CO^C04</v>
      </c>
    </row>
    <row r="203" spans="1:3">
      <c r="A203" t="str">
        <v>Investeringssels</v>
      </c>
      <c r="B203" t="str">
        <v>INVb.CO^F05 (expired)</v>
      </c>
      <c r="C203" t="str">
        <v>INVb.CO^F05</v>
      </c>
    </row>
    <row r="204" spans="1:3">
      <c r="A204" t="str">
        <v>IPF</v>
      </c>
      <c r="B204" t="str">
        <v>IPFCa.CO^G02 (expired)</v>
      </c>
      <c r="C204" t="str">
        <v>IPFCa.CO^G02</v>
      </c>
    </row>
    <row r="205" spans="1:3">
      <c r="A205" t="str">
        <v>IPF</v>
      </c>
      <c r="B205" t="str">
        <v>IPFCb.CO^G02 (expired)</v>
      </c>
      <c r="C205" t="str">
        <v>IPFCb.CO^G02</v>
      </c>
    </row>
    <row r="206" spans="1:3">
      <c r="A206" t="str">
        <v>Iss DK</v>
      </c>
      <c r="B206" t="str">
        <v>ISS.CO</v>
      </c>
      <c r="C206" t="str">
        <v>ISS.CO</v>
      </c>
    </row>
    <row r="207" spans="1:3">
      <c r="A207" t="str">
        <v>ISS World Servs</v>
      </c>
      <c r="B207" t="str">
        <v>ISS.CO^F05 (expired)</v>
      </c>
      <c r="C207" t="str">
        <v>ISS.CO^F05</v>
      </c>
    </row>
    <row r="208" spans="1:3">
      <c r="A208" t="str">
        <v>JAMO A/S</v>
      </c>
      <c r="B208" t="str">
        <v>JAMO.CO^I01 (expired)</v>
      </c>
      <c r="C208" t="str">
        <v>JAMO.CO^I01</v>
      </c>
    </row>
    <row r="209" spans="1:3">
      <c r="A209" t="str">
        <v>Jeudan</v>
      </c>
      <c r="B209" t="str">
        <v>JDAN.CO</v>
      </c>
      <c r="C209" t="str">
        <v>JDAN.CO</v>
      </c>
    </row>
    <row r="210" spans="1:3">
      <c r="A210" t="str">
        <v>Jeudan</v>
      </c>
      <c r="B210" t="str">
        <v>JDANnx.CO^I04 (expired)</v>
      </c>
      <c r="C210" t="str">
        <v>JDANnx.CO^I04</v>
      </c>
    </row>
    <row r="211" spans="1:3">
      <c r="A211" t="str">
        <v>JULIUS KOCH A/S</v>
      </c>
      <c r="B211" t="str">
        <v>JKGa.CO^B04 (expired)</v>
      </c>
      <c r="C211" t="str">
        <v>JKGa.CO^B04</v>
      </c>
    </row>
    <row r="212" spans="1:3">
      <c r="A212" t="str">
        <v>JULIUS KOCH A/S</v>
      </c>
      <c r="B212" t="str">
        <v>JKGb.CO^B04 (expired)</v>
      </c>
      <c r="C212" t="str">
        <v>JKGb.CO^B04</v>
      </c>
    </row>
    <row r="213" spans="1:3">
      <c r="A213" t="str">
        <v>Jens &amp; Moel</v>
      </c>
      <c r="B213" t="str">
        <v>JMOE.CO^B15 (expired)</v>
      </c>
      <c r="C213" t="str">
        <v>JMOE.CO^B15</v>
      </c>
    </row>
    <row r="214" spans="1:3">
      <c r="A214" t="str">
        <v>F. Junckers</v>
      </c>
      <c r="B214" t="str">
        <v>JUNC.CO^D04 (expired)</v>
      </c>
      <c r="C214" t="str">
        <v>JUNC.CO^D04</v>
      </c>
    </row>
    <row r="215" spans="1:3">
      <c r="A215" t="str">
        <v>Jutlander Bank</v>
      </c>
      <c r="B215" t="str">
        <v>JUTBK.CO^I21 (expired)</v>
      </c>
      <c r="C215" t="str">
        <v>JUTBK.CO^I21</v>
      </c>
    </row>
    <row r="216" spans="1:3">
      <c r="A216" t="str">
        <v>Jyske Bank</v>
      </c>
      <c r="B216" t="str">
        <v>JYSK.CO</v>
      </c>
      <c r="C216" t="str">
        <v>JYSK.CO</v>
      </c>
    </row>
    <row r="217" spans="1:3">
      <c r="A217" t="str">
        <v>Kapitalpleje</v>
      </c>
      <c r="B217" t="str">
        <v>KAP.CO^D10 (expired)</v>
      </c>
      <c r="C217" t="str">
        <v>KAP.CO^D10</v>
      </c>
    </row>
    <row r="218" spans="1:3">
      <c r="A218" t="str">
        <v>Kapitalpleje</v>
      </c>
      <c r="B218" t="str">
        <v>KAPEUR.PAp^G10 (expired)</v>
      </c>
      <c r="C218" t="str">
        <v>KAPEUR.PAp^G10</v>
      </c>
    </row>
    <row r="219" spans="1:3">
      <c r="A219" t="str">
        <v>Lufthavne</v>
      </c>
      <c r="B219" t="str">
        <v>KBHL.CO</v>
      </c>
      <c r="C219" t="str">
        <v>KBHL.CO</v>
      </c>
    </row>
    <row r="220" spans="1:3">
      <c r="A220" t="str">
        <v>Landic Prop</v>
      </c>
      <c r="B220" t="str">
        <v>KEOPS.CO^I07 (expired)</v>
      </c>
      <c r="C220" t="str">
        <v>KEOPS.CO^I07</v>
      </c>
    </row>
    <row r="221" spans="1:3">
      <c r="A221" t="str">
        <v>Landic Prop</v>
      </c>
      <c r="B221" t="str">
        <v>KEOPSn.CO^A06 (expired)</v>
      </c>
      <c r="C221" t="str">
        <v>KEOPSn.CO^A06</v>
      </c>
    </row>
    <row r="222" spans="1:3">
      <c r="A222" t="str">
        <v>Landic Prop</v>
      </c>
      <c r="B222" t="str">
        <v>KEOPSn.CO^B03 (expired)</v>
      </c>
      <c r="C222" t="str">
        <v>KEOPSn.CO^B03</v>
      </c>
    </row>
    <row r="223" spans="1:3">
      <c r="A223" t="str">
        <v>Landic Prop</v>
      </c>
      <c r="B223" t="str">
        <v>KEOPSn.CO^D02 (expired)</v>
      </c>
      <c r="C223" t="str">
        <v>KEOPSn.CO^D02</v>
      </c>
    </row>
    <row r="224" spans="1:3">
      <c r="A224" t="str">
        <v>Landic Prop</v>
      </c>
      <c r="B224" t="str">
        <v>KEOPSn2.CO^B07 (expired)</v>
      </c>
      <c r="C224" t="str">
        <v>KEOPSn2.CO^B07</v>
      </c>
    </row>
    <row r="225" spans="1:3">
      <c r="A225" t="str">
        <v>BRD Klee</v>
      </c>
      <c r="B225" t="str">
        <v>KLEEb.CO</v>
      </c>
      <c r="C225" t="str">
        <v>KLEEb.CO</v>
      </c>
    </row>
    <row r="226" spans="1:3">
      <c r="A226" t="str">
        <v>Kompan</v>
      </c>
      <c r="B226" t="str">
        <v>KMPNb.CO^E05 (expired)</v>
      </c>
      <c r="C226" t="str">
        <v>KMPNb.CO^E05</v>
      </c>
    </row>
    <row r="227" spans="1:3">
      <c r="A227" t="str">
        <v>Kreditbanken</v>
      </c>
      <c r="B227" t="str">
        <v>KRE.CO</v>
      </c>
      <c r="C227" t="str">
        <v>KRE.CO</v>
      </c>
    </row>
    <row r="228" spans="1:3">
      <c r="A228" t="str">
        <v>Laan &amp; Spar Bank</v>
      </c>
      <c r="B228" t="str">
        <v>LASP.CO</v>
      </c>
      <c r="C228" t="str">
        <v>LASP.CO</v>
      </c>
    </row>
    <row r="229" spans="1:3">
      <c r="A229" t="str">
        <v>Holdingselskabet</v>
      </c>
      <c r="B229" t="str">
        <v>LASTb.CO^E13 (expired)</v>
      </c>
      <c r="C229" t="str">
        <v>LASTb.CO^E13</v>
      </c>
    </row>
    <row r="230" spans="1:3">
      <c r="A230" t="str">
        <v>Veloxis Pharmace</v>
      </c>
      <c r="B230" t="str">
        <v>LCPn.CO^K06 (expired)</v>
      </c>
      <c r="C230" t="str">
        <v>LCPn.CO^K06</v>
      </c>
    </row>
    <row r="231" spans="1:3">
      <c r="A231" t="str">
        <v>Lindab</v>
      </c>
      <c r="B231" t="str">
        <v>LDBCb.CO^H01 (expired)</v>
      </c>
      <c r="C231" t="str">
        <v>LDBCb.CO^H01</v>
      </c>
    </row>
    <row r="232" spans="1:3">
      <c r="A232" t="str">
        <v>Land &amp; Leisure</v>
      </c>
      <c r="B232" t="str">
        <v>LLa.CO^J16 (expired)</v>
      </c>
      <c r="C232" t="str">
        <v>LLa.CO^J16</v>
      </c>
    </row>
    <row r="233" spans="1:3">
      <c r="A233" t="str">
        <v>Land &amp; Leisure</v>
      </c>
      <c r="B233" t="str">
        <v>LLb.CO^J16 (expired)</v>
      </c>
      <c r="C233" t="str">
        <v>LLb.CO^J16</v>
      </c>
    </row>
    <row r="234" spans="1:3">
      <c r="A234" t="str">
        <v>Ejendomsselskab</v>
      </c>
      <c r="B234" t="str">
        <v>LOKA.CO^J08 (expired)</v>
      </c>
      <c r="C234" t="str">
        <v>LOKA.CO^J08</v>
      </c>
    </row>
    <row r="235" spans="1:3">
      <c r="A235" t="str">
        <v>Lollands Bank</v>
      </c>
      <c r="B235" t="str">
        <v>LOLB.CO</v>
      </c>
      <c r="C235" t="str">
        <v>LOLB.CO</v>
      </c>
    </row>
    <row r="236" spans="1:3">
      <c r="A236" t="str">
        <v>H.Lundbeck</v>
      </c>
      <c r="B236" t="str">
        <v>LUN.CO^F22 (expired)</v>
      </c>
      <c r="C236" t="str">
        <v>LUN.CO^F22</v>
      </c>
    </row>
    <row r="237" spans="1:3">
      <c r="A237" t="str">
        <v>Luxor</v>
      </c>
      <c r="B237" t="str">
        <v>LUXORb.CO</v>
      </c>
      <c r="C237" t="str">
        <v>LUXORb.CO</v>
      </c>
    </row>
    <row r="238" spans="1:3">
      <c r="A238" t="str">
        <v>Deltek Danmark</v>
      </c>
      <c r="B238" t="str">
        <v>MACO.CO^H10 (expired)</v>
      </c>
      <c r="C238" t="str">
        <v>MACO.CO^H10</v>
      </c>
    </row>
    <row r="239" spans="1:3">
      <c r="A239" t="str">
        <v>Maersk</v>
      </c>
      <c r="B239" t="str">
        <v>MAERSKa.CO</v>
      </c>
      <c r="C239" t="str">
        <v>MAERSKa.CO</v>
      </c>
    </row>
    <row r="240" spans="1:3">
      <c r="A240" t="str">
        <v>Maersk</v>
      </c>
      <c r="B240" t="str">
        <v>MAERSKb.CO</v>
      </c>
      <c r="C240" t="str">
        <v>MAERSKb.CO</v>
      </c>
    </row>
    <row r="241" spans="1:3">
      <c r="A241" t="str">
        <v>Matas</v>
      </c>
      <c r="B241" t="str">
        <v>MATAS.CO</v>
      </c>
      <c r="C241" t="str">
        <v>MATAS.CO</v>
      </c>
    </row>
    <row r="242" spans="1:3">
      <c r="A242" t="str">
        <v>Max Bank</v>
      </c>
      <c r="B242" t="str">
        <v>MAX.CO^J11 (expired)</v>
      </c>
      <c r="C242" t="str">
        <v>MAX.CO^J11</v>
      </c>
    </row>
    <row r="243" spans="1:3">
      <c r="A243" t="str">
        <v>Max Bank</v>
      </c>
      <c r="B243" t="str">
        <v>MAXn.CO^G06 (expired)</v>
      </c>
      <c r="C243" t="str">
        <v>MAXn.CO^G06</v>
      </c>
    </row>
    <row r="244" spans="1:3">
      <c r="A244" t="str">
        <v>Memory Card Tech</v>
      </c>
      <c r="B244" t="str">
        <v>MCT.CO^A01 (expired)</v>
      </c>
      <c r="C244" t="str">
        <v>MCT.CO^A01</v>
      </c>
    </row>
    <row r="245" spans="1:3">
      <c r="A245" t="str">
        <v>Migatronic</v>
      </c>
      <c r="B245" t="str">
        <v>MIGAb.CO^D21 (expired)</v>
      </c>
      <c r="C245" t="str">
        <v>MIGAb.CO^D21</v>
      </c>
    </row>
    <row r="246" spans="1:3">
      <c r="A246" t="str">
        <v>2M Invest</v>
      </c>
      <c r="B246" t="str">
        <v>MMINV.CO^G02 (expired)</v>
      </c>
      <c r="C246" t="str">
        <v>MMINV.CO^G02</v>
      </c>
    </row>
    <row r="247" spans="1:3">
      <c r="A247" t="str">
        <v>Moens Bank</v>
      </c>
      <c r="B247" t="str">
        <v>MNBA.CO</v>
      </c>
      <c r="C247" t="str">
        <v>MNBA.CO</v>
      </c>
    </row>
    <row r="248" spans="1:3">
      <c r="A248" t="str">
        <v>Molslinjen</v>
      </c>
      <c r="B248" t="str">
        <v>MOLS.CO^J16 (expired)</v>
      </c>
      <c r="C248" t="str">
        <v>MOLS.CO^J16</v>
      </c>
    </row>
    <row r="249" spans="1:3">
      <c r="A249" t="str">
        <v>Mondo</v>
      </c>
      <c r="B249" t="str">
        <v>MONDO.CO^L09 (expired)</v>
      </c>
      <c r="C249" t="str">
        <v>MONDO.CO^L09</v>
      </c>
    </row>
    <row r="250" spans="1:3">
      <c r="A250" t="str">
        <v>Mondo</v>
      </c>
      <c r="B250" t="str">
        <v>MONDOn.CO^J06 (expired)</v>
      </c>
      <c r="C250" t="str">
        <v>MONDOn.CO^J06</v>
      </c>
    </row>
    <row r="251" spans="1:3">
      <c r="A251" t="str">
        <v>Morso Bank</v>
      </c>
      <c r="B251" t="str">
        <v>MORS.CO^K10 (expired)</v>
      </c>
      <c r="C251" t="str">
        <v>MORS.CO^K10</v>
      </c>
    </row>
    <row r="252" spans="1:3">
      <c r="A252" t="str">
        <v>Monberg &amp; Thors</v>
      </c>
      <c r="B252" t="str">
        <v>MTb.CO^D19 (expired)</v>
      </c>
      <c r="C252" t="str">
        <v>MTb.CO^D19</v>
      </c>
    </row>
    <row r="253" spans="1:3">
      <c r="A253" t="str">
        <v>MT Hoejgaard Hld</v>
      </c>
      <c r="B253" t="str">
        <v>MTHH.CO</v>
      </c>
      <c r="C253" t="str">
        <v>MTHH.CO</v>
      </c>
    </row>
    <row r="254" spans="1:3">
      <c r="A254" t="str">
        <v>Microsoft Develo</v>
      </c>
      <c r="B254" t="str">
        <v>NAVI.CO^H02 (expired)</v>
      </c>
      <c r="C254" t="str">
        <v>NAVI.CO^H02</v>
      </c>
    </row>
    <row r="255" spans="1:3">
      <c r="A255" t="str">
        <v>NBG</v>
      </c>
      <c r="B255" t="str">
        <v>NBGR.CO^L08 (expired)</v>
      </c>
      <c r="C255" t="str">
        <v>NBGR.CO^L08</v>
      </c>
    </row>
    <row r="256" spans="1:3">
      <c r="A256" t="str">
        <v>Nordea Bnk</v>
      </c>
      <c r="B256" t="str">
        <v>NDADK.CO</v>
      </c>
      <c r="C256" t="str">
        <v>NDADK.CO</v>
      </c>
    </row>
    <row r="257" spans="1:3">
      <c r="A257" t="str">
        <v>Vestas India</v>
      </c>
      <c r="B257" t="str">
        <v>NEG.CO^E04 (expired)</v>
      </c>
      <c r="C257" t="str">
        <v>NEG.CO^E04</v>
      </c>
    </row>
    <row r="258" spans="1:3">
      <c r="A258" t="str">
        <v>Nexel</v>
      </c>
      <c r="B258" t="str">
        <v>NESA.CO^F06 (expired)</v>
      </c>
      <c r="C258" t="str">
        <v>NESA.CO^F06</v>
      </c>
    </row>
    <row r="259" spans="1:3">
      <c r="A259" t="str">
        <v>Netcompany Group</v>
      </c>
      <c r="B259" t="str">
        <v>NETCG.CO</v>
      </c>
      <c r="C259" t="str">
        <v>NETCG.CO</v>
      </c>
    </row>
    <row r="260" spans="1:3">
      <c r="A260" t="str">
        <v>ACEA Finance</v>
      </c>
      <c r="B260" t="str">
        <v>NETCGH.CO^J17 (expired)</v>
      </c>
      <c r="C260" t="str">
        <v>NETCGH.CO^J17</v>
      </c>
    </row>
    <row r="261" spans="1:3">
      <c r="A261" t="str">
        <v>Netop Solutions</v>
      </c>
      <c r="B261" t="str">
        <v>NETOP.CO^I13 (expired)</v>
      </c>
      <c r="C261" t="str">
        <v>NETOP.CO^I13</v>
      </c>
    </row>
    <row r="262" spans="1:3">
      <c r="A262" t="str">
        <v>Nets</v>
      </c>
      <c r="B262" t="str">
        <v>NETS.CO^B18 (expired)</v>
      </c>
      <c r="C262" t="str">
        <v>NETS.CO^B18</v>
      </c>
    </row>
    <row r="263" spans="1:3">
      <c r="A263" t="str">
        <v>NTG Nord Tran Gr</v>
      </c>
      <c r="B263" t="str">
        <v>NEURn.CO^J06 (expired)</v>
      </c>
      <c r="C263" t="str">
        <v>NEURn.CO^J06</v>
      </c>
    </row>
    <row r="264" spans="1:3">
      <c r="A264" t="str">
        <v>Newcap Holding</v>
      </c>
      <c r="B264" t="str">
        <v>NEWCAP.CO</v>
      </c>
      <c r="C264" t="str">
        <v>NEWCAP.CO</v>
      </c>
    </row>
    <row r="265" spans="1:3">
      <c r="A265" t="str">
        <v>NKT</v>
      </c>
      <c r="B265" t="str">
        <v>NKT.CO</v>
      </c>
      <c r="C265" t="str">
        <v>NKT.CO</v>
      </c>
    </row>
    <row r="266" spans="1:3">
      <c r="A266" t="str">
        <v>Nilfisk Holding</v>
      </c>
      <c r="B266" t="str">
        <v>NLFSK.CO</v>
      </c>
      <c r="C266" t="str">
        <v>NLFSK.CO</v>
      </c>
    </row>
    <row r="267" spans="1:3">
      <c r="A267" t="str">
        <v>NNIT</v>
      </c>
      <c r="B267" t="str">
        <v>NNIT.CO</v>
      </c>
      <c r="C267" t="str">
        <v>NNIT.CO</v>
      </c>
    </row>
    <row r="268" spans="1:3">
      <c r="A268" t="str">
        <v>Nordic Blue</v>
      </c>
      <c r="B268" t="str">
        <v>NOBIN.CO^E17 (expired)</v>
      </c>
      <c r="C268" t="str">
        <v>NOBIN.CO^E17</v>
      </c>
    </row>
    <row r="269" spans="1:3">
      <c r="A269" t="str">
        <v>Noble Corp</v>
      </c>
      <c r="B269" t="str">
        <v>NOBLE.CO^L24 (expired)</v>
      </c>
      <c r="C269" t="str">
        <v>NOBLE.CO^L24</v>
      </c>
    </row>
    <row r="270" spans="1:3">
      <c r="A270" t="str">
        <v>Norhaven</v>
      </c>
      <c r="B270" t="str">
        <v>NOERb.CO^D06 (expired)</v>
      </c>
      <c r="C270" t="str">
        <v>NOERb.CO^D06</v>
      </c>
    </row>
    <row r="271" spans="1:3">
      <c r="A271" t="str">
        <v>Nordic Shipholdi</v>
      </c>
      <c r="B271" t="str">
        <v>NORDIC.CO^L23 (expired)</v>
      </c>
      <c r="C271" t="str">
        <v>NORDIC.CO^L23</v>
      </c>
    </row>
    <row r="272" spans="1:3">
      <c r="A272" t="str">
        <v>Nordic Shipholdi</v>
      </c>
      <c r="B272" t="str">
        <v>NORDICn.CO^F07 (expired)</v>
      </c>
      <c r="C272" t="str">
        <v>NORDICn.CO^F07</v>
      </c>
    </row>
    <row r="273" spans="1:3">
      <c r="A273" t="str">
        <v>Nordjyske</v>
      </c>
      <c r="B273" t="str">
        <v>NORDJB.CO^F18 (expired)</v>
      </c>
      <c r="C273" t="str">
        <v>NORDJB.CO^F18</v>
      </c>
    </row>
    <row r="274" spans="1:3">
      <c r="A274" t="str">
        <v>North Media</v>
      </c>
      <c r="B274" t="str">
        <v>NORTHM.CO</v>
      </c>
      <c r="C274" t="str">
        <v>NORTHM.CO</v>
      </c>
    </row>
    <row r="275" spans="1:3">
      <c r="A275" t="str">
        <v>Novo Nordisk</v>
      </c>
      <c r="B275" t="str">
        <v>NOVOb.CO</v>
      </c>
      <c r="C275" t="str">
        <v>NOVOb.CO</v>
      </c>
    </row>
    <row r="276" spans="1:3">
      <c r="A276" t="str">
        <v>Nowaco</v>
      </c>
      <c r="B276" t="str">
        <v>NOWA.CO^L05 (expired)</v>
      </c>
      <c r="C276" t="str">
        <v>NOWA.CO^L05</v>
      </c>
    </row>
    <row r="277" spans="1:3">
      <c r="A277" t="str">
        <v>Nordfyns Bank</v>
      </c>
      <c r="B277" t="str">
        <v>NRDF.CO</v>
      </c>
      <c r="C277" t="str">
        <v>NRDF.CO</v>
      </c>
    </row>
    <row r="278" spans="1:3">
      <c r="A278" t="str">
        <v>Nordfyns Bank</v>
      </c>
      <c r="B278" t="str">
        <v>NRDFn.CO^C03 (expired)</v>
      </c>
      <c r="C278" t="str">
        <v>NRDFn.CO^C03</v>
      </c>
    </row>
    <row r="279" spans="1:3">
      <c r="A279" t="str">
        <v>Norresundby</v>
      </c>
      <c r="B279" t="str">
        <v>NRSU.CO^D15 (expired)</v>
      </c>
      <c r="C279" t="str">
        <v>NRSU.CO^D15</v>
      </c>
    </row>
    <row r="280" spans="1:3">
      <c r="A280" t="str">
        <v>Nordisk Solar</v>
      </c>
      <c r="B280" t="str">
        <v>NSCb.CO^D06 (expired)</v>
      </c>
      <c r="C280" t="str">
        <v>NSCb.CO^D06</v>
      </c>
    </row>
    <row r="281" spans="1:3">
      <c r="A281" t="str">
        <v>Nordisk Solar</v>
      </c>
      <c r="B281" t="str">
        <v>NSCo.CO^D06 (expired)</v>
      </c>
      <c r="C281" t="str">
        <v>NSCo.CO^D06</v>
      </c>
    </row>
    <row r="282" spans="1:3">
      <c r="A282" t="str">
        <v>Novozymes</v>
      </c>
      <c r="B282" t="str">
        <v>NSISb.CO</v>
      </c>
      <c r="C282" t="str">
        <v>NSISb.CO</v>
      </c>
    </row>
    <row r="283" spans="1:3">
      <c r="A283" t="str">
        <v>NTG Nord Tran Gr</v>
      </c>
      <c r="B283" t="str">
        <v>NTGNT.CO</v>
      </c>
      <c r="C283" t="str">
        <v>NTGNT.CO</v>
      </c>
    </row>
    <row r="284" spans="1:3">
      <c r="A284" t="str">
        <v>NTR Holding</v>
      </c>
      <c r="B284" t="str">
        <v>NTRb.CO</v>
      </c>
      <c r="C284" t="str">
        <v>NTRb.CO</v>
      </c>
    </row>
    <row r="285" spans="1:3">
      <c r="A285" t="str">
        <v>Nunaminerals</v>
      </c>
      <c r="B285" t="str">
        <v>NUNA.CO^G16 (expired)</v>
      </c>
      <c r="C285" t="str">
        <v>NUNA.CO^G16</v>
      </c>
    </row>
    <row r="286" spans="1:3">
      <c r="A286" t="str">
        <v>OBJECTIVE A/S</v>
      </c>
      <c r="B286" t="str">
        <v>OBJCa.CO^D02 (expired)</v>
      </c>
      <c r="C286" t="str">
        <v>OBJCa.CO^D02</v>
      </c>
    </row>
    <row r="287" spans="1:3">
      <c r="A287" t="str">
        <v>OBJECTIVE A/S</v>
      </c>
      <c r="B287" t="str">
        <v>OBJCb.CO^D02 (expired)</v>
      </c>
      <c r="C287" t="str">
        <v>OBJCb.CO^D02</v>
      </c>
    </row>
    <row r="288" spans="1:3">
      <c r="A288" t="str">
        <v>Ostjydsk Bk</v>
      </c>
      <c r="B288" t="str">
        <v>OJBA.CO^G18 (expired)</v>
      </c>
      <c r="C288" t="str">
        <v>OJBA.CO^G18</v>
      </c>
    </row>
    <row r="289" spans="1:3">
      <c r="A289" t="str">
        <v>Ostjydsk Bk</v>
      </c>
      <c r="B289" t="str">
        <v>OJBAn.CO^E05 (expired)</v>
      </c>
      <c r="C289" t="str">
        <v>OJBAn.CO^E05</v>
      </c>
    </row>
    <row r="290" spans="1:3">
      <c r="A290" t="str">
        <v>Ostjydsk Bk</v>
      </c>
      <c r="B290" t="str">
        <v>OJBAn.CO^E06 (expired)</v>
      </c>
      <c r="C290" t="str">
        <v>OJBAn.CO^E06</v>
      </c>
    </row>
    <row r="291" spans="1:3">
      <c r="A291" t="str">
        <v>Ostjydsk Bk</v>
      </c>
      <c r="B291" t="str">
        <v>OJBAn.CO^F07 (expired)</v>
      </c>
      <c r="C291" t="str">
        <v>OJBAn.CO^F07</v>
      </c>
    </row>
    <row r="292" spans="1:3">
      <c r="A292" t="str">
        <v>Oestasiatiske Ko</v>
      </c>
      <c r="B292" t="str">
        <v>OKEAC.CO</v>
      </c>
      <c r="C292" t="str">
        <v>OKEAC.CO</v>
      </c>
    </row>
    <row r="293" spans="1:3">
      <c r="A293" t="str">
        <v>Olicom</v>
      </c>
      <c r="B293" t="str">
        <v>OLIC.CO^F10 (expired)</v>
      </c>
      <c r="C293" t="str">
        <v>OLIC.CO^F10</v>
      </c>
    </row>
    <row r="294" spans="1:3">
      <c r="A294" t="str">
        <v>Nasdaq SE</v>
      </c>
      <c r="B294" t="str">
        <v>OMX.CO^E08 (expired)</v>
      </c>
      <c r="C294" t="str">
        <v>OMX.CO^E08</v>
      </c>
    </row>
    <row r="295" spans="1:3">
      <c r="A295" t="str">
        <v>Valerio Therapeu</v>
      </c>
      <c r="B295" t="str">
        <v>ONXEO.CO^K22 (expired)</v>
      </c>
      <c r="C295" t="str">
        <v>ONXEO.CO^K22</v>
      </c>
    </row>
    <row r="296" spans="1:3">
      <c r="A296" t="str">
        <v>Oersted</v>
      </c>
      <c r="B296" t="str">
        <v>ORSTED.CO</v>
      </c>
      <c r="C296" t="str">
        <v>ORSTED.CO</v>
      </c>
    </row>
    <row r="297" spans="1:3">
      <c r="A297" t="str">
        <v>Embla Medical</v>
      </c>
      <c r="B297" t="str">
        <v>OSSR.IC^C11 (expired)</v>
      </c>
      <c r="C297" t="str">
        <v>OSSR.IC^C11</v>
      </c>
    </row>
    <row r="298" spans="1:3">
      <c r="A298" t="str">
        <v>OW Bunk</v>
      </c>
      <c r="B298" t="str">
        <v>OW.CO^K14 (expired)</v>
      </c>
      <c r="C298" t="str">
        <v>OW.CO^K14</v>
      </c>
    </row>
    <row r="299" spans="1:3">
      <c r="A299" t="str">
        <v>Parken Sport</v>
      </c>
      <c r="B299" t="str">
        <v>PARKEN.CO</v>
      </c>
      <c r="C299" t="str">
        <v>PARKEN.CO</v>
      </c>
    </row>
    <row r="300" spans="1:3">
      <c r="A300" t="str">
        <v>Park Street</v>
      </c>
      <c r="B300" t="str">
        <v>PARKSTa.CO</v>
      </c>
      <c r="C300" t="str">
        <v>PARKSTa.CO</v>
      </c>
    </row>
    <row r="301" spans="1:3">
      <c r="A301" t="str">
        <v>Pharma Equity Gr</v>
      </c>
      <c r="B301" t="str">
        <v>PEGRP.CO</v>
      </c>
      <c r="C301" t="str">
        <v>PEGRP.CO</v>
      </c>
    </row>
    <row r="302" spans="1:3">
      <c r="A302" t="str">
        <v>Penneo</v>
      </c>
      <c r="B302" t="str">
        <v>PENNEO.CO^C25 (expired)</v>
      </c>
      <c r="C302" t="str">
        <v>PENNEO.CO^C25</v>
      </c>
    </row>
    <row r="303" spans="1:3">
      <c r="A303" t="str">
        <v>Papirfabrik Invt</v>
      </c>
      <c r="B303" t="str">
        <v>PFINV.CO</v>
      </c>
      <c r="C303" t="str">
        <v>PFINV.CO</v>
      </c>
    </row>
    <row r="304" spans="1:3">
      <c r="A304" t="str">
        <v>Affitech</v>
      </c>
      <c r="B304" t="str">
        <v>PHARMn.CO^L05 (expired)</v>
      </c>
      <c r="C304" t="str">
        <v>PHARMn.CO^L05</v>
      </c>
    </row>
    <row r="305" spans="1:3">
      <c r="A305" t="str">
        <v>Affitech</v>
      </c>
      <c r="B305" t="str">
        <v>PHARMXn.CO^F05 (expired)</v>
      </c>
      <c r="C305" t="str">
        <v>PHARMXn.CO^F05</v>
      </c>
    </row>
    <row r="306" spans="1:3">
      <c r="A306" t="str">
        <v>Affitech</v>
      </c>
      <c r="B306" t="str">
        <v>PHARMXt.CO^J04 (expired)</v>
      </c>
      <c r="C306" t="str">
        <v>PHARMXt.CO^J04</v>
      </c>
    </row>
    <row r="307" spans="1:3">
      <c r="A307" t="str">
        <v>Pandora</v>
      </c>
      <c r="B307" t="str">
        <v>PNDORA.CO</v>
      </c>
      <c r="C307" t="str">
        <v>PNDORA.CO</v>
      </c>
    </row>
    <row r="308" spans="1:3">
      <c r="A308" t="str">
        <v>Potagua FLS</v>
      </c>
      <c r="B308" t="str">
        <v>POFLSb.CO^H06 (expired)</v>
      </c>
      <c r="C308" t="str">
        <v>POFLSb.CO^H06</v>
      </c>
    </row>
    <row r="309" spans="1:3">
      <c r="A309" t="str">
        <v>Potagua Kaptl</v>
      </c>
      <c r="B309" t="str">
        <v>POKAP.CO^B06 (expired)</v>
      </c>
      <c r="C309" t="str">
        <v>POKAP.CO^B06</v>
      </c>
    </row>
    <row r="310" spans="1:3">
      <c r="A310" t="str">
        <v>A/S POTAGUA</v>
      </c>
      <c r="B310" t="str">
        <v>POTAb.CO^F05 (expired)</v>
      </c>
      <c r="C310" t="str">
        <v>POTAb.CO^F05</v>
      </c>
    </row>
    <row r="311" spans="1:3">
      <c r="A311" t="str">
        <v>Prime Office</v>
      </c>
      <c r="B311" t="str">
        <v>PRIMOF.CO</v>
      </c>
      <c r="C311" t="str">
        <v>PRIMOF.CO</v>
      </c>
    </row>
    <row r="312" spans="1:3">
      <c r="A312" t="str">
        <v>--</v>
      </c>
      <c r="B312" t="str">
        <v>RADIb.CO^C04 (expired)</v>
      </c>
      <c r="C312" t="str">
        <v>RADIb.CO^C04</v>
      </c>
    </row>
    <row r="313" spans="1:3">
      <c r="A313" t="str">
        <v>Roblon</v>
      </c>
      <c r="B313" t="str">
        <v>RBLNb.CO</v>
      </c>
      <c r="C313" t="str">
        <v>RBLNb.CO</v>
      </c>
    </row>
    <row r="314" spans="1:3">
      <c r="A314" t="str">
        <v>Royal Unibrew</v>
      </c>
      <c r="B314" t="str">
        <v>RBREW.CO</v>
      </c>
      <c r="C314" t="str">
        <v>RBREW.CO</v>
      </c>
    </row>
    <row r="315" spans="1:3">
      <c r="A315" t="str">
        <v>Rella Holding</v>
      </c>
      <c r="B315" t="str">
        <v>RELLA.CO^H15 (expired)</v>
      </c>
      <c r="C315" t="str">
        <v>RELLA.CO^H15</v>
      </c>
    </row>
    <row r="316" spans="1:3">
      <c r="A316" t="str">
        <v>Colexon Solar</v>
      </c>
      <c r="B316" t="str">
        <v>RENI.CO^K09 (expired)</v>
      </c>
      <c r="C316" t="str">
        <v>RENI.CO^K09</v>
      </c>
    </row>
    <row r="317" spans="1:3">
      <c r="A317" t="str">
        <v>Rias</v>
      </c>
      <c r="B317" t="str">
        <v>RIASb.CO</v>
      </c>
      <c r="C317" t="str">
        <v>RIASb.CO</v>
      </c>
    </row>
    <row r="318" spans="1:3">
      <c r="A318" t="str">
        <v>Ringkjobing Bk</v>
      </c>
      <c r="B318" t="str">
        <v>RIBA.CO^L08 (expired)</v>
      </c>
      <c r="C318" t="str">
        <v>RIBA.CO^L08</v>
      </c>
    </row>
    <row r="319" spans="1:3">
      <c r="A319" t="str">
        <v>Ringkjobing Labk</v>
      </c>
      <c r="B319" t="str">
        <v>RILBA.CO</v>
      </c>
      <c r="C319" t="str">
        <v>RILBA.CO</v>
      </c>
    </row>
    <row r="320" spans="1:3">
      <c r="A320" t="str">
        <v>ROCKWOOL</v>
      </c>
      <c r="B320" t="str">
        <v>ROCKa.CO</v>
      </c>
      <c r="C320" t="str">
        <v>ROCKa.CO</v>
      </c>
    </row>
    <row r="321" spans="1:3">
      <c r="A321" t="str">
        <v>ROCKWOOL</v>
      </c>
      <c r="B321" t="str">
        <v>ROCKb.CO</v>
      </c>
      <c r="C321" t="str">
        <v>ROCKb.CO</v>
      </c>
    </row>
    <row r="322" spans="1:3">
      <c r="A322" t="str">
        <v>Sels 1 Sept</v>
      </c>
      <c r="B322" t="str">
        <v>ROSK.CO^C09 (expired)</v>
      </c>
      <c r="C322" t="str">
        <v>ROSK.CO^C09</v>
      </c>
    </row>
    <row r="323" spans="1:3">
      <c r="A323" t="str">
        <v>Sels 1 Sept</v>
      </c>
      <c r="B323" t="str">
        <v>ROSKn.CO^E07 (expired)</v>
      </c>
      <c r="C323" t="str">
        <v>ROSKn.CO^E07</v>
      </c>
    </row>
    <row r="324" spans="1:3">
      <c r="A324" t="str">
        <v>Rovsing</v>
      </c>
      <c r="B324" t="str">
        <v>ROVn.CO^L06 (expired)</v>
      </c>
      <c r="C324" t="str">
        <v>ROVn.CO^L06</v>
      </c>
    </row>
    <row r="325" spans="1:3">
      <c r="A325" t="str">
        <v>Rovsing</v>
      </c>
      <c r="B325" t="str">
        <v>ROVS.CO</v>
      </c>
      <c r="C325" t="str">
        <v>ROVS.CO</v>
      </c>
    </row>
    <row r="326" spans="1:3">
      <c r="A326" t="str">
        <v>Randers Reb</v>
      </c>
      <c r="B326" t="str">
        <v>RREBh.CO^C05 (expired)</v>
      </c>
      <c r="C326" t="str">
        <v>RREBh.CO^C05</v>
      </c>
    </row>
    <row r="327" spans="1:3">
      <c r="A327" t="str">
        <v>Randers Reb</v>
      </c>
      <c r="B327" t="str">
        <v>RREBo.CO^C05 (expired)</v>
      </c>
      <c r="C327" t="str">
        <v>RREBo.CO^C05</v>
      </c>
    </row>
    <row r="328" spans="1:3">
      <c r="A328" t="str">
        <v>Randers Reb</v>
      </c>
      <c r="B328" t="str">
        <v>RREBp.CO^C05 (expired)</v>
      </c>
      <c r="C328" t="str">
        <v>RREBp.CO^C05</v>
      </c>
    </row>
    <row r="329" spans="1:3">
      <c r="A329" t="str">
        <v>Rtx</v>
      </c>
      <c r="B329" t="str">
        <v>RTX.CO</v>
      </c>
      <c r="C329" t="str">
        <v>RTX.CO</v>
      </c>
    </row>
    <row r="330" spans="1:3">
      <c r="A330" t="str">
        <v>Salling Bank DK</v>
      </c>
      <c r="B330" t="str">
        <v>SALB.CO^J20 (expired)</v>
      </c>
      <c r="C330" t="str">
        <v>SALB.CO^J20</v>
      </c>
    </row>
    <row r="331" spans="1:3">
      <c r="A331" t="str">
        <v>Samson Group</v>
      </c>
      <c r="B331" t="str">
        <v>SAMC.CO^G03 (expired)</v>
      </c>
      <c r="C331" t="str">
        <v>SAMC.CO^G03</v>
      </c>
    </row>
    <row r="332" spans="1:3">
      <c r="A332" t="str">
        <v>Sampo</v>
      </c>
      <c r="B332" t="str">
        <v>SAMPO.CO</v>
      </c>
      <c r="C332" t="str">
        <v>SAMPO.CO</v>
      </c>
    </row>
    <row r="333" spans="1:3">
      <c r="A333" t="str">
        <v>Ahlsell</v>
      </c>
      <c r="B333" t="str">
        <v>SANI.CO^A23 (expired)</v>
      </c>
      <c r="C333" t="str">
        <v>SANI.CO^A23</v>
      </c>
    </row>
    <row r="334" spans="1:3">
      <c r="A334" t="str">
        <v>SAS</v>
      </c>
      <c r="B334" t="str">
        <v>SAS.CO^H24 (expired)</v>
      </c>
      <c r="C334" t="str">
        <v>SAS.CO^H24</v>
      </c>
    </row>
    <row r="335" spans="1:3">
      <c r="A335" t="str">
        <v>Satair</v>
      </c>
      <c r="B335" t="str">
        <v>SATA.CO^K11 (expired)</v>
      </c>
      <c r="C335" t="str">
        <v>SATA.CO^K11</v>
      </c>
    </row>
    <row r="336" spans="1:3">
      <c r="A336" t="str">
        <v>Satair</v>
      </c>
      <c r="B336" t="str">
        <v>SATn.CO^B06 (expired)</v>
      </c>
      <c r="C336" t="str">
        <v>SATn.CO^B06</v>
      </c>
    </row>
    <row r="337" spans="1:3">
      <c r="A337" t="str">
        <v>Satair</v>
      </c>
      <c r="B337" t="str">
        <v>SATn.CO^J01 (expired)</v>
      </c>
      <c r="C337" t="str">
        <v>SATn.CO^J01</v>
      </c>
    </row>
    <row r="338" spans="1:3">
      <c r="A338" t="str">
        <v>Satair</v>
      </c>
      <c r="B338" t="str">
        <v>SATn.CO^K04 (expired)</v>
      </c>
      <c r="C338" t="str">
        <v>SATn.CO^K04</v>
      </c>
    </row>
    <row r="339" spans="1:3">
      <c r="A339" t="str">
        <v>Satair</v>
      </c>
      <c r="B339" t="str">
        <v>SATn.CO^K06 (expired)</v>
      </c>
      <c r="C339" t="str">
        <v>SATn.CO^K06</v>
      </c>
    </row>
    <row r="340" spans="1:3">
      <c r="A340" t="str">
        <v>Scand Bra System</v>
      </c>
      <c r="B340" t="str">
        <v>SBS.CO^L24 (expired)</v>
      </c>
      <c r="C340" t="str">
        <v>SBS.CO^L24</v>
      </c>
    </row>
    <row r="341" spans="1:3">
      <c r="A341" t="str">
        <v>Scandinavian</v>
      </c>
      <c r="B341" t="str">
        <v>SCANPb.CO^G11 (expired)</v>
      </c>
      <c r="C341" t="str">
        <v>SCANPb.CO^G11</v>
      </c>
    </row>
    <row r="342" spans="1:3">
      <c r="A342" t="str">
        <v>SE 2000 AS</v>
      </c>
      <c r="B342" t="str">
        <v>SCBXa.CO^H01 (expired)</v>
      </c>
      <c r="C342" t="str">
        <v>SCBXa.CO^H01</v>
      </c>
    </row>
    <row r="343" spans="1:3">
      <c r="A343" t="str">
        <v>SE 2000 AS</v>
      </c>
      <c r="B343" t="str">
        <v>SCBXb.CO^I01 (expired)</v>
      </c>
      <c r="C343" t="str">
        <v>SCBXb.CO^I01</v>
      </c>
    </row>
    <row r="344" spans="1:3">
      <c r="A344" t="str">
        <v>Ennogie Solar Gr</v>
      </c>
      <c r="B344" t="str">
        <v>SCDn.CO^D05 (expired)</v>
      </c>
      <c r="C344" t="str">
        <v>SCDn.CO^D05</v>
      </c>
    </row>
    <row r="345" spans="1:3">
      <c r="A345" t="str">
        <v>Schouw &amp; Co</v>
      </c>
      <c r="B345" t="str">
        <v>SCHO.CO</v>
      </c>
      <c r="C345" t="str">
        <v>SCHO.CO</v>
      </c>
    </row>
    <row r="346" spans="1:3">
      <c r="A346" t="str">
        <v>Schouw &amp; Co</v>
      </c>
      <c r="B346" t="str">
        <v>SCOCa.CO^F02 (expired)</v>
      </c>
      <c r="C346" t="str">
        <v>SCOCa.CO^F02</v>
      </c>
    </row>
    <row r="347" spans="1:3">
      <c r="A347" t="str">
        <v>FAB Skandia</v>
      </c>
      <c r="B347" t="str">
        <v>SDIA.CO^E03 (expired)</v>
      </c>
      <c r="C347" t="str">
        <v>SDIA.CO^E03</v>
      </c>
    </row>
    <row r="348" spans="1:3">
      <c r="A348" t="str">
        <v>Shape Robotics</v>
      </c>
      <c r="B348" t="str">
        <v>SHAPE.CO</v>
      </c>
      <c r="C348" t="str">
        <v>SHAPE.CO</v>
      </c>
    </row>
    <row r="349" spans="1:3">
      <c r="A349" t="str">
        <v>Scandinavian Inv</v>
      </c>
      <c r="B349" t="str">
        <v>SIGR.CO</v>
      </c>
      <c r="C349" t="str">
        <v>SIGR.CO</v>
      </c>
    </row>
    <row r="350" spans="1:3">
      <c r="A350" t="str">
        <v>Simcorp</v>
      </c>
      <c r="B350" t="str">
        <v>SIM.CO^J23 (expired)</v>
      </c>
      <c r="C350" t="str">
        <v>SIM.CO^J23</v>
      </c>
    </row>
    <row r="351" spans="1:3">
      <c r="A351" t="str">
        <v>Sjaelsoe Gruppen</v>
      </c>
      <c r="B351" t="str">
        <v>SJGR.CO^H13 (expired)</v>
      </c>
      <c r="C351" t="str">
        <v>SJGR.CO^H13</v>
      </c>
    </row>
    <row r="352" spans="1:3">
      <c r="A352" t="str">
        <v>Skako</v>
      </c>
      <c r="B352" t="str">
        <v>SKAKO.CO</v>
      </c>
      <c r="C352" t="str">
        <v>SKAKO.CO</v>
      </c>
    </row>
    <row r="353" spans="1:3">
      <c r="A353" t="str">
        <v>Skako</v>
      </c>
      <c r="B353" t="str">
        <v>SKAKO.CO^H03 (expired)</v>
      </c>
      <c r="C353" t="str">
        <v>SKAKO.CO^H03</v>
      </c>
    </row>
    <row r="354" spans="1:3">
      <c r="A354" t="str">
        <v>Skjern Bank</v>
      </c>
      <c r="B354" t="str">
        <v>SKJE.CO</v>
      </c>
      <c r="C354" t="str">
        <v>SKJE.CO</v>
      </c>
    </row>
    <row r="355" spans="1:3">
      <c r="A355" t="str">
        <v>Skjern Bank</v>
      </c>
      <c r="B355" t="str">
        <v>SKJEn.CO^E07 (expired)</v>
      </c>
      <c r="C355" t="str">
        <v>SKJEn.CO^E07</v>
      </c>
    </row>
    <row r="356" spans="1:3">
      <c r="A356" t="str">
        <v>Skaelskoer Bank</v>
      </c>
      <c r="B356" t="str">
        <v>SKLS.CO^I10 (expired)</v>
      </c>
      <c r="C356" t="str">
        <v>SKLS.CO^I10</v>
      </c>
    </row>
    <row r="357" spans="1:3">
      <c r="A357" t="str">
        <v>Skaelskoer Bank</v>
      </c>
      <c r="B357" t="str">
        <v>SKLSn.CO^D03 (expired)</v>
      </c>
      <c r="C357" t="str">
        <v>SKLSn.CO^D03</v>
      </c>
    </row>
    <row r="358" spans="1:3">
      <c r="A358" t="str">
        <v>Solar</v>
      </c>
      <c r="B358" t="str">
        <v>SOLARb.CO</v>
      </c>
      <c r="C358" t="str">
        <v>SOLARb.CO</v>
      </c>
    </row>
    <row r="359" spans="1:3">
      <c r="A359" t="str">
        <v>Berendsen DK</v>
      </c>
      <c r="B359" t="str">
        <v>SOPH.CO^F02 (expired)</v>
      </c>
      <c r="C359" t="str">
        <v>SOPH.CO^F02</v>
      </c>
    </row>
    <row r="360" spans="1:3">
      <c r="A360" t="str">
        <v>Sparekas Lolland</v>
      </c>
      <c r="B360" t="str">
        <v>SPALOL.CO^A13 (expired)</v>
      </c>
      <c r="C360" t="str">
        <v>SPALOL.CO^A13</v>
      </c>
    </row>
    <row r="361" spans="1:3">
      <c r="A361" t="str">
        <v>Sparbank</v>
      </c>
      <c r="B361" t="str">
        <v>SPB.CO^K12 (expired)</v>
      </c>
      <c r="C361" t="str">
        <v>SPB.CO^K12</v>
      </c>
    </row>
    <row r="362" spans="1:3">
      <c r="A362" t="str">
        <v>Berendsen DK</v>
      </c>
      <c r="B362" t="str">
        <v>SPBCa.CO^A02 (expired)</v>
      </c>
      <c r="C362" t="str">
        <v>SPBCa.CO^A02</v>
      </c>
    </row>
    <row r="363" spans="1:3">
      <c r="A363" t="str">
        <v>Scandinavian</v>
      </c>
      <c r="B363" t="str">
        <v>SPEAS.CO^B20 (expired)</v>
      </c>
      <c r="C363" t="str">
        <v>SPEAS.CO^B20</v>
      </c>
    </row>
    <row r="364" spans="1:3">
      <c r="A364" t="str">
        <v>Invest Sjaelland</v>
      </c>
      <c r="B364" t="str">
        <v>SPFA.CO^J13 (expired)</v>
      </c>
      <c r="C364" t="str">
        <v>SPFA.CO^J13</v>
      </c>
    </row>
    <row r="365" spans="1:3">
      <c r="A365" t="str">
        <v>SP Group</v>
      </c>
      <c r="B365" t="str">
        <v>SPGn.CO^D06 (expired)</v>
      </c>
      <c r="C365" t="str">
        <v>SPGn.CO^D06</v>
      </c>
    </row>
    <row r="366" spans="1:3">
      <c r="A366" t="str">
        <v>SP Group</v>
      </c>
      <c r="B366" t="str">
        <v>SPGP.CO</v>
      </c>
      <c r="C366" t="str">
        <v>SPGP.CO</v>
      </c>
    </row>
    <row r="367" spans="1:3">
      <c r="A367" t="str">
        <v>Sparesjael-Fyn</v>
      </c>
      <c r="B367" t="str">
        <v>SPKSJF.CO</v>
      </c>
      <c r="C367" t="str">
        <v>SPKSJF.CO</v>
      </c>
    </row>
    <row r="368" spans="1:3">
      <c r="A368" t="str">
        <v>Spaencom</v>
      </c>
      <c r="B368" t="str">
        <v>SPNCa.CO^D11 (expired)</v>
      </c>
      <c r="C368" t="str">
        <v>SPNCa.CO^D11</v>
      </c>
    </row>
    <row r="369" spans="1:3">
      <c r="A369" t="str">
        <v>Spaencom</v>
      </c>
      <c r="B369" t="str">
        <v>SPNCb.CO^D11 (expired)</v>
      </c>
      <c r="C369" t="str">
        <v>SPNCb.CO^D11</v>
      </c>
    </row>
    <row r="370" spans="1:3">
      <c r="A370" t="str">
        <v>Spar Nord</v>
      </c>
      <c r="B370" t="str">
        <v>SPNFI.CO^J11 (expired)</v>
      </c>
      <c r="C370" t="str">
        <v>SPNFI.CO^J11</v>
      </c>
    </row>
    <row r="371" spans="1:3">
      <c r="A371" t="str">
        <v>Spar Nord</v>
      </c>
      <c r="B371" t="str">
        <v>SPNFIn.CO^B05 (expired)</v>
      </c>
      <c r="C371" t="str">
        <v>SPNFIn.CO^B05</v>
      </c>
    </row>
    <row r="372" spans="1:3">
      <c r="A372" t="str">
        <v>Spar Nord Bank</v>
      </c>
      <c r="B372" t="str">
        <v>SPNO.CO</v>
      </c>
      <c r="C372" t="str">
        <v>SPNO.CO</v>
      </c>
    </row>
    <row r="373" spans="1:3">
      <c r="A373" t="str">
        <v>Scand Tbc</v>
      </c>
      <c r="B373" t="str">
        <v>STOGR.CO</v>
      </c>
      <c r="C373" t="str">
        <v>STOGR.CO</v>
      </c>
    </row>
    <row r="374" spans="1:3">
      <c r="A374" t="str">
        <v>Strategic Partne</v>
      </c>
      <c r="B374" t="str">
        <v>STRAP.CO</v>
      </c>
      <c r="C374" t="str">
        <v>STRAP.CO</v>
      </c>
    </row>
    <row r="375" spans="1:3">
      <c r="A375" t="str">
        <v>Strategic Invts</v>
      </c>
      <c r="B375" t="str">
        <v>STRINVS.CO</v>
      </c>
      <c r="C375" t="str">
        <v>STRINVS.CO</v>
      </c>
    </row>
    <row r="376" spans="1:3">
      <c r="A376" t="str">
        <v>Of 22 Jan 2021</v>
      </c>
      <c r="B376" t="str">
        <v>STYLE.CO^D16 (expired)</v>
      </c>
      <c r="C376" t="str">
        <v>STYLE.CO^D16</v>
      </c>
    </row>
    <row r="377" spans="1:3">
      <c r="A377" t="str">
        <v>Sydbank</v>
      </c>
      <c r="B377" t="str">
        <v>SYDB.CO</v>
      </c>
      <c r="C377" t="str">
        <v>SYDB.CO</v>
      </c>
    </row>
    <row r="378" spans="1:3">
      <c r="A378" t="str">
        <v>SYSTEMFORUM A/S</v>
      </c>
      <c r="B378" t="str">
        <v>SYFO.CO^H01 (expired)</v>
      </c>
      <c r="C378" t="str">
        <v>SYFO.CO^H01</v>
      </c>
    </row>
    <row r="379" spans="1:3">
      <c r="A379" t="str">
        <v>TCM Group</v>
      </c>
      <c r="B379" t="str">
        <v>TCM.CO</v>
      </c>
      <c r="C379" t="str">
        <v>TCM.CO</v>
      </c>
    </row>
    <row r="380" spans="1:3">
      <c r="A380" t="str">
        <v>TDC Holding</v>
      </c>
      <c r="B380" t="str">
        <v>TDC.CO^F18 (expired)</v>
      </c>
      <c r="C380" t="str">
        <v>TDC.CO^F18</v>
      </c>
    </row>
    <row r="381" spans="1:3">
      <c r="A381" t="str">
        <v>Thrane &amp; Thrane</v>
      </c>
      <c r="B381" t="str">
        <v>THRAN.CO^G12 (expired)</v>
      </c>
      <c r="C381" t="str">
        <v>THRAN.CO^G12</v>
      </c>
    </row>
    <row r="382" spans="1:3">
      <c r="A382" t="str">
        <v>Thrane &amp; Thrane</v>
      </c>
      <c r="B382" t="str">
        <v>THRANn.CO^G05 (expired)</v>
      </c>
      <c r="C382" t="str">
        <v>THRANn.CO^G05</v>
      </c>
    </row>
    <row r="383" spans="1:3">
      <c r="A383" t="str">
        <v>Thrane &amp; Thrane</v>
      </c>
      <c r="B383" t="str">
        <v>THRANn.CO^H03 (expired)</v>
      </c>
      <c r="C383" t="str">
        <v>THRANn.CO^H03</v>
      </c>
    </row>
    <row r="384" spans="1:3">
      <c r="A384" t="str">
        <v>Tivoli</v>
      </c>
      <c r="B384" t="str">
        <v>TIV.CO</v>
      </c>
      <c r="C384" t="str">
        <v>TIV.CO</v>
      </c>
    </row>
    <row r="385" spans="1:3">
      <c r="A385" t="str">
        <v>Agat Ejendomme</v>
      </c>
      <c r="B385" t="str">
        <v>TKDVn.CO^B06 (expired)</v>
      </c>
      <c r="C385" t="str">
        <v>TKDVn.CO^B06</v>
      </c>
    </row>
    <row r="386" spans="1:3">
      <c r="A386" t="str">
        <v>Toender Bank</v>
      </c>
      <c r="B386" t="str">
        <v>TNDR.CO^K12 (expired)</v>
      </c>
      <c r="C386" t="str">
        <v>TNDR.CO^K12</v>
      </c>
    </row>
    <row r="387" spans="1:3">
      <c r="A387" t="str">
        <v>Topdanmark</v>
      </c>
      <c r="B387" t="str">
        <v>TOP.CO^J24 (expired)</v>
      </c>
      <c r="C387" t="str">
        <v>TOP.CO^J24</v>
      </c>
    </row>
    <row r="388" spans="1:3">
      <c r="A388" t="str">
        <v>Topotarget</v>
      </c>
      <c r="B388" t="str">
        <v>TOPO.CO^H14 (expired)</v>
      </c>
      <c r="C388" t="str">
        <v>TOPO.CO^H14</v>
      </c>
    </row>
    <row r="389" spans="1:3">
      <c r="A389" t="str">
        <v>Topotarget</v>
      </c>
      <c r="B389" t="str">
        <v>TOPOn.CO^F05 (expired)</v>
      </c>
      <c r="C389" t="str">
        <v>TOPOn.CO^F05</v>
      </c>
    </row>
    <row r="390" spans="1:3">
      <c r="A390" t="str">
        <v>Topotarget</v>
      </c>
      <c r="B390" t="str">
        <v>TOPOn.CO^G07 (expired)</v>
      </c>
      <c r="C390" t="str">
        <v>TOPOn.CO^G07</v>
      </c>
    </row>
    <row r="391" spans="1:3">
      <c r="A391" t="str">
        <v>Torm A</v>
      </c>
      <c r="B391" t="str">
        <v>TORMa.CO^D16 (expired)</v>
      </c>
      <c r="C391" t="str">
        <v>TORMa.CO^D16</v>
      </c>
    </row>
    <row r="392" spans="1:3">
      <c r="A392" t="str">
        <v>Totalbanken</v>
      </c>
      <c r="B392" t="str">
        <v>TOTA.CO^I23 (expired)</v>
      </c>
      <c r="C392" t="str">
        <v>TOTA.CO^I23</v>
      </c>
    </row>
    <row r="393" spans="1:3">
      <c r="A393" t="str">
        <v>Tower Grp</v>
      </c>
      <c r="B393" t="str">
        <v>TOWER.CO^K12 (expired)</v>
      </c>
      <c r="C393" t="str">
        <v>TOWER.CO^K12</v>
      </c>
    </row>
    <row r="394" spans="1:3">
      <c r="A394" t="str">
        <v>Cemat</v>
      </c>
      <c r="B394" t="str">
        <v>TPSLn.CO^F04 (expired)</v>
      </c>
      <c r="C394" t="str">
        <v>TPSLn.CO^F04</v>
      </c>
    </row>
    <row r="395" spans="1:3">
      <c r="A395" t="str">
        <v>Cemat</v>
      </c>
      <c r="B395" t="str">
        <v>TPSLn.CO^J06 (expired)</v>
      </c>
      <c r="C395" t="str">
        <v>TPSLn.CO^J06</v>
      </c>
    </row>
    <row r="396" spans="1:3">
      <c r="A396" t="str">
        <v>Trifork</v>
      </c>
      <c r="B396" t="str">
        <v>TRIFOR.CO^C14 (expired)</v>
      </c>
      <c r="C396" t="str">
        <v>TRIFOR.CO^C14</v>
      </c>
    </row>
    <row r="397" spans="1:3">
      <c r="A397" t="str">
        <v>A/S TARM BANK</v>
      </c>
      <c r="B397" t="str">
        <v>TRMC.CO^H02 (expired)</v>
      </c>
      <c r="C397" t="str">
        <v>TRMC.CO^H02</v>
      </c>
    </row>
    <row r="398" spans="1:3">
      <c r="A398" t="str">
        <v>TORM</v>
      </c>
      <c r="B398" t="str">
        <v>TRMDa.CO</v>
      </c>
      <c r="C398" t="str">
        <v>TRMDa.CO</v>
      </c>
    </row>
    <row r="399" spans="1:3">
      <c r="A399" t="str">
        <v>Tryg</v>
      </c>
      <c r="B399" t="str">
        <v>TRYG.CO</v>
      </c>
      <c r="C399" t="str">
        <v>TRYG.CO</v>
      </c>
    </row>
    <row r="400" spans="1:3">
      <c r="A400" t="str">
        <v>Udvikling</v>
      </c>
      <c r="B400" t="str">
        <v>UDV75.CO^B13 (expired)</v>
      </c>
      <c r="C400" t="str">
        <v>UDV75.CO^B13</v>
      </c>
    </row>
    <row r="401" spans="1:3">
      <c r="A401" t="str">
        <v>UIE</v>
      </c>
      <c r="B401" t="str">
        <v>UIE.CO</v>
      </c>
      <c r="C401" t="str">
        <v>UIE.CO</v>
      </c>
    </row>
    <row r="402" spans="1:3">
      <c r="A402" t="str">
        <v>Utd Plantations</v>
      </c>
      <c r="B402" t="str">
        <v>UPAL.CO^H10 (expired)</v>
      </c>
      <c r="C402" t="str">
        <v>UPAL.CO^H10</v>
      </c>
    </row>
    <row r="403" spans="1:3">
      <c r="A403" t="str">
        <v>United Plantatn</v>
      </c>
      <c r="B403" t="str">
        <v>UPB.CO^L13 (expired)</v>
      </c>
      <c r="C403" t="str">
        <v>UPB.CO^L13</v>
      </c>
    </row>
    <row r="404" spans="1:3">
      <c r="A404" t="str">
        <v>Ultrabulk</v>
      </c>
      <c r="B404" t="str">
        <v>USEA.CO^L11 (expired)</v>
      </c>
      <c r="C404" t="str">
        <v>USEA.CO^L11</v>
      </c>
    </row>
    <row r="405" spans="1:3">
      <c r="A405" t="str">
        <v>Vestfyns Bank</v>
      </c>
      <c r="B405" t="str">
        <v>VEFY.CO^L13 (expired)</v>
      </c>
      <c r="C405" t="str">
        <v>VEFY.CO^L13</v>
      </c>
    </row>
    <row r="406" spans="1:3">
      <c r="A406" t="str">
        <v>Veloxis Pharmace</v>
      </c>
      <c r="B406" t="str">
        <v>VELOX.CO^B20 (expired)</v>
      </c>
      <c r="C406" t="str">
        <v>VELOX.CO^B20</v>
      </c>
    </row>
    <row r="407" spans="1:3">
      <c r="A407" t="str">
        <v>Vendsyssel Bank</v>
      </c>
      <c r="B407" t="str">
        <v>VEND.CO^C02 (expired)</v>
      </c>
      <c r="C407" t="str">
        <v>VEND.CO^C02</v>
      </c>
    </row>
    <row r="408" spans="1:3">
      <c r="A408" t="str">
        <v>Vejen Tralsthndl</v>
      </c>
      <c r="B408" t="str">
        <v>VETR.CO^L03 (expired)</v>
      </c>
      <c r="C408" t="str">
        <v>VETR.CO^L03</v>
      </c>
    </row>
    <row r="409" spans="1:3">
      <c r="A409" t="str">
        <v>Jeld-Wen</v>
      </c>
      <c r="B409" t="str">
        <v>VEWO.CO^F02 (expired)</v>
      </c>
      <c r="C409" t="str">
        <v>VEWO.CO^F02</v>
      </c>
    </row>
    <row r="410" spans="1:3">
      <c r="A410" t="str">
        <v>Victor Internati</v>
      </c>
      <c r="B410" t="str">
        <v>VIINT.CO^E16 (expired)</v>
      </c>
      <c r="C410" t="str">
        <v>VIINT.CO^E16</v>
      </c>
    </row>
    <row r="411" spans="1:3">
      <c r="A411" t="str">
        <v>Vinderup Bank</v>
      </c>
      <c r="B411" t="str">
        <v>VIND.CO^K12 (expired)</v>
      </c>
      <c r="C411" t="str">
        <v>VIND.CO^K12</v>
      </c>
    </row>
    <row r="412" spans="1:3">
      <c r="A412" t="str">
        <v>Vestjysk Bank</v>
      </c>
      <c r="B412" t="str">
        <v>VJBA.CO</v>
      </c>
      <c r="C412" t="str">
        <v>VJBA.CO</v>
      </c>
    </row>
    <row r="413" spans="1:3">
      <c r="A413" t="str">
        <v>Vordingborg</v>
      </c>
      <c r="B413" t="str">
        <v>VORD.CO^A14 (expired)</v>
      </c>
      <c r="C413" t="str">
        <v>VORD.CO^A14</v>
      </c>
    </row>
    <row r="414" spans="1:3">
      <c r="A414" t="str">
        <v>Vordingborg</v>
      </c>
      <c r="B414" t="str">
        <v>VORDn.CO^D04 (expired)</v>
      </c>
      <c r="C414" t="str">
        <v>VORDn.CO^D04</v>
      </c>
    </row>
    <row r="415" spans="1:3">
      <c r="A415" t="str">
        <v>Vordingborg</v>
      </c>
      <c r="B415" t="str">
        <v>VORDnn.CO^D04 (expired)</v>
      </c>
      <c r="C415" t="str">
        <v>VORDnn.CO^D04</v>
      </c>
    </row>
    <row r="416" spans="1:3">
      <c r="A416" t="str">
        <v>Skako</v>
      </c>
      <c r="B416" t="str">
        <v>VTHa.CO^E03 (expired)</v>
      </c>
      <c r="C416" t="str">
        <v>VTHa.CO^E03</v>
      </c>
    </row>
    <row r="417" spans="1:3">
      <c r="A417" t="str">
        <v>FCFC</v>
      </c>
      <c r="B417" t="str">
        <v>VTJB.CO^E03 (expired)</v>
      </c>
      <c r="C417" t="str">
        <v>VTJB.CO^E03</v>
      </c>
    </row>
    <row r="418" spans="1:3">
      <c r="A418" t="str">
        <v>Vestas Wind</v>
      </c>
      <c r="B418" t="str">
        <v>VWS.CO</v>
      </c>
      <c r="C418" t="str">
        <v>VWS.CO</v>
      </c>
    </row>
    <row r="419" spans="1:3">
      <c r="A419" t="str">
        <v>Vestas Wind</v>
      </c>
      <c r="B419" t="str">
        <v>VWSn.CO^D06 (expired)</v>
      </c>
      <c r="C419" t="str">
        <v>VWSn.CO^D06</v>
      </c>
    </row>
    <row r="420" spans="1:3">
      <c r="A420" t="str">
        <v>Vestas Wind</v>
      </c>
      <c r="B420" t="str">
        <v>VWSn.CO^F04 (expired)</v>
      </c>
      <c r="C420" t="str">
        <v>VWSn.CO^F04</v>
      </c>
    </row>
    <row r="421" spans="1:3">
      <c r="A421" t="str">
        <v>Selskab 1979</v>
      </c>
      <c r="B421" t="str">
        <v>WALLS.CO^I10 (expired)</v>
      </c>
      <c r="C421" t="str">
        <v>WALLS.CO^I10</v>
      </c>
    </row>
    <row r="422" spans="1:3">
      <c r="A422" t="str">
        <v>Magasin Du Nord</v>
      </c>
      <c r="B422" t="str">
        <v>WEVE.CO^C05 (expired)</v>
      </c>
      <c r="C422" t="str">
        <v>WEVE.CO^C05</v>
      </c>
    </row>
    <row r="423" spans="1:3">
      <c r="A423" t="str">
        <v>Wewers</v>
      </c>
      <c r="B423" t="str">
        <v>WEWER.CO^L05 (expired)</v>
      </c>
      <c r="C423" t="str">
        <v>WEWER.CO^L05</v>
      </c>
    </row>
    <row r="424" spans="1:3">
      <c r="A424" t="str">
        <v>Zealand Pharma</v>
      </c>
      <c r="B424" t="str">
        <v>ZELA.CO</v>
      </c>
      <c r="C424" t="str">
        <v>ZELA.CO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F6F7C-8887-495D-9A89-764AE08F18E8}">
  <sheetPr codeName="Sheet3"/>
  <dimension ref="A1:PJ10600"/>
  <sheetViews>
    <sheetView tabSelected="1" topLeftCell="A9329" workbookViewId="0">
      <selection activeCell="A9329" sqref="A9329"/>
    </sheetView>
  </sheetViews>
  <sheetFormatPr defaultRowHeight="15"/>
  <cols>
    <col min="2" max="2" width="11.85546875" bestFit="1" customWidth="1"/>
    <col min="4" max="5" width="13.28515625" bestFit="1" customWidth="1"/>
    <col min="6" max="6" width="13.42578125" bestFit="1" customWidth="1"/>
    <col min="7" max="7" width="13.28515625" bestFit="1" customWidth="1"/>
    <col min="8" max="8" width="13.7109375" bestFit="1" customWidth="1"/>
    <col min="9" max="10" width="13.28515625" bestFit="1" customWidth="1"/>
    <col min="11" max="11" width="13.5703125" bestFit="1" customWidth="1"/>
    <col min="12" max="12" width="13.28515625" bestFit="1" customWidth="1"/>
    <col min="13" max="13" width="13.42578125" bestFit="1" customWidth="1"/>
    <col min="14" max="15" width="13.28515625" bestFit="1" customWidth="1"/>
    <col min="16" max="18" width="12.7109375" bestFit="1" customWidth="1"/>
    <col min="19" max="19" width="13.140625" bestFit="1" customWidth="1"/>
    <col min="20" max="24" width="12.5703125" bestFit="1" customWidth="1"/>
    <col min="25" max="25" width="13" bestFit="1" customWidth="1"/>
    <col min="26" max="26" width="12.7109375" bestFit="1" customWidth="1"/>
    <col min="27" max="28" width="12.140625" bestFit="1" customWidth="1"/>
    <col min="29" max="29" width="9.42578125" bestFit="1" customWidth="1"/>
    <col min="30" max="34" width="12.140625" bestFit="1" customWidth="1"/>
    <col min="35" max="35" width="12" bestFit="1" customWidth="1"/>
  </cols>
  <sheetData>
    <row r="1" spans="1:426">
      <c r="A1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24 CH=F"&amp;"d RH=periodenddate;IN",B1)</f>
        <v>Updated at 00:36:59</v>
      </c>
      <c r="D1" t="s">
        <v>746</v>
      </c>
      <c r="E1" t="s">
        <v>747</v>
      </c>
      <c r="F1" t="s">
        <v>748</v>
      </c>
      <c r="G1" t="s">
        <v>749</v>
      </c>
      <c r="H1" t="s">
        <v>750</v>
      </c>
      <c r="I1" t="s">
        <v>751</v>
      </c>
      <c r="J1" s="14" t="s">
        <v>752</v>
      </c>
      <c r="K1" t="s">
        <v>753</v>
      </c>
      <c r="L1" t="s">
        <v>754</v>
      </c>
      <c r="M1" t="s">
        <v>755</v>
      </c>
      <c r="N1" s="14" t="s">
        <v>756</v>
      </c>
      <c r="O1" s="14" t="s">
        <v>757</v>
      </c>
      <c r="P1" t="s">
        <v>758</v>
      </c>
      <c r="Q1" t="s">
        <v>759</v>
      </c>
      <c r="R1" t="s">
        <v>760</v>
      </c>
      <c r="S1" s="14" t="s">
        <v>761</v>
      </c>
      <c r="T1" t="s">
        <v>762</v>
      </c>
      <c r="U1" t="s">
        <v>763</v>
      </c>
      <c r="V1" s="14" t="s">
        <v>764</v>
      </c>
      <c r="W1" t="s">
        <v>758</v>
      </c>
      <c r="X1" s="14" t="s">
        <v>765</v>
      </c>
      <c r="Y1" s="14" t="s">
        <v>766</v>
      </c>
      <c r="Z1" t="s">
        <v>767</v>
      </c>
      <c r="AA1" t="s">
        <v>768</v>
      </c>
      <c r="AB1" t="s">
        <v>769</v>
      </c>
      <c r="AC1" t="s">
        <v>770</v>
      </c>
      <c r="AD1" t="s">
        <v>771</v>
      </c>
      <c r="AE1" t="s">
        <v>772</v>
      </c>
      <c r="AF1" t="s">
        <v>773</v>
      </c>
      <c r="AG1" s="14" t="s">
        <v>774</v>
      </c>
      <c r="AH1" s="14" t="s">
        <v>775</v>
      </c>
      <c r="AI1" s="14" t="s">
        <v>776</v>
      </c>
      <c r="AK1" s="14"/>
    </row>
    <row r="2" spans="1:426">
      <c r="B2" s="12">
        <v>45657</v>
      </c>
      <c r="C2" s="14" t="s">
        <v>608</v>
      </c>
      <c r="D2">
        <v>75185000</v>
      </c>
      <c r="E2">
        <v>48388000</v>
      </c>
      <c r="F2">
        <v>-43477000</v>
      </c>
      <c r="G2" s="14" t="s">
        <v>777</v>
      </c>
      <c r="H2">
        <v>-44176000</v>
      </c>
      <c r="I2">
        <v>29922000</v>
      </c>
      <c r="J2">
        <v>117817000</v>
      </c>
      <c r="K2">
        <v>-29874000</v>
      </c>
      <c r="L2" s="14" t="s">
        <v>777</v>
      </c>
      <c r="M2" s="14" t="s">
        <v>777</v>
      </c>
      <c r="N2">
        <v>75185000</v>
      </c>
      <c r="O2">
        <v>66173000</v>
      </c>
      <c r="P2">
        <v>51661000</v>
      </c>
      <c r="Q2">
        <v>51661000</v>
      </c>
      <c r="R2" s="14" t="s">
        <v>777</v>
      </c>
      <c r="S2">
        <v>-46319000</v>
      </c>
      <c r="T2">
        <v>118662000</v>
      </c>
      <c r="U2">
        <v>61097000</v>
      </c>
      <c r="V2" s="14" t="s">
        <v>777</v>
      </c>
      <c r="W2">
        <v>51661000</v>
      </c>
      <c r="X2" s="14" t="s">
        <v>777</v>
      </c>
      <c r="Y2" s="14" t="s">
        <v>777</v>
      </c>
      <c r="Z2">
        <v>-44176000</v>
      </c>
      <c r="AA2">
        <v>56720000</v>
      </c>
      <c r="AB2">
        <v>117817000</v>
      </c>
      <c r="AC2">
        <v>1.87432</v>
      </c>
      <c r="AD2">
        <v>23254000</v>
      </c>
      <c r="AE2">
        <v>14302000</v>
      </c>
      <c r="AF2">
        <v>33641000</v>
      </c>
      <c r="AG2">
        <v>11393000</v>
      </c>
      <c r="AH2">
        <v>5291000</v>
      </c>
      <c r="AI2" s="14" t="s">
        <v>777</v>
      </c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  <c r="DG2" s="14"/>
      <c r="DH2" s="14"/>
      <c r="DI2" s="14"/>
      <c r="DJ2" s="14"/>
      <c r="DK2" s="14"/>
      <c r="DL2" s="14"/>
      <c r="DM2" s="14"/>
      <c r="DN2" s="14"/>
      <c r="DO2" s="14"/>
      <c r="DP2" s="14"/>
      <c r="DQ2" s="14"/>
      <c r="DR2" s="14"/>
      <c r="DS2" s="14"/>
      <c r="DT2" s="14"/>
      <c r="DU2" s="14"/>
      <c r="DV2" s="14"/>
      <c r="DW2" s="14"/>
      <c r="DX2" s="14"/>
      <c r="DY2" s="14"/>
      <c r="DZ2" s="14"/>
      <c r="EA2" s="14"/>
      <c r="EB2" s="14"/>
      <c r="EC2" s="14"/>
      <c r="ED2" s="14"/>
      <c r="EE2" s="14"/>
      <c r="EF2" s="14"/>
      <c r="EG2" s="14"/>
      <c r="EH2" s="14"/>
      <c r="EI2" s="14"/>
      <c r="EJ2" s="14"/>
      <c r="EK2" s="14"/>
      <c r="EL2" s="14"/>
      <c r="EM2" s="14"/>
      <c r="EN2" s="14"/>
      <c r="EO2" s="14"/>
      <c r="EP2" s="14"/>
      <c r="EQ2" s="14"/>
      <c r="ER2" s="14"/>
      <c r="ES2" s="14"/>
      <c r="ET2" s="14"/>
      <c r="EU2" s="14"/>
      <c r="EV2" s="14"/>
      <c r="EW2" s="14"/>
      <c r="EX2" s="14"/>
      <c r="EY2" s="14"/>
      <c r="EZ2" s="14"/>
      <c r="FA2" s="14"/>
      <c r="FB2" s="14"/>
      <c r="FC2" s="14"/>
      <c r="FD2" s="14"/>
      <c r="FE2" s="14"/>
      <c r="FF2" s="14"/>
      <c r="FG2" s="14"/>
      <c r="FH2" s="14"/>
      <c r="FI2" s="14"/>
      <c r="FJ2" s="14"/>
      <c r="FK2" s="14"/>
      <c r="FL2" s="14"/>
      <c r="FM2" s="14"/>
      <c r="FN2" s="14"/>
      <c r="FO2" s="14"/>
      <c r="FP2" s="14"/>
      <c r="FQ2" s="14"/>
      <c r="FR2" s="14"/>
      <c r="FS2" s="14"/>
      <c r="FT2" s="14"/>
      <c r="FU2" s="14"/>
      <c r="FV2" s="14"/>
      <c r="FW2" s="14"/>
      <c r="FX2" s="14"/>
      <c r="FY2" s="14"/>
      <c r="FZ2" s="14"/>
      <c r="GA2" s="14"/>
      <c r="GB2" s="14"/>
      <c r="GC2" s="14"/>
      <c r="GD2" s="14"/>
      <c r="GE2" s="14"/>
      <c r="GF2" s="14"/>
      <c r="GG2" s="14"/>
      <c r="GH2" s="14"/>
      <c r="GI2" s="14"/>
      <c r="GJ2" s="14"/>
      <c r="GK2" s="14"/>
      <c r="GL2" s="14"/>
      <c r="GM2" s="14"/>
      <c r="GN2" s="14"/>
      <c r="GO2" s="14"/>
      <c r="GP2" s="14"/>
      <c r="GQ2" s="14"/>
      <c r="GR2" s="14"/>
      <c r="GS2" s="14"/>
      <c r="GT2" s="14"/>
      <c r="GU2" s="14"/>
      <c r="GV2" s="14"/>
      <c r="GW2" s="14"/>
      <c r="GX2" s="14"/>
      <c r="GY2" s="14"/>
      <c r="GZ2" s="14"/>
      <c r="HA2" s="14"/>
      <c r="HB2" s="14"/>
      <c r="HC2" s="14"/>
      <c r="HD2" s="14"/>
      <c r="HE2" s="14"/>
      <c r="HF2" s="14"/>
      <c r="HG2" s="14"/>
      <c r="HH2" s="14"/>
      <c r="HI2" s="14"/>
      <c r="HJ2" s="14"/>
      <c r="HK2" s="14"/>
      <c r="HL2" s="14"/>
      <c r="HM2" s="14"/>
      <c r="HN2" s="14"/>
      <c r="HO2" s="14"/>
      <c r="HP2" s="14"/>
      <c r="HQ2" s="14"/>
      <c r="HR2" s="14"/>
      <c r="HS2" s="14"/>
      <c r="HT2" s="14"/>
      <c r="HU2" s="14"/>
      <c r="HV2" s="14"/>
      <c r="HW2" s="14"/>
      <c r="HX2" s="14"/>
      <c r="HY2" s="14"/>
      <c r="HZ2" s="14"/>
      <c r="IA2" s="14"/>
      <c r="IB2" s="14"/>
      <c r="IC2" s="14"/>
      <c r="ID2" s="14"/>
      <c r="IE2" s="14"/>
      <c r="IF2" s="14"/>
      <c r="IG2" s="14"/>
      <c r="IH2" s="14"/>
      <c r="II2" s="14"/>
      <c r="IJ2" s="14"/>
      <c r="IK2" s="14"/>
      <c r="IL2" s="14"/>
      <c r="IM2" s="14"/>
      <c r="IN2" s="14"/>
      <c r="IO2" s="14"/>
      <c r="IP2" s="14"/>
      <c r="IQ2" s="14"/>
      <c r="IR2" s="14"/>
      <c r="IS2" s="14"/>
      <c r="IT2" s="14"/>
      <c r="IU2" s="14"/>
      <c r="IV2" s="14"/>
      <c r="IW2" s="14"/>
      <c r="IX2" s="14"/>
      <c r="IY2" s="14"/>
      <c r="IZ2" s="14"/>
      <c r="JA2" s="14"/>
      <c r="JB2" s="14"/>
      <c r="JC2" s="14"/>
      <c r="JD2" s="14"/>
      <c r="JE2" s="14"/>
      <c r="JF2" s="14"/>
      <c r="JG2" s="14"/>
      <c r="JH2" s="14"/>
      <c r="JI2" s="14"/>
      <c r="JJ2" s="14"/>
      <c r="JK2" s="14"/>
      <c r="JL2" s="14"/>
      <c r="JM2" s="14"/>
      <c r="JN2" s="14"/>
      <c r="JO2" s="14"/>
      <c r="JP2" s="14"/>
      <c r="JQ2" s="14"/>
      <c r="JR2" s="14"/>
      <c r="JS2" s="14"/>
      <c r="JT2" s="14"/>
      <c r="JU2" s="14"/>
      <c r="JV2" s="14"/>
      <c r="JW2" s="14"/>
      <c r="JX2" s="14"/>
      <c r="JY2" s="14"/>
      <c r="JZ2" s="14"/>
      <c r="KA2" s="14"/>
      <c r="KB2" s="14"/>
      <c r="KC2" s="14"/>
      <c r="KD2" s="14"/>
      <c r="KE2" s="14"/>
      <c r="KF2" s="14"/>
      <c r="KG2" s="14"/>
      <c r="KH2" s="14"/>
      <c r="KI2" s="14"/>
      <c r="KJ2" s="14"/>
      <c r="KK2" s="14"/>
      <c r="KL2" s="14"/>
      <c r="KM2" s="14"/>
      <c r="KN2" s="14"/>
      <c r="KO2" s="14"/>
      <c r="KP2" s="14"/>
      <c r="KQ2" s="14"/>
      <c r="KR2" s="14"/>
      <c r="KS2" s="14"/>
      <c r="KT2" s="14"/>
      <c r="KU2" s="14"/>
      <c r="KV2" s="14"/>
      <c r="KW2" s="14"/>
      <c r="KX2" s="14"/>
      <c r="KY2" s="14"/>
      <c r="KZ2" s="14"/>
      <c r="LA2" s="14"/>
      <c r="LB2" s="14"/>
      <c r="LC2" s="14"/>
      <c r="LD2" s="14"/>
      <c r="LE2" s="14"/>
      <c r="LF2" s="14"/>
      <c r="LG2" s="14"/>
      <c r="LH2" s="14"/>
      <c r="LI2" s="14"/>
      <c r="LJ2" s="14"/>
      <c r="LK2" s="14"/>
      <c r="LL2" s="14"/>
      <c r="LM2" s="14"/>
      <c r="LN2" s="14"/>
      <c r="LO2" s="14"/>
      <c r="LP2" s="14"/>
      <c r="LQ2" s="14"/>
      <c r="LR2" s="14"/>
      <c r="LS2" s="14"/>
      <c r="LT2" s="14"/>
      <c r="LU2" s="14"/>
      <c r="LV2" s="14"/>
      <c r="LW2" s="14"/>
      <c r="LX2" s="14"/>
      <c r="LY2" s="14"/>
      <c r="LZ2" s="14"/>
      <c r="MA2" s="14"/>
      <c r="MB2" s="14"/>
      <c r="MC2" s="14"/>
      <c r="MD2" s="14"/>
      <c r="ME2" s="14"/>
      <c r="MF2" s="14"/>
      <c r="MG2" s="14"/>
      <c r="MH2" s="14"/>
      <c r="MI2" s="14"/>
      <c r="MJ2" s="14"/>
      <c r="MK2" s="14"/>
      <c r="ML2" s="14"/>
      <c r="MM2" s="14"/>
      <c r="MN2" s="14"/>
      <c r="MO2" s="14"/>
      <c r="MP2" s="14"/>
      <c r="MQ2" s="14"/>
      <c r="MR2" s="14"/>
      <c r="MS2" s="14"/>
      <c r="MT2" s="14"/>
      <c r="MU2" s="14"/>
      <c r="MV2" s="14"/>
      <c r="MW2" s="14"/>
      <c r="MX2" s="14"/>
      <c r="MY2" s="14"/>
      <c r="MZ2" s="14"/>
      <c r="NA2" s="14"/>
      <c r="NB2" s="14"/>
      <c r="NC2" s="14"/>
      <c r="ND2" s="14"/>
      <c r="NE2" s="14"/>
      <c r="NF2" s="14"/>
      <c r="NG2" s="14"/>
      <c r="NH2" s="14"/>
      <c r="NI2" s="14"/>
      <c r="NJ2" s="14"/>
      <c r="NK2" s="14"/>
      <c r="NL2" s="14"/>
      <c r="NM2" s="14"/>
      <c r="NN2" s="14"/>
      <c r="NO2" s="14"/>
      <c r="NP2" s="14"/>
      <c r="NQ2" s="14"/>
      <c r="NR2" s="14"/>
      <c r="NS2" s="14"/>
      <c r="NT2" s="14"/>
      <c r="NU2" s="14"/>
      <c r="NV2" s="14"/>
      <c r="NW2" s="14"/>
      <c r="NX2" s="14"/>
      <c r="NY2" s="14"/>
      <c r="NZ2" s="14"/>
      <c r="OA2" s="14"/>
      <c r="OB2" s="14"/>
      <c r="OC2" s="14"/>
      <c r="OD2" s="14"/>
      <c r="OE2" s="14"/>
      <c r="OF2" s="14"/>
      <c r="OG2" s="14"/>
      <c r="OH2" s="14"/>
      <c r="OI2" s="14"/>
      <c r="OJ2" s="14"/>
      <c r="OK2" s="14"/>
      <c r="OL2" s="14"/>
      <c r="OM2" s="14"/>
      <c r="ON2" s="14"/>
      <c r="OO2" s="14"/>
      <c r="OP2" s="14"/>
      <c r="OQ2" s="14"/>
      <c r="OR2" s="14"/>
      <c r="OS2" s="14"/>
      <c r="OT2" s="14"/>
      <c r="OU2" s="14"/>
      <c r="OV2" s="14"/>
      <c r="OW2" s="14"/>
      <c r="OX2" s="14"/>
      <c r="OY2" s="14"/>
      <c r="OZ2" s="14"/>
      <c r="PA2" s="14"/>
      <c r="PB2" s="14"/>
      <c r="PC2" s="14"/>
      <c r="PD2" s="14"/>
      <c r="PE2" s="14"/>
      <c r="PF2" s="14"/>
      <c r="PG2" s="14"/>
      <c r="PH2" s="14"/>
      <c r="PI2" s="14"/>
      <c r="PJ2" s="14"/>
    </row>
    <row r="3" spans="1:426">
      <c r="B3" s="12">
        <v>45657</v>
      </c>
      <c r="C3" s="14" t="s">
        <v>778</v>
      </c>
      <c r="D3">
        <v>75185000</v>
      </c>
      <c r="E3">
        <v>48388000</v>
      </c>
      <c r="F3">
        <v>-43477000</v>
      </c>
      <c r="G3" t="s">
        <v>777</v>
      </c>
      <c r="H3">
        <v>-44176000</v>
      </c>
      <c r="I3">
        <v>29922000</v>
      </c>
      <c r="J3">
        <v>117817000</v>
      </c>
      <c r="K3">
        <v>-29874000</v>
      </c>
      <c r="L3" t="s">
        <v>777</v>
      </c>
      <c r="M3" t="s">
        <v>777</v>
      </c>
      <c r="N3">
        <v>75185000</v>
      </c>
      <c r="O3">
        <v>66173000</v>
      </c>
      <c r="P3">
        <v>51661000</v>
      </c>
      <c r="Q3">
        <v>51661000</v>
      </c>
      <c r="R3" t="s">
        <v>777</v>
      </c>
      <c r="S3">
        <v>-46319000</v>
      </c>
      <c r="T3">
        <v>118662000</v>
      </c>
      <c r="U3">
        <v>61097000</v>
      </c>
      <c r="V3" t="s">
        <v>777</v>
      </c>
      <c r="W3">
        <v>51661000</v>
      </c>
      <c r="X3" t="s">
        <v>777</v>
      </c>
      <c r="Y3" t="s">
        <v>777</v>
      </c>
      <c r="Z3">
        <v>-44176000</v>
      </c>
      <c r="AA3">
        <v>56720000</v>
      </c>
      <c r="AB3">
        <v>117817000</v>
      </c>
      <c r="AC3">
        <v>1.87432</v>
      </c>
      <c r="AD3">
        <v>23254000</v>
      </c>
      <c r="AE3">
        <v>14302000</v>
      </c>
      <c r="AF3">
        <v>33641000</v>
      </c>
      <c r="AG3">
        <v>11393000</v>
      </c>
      <c r="AH3">
        <v>5291000</v>
      </c>
      <c r="AI3" t="s">
        <v>777</v>
      </c>
    </row>
    <row r="4" spans="1:426">
      <c r="B4" s="12">
        <v>45657</v>
      </c>
      <c r="C4" s="14" t="s">
        <v>779</v>
      </c>
      <c r="D4">
        <v>75185000</v>
      </c>
      <c r="E4">
        <v>48388000</v>
      </c>
      <c r="F4">
        <v>-43477000</v>
      </c>
      <c r="G4" t="s">
        <v>777</v>
      </c>
      <c r="H4">
        <v>-44176000</v>
      </c>
      <c r="I4">
        <v>29922000</v>
      </c>
      <c r="J4">
        <v>117817000</v>
      </c>
      <c r="K4">
        <v>-29874000</v>
      </c>
      <c r="L4" t="s">
        <v>777</v>
      </c>
      <c r="M4" t="s">
        <v>777</v>
      </c>
      <c r="N4">
        <v>75185000</v>
      </c>
      <c r="O4">
        <v>66173000</v>
      </c>
      <c r="P4">
        <v>51661000</v>
      </c>
      <c r="Q4">
        <v>51661000</v>
      </c>
      <c r="R4" t="s">
        <v>777</v>
      </c>
      <c r="S4">
        <v>-46319000</v>
      </c>
      <c r="T4">
        <v>118662000</v>
      </c>
      <c r="U4">
        <v>61097000</v>
      </c>
      <c r="V4" t="s">
        <v>777</v>
      </c>
      <c r="W4">
        <v>51661000</v>
      </c>
      <c r="X4" t="s">
        <v>777</v>
      </c>
      <c r="Y4" t="s">
        <v>777</v>
      </c>
      <c r="Z4">
        <v>-44176000</v>
      </c>
      <c r="AA4">
        <v>56720000</v>
      </c>
      <c r="AB4">
        <v>117817000</v>
      </c>
      <c r="AC4">
        <v>1.87432</v>
      </c>
      <c r="AD4">
        <v>23254000</v>
      </c>
      <c r="AE4">
        <v>14302000</v>
      </c>
      <c r="AF4">
        <v>33641000</v>
      </c>
      <c r="AG4">
        <v>11393000</v>
      </c>
      <c r="AH4">
        <v>5291000</v>
      </c>
      <c r="AI4" t="s">
        <v>777</v>
      </c>
    </row>
    <row r="5" spans="1:426">
      <c r="B5" s="12">
        <v>45657</v>
      </c>
      <c r="C5" s="14" t="s">
        <v>417</v>
      </c>
      <c r="D5">
        <v>5537000000</v>
      </c>
      <c r="E5">
        <v>3552000000</v>
      </c>
      <c r="F5">
        <v>1091000000</v>
      </c>
      <c r="G5">
        <v>520000000</v>
      </c>
      <c r="H5">
        <v>1057000000</v>
      </c>
      <c r="I5">
        <v>1187000000</v>
      </c>
      <c r="J5">
        <v>8246000000</v>
      </c>
      <c r="K5">
        <v>1081000000</v>
      </c>
      <c r="L5">
        <v>589000000</v>
      </c>
      <c r="M5" t="s">
        <v>777</v>
      </c>
      <c r="N5">
        <v>5537000000</v>
      </c>
      <c r="O5">
        <v>3294000000</v>
      </c>
      <c r="P5">
        <v>589000000</v>
      </c>
      <c r="Q5" t="s">
        <v>777</v>
      </c>
      <c r="R5" t="s">
        <v>777</v>
      </c>
      <c r="S5">
        <v>1213000000</v>
      </c>
      <c r="T5">
        <v>4446000000</v>
      </c>
      <c r="U5">
        <v>2873000000</v>
      </c>
      <c r="V5" t="s">
        <v>777</v>
      </c>
      <c r="W5">
        <v>589000000</v>
      </c>
      <c r="X5" t="s">
        <v>777</v>
      </c>
      <c r="Y5" t="s">
        <v>777</v>
      </c>
      <c r="Z5">
        <v>815000000</v>
      </c>
      <c r="AA5">
        <v>5373000000</v>
      </c>
      <c r="AB5">
        <v>8246000000</v>
      </c>
      <c r="AC5">
        <v>0.80964999999999998</v>
      </c>
      <c r="AD5">
        <v>451000000</v>
      </c>
      <c r="AE5">
        <v>87000000</v>
      </c>
      <c r="AF5">
        <v>1949000000</v>
      </c>
      <c r="AG5">
        <v>871000000</v>
      </c>
      <c r="AH5">
        <v>87000000</v>
      </c>
      <c r="AI5">
        <v>272000000</v>
      </c>
    </row>
    <row r="6" spans="1:426">
      <c r="B6" s="12">
        <v>45657</v>
      </c>
      <c r="C6" s="14" t="s">
        <v>611</v>
      </c>
      <c r="D6" t="s">
        <v>777</v>
      </c>
      <c r="E6" t="s">
        <v>777</v>
      </c>
      <c r="F6">
        <v>1195000000</v>
      </c>
      <c r="G6" t="s">
        <v>777</v>
      </c>
      <c r="H6">
        <v>1133000000</v>
      </c>
      <c r="I6">
        <v>2252000000</v>
      </c>
      <c r="J6">
        <v>35435000000</v>
      </c>
      <c r="K6">
        <v>1377000000</v>
      </c>
      <c r="L6">
        <v>295000000</v>
      </c>
      <c r="M6" t="s">
        <v>777</v>
      </c>
      <c r="N6">
        <v>13578000000</v>
      </c>
      <c r="O6" t="s">
        <v>777</v>
      </c>
      <c r="P6" t="s">
        <v>777</v>
      </c>
      <c r="Q6" t="s">
        <v>777</v>
      </c>
      <c r="R6" t="s">
        <v>777</v>
      </c>
      <c r="S6">
        <v>705000000</v>
      </c>
      <c r="T6">
        <v>12383000000</v>
      </c>
      <c r="U6">
        <v>22032000000</v>
      </c>
      <c r="V6" t="s">
        <v>777</v>
      </c>
      <c r="W6" t="s">
        <v>777</v>
      </c>
      <c r="X6" t="s">
        <v>777</v>
      </c>
      <c r="Y6" t="s">
        <v>777</v>
      </c>
      <c r="Z6">
        <v>798000000</v>
      </c>
      <c r="AA6">
        <v>13403000000</v>
      </c>
      <c r="AB6">
        <v>35435000000</v>
      </c>
      <c r="AC6" t="s">
        <v>777</v>
      </c>
      <c r="AD6">
        <v>2252000000</v>
      </c>
      <c r="AE6">
        <v>346000000</v>
      </c>
      <c r="AF6" t="s">
        <v>777</v>
      </c>
      <c r="AG6">
        <v>494000000</v>
      </c>
      <c r="AH6" t="s">
        <v>777</v>
      </c>
      <c r="AI6" t="s">
        <v>777</v>
      </c>
    </row>
    <row r="7" spans="1:426">
      <c r="B7" s="12">
        <v>45657</v>
      </c>
      <c r="C7" s="14" t="s">
        <v>41</v>
      </c>
      <c r="D7">
        <v>5445700000</v>
      </c>
      <c r="E7">
        <v>1266300000</v>
      </c>
      <c r="F7">
        <v>246100000</v>
      </c>
      <c r="G7" t="s">
        <v>777</v>
      </c>
      <c r="H7">
        <v>210100000</v>
      </c>
      <c r="I7">
        <v>1048000000</v>
      </c>
      <c r="J7">
        <v>3787400000</v>
      </c>
      <c r="K7">
        <v>283500000</v>
      </c>
      <c r="L7">
        <v>55400000</v>
      </c>
      <c r="M7" t="s">
        <v>777</v>
      </c>
      <c r="N7">
        <v>5445700000</v>
      </c>
      <c r="O7">
        <v>1556300000</v>
      </c>
      <c r="P7">
        <v>55400000</v>
      </c>
      <c r="Q7" t="s">
        <v>777</v>
      </c>
      <c r="R7" t="s">
        <v>777</v>
      </c>
      <c r="S7">
        <v>199200000</v>
      </c>
      <c r="T7">
        <v>5199600000</v>
      </c>
      <c r="U7">
        <v>2251100000</v>
      </c>
      <c r="V7" t="s">
        <v>777</v>
      </c>
      <c r="W7">
        <v>55400000</v>
      </c>
      <c r="X7" t="s">
        <v>777</v>
      </c>
      <c r="Y7" t="s">
        <v>777</v>
      </c>
      <c r="Z7">
        <v>163400000</v>
      </c>
      <c r="AA7">
        <v>1536300000</v>
      </c>
      <c r="AB7">
        <v>3787400000</v>
      </c>
      <c r="AC7">
        <v>0.52258000000000004</v>
      </c>
      <c r="AD7">
        <v>737300000</v>
      </c>
      <c r="AE7">
        <v>120100000</v>
      </c>
      <c r="AF7">
        <v>1419500000</v>
      </c>
      <c r="AG7">
        <v>661100000</v>
      </c>
      <c r="AH7">
        <v>94100000</v>
      </c>
      <c r="AI7">
        <v>119900000</v>
      </c>
    </row>
    <row r="8" spans="1:426">
      <c r="B8" s="12">
        <v>45657</v>
      </c>
      <c r="C8" s="14" t="s">
        <v>780</v>
      </c>
      <c r="D8">
        <v>4718235000</v>
      </c>
      <c r="E8">
        <v>657653000</v>
      </c>
      <c r="F8">
        <v>259579000</v>
      </c>
      <c r="G8" t="s">
        <v>777</v>
      </c>
      <c r="H8">
        <v>234611000</v>
      </c>
      <c r="I8">
        <v>613898000</v>
      </c>
      <c r="J8">
        <v>2573132000</v>
      </c>
      <c r="K8">
        <v>341456000</v>
      </c>
      <c r="L8" t="s">
        <v>777</v>
      </c>
      <c r="M8" t="s">
        <v>777</v>
      </c>
      <c r="N8">
        <v>4718235000</v>
      </c>
      <c r="O8">
        <v>1530381000</v>
      </c>
      <c r="P8">
        <v>428824000</v>
      </c>
      <c r="Q8">
        <v>390603000</v>
      </c>
      <c r="R8" t="s">
        <v>777</v>
      </c>
      <c r="S8">
        <v>362985000</v>
      </c>
      <c r="T8">
        <v>4458656000</v>
      </c>
      <c r="U8">
        <v>1840529000</v>
      </c>
      <c r="V8" t="s">
        <v>777</v>
      </c>
      <c r="W8">
        <v>428824000</v>
      </c>
      <c r="X8" t="s">
        <v>777</v>
      </c>
      <c r="Y8" t="s">
        <v>777</v>
      </c>
      <c r="Z8">
        <v>176793000</v>
      </c>
      <c r="AA8">
        <v>732603000</v>
      </c>
      <c r="AB8">
        <v>2573132000</v>
      </c>
      <c r="AC8">
        <v>1.0427</v>
      </c>
      <c r="AD8">
        <v>218215000</v>
      </c>
      <c r="AE8">
        <v>6190000</v>
      </c>
      <c r="AF8">
        <v>1339320000</v>
      </c>
      <c r="AG8">
        <v>967689000</v>
      </c>
      <c r="AH8">
        <v>6190000</v>
      </c>
      <c r="AI8">
        <v>163356000</v>
      </c>
    </row>
    <row r="9" spans="1:426">
      <c r="B9" s="12">
        <v>45657</v>
      </c>
      <c r="C9" s="14" t="s">
        <v>375</v>
      </c>
      <c r="D9">
        <v>0</v>
      </c>
      <c r="E9">
        <v>0</v>
      </c>
      <c r="F9">
        <v>945000</v>
      </c>
      <c r="G9">
        <v>0</v>
      </c>
      <c r="H9">
        <v>-2430000</v>
      </c>
      <c r="I9">
        <v>71370000</v>
      </c>
      <c r="J9">
        <v>15891000</v>
      </c>
      <c r="K9">
        <v>1397000</v>
      </c>
      <c r="L9" t="s">
        <v>777</v>
      </c>
      <c r="M9" t="s">
        <v>777</v>
      </c>
      <c r="N9">
        <v>0</v>
      </c>
      <c r="O9">
        <v>8271000</v>
      </c>
      <c r="P9">
        <v>31000</v>
      </c>
      <c r="Q9">
        <v>31000</v>
      </c>
      <c r="R9" t="s">
        <v>777</v>
      </c>
      <c r="S9">
        <v>445000</v>
      </c>
      <c r="T9">
        <v>-945000</v>
      </c>
      <c r="U9">
        <v>128696000</v>
      </c>
      <c r="V9" t="s">
        <v>777</v>
      </c>
      <c r="W9">
        <v>31000</v>
      </c>
      <c r="X9" t="s">
        <v>777</v>
      </c>
      <c r="Y9" t="s">
        <v>777</v>
      </c>
      <c r="Z9">
        <v>1397000</v>
      </c>
      <c r="AA9">
        <v>-112805000</v>
      </c>
      <c r="AB9">
        <v>15891000</v>
      </c>
      <c r="AC9">
        <v>7.8740000000000004E-2</v>
      </c>
      <c r="AD9">
        <v>11936000</v>
      </c>
      <c r="AE9">
        <v>0</v>
      </c>
      <c r="AF9">
        <v>105038000</v>
      </c>
      <c r="AG9">
        <v>8240000</v>
      </c>
      <c r="AH9">
        <v>0</v>
      </c>
      <c r="AI9">
        <v>0</v>
      </c>
    </row>
    <row r="10" spans="1:426">
      <c r="B10" s="12">
        <v>45657</v>
      </c>
      <c r="C10" s="14" t="s">
        <v>616</v>
      </c>
      <c r="D10">
        <v>5716206000</v>
      </c>
      <c r="E10">
        <v>2818758000</v>
      </c>
      <c r="F10">
        <v>939770000</v>
      </c>
      <c r="G10">
        <v>842086000</v>
      </c>
      <c r="H10">
        <v>971357000</v>
      </c>
      <c r="I10">
        <v>128250000</v>
      </c>
      <c r="J10">
        <v>14405864000</v>
      </c>
      <c r="K10">
        <v>1610351000</v>
      </c>
      <c r="L10" t="s">
        <v>777</v>
      </c>
      <c r="M10" t="s">
        <v>777</v>
      </c>
      <c r="N10">
        <v>5716206000</v>
      </c>
      <c r="O10">
        <v>5786998000</v>
      </c>
      <c r="P10">
        <v>2175028000</v>
      </c>
      <c r="Q10">
        <v>1623490000</v>
      </c>
      <c r="R10" t="s">
        <v>777</v>
      </c>
      <c r="S10">
        <v>1949832000</v>
      </c>
      <c r="T10">
        <v>4776436000</v>
      </c>
      <c r="U10">
        <v>2997303000</v>
      </c>
      <c r="V10" t="s">
        <v>777</v>
      </c>
      <c r="W10">
        <v>2175028000</v>
      </c>
      <c r="X10" t="s">
        <v>777</v>
      </c>
      <c r="Y10" t="s">
        <v>777</v>
      </c>
      <c r="Z10">
        <v>987977000</v>
      </c>
      <c r="AA10">
        <v>11408561000</v>
      </c>
      <c r="AB10">
        <v>14405864000</v>
      </c>
      <c r="AC10">
        <v>1.23692</v>
      </c>
      <c r="AD10">
        <v>86706000</v>
      </c>
      <c r="AE10">
        <v>78999000</v>
      </c>
      <c r="AF10">
        <v>2797008000</v>
      </c>
      <c r="AG10">
        <v>1219639000</v>
      </c>
      <c r="AH10">
        <v>78999000</v>
      </c>
      <c r="AI10">
        <v>663375000</v>
      </c>
    </row>
    <row r="11" spans="1:426">
      <c r="B11" s="12">
        <v>45657</v>
      </c>
      <c r="C11" s="14" t="s">
        <v>781</v>
      </c>
      <c r="D11">
        <v>5716206000</v>
      </c>
      <c r="E11">
        <v>2818758000</v>
      </c>
      <c r="F11">
        <v>939770000</v>
      </c>
      <c r="G11">
        <v>842086000</v>
      </c>
      <c r="H11">
        <v>971357000</v>
      </c>
      <c r="I11">
        <v>128250000</v>
      </c>
      <c r="J11">
        <v>14405864000</v>
      </c>
      <c r="K11">
        <v>1610351000</v>
      </c>
      <c r="L11" t="s">
        <v>777</v>
      </c>
      <c r="M11" t="s">
        <v>777</v>
      </c>
      <c r="N11">
        <v>5716206000</v>
      </c>
      <c r="O11">
        <v>5786998000</v>
      </c>
      <c r="P11">
        <v>2175028000</v>
      </c>
      <c r="Q11">
        <v>1623490000</v>
      </c>
      <c r="R11" t="s">
        <v>777</v>
      </c>
      <c r="S11">
        <v>1949832000</v>
      </c>
      <c r="T11">
        <v>4776436000</v>
      </c>
      <c r="U11">
        <v>2997303000</v>
      </c>
      <c r="V11" t="s">
        <v>777</v>
      </c>
      <c r="W11">
        <v>2175028000</v>
      </c>
      <c r="X11" t="s">
        <v>777</v>
      </c>
      <c r="Y11" t="s">
        <v>777</v>
      </c>
      <c r="Z11">
        <v>987977000</v>
      </c>
      <c r="AA11">
        <v>11408561000</v>
      </c>
      <c r="AB11">
        <v>14405864000</v>
      </c>
      <c r="AC11">
        <v>1.23692</v>
      </c>
      <c r="AD11">
        <v>86706000</v>
      </c>
      <c r="AE11">
        <v>78999000</v>
      </c>
      <c r="AF11">
        <v>2797008000</v>
      </c>
      <c r="AG11">
        <v>1219639000</v>
      </c>
      <c r="AH11">
        <v>78999000</v>
      </c>
      <c r="AI11">
        <v>663375000</v>
      </c>
    </row>
    <row r="12" spans="1:426">
      <c r="B12" s="12">
        <v>45657</v>
      </c>
      <c r="C12" s="14" t="s">
        <v>782</v>
      </c>
      <c r="D12">
        <v>5716206000</v>
      </c>
      <c r="E12">
        <v>2818758000</v>
      </c>
      <c r="F12">
        <v>939770000</v>
      </c>
      <c r="G12">
        <v>842086000</v>
      </c>
      <c r="H12">
        <v>971357000</v>
      </c>
      <c r="I12">
        <v>128250000</v>
      </c>
      <c r="J12">
        <v>14405864000</v>
      </c>
      <c r="K12">
        <v>1610351000</v>
      </c>
      <c r="L12" t="s">
        <v>777</v>
      </c>
      <c r="M12" t="s">
        <v>777</v>
      </c>
      <c r="N12">
        <v>5716206000</v>
      </c>
      <c r="O12">
        <v>5786998000</v>
      </c>
      <c r="P12">
        <v>2175028000</v>
      </c>
      <c r="Q12">
        <v>1623490000</v>
      </c>
      <c r="R12" t="s">
        <v>777</v>
      </c>
      <c r="S12">
        <v>1949832000</v>
      </c>
      <c r="T12">
        <v>4776436000</v>
      </c>
      <c r="U12">
        <v>2997303000</v>
      </c>
      <c r="V12" t="s">
        <v>777</v>
      </c>
      <c r="W12">
        <v>2175028000</v>
      </c>
      <c r="X12" t="s">
        <v>777</v>
      </c>
      <c r="Y12" t="s">
        <v>777</v>
      </c>
      <c r="Z12">
        <v>987977000</v>
      </c>
      <c r="AA12">
        <v>11408561000</v>
      </c>
      <c r="AB12">
        <v>14405864000</v>
      </c>
      <c r="AC12">
        <v>1.23692</v>
      </c>
      <c r="AD12">
        <v>86706000</v>
      </c>
      <c r="AE12">
        <v>78999000</v>
      </c>
      <c r="AF12">
        <v>2797008000</v>
      </c>
      <c r="AG12">
        <v>1219639000</v>
      </c>
      <c r="AH12">
        <v>78999000</v>
      </c>
      <c r="AI12">
        <v>663375000</v>
      </c>
    </row>
    <row r="13" spans="1:426">
      <c r="B13" s="12">
        <v>45657</v>
      </c>
      <c r="C13" s="14" t="s">
        <v>783</v>
      </c>
      <c r="D13">
        <v>5716206000</v>
      </c>
      <c r="E13">
        <v>2818758000</v>
      </c>
      <c r="F13">
        <v>939770000</v>
      </c>
      <c r="G13">
        <v>842086000</v>
      </c>
      <c r="H13">
        <v>971357000</v>
      </c>
      <c r="I13">
        <v>128250000</v>
      </c>
      <c r="J13">
        <v>14405864000</v>
      </c>
      <c r="K13">
        <v>1610351000</v>
      </c>
      <c r="L13" t="s">
        <v>777</v>
      </c>
      <c r="M13" t="s">
        <v>777</v>
      </c>
      <c r="N13">
        <v>5716206000</v>
      </c>
      <c r="O13">
        <v>5786998000</v>
      </c>
      <c r="P13">
        <v>2175028000</v>
      </c>
      <c r="Q13">
        <v>1623490000</v>
      </c>
      <c r="R13" t="s">
        <v>777</v>
      </c>
      <c r="S13">
        <v>1949832000</v>
      </c>
      <c r="T13">
        <v>4776436000</v>
      </c>
      <c r="U13">
        <v>2997303000</v>
      </c>
      <c r="V13" t="s">
        <v>777</v>
      </c>
      <c r="W13">
        <v>2175028000</v>
      </c>
      <c r="X13" t="s">
        <v>777</v>
      </c>
      <c r="Y13" t="s">
        <v>777</v>
      </c>
      <c r="Z13">
        <v>987977000</v>
      </c>
      <c r="AA13">
        <v>11408561000</v>
      </c>
      <c r="AB13">
        <v>14405864000</v>
      </c>
      <c r="AC13">
        <v>1.23692</v>
      </c>
      <c r="AD13">
        <v>86706000</v>
      </c>
      <c r="AE13">
        <v>78999000</v>
      </c>
      <c r="AF13">
        <v>2797008000</v>
      </c>
      <c r="AG13">
        <v>1219639000</v>
      </c>
      <c r="AH13">
        <v>78999000</v>
      </c>
      <c r="AI13">
        <v>663375000</v>
      </c>
    </row>
    <row r="14" spans="1:426">
      <c r="B14" s="12">
        <v>45657</v>
      </c>
      <c r="C14" s="14" t="s">
        <v>31</v>
      </c>
      <c r="D14">
        <v>371487000</v>
      </c>
      <c r="E14">
        <v>264320000</v>
      </c>
      <c r="F14">
        <v>61447000</v>
      </c>
      <c r="G14" t="s">
        <v>777</v>
      </c>
      <c r="H14">
        <v>42865000</v>
      </c>
      <c r="I14">
        <v>276627000</v>
      </c>
      <c r="J14">
        <v>1172119000</v>
      </c>
      <c r="K14">
        <v>74971000</v>
      </c>
      <c r="L14">
        <v>37674000</v>
      </c>
      <c r="M14" t="s">
        <v>777</v>
      </c>
      <c r="N14">
        <v>371487000</v>
      </c>
      <c r="O14">
        <v>110472000</v>
      </c>
      <c r="P14">
        <v>37674000</v>
      </c>
      <c r="Q14" t="s">
        <v>777</v>
      </c>
      <c r="R14" t="s">
        <v>777</v>
      </c>
      <c r="S14">
        <v>49497000</v>
      </c>
      <c r="T14">
        <v>310040000</v>
      </c>
      <c r="U14">
        <v>486190000</v>
      </c>
      <c r="V14" t="s">
        <v>777</v>
      </c>
      <c r="W14">
        <v>37674000</v>
      </c>
      <c r="X14" t="s">
        <v>777</v>
      </c>
      <c r="Y14" t="s">
        <v>777</v>
      </c>
      <c r="Z14">
        <v>34015000</v>
      </c>
      <c r="AA14">
        <v>685929000</v>
      </c>
      <c r="AB14">
        <v>1172119000</v>
      </c>
      <c r="AC14">
        <v>1.5084599999999999</v>
      </c>
      <c r="AD14">
        <v>272251000</v>
      </c>
      <c r="AE14">
        <v>41070000</v>
      </c>
      <c r="AF14">
        <v>73235000</v>
      </c>
      <c r="AG14">
        <v>66697000</v>
      </c>
      <c r="AH14">
        <v>6990000</v>
      </c>
      <c r="AI14">
        <v>41070000</v>
      </c>
    </row>
    <row r="15" spans="1:426">
      <c r="B15" s="12">
        <v>45657</v>
      </c>
      <c r="C15" s="14" t="s">
        <v>621</v>
      </c>
      <c r="D15">
        <v>141485000</v>
      </c>
      <c r="E15" t="s">
        <v>777</v>
      </c>
      <c r="F15" t="s">
        <v>777</v>
      </c>
      <c r="G15" t="s">
        <v>777</v>
      </c>
      <c r="H15">
        <v>-56393000</v>
      </c>
      <c r="I15" t="s">
        <v>777</v>
      </c>
      <c r="J15">
        <v>357609000</v>
      </c>
      <c r="K15" t="s">
        <v>777</v>
      </c>
      <c r="L15" t="s">
        <v>777</v>
      </c>
      <c r="M15" t="s">
        <v>777</v>
      </c>
      <c r="N15">
        <v>141485000</v>
      </c>
      <c r="O15">
        <v>67487000</v>
      </c>
      <c r="P15">
        <v>2624000</v>
      </c>
      <c r="Q15">
        <v>2582000</v>
      </c>
      <c r="R15" t="s">
        <v>777</v>
      </c>
      <c r="S15">
        <v>-41771000</v>
      </c>
      <c r="T15" t="s">
        <v>777</v>
      </c>
      <c r="U15">
        <v>259021000</v>
      </c>
      <c r="V15" t="s">
        <v>777</v>
      </c>
      <c r="W15">
        <v>2624000</v>
      </c>
      <c r="X15" t="s">
        <v>777</v>
      </c>
      <c r="Y15" t="s">
        <v>777</v>
      </c>
      <c r="Z15">
        <v>-56393000</v>
      </c>
      <c r="AA15">
        <v>98588000</v>
      </c>
      <c r="AB15">
        <v>357609000</v>
      </c>
      <c r="AC15" t="s">
        <v>777</v>
      </c>
      <c r="AD15" t="s">
        <v>777</v>
      </c>
      <c r="AE15">
        <v>-7630000</v>
      </c>
      <c r="AF15">
        <v>73432000</v>
      </c>
      <c r="AG15">
        <v>54238000</v>
      </c>
      <c r="AH15">
        <v>-7630000</v>
      </c>
      <c r="AI15" t="s">
        <v>777</v>
      </c>
    </row>
    <row r="16" spans="1:426">
      <c r="B16" s="12">
        <v>45657</v>
      </c>
      <c r="C16" s="14" t="s">
        <v>784</v>
      </c>
      <c r="D16">
        <v>36243000</v>
      </c>
      <c r="E16">
        <v>24530000</v>
      </c>
      <c r="F16">
        <v>-75452000</v>
      </c>
      <c r="G16">
        <v>33351000</v>
      </c>
      <c r="H16">
        <v>-73743000</v>
      </c>
      <c r="I16">
        <v>11190000</v>
      </c>
      <c r="J16">
        <v>96012000</v>
      </c>
      <c r="K16">
        <v>-65862000</v>
      </c>
      <c r="L16" t="s">
        <v>777</v>
      </c>
      <c r="M16" t="s">
        <v>777</v>
      </c>
      <c r="N16">
        <v>36243000</v>
      </c>
      <c r="O16">
        <v>83899000</v>
      </c>
      <c r="P16">
        <v>59664000</v>
      </c>
      <c r="Q16">
        <v>59664000</v>
      </c>
      <c r="R16" t="s">
        <v>777</v>
      </c>
      <c r="S16">
        <v>-83583000</v>
      </c>
      <c r="T16">
        <v>111695000</v>
      </c>
      <c r="U16">
        <v>28234000</v>
      </c>
      <c r="V16" t="s">
        <v>777</v>
      </c>
      <c r="W16">
        <v>59664000</v>
      </c>
      <c r="X16" t="s">
        <v>777</v>
      </c>
      <c r="Y16" t="s">
        <v>777</v>
      </c>
      <c r="Z16">
        <v>-68243000</v>
      </c>
      <c r="AA16">
        <v>67778000</v>
      </c>
      <c r="AB16">
        <v>96012000</v>
      </c>
      <c r="AC16">
        <v>3.8875299999999999</v>
      </c>
      <c r="AD16">
        <v>7846000</v>
      </c>
      <c r="AE16">
        <v>2227000</v>
      </c>
      <c r="AF16">
        <v>20388000</v>
      </c>
      <c r="AG16">
        <v>17147000</v>
      </c>
      <c r="AH16">
        <v>2227000</v>
      </c>
      <c r="AI16">
        <v>2382000</v>
      </c>
    </row>
    <row r="17" spans="2:35">
      <c r="B17" s="12">
        <v>45657</v>
      </c>
      <c r="C17" s="14" t="s">
        <v>785</v>
      </c>
      <c r="D17">
        <v>36243000</v>
      </c>
      <c r="E17">
        <v>24530000</v>
      </c>
      <c r="F17">
        <v>-75452000</v>
      </c>
      <c r="G17">
        <v>33351000</v>
      </c>
      <c r="H17">
        <v>-73743000</v>
      </c>
      <c r="I17">
        <v>11190000</v>
      </c>
      <c r="J17">
        <v>96012000</v>
      </c>
      <c r="K17">
        <v>-65862000</v>
      </c>
      <c r="L17" t="s">
        <v>777</v>
      </c>
      <c r="M17" t="s">
        <v>777</v>
      </c>
      <c r="N17">
        <v>36243000</v>
      </c>
      <c r="O17">
        <v>83899000</v>
      </c>
      <c r="P17">
        <v>59664000</v>
      </c>
      <c r="Q17">
        <v>59664000</v>
      </c>
      <c r="R17" t="s">
        <v>777</v>
      </c>
      <c r="S17">
        <v>-83583000</v>
      </c>
      <c r="T17">
        <v>111695000</v>
      </c>
      <c r="U17">
        <v>28234000</v>
      </c>
      <c r="V17" t="s">
        <v>777</v>
      </c>
      <c r="W17">
        <v>59664000</v>
      </c>
      <c r="X17" t="s">
        <v>777</v>
      </c>
      <c r="Y17" t="s">
        <v>777</v>
      </c>
      <c r="Z17">
        <v>-68243000</v>
      </c>
      <c r="AA17">
        <v>67778000</v>
      </c>
      <c r="AB17">
        <v>96012000</v>
      </c>
      <c r="AC17">
        <v>3.8875299999999999</v>
      </c>
      <c r="AD17">
        <v>7846000</v>
      </c>
      <c r="AE17">
        <v>2227000</v>
      </c>
      <c r="AF17">
        <v>20388000</v>
      </c>
      <c r="AG17">
        <v>17147000</v>
      </c>
      <c r="AH17">
        <v>2227000</v>
      </c>
      <c r="AI17">
        <v>2382000</v>
      </c>
    </row>
    <row r="18" spans="2:35">
      <c r="B18" s="12">
        <v>45657</v>
      </c>
      <c r="C18" s="14" t="s">
        <v>617</v>
      </c>
      <c r="D18">
        <v>36243000</v>
      </c>
      <c r="E18">
        <v>24530000</v>
      </c>
      <c r="F18">
        <v>-75452000</v>
      </c>
      <c r="G18">
        <v>33351000</v>
      </c>
      <c r="H18">
        <v>-73743000</v>
      </c>
      <c r="I18">
        <v>11190000</v>
      </c>
      <c r="J18">
        <v>96012000</v>
      </c>
      <c r="K18">
        <v>-65862000</v>
      </c>
      <c r="L18" t="s">
        <v>777</v>
      </c>
      <c r="M18" t="s">
        <v>777</v>
      </c>
      <c r="N18">
        <v>36243000</v>
      </c>
      <c r="O18">
        <v>83899000</v>
      </c>
      <c r="P18">
        <v>59664000</v>
      </c>
      <c r="Q18">
        <v>59664000</v>
      </c>
      <c r="R18" t="s">
        <v>777</v>
      </c>
      <c r="S18">
        <v>-83583000</v>
      </c>
      <c r="T18">
        <v>111695000</v>
      </c>
      <c r="U18">
        <v>28234000</v>
      </c>
      <c r="V18" t="s">
        <v>777</v>
      </c>
      <c r="W18">
        <v>59664000</v>
      </c>
      <c r="X18" t="s">
        <v>777</v>
      </c>
      <c r="Y18" t="s">
        <v>777</v>
      </c>
      <c r="Z18">
        <v>-68243000</v>
      </c>
      <c r="AA18">
        <v>67778000</v>
      </c>
      <c r="AB18">
        <v>96012000</v>
      </c>
      <c r="AC18">
        <v>3.8875299999999999</v>
      </c>
      <c r="AD18">
        <v>7846000</v>
      </c>
      <c r="AE18">
        <v>2227000</v>
      </c>
      <c r="AF18">
        <v>20388000</v>
      </c>
      <c r="AG18">
        <v>17147000</v>
      </c>
      <c r="AH18">
        <v>2227000</v>
      </c>
      <c r="AI18">
        <v>2382000</v>
      </c>
    </row>
    <row r="19" spans="2:35">
      <c r="B19" s="12">
        <v>45657</v>
      </c>
      <c r="C19" s="14" t="s">
        <v>786</v>
      </c>
      <c r="D19" t="s">
        <v>777</v>
      </c>
      <c r="E19" t="s">
        <v>777</v>
      </c>
      <c r="F19" t="s">
        <v>777</v>
      </c>
      <c r="G19" t="s">
        <v>777</v>
      </c>
      <c r="H19">
        <v>663000</v>
      </c>
      <c r="I19">
        <v>0</v>
      </c>
      <c r="J19">
        <v>13306000</v>
      </c>
      <c r="K19" t="s">
        <v>777</v>
      </c>
      <c r="L19" t="s">
        <v>777</v>
      </c>
      <c r="M19" t="s">
        <v>777</v>
      </c>
      <c r="N19" t="s">
        <v>777</v>
      </c>
      <c r="O19" t="s">
        <v>777</v>
      </c>
      <c r="P19" t="s">
        <v>777</v>
      </c>
      <c r="Q19" t="s">
        <v>777</v>
      </c>
      <c r="R19">
        <v>13306000</v>
      </c>
      <c r="S19">
        <v>-2566000</v>
      </c>
      <c r="T19" t="s">
        <v>777</v>
      </c>
      <c r="U19">
        <v>1339000</v>
      </c>
      <c r="V19">
        <v>0</v>
      </c>
      <c r="W19" t="s">
        <v>777</v>
      </c>
      <c r="X19" t="s">
        <v>777</v>
      </c>
      <c r="Y19">
        <v>3777000</v>
      </c>
      <c r="Z19">
        <v>663000</v>
      </c>
      <c r="AA19">
        <v>11967000</v>
      </c>
      <c r="AB19">
        <v>13306000</v>
      </c>
      <c r="AC19" t="s">
        <v>777</v>
      </c>
      <c r="AD19">
        <v>0</v>
      </c>
      <c r="AE19" t="s">
        <v>777</v>
      </c>
      <c r="AF19" t="s">
        <v>777</v>
      </c>
      <c r="AG19" t="s">
        <v>777</v>
      </c>
      <c r="AH19" t="s">
        <v>777</v>
      </c>
      <c r="AI19" t="s">
        <v>777</v>
      </c>
    </row>
    <row r="20" spans="2:35">
      <c r="B20" s="12">
        <v>45657</v>
      </c>
      <c r="C20" s="14" t="s">
        <v>623</v>
      </c>
      <c r="D20">
        <v>75011000000</v>
      </c>
      <c r="E20">
        <v>34380000000</v>
      </c>
      <c r="F20">
        <v>10947000000</v>
      </c>
      <c r="G20">
        <v>142000000</v>
      </c>
      <c r="H20">
        <v>9987000000</v>
      </c>
      <c r="I20">
        <v>38140000000</v>
      </c>
      <c r="J20">
        <v>113328000000</v>
      </c>
      <c r="K20">
        <v>12375000000</v>
      </c>
      <c r="L20" t="s">
        <v>777</v>
      </c>
      <c r="M20" t="s">
        <v>777</v>
      </c>
      <c r="N20">
        <v>75011000000</v>
      </c>
      <c r="O20">
        <v>26347000000</v>
      </c>
      <c r="P20">
        <v>11601000000</v>
      </c>
      <c r="Q20">
        <v>11542000000</v>
      </c>
      <c r="R20" t="s">
        <v>777</v>
      </c>
      <c r="S20">
        <v>11312000000</v>
      </c>
      <c r="T20">
        <v>64064000000</v>
      </c>
      <c r="U20">
        <v>85557000000</v>
      </c>
      <c r="V20" t="s">
        <v>777</v>
      </c>
      <c r="W20">
        <v>11601000000</v>
      </c>
      <c r="X20" t="s">
        <v>777</v>
      </c>
      <c r="Y20" t="s">
        <v>777</v>
      </c>
      <c r="Z20">
        <v>8005000000</v>
      </c>
      <c r="AA20">
        <v>27771000000</v>
      </c>
      <c r="AB20">
        <v>113328000000</v>
      </c>
      <c r="AC20">
        <v>0.44291000000000003</v>
      </c>
      <c r="AD20">
        <v>27392000000</v>
      </c>
      <c r="AE20">
        <v>1799000000</v>
      </c>
      <c r="AF20">
        <v>46045000000</v>
      </c>
      <c r="AG20">
        <v>7608000000</v>
      </c>
      <c r="AH20">
        <v>1619000000</v>
      </c>
      <c r="AI20">
        <v>4370000000</v>
      </c>
    </row>
    <row r="21" spans="2:35">
      <c r="B21" s="12">
        <v>45657</v>
      </c>
      <c r="C21" s="14" t="s">
        <v>622</v>
      </c>
      <c r="D21">
        <v>75011000000</v>
      </c>
      <c r="E21">
        <v>34380000000</v>
      </c>
      <c r="F21">
        <v>10947000000</v>
      </c>
      <c r="G21">
        <v>142000000</v>
      </c>
      <c r="H21">
        <v>9987000000</v>
      </c>
      <c r="I21">
        <v>38140000000</v>
      </c>
      <c r="J21">
        <v>113328000000</v>
      </c>
      <c r="K21">
        <v>12375000000</v>
      </c>
      <c r="L21" t="s">
        <v>777</v>
      </c>
      <c r="M21" t="s">
        <v>777</v>
      </c>
      <c r="N21">
        <v>75011000000</v>
      </c>
      <c r="O21">
        <v>26347000000</v>
      </c>
      <c r="P21">
        <v>11601000000</v>
      </c>
      <c r="Q21">
        <v>11542000000</v>
      </c>
      <c r="R21" t="s">
        <v>777</v>
      </c>
      <c r="S21">
        <v>11312000000</v>
      </c>
      <c r="T21">
        <v>64064000000</v>
      </c>
      <c r="U21">
        <v>85557000000</v>
      </c>
      <c r="V21" t="s">
        <v>777</v>
      </c>
      <c r="W21">
        <v>11601000000</v>
      </c>
      <c r="X21" t="s">
        <v>777</v>
      </c>
      <c r="Y21" t="s">
        <v>777</v>
      </c>
      <c r="Z21">
        <v>8005000000</v>
      </c>
      <c r="AA21">
        <v>27771000000</v>
      </c>
      <c r="AB21">
        <v>113328000000</v>
      </c>
      <c r="AC21">
        <v>0.44291000000000003</v>
      </c>
      <c r="AD21">
        <v>27392000000</v>
      </c>
      <c r="AE21">
        <v>1799000000</v>
      </c>
      <c r="AF21">
        <v>46045000000</v>
      </c>
      <c r="AG21">
        <v>7608000000</v>
      </c>
      <c r="AH21">
        <v>1619000000</v>
      </c>
      <c r="AI21">
        <v>4370000000</v>
      </c>
    </row>
    <row r="22" spans="2:35">
      <c r="B22" s="12">
        <v>45657</v>
      </c>
      <c r="C22" s="14" t="s">
        <v>787</v>
      </c>
      <c r="D22">
        <v>75011000000</v>
      </c>
      <c r="E22">
        <v>34380000000</v>
      </c>
      <c r="F22">
        <v>10947000000</v>
      </c>
      <c r="G22">
        <v>142000000</v>
      </c>
      <c r="H22">
        <v>9987000000</v>
      </c>
      <c r="I22">
        <v>38140000000</v>
      </c>
      <c r="J22">
        <v>113328000000</v>
      </c>
      <c r="K22">
        <v>12375000000</v>
      </c>
      <c r="L22" t="s">
        <v>777</v>
      </c>
      <c r="M22" t="s">
        <v>777</v>
      </c>
      <c r="N22">
        <v>75011000000</v>
      </c>
      <c r="O22">
        <v>26347000000</v>
      </c>
      <c r="P22">
        <v>11601000000</v>
      </c>
      <c r="Q22">
        <v>11542000000</v>
      </c>
      <c r="R22" t="s">
        <v>777</v>
      </c>
      <c r="S22">
        <v>11312000000</v>
      </c>
      <c r="T22">
        <v>64064000000</v>
      </c>
      <c r="U22">
        <v>85557000000</v>
      </c>
      <c r="V22" t="s">
        <v>777</v>
      </c>
      <c r="W22">
        <v>11601000000</v>
      </c>
      <c r="X22" t="s">
        <v>777</v>
      </c>
      <c r="Y22" t="s">
        <v>777</v>
      </c>
      <c r="Z22">
        <v>8005000000</v>
      </c>
      <c r="AA22">
        <v>27771000000</v>
      </c>
      <c r="AB22">
        <v>113328000000</v>
      </c>
      <c r="AC22">
        <v>0.44291000000000003</v>
      </c>
      <c r="AD22">
        <v>27392000000</v>
      </c>
      <c r="AE22">
        <v>1799000000</v>
      </c>
      <c r="AF22">
        <v>46045000000</v>
      </c>
      <c r="AG22">
        <v>7608000000</v>
      </c>
      <c r="AH22">
        <v>1619000000</v>
      </c>
      <c r="AI22">
        <v>4370000000</v>
      </c>
    </row>
    <row r="23" spans="2:35">
      <c r="B23" s="12">
        <v>45657</v>
      </c>
      <c r="C23" s="14" t="s">
        <v>409</v>
      </c>
      <c r="D23">
        <v>267781000</v>
      </c>
      <c r="E23">
        <v>226167000</v>
      </c>
      <c r="F23">
        <v>88342000</v>
      </c>
      <c r="G23">
        <v>-22836000</v>
      </c>
      <c r="H23">
        <v>86004000</v>
      </c>
      <c r="I23">
        <v>51555000</v>
      </c>
      <c r="J23">
        <v>392376000</v>
      </c>
      <c r="K23">
        <v>89586000</v>
      </c>
      <c r="L23" t="s">
        <v>777</v>
      </c>
      <c r="M23" t="s">
        <v>777</v>
      </c>
      <c r="N23">
        <v>267781000</v>
      </c>
      <c r="O23">
        <v>89680000</v>
      </c>
      <c r="P23">
        <v>22256000</v>
      </c>
      <c r="Q23">
        <v>22256000</v>
      </c>
      <c r="R23" t="s">
        <v>777</v>
      </c>
      <c r="S23">
        <v>67924000</v>
      </c>
      <c r="T23">
        <v>179439000</v>
      </c>
      <c r="U23">
        <v>103859000</v>
      </c>
      <c r="V23" t="s">
        <v>777</v>
      </c>
      <c r="W23">
        <v>22256000</v>
      </c>
      <c r="X23" t="s">
        <v>777</v>
      </c>
      <c r="Y23" t="s">
        <v>777</v>
      </c>
      <c r="Z23">
        <v>64815000</v>
      </c>
      <c r="AA23">
        <v>288517000</v>
      </c>
      <c r="AB23">
        <v>392376000</v>
      </c>
      <c r="AC23">
        <v>2.0806900000000002</v>
      </c>
      <c r="AD23">
        <v>48033000</v>
      </c>
      <c r="AE23">
        <v>24756000</v>
      </c>
      <c r="AF23">
        <v>43101000</v>
      </c>
      <c r="AG23">
        <v>67424000</v>
      </c>
      <c r="AH23">
        <v>4986000</v>
      </c>
      <c r="AI23">
        <v>24756000</v>
      </c>
    </row>
    <row r="24" spans="2:35">
      <c r="B24" s="12">
        <v>45657</v>
      </c>
      <c r="C24" s="14" t="s">
        <v>624</v>
      </c>
      <c r="D24">
        <v>39396000</v>
      </c>
      <c r="E24">
        <v>14655000</v>
      </c>
      <c r="F24">
        <v>7270000</v>
      </c>
      <c r="G24" t="s">
        <v>777</v>
      </c>
      <c r="H24">
        <v>17769000</v>
      </c>
      <c r="I24">
        <v>43600000</v>
      </c>
      <c r="J24">
        <v>342349000</v>
      </c>
      <c r="K24">
        <v>13502000</v>
      </c>
      <c r="L24" t="s">
        <v>777</v>
      </c>
      <c r="M24" t="s">
        <v>777</v>
      </c>
      <c r="N24">
        <v>39396000</v>
      </c>
      <c r="O24">
        <v>123889000</v>
      </c>
      <c r="P24">
        <v>10265000</v>
      </c>
      <c r="Q24">
        <v>10265000</v>
      </c>
      <c r="R24" t="s">
        <v>777</v>
      </c>
      <c r="S24">
        <v>-6346000</v>
      </c>
      <c r="T24">
        <v>32126000</v>
      </c>
      <c r="U24">
        <v>166662000</v>
      </c>
      <c r="V24" t="s">
        <v>777</v>
      </c>
      <c r="W24">
        <v>10265000</v>
      </c>
      <c r="X24" t="s">
        <v>777</v>
      </c>
      <c r="Y24" t="s">
        <v>777</v>
      </c>
      <c r="Z24">
        <v>13449000</v>
      </c>
      <c r="AA24">
        <v>175687000</v>
      </c>
      <c r="AB24">
        <v>342349000</v>
      </c>
      <c r="AC24">
        <v>0.20787</v>
      </c>
      <c r="AD24">
        <v>24958000</v>
      </c>
      <c r="AE24">
        <v>53000</v>
      </c>
      <c r="AF24">
        <v>81691000</v>
      </c>
      <c r="AG24">
        <v>6716000</v>
      </c>
      <c r="AH24">
        <v>53000</v>
      </c>
      <c r="AI24">
        <v>53000</v>
      </c>
    </row>
    <row r="25" spans="2:35">
      <c r="B25" s="12">
        <v>45657</v>
      </c>
      <c r="C25" s="14" t="s">
        <v>627</v>
      </c>
      <c r="D25">
        <v>1659442000</v>
      </c>
      <c r="E25">
        <v>1319209000</v>
      </c>
      <c r="F25">
        <v>71801000</v>
      </c>
      <c r="G25" t="s">
        <v>777</v>
      </c>
      <c r="H25">
        <v>57809000</v>
      </c>
      <c r="I25">
        <v>219311000</v>
      </c>
      <c r="J25">
        <v>1295435000</v>
      </c>
      <c r="K25">
        <v>119891000</v>
      </c>
      <c r="L25">
        <v>79223000</v>
      </c>
      <c r="M25" t="s">
        <v>777</v>
      </c>
      <c r="N25">
        <v>1659442000</v>
      </c>
      <c r="O25">
        <v>450918000</v>
      </c>
      <c r="P25">
        <v>79223000</v>
      </c>
      <c r="Q25" t="s">
        <v>777</v>
      </c>
      <c r="R25" t="s">
        <v>777</v>
      </c>
      <c r="S25">
        <v>136243000</v>
      </c>
      <c r="T25">
        <v>1587641000</v>
      </c>
      <c r="U25">
        <v>544221000</v>
      </c>
      <c r="V25" t="s">
        <v>777</v>
      </c>
      <c r="W25">
        <v>79223000</v>
      </c>
      <c r="X25" t="s">
        <v>777</v>
      </c>
      <c r="Y25" t="s">
        <v>777</v>
      </c>
      <c r="Z25">
        <v>57799000</v>
      </c>
      <c r="AA25">
        <v>751214000</v>
      </c>
      <c r="AB25">
        <v>1295435000</v>
      </c>
      <c r="AC25">
        <v>1.17719</v>
      </c>
      <c r="AD25">
        <v>153482000</v>
      </c>
      <c r="AE25">
        <v>62092000</v>
      </c>
      <c r="AF25">
        <v>383046000</v>
      </c>
      <c r="AG25">
        <v>344717000</v>
      </c>
      <c r="AH25">
        <v>39495000</v>
      </c>
      <c r="AI25">
        <v>80869000</v>
      </c>
    </row>
    <row r="26" spans="2:35">
      <c r="B26" s="12">
        <v>45657</v>
      </c>
      <c r="C26" s="14" t="s">
        <v>788</v>
      </c>
      <c r="D26">
        <v>1659442000</v>
      </c>
      <c r="E26">
        <v>1319209000</v>
      </c>
      <c r="F26">
        <v>71801000</v>
      </c>
      <c r="G26" t="s">
        <v>777</v>
      </c>
      <c r="H26">
        <v>57809000</v>
      </c>
      <c r="I26">
        <v>219311000</v>
      </c>
      <c r="J26">
        <v>1295435000</v>
      </c>
      <c r="K26">
        <v>119891000</v>
      </c>
      <c r="L26">
        <v>79223000</v>
      </c>
      <c r="M26" t="s">
        <v>777</v>
      </c>
      <c r="N26">
        <v>1659442000</v>
      </c>
      <c r="O26">
        <v>450918000</v>
      </c>
      <c r="P26">
        <v>79223000</v>
      </c>
      <c r="Q26" t="s">
        <v>777</v>
      </c>
      <c r="R26" t="s">
        <v>777</v>
      </c>
      <c r="S26">
        <v>136243000</v>
      </c>
      <c r="T26">
        <v>1587641000</v>
      </c>
      <c r="U26">
        <v>544221000</v>
      </c>
      <c r="V26" t="s">
        <v>777</v>
      </c>
      <c r="W26">
        <v>79223000</v>
      </c>
      <c r="X26" t="s">
        <v>777</v>
      </c>
      <c r="Y26" t="s">
        <v>777</v>
      </c>
      <c r="Z26">
        <v>57799000</v>
      </c>
      <c r="AA26">
        <v>751214000</v>
      </c>
      <c r="AB26">
        <v>1295435000</v>
      </c>
      <c r="AC26">
        <v>1.17719</v>
      </c>
      <c r="AD26">
        <v>153482000</v>
      </c>
      <c r="AE26">
        <v>62092000</v>
      </c>
      <c r="AF26">
        <v>383046000</v>
      </c>
      <c r="AG26">
        <v>344717000</v>
      </c>
      <c r="AH26">
        <v>39495000</v>
      </c>
      <c r="AI26">
        <v>80869000</v>
      </c>
    </row>
    <row r="27" spans="2:35">
      <c r="B27" s="12">
        <v>45657</v>
      </c>
      <c r="C27" s="14" t="s">
        <v>789</v>
      </c>
      <c r="D27">
        <v>1659442000</v>
      </c>
      <c r="E27">
        <v>1319209000</v>
      </c>
      <c r="F27">
        <v>71801000</v>
      </c>
      <c r="G27" t="s">
        <v>777</v>
      </c>
      <c r="H27">
        <v>57809000</v>
      </c>
      <c r="I27">
        <v>219311000</v>
      </c>
      <c r="J27">
        <v>1295435000</v>
      </c>
      <c r="K27">
        <v>119891000</v>
      </c>
      <c r="L27">
        <v>79223000</v>
      </c>
      <c r="M27" t="s">
        <v>777</v>
      </c>
      <c r="N27">
        <v>1659442000</v>
      </c>
      <c r="O27">
        <v>450918000</v>
      </c>
      <c r="P27">
        <v>79223000</v>
      </c>
      <c r="Q27" t="s">
        <v>777</v>
      </c>
      <c r="R27" t="s">
        <v>777</v>
      </c>
      <c r="S27">
        <v>136243000</v>
      </c>
      <c r="T27">
        <v>1587641000</v>
      </c>
      <c r="U27">
        <v>544221000</v>
      </c>
      <c r="V27" t="s">
        <v>777</v>
      </c>
      <c r="W27">
        <v>79223000</v>
      </c>
      <c r="X27" t="s">
        <v>777</v>
      </c>
      <c r="Y27" t="s">
        <v>777</v>
      </c>
      <c r="Z27">
        <v>57799000</v>
      </c>
      <c r="AA27">
        <v>751214000</v>
      </c>
      <c r="AB27">
        <v>1295435000</v>
      </c>
      <c r="AC27">
        <v>1.17719</v>
      </c>
      <c r="AD27">
        <v>153482000</v>
      </c>
      <c r="AE27">
        <v>62092000</v>
      </c>
      <c r="AF27">
        <v>383046000</v>
      </c>
      <c r="AG27">
        <v>344717000</v>
      </c>
      <c r="AH27">
        <v>39495000</v>
      </c>
      <c r="AI27">
        <v>80869000</v>
      </c>
    </row>
    <row r="28" spans="2:35">
      <c r="B28" s="12">
        <v>45657</v>
      </c>
      <c r="C28" s="14" t="s">
        <v>79</v>
      </c>
      <c r="D28">
        <v>49591000</v>
      </c>
      <c r="E28">
        <v>34899000</v>
      </c>
      <c r="F28">
        <v>19594000</v>
      </c>
      <c r="G28" t="s">
        <v>777</v>
      </c>
      <c r="H28">
        <v>2171000</v>
      </c>
      <c r="I28">
        <v>556969000</v>
      </c>
      <c r="J28">
        <v>1081463000</v>
      </c>
      <c r="K28">
        <v>7371000</v>
      </c>
      <c r="L28" t="s">
        <v>777</v>
      </c>
      <c r="M28" t="s">
        <v>777</v>
      </c>
      <c r="N28">
        <v>49591000</v>
      </c>
      <c r="O28">
        <v>9540000</v>
      </c>
      <c r="P28">
        <v>8780000</v>
      </c>
      <c r="Q28">
        <v>8780000</v>
      </c>
      <c r="R28" t="s">
        <v>777</v>
      </c>
      <c r="S28">
        <v>16547000</v>
      </c>
      <c r="T28">
        <v>29997000</v>
      </c>
      <c r="U28">
        <v>633069000</v>
      </c>
      <c r="V28" t="s">
        <v>777</v>
      </c>
      <c r="W28">
        <v>8780000</v>
      </c>
      <c r="X28" t="s">
        <v>777</v>
      </c>
      <c r="Y28" t="s">
        <v>777</v>
      </c>
      <c r="Z28">
        <v>7291000</v>
      </c>
      <c r="AA28">
        <v>448394000</v>
      </c>
      <c r="AB28">
        <v>1081463000</v>
      </c>
      <c r="AC28">
        <v>0.26700000000000002</v>
      </c>
      <c r="AD28">
        <v>529415000</v>
      </c>
      <c r="AE28">
        <v>80000</v>
      </c>
      <c r="AF28">
        <v>35730000</v>
      </c>
      <c r="AG28">
        <v>760000</v>
      </c>
      <c r="AH28">
        <v>80000</v>
      </c>
      <c r="AI28" t="s">
        <v>777</v>
      </c>
    </row>
    <row r="29" spans="2:35">
      <c r="B29" s="12">
        <v>45657</v>
      </c>
      <c r="C29" s="14" t="s">
        <v>252</v>
      </c>
      <c r="D29" t="s">
        <v>777</v>
      </c>
      <c r="E29" t="s">
        <v>777</v>
      </c>
      <c r="F29" t="s">
        <v>777</v>
      </c>
      <c r="G29" t="s">
        <v>777</v>
      </c>
      <c r="H29">
        <v>354642000</v>
      </c>
      <c r="I29">
        <v>3469181000</v>
      </c>
      <c r="J29">
        <v>17330023000</v>
      </c>
      <c r="K29">
        <v>307650000</v>
      </c>
      <c r="L29" t="s">
        <v>777</v>
      </c>
      <c r="M29">
        <v>911929000</v>
      </c>
      <c r="N29" t="s">
        <v>777</v>
      </c>
      <c r="O29" t="s">
        <v>777</v>
      </c>
      <c r="P29" t="s">
        <v>777</v>
      </c>
      <c r="Q29" t="s">
        <v>777</v>
      </c>
      <c r="R29">
        <v>1603512000</v>
      </c>
      <c r="S29">
        <v>296959000</v>
      </c>
      <c r="T29" t="s">
        <v>777</v>
      </c>
      <c r="U29">
        <v>14300789000</v>
      </c>
      <c r="V29">
        <v>4562523000</v>
      </c>
      <c r="W29" t="s">
        <v>777</v>
      </c>
      <c r="X29">
        <v>625397000</v>
      </c>
      <c r="Y29">
        <v>397363000</v>
      </c>
      <c r="Z29">
        <v>286591000</v>
      </c>
      <c r="AA29">
        <v>3029234000</v>
      </c>
      <c r="AB29">
        <v>17330023000</v>
      </c>
      <c r="AC29" t="s">
        <v>777</v>
      </c>
      <c r="AD29">
        <v>3469181000</v>
      </c>
      <c r="AE29" t="s">
        <v>777</v>
      </c>
      <c r="AF29" t="s">
        <v>777</v>
      </c>
      <c r="AG29" t="s">
        <v>777</v>
      </c>
      <c r="AH29" t="s">
        <v>777</v>
      </c>
      <c r="AI29" t="s">
        <v>777</v>
      </c>
    </row>
    <row r="30" spans="2:35">
      <c r="B30" s="12">
        <v>45657</v>
      </c>
      <c r="C30" s="14" t="s">
        <v>790</v>
      </c>
      <c r="D30">
        <v>-147582000</v>
      </c>
      <c r="E30" t="s">
        <v>777</v>
      </c>
      <c r="F30">
        <v>-155696000</v>
      </c>
      <c r="G30" t="s">
        <v>777</v>
      </c>
      <c r="H30">
        <v>-155697000</v>
      </c>
      <c r="I30">
        <v>51161000</v>
      </c>
      <c r="J30">
        <v>371967000</v>
      </c>
      <c r="K30" t="s">
        <v>777</v>
      </c>
      <c r="L30" t="s">
        <v>777</v>
      </c>
      <c r="M30" t="s">
        <v>777</v>
      </c>
      <c r="N30">
        <v>-147582000</v>
      </c>
      <c r="O30">
        <v>141044000</v>
      </c>
      <c r="P30">
        <v>111860000</v>
      </c>
      <c r="Q30">
        <v>7075000</v>
      </c>
      <c r="R30" t="s">
        <v>777</v>
      </c>
      <c r="S30">
        <v>-9673000</v>
      </c>
      <c r="T30">
        <v>8114000</v>
      </c>
      <c r="U30">
        <v>55370000</v>
      </c>
      <c r="V30" t="s">
        <v>777</v>
      </c>
      <c r="W30">
        <v>111860000</v>
      </c>
      <c r="X30" t="s">
        <v>777</v>
      </c>
      <c r="Y30" t="s">
        <v>777</v>
      </c>
      <c r="Z30">
        <v>-165697000</v>
      </c>
      <c r="AA30">
        <v>316597000</v>
      </c>
      <c r="AB30">
        <v>371967000</v>
      </c>
      <c r="AC30">
        <v>4.64832</v>
      </c>
      <c r="AD30">
        <v>25027000</v>
      </c>
      <c r="AE30" t="s">
        <v>777</v>
      </c>
      <c r="AF30">
        <v>30343000</v>
      </c>
      <c r="AG30">
        <v>24126000</v>
      </c>
      <c r="AH30" t="s">
        <v>777</v>
      </c>
      <c r="AI30" t="s">
        <v>777</v>
      </c>
    </row>
    <row r="31" spans="2:35">
      <c r="B31" s="12">
        <v>45657</v>
      </c>
      <c r="C31" s="14" t="s">
        <v>628</v>
      </c>
      <c r="D31" t="s">
        <v>777</v>
      </c>
      <c r="E31" t="s">
        <v>777</v>
      </c>
      <c r="F31" t="s">
        <v>777</v>
      </c>
      <c r="G31" t="s">
        <v>777</v>
      </c>
      <c r="H31">
        <v>31212000000</v>
      </c>
      <c r="I31">
        <v>1332887000000</v>
      </c>
      <c r="J31">
        <v>3716042000000</v>
      </c>
      <c r="K31">
        <v>25367000000</v>
      </c>
      <c r="L31" t="s">
        <v>777</v>
      </c>
      <c r="M31">
        <v>22821000000</v>
      </c>
      <c r="N31" t="s">
        <v>777</v>
      </c>
      <c r="O31" t="s">
        <v>777</v>
      </c>
      <c r="P31" t="s">
        <v>777</v>
      </c>
      <c r="Q31" t="s">
        <v>777</v>
      </c>
      <c r="R31">
        <v>188027000000</v>
      </c>
      <c r="S31">
        <v>-92469000000</v>
      </c>
      <c r="T31" t="s">
        <v>777</v>
      </c>
      <c r="U31">
        <v>3540355000000</v>
      </c>
      <c r="V31">
        <v>1811474000000</v>
      </c>
      <c r="W31" t="s">
        <v>777</v>
      </c>
      <c r="X31">
        <v>80526000000</v>
      </c>
      <c r="Y31">
        <v>-13876000000</v>
      </c>
      <c r="Z31">
        <v>23629000000</v>
      </c>
      <c r="AA31">
        <v>175687000000</v>
      </c>
      <c r="AB31">
        <v>3716042000000</v>
      </c>
      <c r="AC31" t="s">
        <v>777</v>
      </c>
      <c r="AD31">
        <v>986549000000</v>
      </c>
      <c r="AE31" t="s">
        <v>777</v>
      </c>
      <c r="AF31" t="s">
        <v>777</v>
      </c>
      <c r="AG31" t="s">
        <v>777</v>
      </c>
      <c r="AH31" t="s">
        <v>777</v>
      </c>
      <c r="AI31" t="s">
        <v>777</v>
      </c>
    </row>
    <row r="32" spans="2:35">
      <c r="B32" s="12">
        <v>45657</v>
      </c>
      <c r="C32" s="14" t="s">
        <v>791</v>
      </c>
      <c r="D32" t="s">
        <v>777</v>
      </c>
      <c r="E32" t="s">
        <v>777</v>
      </c>
      <c r="F32" t="s">
        <v>777</v>
      </c>
      <c r="G32" t="s">
        <v>777</v>
      </c>
      <c r="H32">
        <v>31212000000</v>
      </c>
      <c r="I32">
        <v>1332887000000</v>
      </c>
      <c r="J32">
        <v>3716042000000</v>
      </c>
      <c r="K32">
        <v>25367000000</v>
      </c>
      <c r="L32" t="s">
        <v>777</v>
      </c>
      <c r="M32">
        <v>22821000000</v>
      </c>
      <c r="N32" t="s">
        <v>777</v>
      </c>
      <c r="O32" t="s">
        <v>777</v>
      </c>
      <c r="P32" t="s">
        <v>777</v>
      </c>
      <c r="Q32" t="s">
        <v>777</v>
      </c>
      <c r="R32">
        <v>188027000000</v>
      </c>
      <c r="S32">
        <v>-92469000000</v>
      </c>
      <c r="T32" t="s">
        <v>777</v>
      </c>
      <c r="U32">
        <v>3540355000000</v>
      </c>
      <c r="V32">
        <v>1811474000000</v>
      </c>
      <c r="W32" t="s">
        <v>777</v>
      </c>
      <c r="X32">
        <v>80526000000</v>
      </c>
      <c r="Y32">
        <v>-13876000000</v>
      </c>
      <c r="Z32">
        <v>23629000000</v>
      </c>
      <c r="AA32">
        <v>175687000000</v>
      </c>
      <c r="AB32">
        <v>3716042000000</v>
      </c>
      <c r="AC32" t="s">
        <v>777</v>
      </c>
      <c r="AD32">
        <v>986549000000</v>
      </c>
      <c r="AE32" t="s">
        <v>777</v>
      </c>
      <c r="AF32" t="s">
        <v>777</v>
      </c>
      <c r="AG32" t="s">
        <v>777</v>
      </c>
      <c r="AH32" t="s">
        <v>777</v>
      </c>
      <c r="AI32" t="s">
        <v>777</v>
      </c>
    </row>
    <row r="33" spans="2:35">
      <c r="B33" s="12">
        <v>45657</v>
      </c>
      <c r="C33" s="14" t="s">
        <v>632</v>
      </c>
      <c r="D33">
        <v>22419000000</v>
      </c>
      <c r="E33">
        <v>17090000000</v>
      </c>
      <c r="F33">
        <v>4528000000</v>
      </c>
      <c r="G33">
        <v>1347000000</v>
      </c>
      <c r="H33">
        <v>3716000000</v>
      </c>
      <c r="I33">
        <v>15681000000</v>
      </c>
      <c r="J33">
        <v>32450000000</v>
      </c>
      <c r="K33">
        <v>4337000000</v>
      </c>
      <c r="L33">
        <v>1112000000</v>
      </c>
      <c r="M33" t="s">
        <v>777</v>
      </c>
      <c r="N33">
        <v>22419000000</v>
      </c>
      <c r="O33">
        <v>9921000000</v>
      </c>
      <c r="P33">
        <v>1112000000</v>
      </c>
      <c r="Q33" t="s">
        <v>777</v>
      </c>
      <c r="R33" t="s">
        <v>777</v>
      </c>
      <c r="S33">
        <v>4064000000</v>
      </c>
      <c r="T33">
        <v>17891000000</v>
      </c>
      <c r="U33">
        <v>22886000000</v>
      </c>
      <c r="V33" t="s">
        <v>777</v>
      </c>
      <c r="W33">
        <v>1112000000</v>
      </c>
      <c r="X33" t="s">
        <v>777</v>
      </c>
      <c r="Y33" t="s">
        <v>777</v>
      </c>
      <c r="Z33">
        <v>2892000000</v>
      </c>
      <c r="AA33">
        <v>9564000000</v>
      </c>
      <c r="AB33">
        <v>32450000000</v>
      </c>
      <c r="AC33">
        <v>1.21756</v>
      </c>
      <c r="AD33">
        <v>14591000000</v>
      </c>
      <c r="AE33">
        <v>1302000000</v>
      </c>
      <c r="AF33">
        <v>6095000000</v>
      </c>
      <c r="AG33">
        <v>4450000000</v>
      </c>
      <c r="AH33">
        <v>1302000000</v>
      </c>
      <c r="AI33">
        <v>1435000000</v>
      </c>
    </row>
    <row r="34" spans="2:35">
      <c r="B34" s="12">
        <v>45657</v>
      </c>
      <c r="C34" s="14" t="s">
        <v>634</v>
      </c>
      <c r="D34">
        <v>29753000000</v>
      </c>
      <c r="E34">
        <v>16040000000</v>
      </c>
      <c r="F34">
        <v>1506000000</v>
      </c>
      <c r="G34" t="s">
        <v>777</v>
      </c>
      <c r="H34">
        <v>683000000</v>
      </c>
      <c r="I34">
        <v>18734000000</v>
      </c>
      <c r="J34">
        <v>39281000000</v>
      </c>
      <c r="K34">
        <v>3544000000</v>
      </c>
      <c r="L34">
        <v>1589000000</v>
      </c>
      <c r="M34" t="s">
        <v>777</v>
      </c>
      <c r="N34">
        <v>29753000000</v>
      </c>
      <c r="O34">
        <v>7286000000</v>
      </c>
      <c r="P34">
        <v>1589000000</v>
      </c>
      <c r="Q34" t="s">
        <v>777</v>
      </c>
      <c r="R34" t="s">
        <v>777</v>
      </c>
      <c r="S34">
        <v>3420000000</v>
      </c>
      <c r="T34">
        <v>28247000000</v>
      </c>
      <c r="U34">
        <v>25466000000</v>
      </c>
      <c r="V34" t="s">
        <v>777</v>
      </c>
      <c r="W34">
        <v>1589000000</v>
      </c>
      <c r="X34" t="s">
        <v>777</v>
      </c>
      <c r="Y34" t="s">
        <v>777</v>
      </c>
      <c r="Z34">
        <v>541000000</v>
      </c>
      <c r="AA34">
        <v>13815000000</v>
      </c>
      <c r="AB34">
        <v>39281000000</v>
      </c>
      <c r="AC34">
        <v>0.92593999999999999</v>
      </c>
      <c r="AD34">
        <v>17113000000</v>
      </c>
      <c r="AE34">
        <v>3003000000</v>
      </c>
      <c r="AF34">
        <v>7521000000</v>
      </c>
      <c r="AG34">
        <v>4871000000</v>
      </c>
      <c r="AH34">
        <v>2793000000</v>
      </c>
      <c r="AI34" t="s">
        <v>777</v>
      </c>
    </row>
    <row r="35" spans="2:35">
      <c r="B35" s="12">
        <v>45657</v>
      </c>
      <c r="C35" s="14" t="s">
        <v>636</v>
      </c>
      <c r="D35" t="s">
        <v>777</v>
      </c>
      <c r="E35" t="s">
        <v>777</v>
      </c>
      <c r="F35" t="s">
        <v>777</v>
      </c>
      <c r="G35" t="s">
        <v>777</v>
      </c>
      <c r="H35">
        <v>327341000</v>
      </c>
      <c r="I35">
        <v>273736000</v>
      </c>
      <c r="J35">
        <v>15052006000</v>
      </c>
      <c r="K35">
        <v>260771000</v>
      </c>
      <c r="L35" t="s">
        <v>777</v>
      </c>
      <c r="M35">
        <v>696560000</v>
      </c>
      <c r="N35" t="s">
        <v>777</v>
      </c>
      <c r="O35" t="s">
        <v>777</v>
      </c>
      <c r="P35" t="s">
        <v>777</v>
      </c>
      <c r="Q35" t="s">
        <v>777</v>
      </c>
      <c r="R35">
        <v>1899324000</v>
      </c>
      <c r="S35" t="s">
        <v>777</v>
      </c>
      <c r="T35" t="s">
        <v>777</v>
      </c>
      <c r="U35">
        <v>13278637000</v>
      </c>
      <c r="V35">
        <v>7400914000</v>
      </c>
      <c r="W35" t="s">
        <v>777</v>
      </c>
      <c r="X35">
        <v>522345000</v>
      </c>
      <c r="Y35">
        <v>299933000</v>
      </c>
      <c r="Z35">
        <v>247243000</v>
      </c>
      <c r="AA35">
        <v>1773369000</v>
      </c>
      <c r="AB35">
        <v>15052006000</v>
      </c>
      <c r="AC35" t="s">
        <v>777</v>
      </c>
      <c r="AD35">
        <v>273736000</v>
      </c>
      <c r="AE35" t="s">
        <v>777</v>
      </c>
      <c r="AF35" t="s">
        <v>777</v>
      </c>
      <c r="AG35" t="s">
        <v>777</v>
      </c>
      <c r="AH35" t="s">
        <v>777</v>
      </c>
      <c r="AI35" t="s">
        <v>777</v>
      </c>
    </row>
    <row r="36" spans="2:35">
      <c r="B36" s="12">
        <v>45657</v>
      </c>
      <c r="C36" s="14" t="s">
        <v>638</v>
      </c>
      <c r="D36">
        <v>4040100000</v>
      </c>
      <c r="E36">
        <v>490100000</v>
      </c>
      <c r="F36">
        <v>202100000</v>
      </c>
      <c r="G36" t="s">
        <v>777</v>
      </c>
      <c r="H36">
        <v>173600000</v>
      </c>
      <c r="I36">
        <v>530300000</v>
      </c>
      <c r="J36">
        <v>2254800000</v>
      </c>
      <c r="K36">
        <v>476000000</v>
      </c>
      <c r="L36">
        <v>113400000</v>
      </c>
      <c r="M36" t="s">
        <v>777</v>
      </c>
      <c r="N36">
        <v>4040100000</v>
      </c>
      <c r="O36">
        <v>978100000</v>
      </c>
      <c r="P36">
        <v>266600000</v>
      </c>
      <c r="Q36">
        <v>153200000</v>
      </c>
      <c r="R36" t="s">
        <v>777</v>
      </c>
      <c r="S36">
        <v>415400000</v>
      </c>
      <c r="T36">
        <v>3838000000</v>
      </c>
      <c r="U36">
        <v>957700000</v>
      </c>
      <c r="V36" t="s">
        <v>777</v>
      </c>
      <c r="W36">
        <v>266600000</v>
      </c>
      <c r="X36" t="s">
        <v>777</v>
      </c>
      <c r="Y36" t="s">
        <v>777</v>
      </c>
      <c r="Z36">
        <v>162700000</v>
      </c>
      <c r="AA36">
        <v>1297100000</v>
      </c>
      <c r="AB36">
        <v>2254800000</v>
      </c>
      <c r="AC36">
        <v>1.2562800000000001</v>
      </c>
      <c r="AD36">
        <v>283500000</v>
      </c>
      <c r="AE36">
        <v>313300000</v>
      </c>
      <c r="AF36">
        <v>669200000</v>
      </c>
      <c r="AG36">
        <v>504100000</v>
      </c>
      <c r="AH36">
        <v>305300000</v>
      </c>
      <c r="AI36">
        <v>312000000</v>
      </c>
    </row>
    <row r="37" spans="2:35">
      <c r="B37" s="12">
        <v>45657</v>
      </c>
      <c r="C37" s="14" t="s">
        <v>640</v>
      </c>
      <c r="D37">
        <v>167106000000</v>
      </c>
      <c r="E37">
        <v>42974000000</v>
      </c>
      <c r="F37">
        <v>15243000000</v>
      </c>
      <c r="G37" t="s">
        <v>777</v>
      </c>
      <c r="H37">
        <v>13423000000</v>
      </c>
      <c r="I37">
        <v>82817000000</v>
      </c>
      <c r="J37">
        <v>236545000000</v>
      </c>
      <c r="K37">
        <v>15944000000</v>
      </c>
      <c r="L37" t="s">
        <v>777</v>
      </c>
      <c r="M37" t="s">
        <v>777</v>
      </c>
      <c r="N37">
        <v>167106000000</v>
      </c>
      <c r="O37">
        <v>126512000000</v>
      </c>
      <c r="P37">
        <v>83576000000</v>
      </c>
      <c r="Q37">
        <v>83576000000</v>
      </c>
      <c r="R37" t="s">
        <v>777</v>
      </c>
      <c r="S37">
        <v>11651000000</v>
      </c>
      <c r="T37">
        <v>151863000000</v>
      </c>
      <c r="U37">
        <v>122363000000</v>
      </c>
      <c r="V37" t="s">
        <v>777</v>
      </c>
      <c r="W37">
        <v>83576000000</v>
      </c>
      <c r="X37" t="s">
        <v>777</v>
      </c>
      <c r="Y37" t="s">
        <v>777</v>
      </c>
      <c r="Z37">
        <v>10175000000</v>
      </c>
      <c r="AA37">
        <v>114182000000</v>
      </c>
      <c r="AB37">
        <v>236545000000</v>
      </c>
      <c r="AC37">
        <v>3.0985100000000001</v>
      </c>
      <c r="AD37">
        <v>78176000000</v>
      </c>
      <c r="AE37">
        <v>5769000000</v>
      </c>
      <c r="AF37">
        <v>39214000000</v>
      </c>
      <c r="AG37">
        <v>37892000000</v>
      </c>
      <c r="AH37">
        <v>5458000000</v>
      </c>
      <c r="AI37" t="s">
        <v>777</v>
      </c>
    </row>
    <row r="38" spans="2:35">
      <c r="B38" s="12">
        <v>45657</v>
      </c>
      <c r="C38" s="14" t="s">
        <v>293</v>
      </c>
      <c r="D38">
        <v>854889000</v>
      </c>
      <c r="E38">
        <v>534700000</v>
      </c>
      <c r="F38">
        <v>113153000</v>
      </c>
      <c r="G38">
        <v>35340000</v>
      </c>
      <c r="H38">
        <v>90563000</v>
      </c>
      <c r="I38">
        <v>499789000</v>
      </c>
      <c r="J38">
        <v>1538965000</v>
      </c>
      <c r="K38">
        <v>124933000</v>
      </c>
      <c r="L38" t="s">
        <v>777</v>
      </c>
      <c r="M38" t="s">
        <v>777</v>
      </c>
      <c r="N38">
        <v>854889000</v>
      </c>
      <c r="O38">
        <v>396955000</v>
      </c>
      <c r="P38">
        <v>87638000</v>
      </c>
      <c r="Q38">
        <v>86163000</v>
      </c>
      <c r="R38" t="s">
        <v>777</v>
      </c>
      <c r="S38">
        <v>116066000</v>
      </c>
      <c r="T38">
        <v>741736000</v>
      </c>
      <c r="U38">
        <v>761779000</v>
      </c>
      <c r="V38" t="s">
        <v>777</v>
      </c>
      <c r="W38">
        <v>87638000</v>
      </c>
      <c r="X38" t="s">
        <v>777</v>
      </c>
      <c r="Y38" t="s">
        <v>777</v>
      </c>
      <c r="Z38">
        <v>68960000</v>
      </c>
      <c r="AA38">
        <v>777186000</v>
      </c>
      <c r="AB38">
        <v>1538965000</v>
      </c>
      <c r="AC38">
        <v>1.21296</v>
      </c>
      <c r="AD38">
        <v>447033000</v>
      </c>
      <c r="AE38">
        <v>34453000</v>
      </c>
      <c r="AF38">
        <v>209284000</v>
      </c>
      <c r="AG38">
        <v>129276000</v>
      </c>
      <c r="AH38">
        <v>23865000</v>
      </c>
      <c r="AI38">
        <v>43808000</v>
      </c>
    </row>
    <row r="39" spans="2:35">
      <c r="B39" s="12">
        <v>45657</v>
      </c>
      <c r="C39" s="14" t="s">
        <v>23</v>
      </c>
      <c r="D39">
        <v>46182000</v>
      </c>
      <c r="E39">
        <v>17901000</v>
      </c>
      <c r="F39">
        <v>-12608000</v>
      </c>
      <c r="G39" t="s">
        <v>777</v>
      </c>
      <c r="H39">
        <v>-13889000</v>
      </c>
      <c r="I39">
        <v>17152000</v>
      </c>
      <c r="J39">
        <v>52565000</v>
      </c>
      <c r="K39">
        <v>-10754000</v>
      </c>
      <c r="L39" t="s">
        <v>777</v>
      </c>
      <c r="M39" t="s">
        <v>777</v>
      </c>
      <c r="N39">
        <v>46182000</v>
      </c>
      <c r="O39">
        <v>31583000</v>
      </c>
      <c r="P39">
        <v>2132000</v>
      </c>
      <c r="Q39">
        <v>2132000</v>
      </c>
      <c r="R39" t="s">
        <v>777</v>
      </c>
      <c r="S39">
        <v>-4226000</v>
      </c>
      <c r="T39">
        <v>58790000</v>
      </c>
      <c r="U39">
        <v>37403000</v>
      </c>
      <c r="V39" t="s">
        <v>777</v>
      </c>
      <c r="W39">
        <v>2132000</v>
      </c>
      <c r="X39" t="s">
        <v>777</v>
      </c>
      <c r="Y39" t="s">
        <v>777</v>
      </c>
      <c r="Z39">
        <v>-13889000</v>
      </c>
      <c r="AA39">
        <v>15162000</v>
      </c>
      <c r="AB39">
        <v>52565000</v>
      </c>
      <c r="AC39">
        <v>0.76634999999999998</v>
      </c>
      <c r="AD39">
        <v>9110000</v>
      </c>
      <c r="AE39">
        <v>3135000</v>
      </c>
      <c r="AF39">
        <v>23240000</v>
      </c>
      <c r="AG39">
        <v>14636000</v>
      </c>
      <c r="AH39">
        <v>1599000</v>
      </c>
      <c r="AI39">
        <v>3135000</v>
      </c>
    </row>
    <row r="40" spans="2:35">
      <c r="B40" s="12">
        <v>45657</v>
      </c>
      <c r="C40" s="14" t="s">
        <v>109</v>
      </c>
      <c r="D40">
        <v>189410000</v>
      </c>
      <c r="E40">
        <v>87197000</v>
      </c>
      <c r="F40">
        <v>9125000</v>
      </c>
      <c r="G40" t="s">
        <v>777</v>
      </c>
      <c r="H40">
        <v>8692000</v>
      </c>
      <c r="I40">
        <v>13729000</v>
      </c>
      <c r="J40">
        <v>72243000</v>
      </c>
      <c r="K40">
        <v>8407000</v>
      </c>
      <c r="L40" t="s">
        <v>777</v>
      </c>
      <c r="M40" t="s">
        <v>777</v>
      </c>
      <c r="N40">
        <v>189410000</v>
      </c>
      <c r="O40">
        <v>62808000</v>
      </c>
      <c r="P40">
        <v>21152000</v>
      </c>
      <c r="Q40">
        <v>21152000</v>
      </c>
      <c r="R40" t="s">
        <v>777</v>
      </c>
      <c r="S40">
        <v>5287000</v>
      </c>
      <c r="T40">
        <v>180285000</v>
      </c>
      <c r="U40">
        <v>56753000</v>
      </c>
      <c r="V40" t="s">
        <v>777</v>
      </c>
      <c r="W40">
        <v>21152000</v>
      </c>
      <c r="X40" t="s">
        <v>777</v>
      </c>
      <c r="Y40" t="s">
        <v>777</v>
      </c>
      <c r="Z40">
        <v>7160000</v>
      </c>
      <c r="AA40">
        <v>15490000</v>
      </c>
      <c r="AB40">
        <v>72243000</v>
      </c>
      <c r="AC40">
        <v>1.0625800000000001</v>
      </c>
      <c r="AD40">
        <v>0</v>
      </c>
      <c r="AE40">
        <v>1247000</v>
      </c>
      <c r="AF40">
        <v>51469000</v>
      </c>
      <c r="AG40">
        <v>31124000</v>
      </c>
      <c r="AH40">
        <v>1247000</v>
      </c>
      <c r="AI40" t="s">
        <v>777</v>
      </c>
    </row>
    <row r="41" spans="2:35">
      <c r="B41" s="12">
        <v>45657</v>
      </c>
      <c r="C41" s="14" t="s">
        <v>172</v>
      </c>
      <c r="D41">
        <v>102246000</v>
      </c>
      <c r="E41">
        <v>125838000</v>
      </c>
      <c r="F41">
        <v>114746000</v>
      </c>
      <c r="G41" t="s">
        <v>777</v>
      </c>
      <c r="H41">
        <v>68160000</v>
      </c>
      <c r="I41">
        <v>770775000</v>
      </c>
      <c r="J41">
        <v>1626205000</v>
      </c>
      <c r="K41">
        <v>64008000</v>
      </c>
      <c r="L41" t="s">
        <v>777</v>
      </c>
      <c r="M41" t="s">
        <v>777</v>
      </c>
      <c r="N41">
        <v>102246000</v>
      </c>
      <c r="O41">
        <v>23418000</v>
      </c>
      <c r="P41">
        <v>16898000</v>
      </c>
      <c r="Q41">
        <v>16898000</v>
      </c>
      <c r="R41" t="s">
        <v>777</v>
      </c>
      <c r="S41">
        <v>12436000</v>
      </c>
      <c r="T41">
        <v>-12500000</v>
      </c>
      <c r="U41">
        <v>924173000</v>
      </c>
      <c r="V41" t="s">
        <v>777</v>
      </c>
      <c r="W41">
        <v>16898000</v>
      </c>
      <c r="X41" t="s">
        <v>777</v>
      </c>
      <c r="Y41" t="s">
        <v>777</v>
      </c>
      <c r="Z41">
        <v>62071000</v>
      </c>
      <c r="AA41">
        <v>702032000</v>
      </c>
      <c r="AB41">
        <v>1626205000</v>
      </c>
      <c r="AC41">
        <v>0.77132000000000001</v>
      </c>
      <c r="AD41">
        <v>747468000</v>
      </c>
      <c r="AE41" t="s">
        <v>777</v>
      </c>
      <c r="AF41">
        <v>30361000</v>
      </c>
      <c r="AG41">
        <v>2772000</v>
      </c>
      <c r="AH41" t="s">
        <v>777</v>
      </c>
      <c r="AI41" t="s">
        <v>777</v>
      </c>
    </row>
    <row r="42" spans="2:35">
      <c r="B42" s="12">
        <v>45657</v>
      </c>
      <c r="C42" s="14" t="s">
        <v>362</v>
      </c>
      <c r="D42">
        <v>525913000</v>
      </c>
      <c r="E42">
        <v>231677000</v>
      </c>
      <c r="F42">
        <v>42950000</v>
      </c>
      <c r="G42" t="s">
        <v>777</v>
      </c>
      <c r="H42">
        <v>8857000</v>
      </c>
      <c r="I42">
        <v>688696000</v>
      </c>
      <c r="J42">
        <v>1684898000</v>
      </c>
      <c r="K42">
        <v>78715000</v>
      </c>
      <c r="L42">
        <v>137703000</v>
      </c>
      <c r="M42" t="s">
        <v>777</v>
      </c>
      <c r="N42">
        <v>525913000</v>
      </c>
      <c r="O42">
        <v>413544000</v>
      </c>
      <c r="P42">
        <v>137703000</v>
      </c>
      <c r="Q42" t="s">
        <v>777</v>
      </c>
      <c r="R42" t="s">
        <v>777</v>
      </c>
      <c r="S42">
        <v>47056000</v>
      </c>
      <c r="T42">
        <v>482963000</v>
      </c>
      <c r="U42">
        <v>865803000</v>
      </c>
      <c r="V42" t="s">
        <v>777</v>
      </c>
      <c r="W42">
        <v>137703000</v>
      </c>
      <c r="X42" t="s">
        <v>777</v>
      </c>
      <c r="Y42" t="s">
        <v>777</v>
      </c>
      <c r="Z42">
        <v>16349000</v>
      </c>
      <c r="AA42">
        <v>819095000</v>
      </c>
      <c r="AB42">
        <v>1684898000</v>
      </c>
      <c r="AC42">
        <v>1.3233699999999999</v>
      </c>
      <c r="AD42">
        <v>603552000</v>
      </c>
      <c r="AE42">
        <v>62366000</v>
      </c>
      <c r="AF42">
        <v>146928000</v>
      </c>
      <c r="AG42">
        <v>56737000</v>
      </c>
      <c r="AH42">
        <v>62366000</v>
      </c>
      <c r="AI42">
        <v>62366000</v>
      </c>
    </row>
    <row r="43" spans="2:35">
      <c r="B43" s="12">
        <v>45657</v>
      </c>
      <c r="C43" s="14" t="s">
        <v>641</v>
      </c>
      <c r="D43">
        <v>20187000000</v>
      </c>
      <c r="E43">
        <v>6465000000</v>
      </c>
      <c r="F43">
        <v>1738000000</v>
      </c>
      <c r="G43" t="s">
        <v>777</v>
      </c>
      <c r="H43">
        <v>1558000000</v>
      </c>
      <c r="I43">
        <v>1773000000</v>
      </c>
      <c r="J43">
        <v>26935000000</v>
      </c>
      <c r="K43">
        <v>1549000000</v>
      </c>
      <c r="L43" t="s">
        <v>777</v>
      </c>
      <c r="M43" t="s">
        <v>777</v>
      </c>
      <c r="N43">
        <v>20187000000</v>
      </c>
      <c r="O43">
        <v>13388000000</v>
      </c>
      <c r="P43">
        <v>553000000</v>
      </c>
      <c r="Q43">
        <v>553000000</v>
      </c>
      <c r="R43" t="s">
        <v>777</v>
      </c>
      <c r="S43">
        <v>640000000</v>
      </c>
      <c r="T43">
        <v>18449000000</v>
      </c>
      <c r="U43">
        <v>15134000000</v>
      </c>
      <c r="V43" t="s">
        <v>777</v>
      </c>
      <c r="W43">
        <v>553000000</v>
      </c>
      <c r="X43" t="s">
        <v>777</v>
      </c>
      <c r="Y43" t="s">
        <v>777</v>
      </c>
      <c r="Z43">
        <v>1030000000</v>
      </c>
      <c r="AA43">
        <v>11801000000</v>
      </c>
      <c r="AB43">
        <v>26935000000</v>
      </c>
      <c r="AC43">
        <v>0.83221999999999996</v>
      </c>
      <c r="AD43">
        <v>1641000000</v>
      </c>
      <c r="AE43">
        <v>519000000</v>
      </c>
      <c r="AF43">
        <v>11795000000</v>
      </c>
      <c r="AG43">
        <v>8342000000</v>
      </c>
      <c r="AH43">
        <v>288000000</v>
      </c>
      <c r="AI43" t="s">
        <v>777</v>
      </c>
    </row>
    <row r="44" spans="2:35">
      <c r="B44" s="12">
        <v>45657</v>
      </c>
      <c r="C44" s="14" t="s">
        <v>792</v>
      </c>
      <c r="D44">
        <v>20187000000</v>
      </c>
      <c r="E44">
        <v>6465000000</v>
      </c>
      <c r="F44">
        <v>1738000000</v>
      </c>
      <c r="G44" t="s">
        <v>777</v>
      </c>
      <c r="H44">
        <v>1558000000</v>
      </c>
      <c r="I44">
        <v>1773000000</v>
      </c>
      <c r="J44">
        <v>26935000000</v>
      </c>
      <c r="K44">
        <v>1549000000</v>
      </c>
      <c r="L44" t="s">
        <v>777</v>
      </c>
      <c r="M44" t="s">
        <v>777</v>
      </c>
      <c r="N44">
        <v>20187000000</v>
      </c>
      <c r="O44">
        <v>13388000000</v>
      </c>
      <c r="P44">
        <v>553000000</v>
      </c>
      <c r="Q44">
        <v>553000000</v>
      </c>
      <c r="R44" t="s">
        <v>777</v>
      </c>
      <c r="S44">
        <v>640000000</v>
      </c>
      <c r="T44">
        <v>18449000000</v>
      </c>
      <c r="U44">
        <v>15134000000</v>
      </c>
      <c r="V44" t="s">
        <v>777</v>
      </c>
      <c r="W44">
        <v>553000000</v>
      </c>
      <c r="X44" t="s">
        <v>777</v>
      </c>
      <c r="Y44" t="s">
        <v>777</v>
      </c>
      <c r="Z44">
        <v>1030000000</v>
      </c>
      <c r="AA44">
        <v>11801000000</v>
      </c>
      <c r="AB44">
        <v>26935000000</v>
      </c>
      <c r="AC44">
        <v>0.83221999999999996</v>
      </c>
      <c r="AD44">
        <v>1641000000</v>
      </c>
      <c r="AE44">
        <v>519000000</v>
      </c>
      <c r="AF44">
        <v>11795000000</v>
      </c>
      <c r="AG44">
        <v>8342000000</v>
      </c>
      <c r="AH44">
        <v>288000000</v>
      </c>
      <c r="AI44" t="s">
        <v>777</v>
      </c>
    </row>
    <row r="45" spans="2:35">
      <c r="B45" s="12">
        <v>45657</v>
      </c>
      <c r="C45" s="14" t="s">
        <v>793</v>
      </c>
      <c r="D45">
        <v>20187000000</v>
      </c>
      <c r="E45">
        <v>6465000000</v>
      </c>
      <c r="F45">
        <v>1738000000</v>
      </c>
      <c r="G45" t="s">
        <v>777</v>
      </c>
      <c r="H45">
        <v>1558000000</v>
      </c>
      <c r="I45">
        <v>1773000000</v>
      </c>
      <c r="J45">
        <v>26935000000</v>
      </c>
      <c r="K45">
        <v>1549000000</v>
      </c>
      <c r="L45" t="s">
        <v>777</v>
      </c>
      <c r="M45" t="s">
        <v>777</v>
      </c>
      <c r="N45">
        <v>20187000000</v>
      </c>
      <c r="O45">
        <v>13388000000</v>
      </c>
      <c r="P45">
        <v>553000000</v>
      </c>
      <c r="Q45">
        <v>553000000</v>
      </c>
      <c r="R45" t="s">
        <v>777</v>
      </c>
      <c r="S45">
        <v>640000000</v>
      </c>
      <c r="T45">
        <v>18449000000</v>
      </c>
      <c r="U45">
        <v>15134000000</v>
      </c>
      <c r="V45" t="s">
        <v>777</v>
      </c>
      <c r="W45">
        <v>553000000</v>
      </c>
      <c r="X45" t="s">
        <v>777</v>
      </c>
      <c r="Y45" t="s">
        <v>777</v>
      </c>
      <c r="Z45">
        <v>1030000000</v>
      </c>
      <c r="AA45">
        <v>11801000000</v>
      </c>
      <c r="AB45">
        <v>26935000000</v>
      </c>
      <c r="AC45">
        <v>0.83221999999999996</v>
      </c>
      <c r="AD45">
        <v>1641000000</v>
      </c>
      <c r="AE45">
        <v>519000000</v>
      </c>
      <c r="AF45">
        <v>11795000000</v>
      </c>
      <c r="AG45">
        <v>8342000000</v>
      </c>
      <c r="AH45">
        <v>288000000</v>
      </c>
      <c r="AI45" t="s">
        <v>777</v>
      </c>
    </row>
    <row r="46" spans="2:35">
      <c r="B46" s="12">
        <v>45657</v>
      </c>
      <c r="C46" s="14" t="s">
        <v>339</v>
      </c>
      <c r="D46" t="s">
        <v>777</v>
      </c>
      <c r="E46" t="s">
        <v>777</v>
      </c>
      <c r="F46" t="s">
        <v>777</v>
      </c>
      <c r="G46" t="s">
        <v>777</v>
      </c>
      <c r="H46">
        <v>382475000</v>
      </c>
      <c r="I46">
        <v>1145404000</v>
      </c>
      <c r="J46">
        <v>14511644000</v>
      </c>
      <c r="K46">
        <v>320785000</v>
      </c>
      <c r="L46" t="s">
        <v>777</v>
      </c>
      <c r="M46">
        <v>835275000</v>
      </c>
      <c r="N46" t="s">
        <v>777</v>
      </c>
      <c r="O46" t="s">
        <v>777</v>
      </c>
      <c r="P46" t="s">
        <v>777</v>
      </c>
      <c r="Q46" t="s">
        <v>777</v>
      </c>
      <c r="R46">
        <v>3007102000</v>
      </c>
      <c r="S46">
        <v>943985000</v>
      </c>
      <c r="T46" t="s">
        <v>777</v>
      </c>
      <c r="U46">
        <v>12435607000</v>
      </c>
      <c r="V46">
        <v>2071079000</v>
      </c>
      <c r="W46" t="s">
        <v>777</v>
      </c>
      <c r="X46">
        <v>628559000</v>
      </c>
      <c r="Y46">
        <v>393023000</v>
      </c>
      <c r="Z46">
        <v>310426000</v>
      </c>
      <c r="AA46">
        <v>2076037000</v>
      </c>
      <c r="AB46">
        <v>14511644000</v>
      </c>
      <c r="AC46" t="s">
        <v>777</v>
      </c>
      <c r="AD46">
        <v>948696000</v>
      </c>
      <c r="AE46" t="s">
        <v>777</v>
      </c>
      <c r="AF46" t="s">
        <v>777</v>
      </c>
      <c r="AG46" t="s">
        <v>777</v>
      </c>
      <c r="AH46" t="s">
        <v>777</v>
      </c>
      <c r="AI46">
        <v>9741000</v>
      </c>
    </row>
    <row r="47" spans="2:35">
      <c r="B47" s="12">
        <v>45657</v>
      </c>
      <c r="C47" s="14" t="s">
        <v>599</v>
      </c>
      <c r="D47" t="s">
        <v>777</v>
      </c>
      <c r="E47" t="s">
        <v>777</v>
      </c>
      <c r="F47" t="s">
        <v>777</v>
      </c>
      <c r="G47" t="s">
        <v>777</v>
      </c>
      <c r="H47">
        <v>164445000</v>
      </c>
      <c r="I47">
        <v>14278000</v>
      </c>
      <c r="J47">
        <v>9803778000</v>
      </c>
      <c r="K47">
        <v>129377000</v>
      </c>
      <c r="L47" t="s">
        <v>777</v>
      </c>
      <c r="M47">
        <v>521977000</v>
      </c>
      <c r="N47" t="s">
        <v>777</v>
      </c>
      <c r="O47" t="s">
        <v>777</v>
      </c>
      <c r="P47" t="s">
        <v>777</v>
      </c>
      <c r="Q47" t="s">
        <v>777</v>
      </c>
      <c r="R47">
        <v>849213000</v>
      </c>
      <c r="S47">
        <v>589847000</v>
      </c>
      <c r="T47" t="s">
        <v>777</v>
      </c>
      <c r="U47">
        <v>8373355000</v>
      </c>
      <c r="V47">
        <v>4575745000</v>
      </c>
      <c r="W47" t="s">
        <v>777</v>
      </c>
      <c r="X47">
        <v>388608000</v>
      </c>
      <c r="Y47">
        <v>217926000</v>
      </c>
      <c r="Z47">
        <v>123966000</v>
      </c>
      <c r="AA47">
        <v>1430423000</v>
      </c>
      <c r="AB47">
        <v>9803778000</v>
      </c>
      <c r="AC47" t="s">
        <v>777</v>
      </c>
      <c r="AD47">
        <v>14278000</v>
      </c>
      <c r="AE47" t="s">
        <v>777</v>
      </c>
      <c r="AF47" t="s">
        <v>777</v>
      </c>
      <c r="AG47" t="s">
        <v>777</v>
      </c>
      <c r="AH47" t="s">
        <v>777</v>
      </c>
      <c r="AI47">
        <v>5799000</v>
      </c>
    </row>
    <row r="48" spans="2:35">
      <c r="B48" s="12">
        <v>45657</v>
      </c>
      <c r="C48" s="14" t="s">
        <v>794</v>
      </c>
      <c r="D48">
        <v>3122023410</v>
      </c>
      <c r="E48">
        <v>2979163935</v>
      </c>
      <c r="F48">
        <v>972169605</v>
      </c>
      <c r="G48">
        <v>1391465790</v>
      </c>
      <c r="H48">
        <v>1329100740</v>
      </c>
      <c r="I48">
        <v>142872534</v>
      </c>
      <c r="J48">
        <v>6360674106</v>
      </c>
      <c r="K48">
        <v>1197550247.6345999</v>
      </c>
      <c r="L48" t="s">
        <v>777</v>
      </c>
      <c r="M48" t="s">
        <v>777</v>
      </c>
      <c r="N48">
        <v>3122023410</v>
      </c>
      <c r="O48">
        <v>3867416484</v>
      </c>
      <c r="P48">
        <v>2929789446</v>
      </c>
      <c r="Q48">
        <v>1368743868</v>
      </c>
      <c r="R48" t="s">
        <v>777</v>
      </c>
      <c r="S48">
        <v>1127066985</v>
      </c>
      <c r="T48">
        <v>2149853805</v>
      </c>
      <c r="U48">
        <v>1265442444</v>
      </c>
      <c r="V48" t="s">
        <v>777</v>
      </c>
      <c r="W48">
        <v>2929789446</v>
      </c>
      <c r="X48" t="s">
        <v>777</v>
      </c>
      <c r="Y48" t="s">
        <v>777</v>
      </c>
      <c r="Z48">
        <v>1137654540</v>
      </c>
      <c r="AA48">
        <v>5095231662</v>
      </c>
      <c r="AB48">
        <v>6360674106</v>
      </c>
      <c r="AC48">
        <v>5.2358700000000002</v>
      </c>
      <c r="AD48">
        <v>130098702</v>
      </c>
      <c r="AE48">
        <v>16533990</v>
      </c>
      <c r="AF48">
        <v>736994568</v>
      </c>
      <c r="AG48">
        <v>929018586</v>
      </c>
      <c r="AH48">
        <v>16533990</v>
      </c>
      <c r="AI48">
        <v>48586725</v>
      </c>
    </row>
    <row r="49" spans="2:35">
      <c r="B49" s="12">
        <v>45657</v>
      </c>
      <c r="C49" s="14" t="s">
        <v>795</v>
      </c>
      <c r="D49">
        <v>3122023410</v>
      </c>
      <c r="E49">
        <v>2979163935</v>
      </c>
      <c r="F49">
        <v>972169605</v>
      </c>
      <c r="G49">
        <v>1391465790</v>
      </c>
      <c r="H49">
        <v>1329100740</v>
      </c>
      <c r="I49">
        <v>142872534</v>
      </c>
      <c r="J49">
        <v>6360674106</v>
      </c>
      <c r="K49">
        <v>1197550247.6345999</v>
      </c>
      <c r="L49" t="s">
        <v>777</v>
      </c>
      <c r="M49" t="s">
        <v>777</v>
      </c>
      <c r="N49">
        <v>3122023410</v>
      </c>
      <c r="O49">
        <v>3867416484</v>
      </c>
      <c r="P49">
        <v>2929789446</v>
      </c>
      <c r="Q49">
        <v>1368743868</v>
      </c>
      <c r="R49" t="s">
        <v>777</v>
      </c>
      <c r="S49">
        <v>1127066985</v>
      </c>
      <c r="T49">
        <v>2149853805</v>
      </c>
      <c r="U49">
        <v>1265442444</v>
      </c>
      <c r="V49" t="s">
        <v>777</v>
      </c>
      <c r="W49">
        <v>2929789446</v>
      </c>
      <c r="X49" t="s">
        <v>777</v>
      </c>
      <c r="Y49" t="s">
        <v>777</v>
      </c>
      <c r="Z49">
        <v>1137654540</v>
      </c>
      <c r="AA49">
        <v>5095231662</v>
      </c>
      <c r="AB49">
        <v>6360674106</v>
      </c>
      <c r="AC49">
        <v>5.2358700000000002</v>
      </c>
      <c r="AD49">
        <v>130098702</v>
      </c>
      <c r="AE49">
        <v>16533990</v>
      </c>
      <c r="AF49">
        <v>736994568</v>
      </c>
      <c r="AG49">
        <v>929018586</v>
      </c>
      <c r="AH49">
        <v>16533990</v>
      </c>
      <c r="AI49">
        <v>48586725</v>
      </c>
    </row>
    <row r="50" spans="2:35">
      <c r="B50" s="12">
        <v>45657</v>
      </c>
      <c r="C50" s="14" t="s">
        <v>328</v>
      </c>
      <c r="D50">
        <v>4698000</v>
      </c>
      <c r="E50">
        <v>3275000</v>
      </c>
      <c r="F50">
        <v>1692000</v>
      </c>
      <c r="G50" t="s">
        <v>777</v>
      </c>
      <c r="H50">
        <v>-83000</v>
      </c>
      <c r="I50">
        <v>27915000</v>
      </c>
      <c r="J50">
        <v>97718000</v>
      </c>
      <c r="K50" t="s">
        <v>777</v>
      </c>
      <c r="L50" t="s">
        <v>777</v>
      </c>
      <c r="M50" t="s">
        <v>777</v>
      </c>
      <c r="N50">
        <v>4698000</v>
      </c>
      <c r="O50">
        <v>5354000</v>
      </c>
      <c r="P50">
        <v>3590000</v>
      </c>
      <c r="Q50">
        <v>3590000</v>
      </c>
      <c r="R50" t="s">
        <v>777</v>
      </c>
      <c r="S50">
        <v>477000</v>
      </c>
      <c r="T50">
        <v>3006000</v>
      </c>
      <c r="U50">
        <v>34730000</v>
      </c>
      <c r="V50" t="s">
        <v>777</v>
      </c>
      <c r="W50">
        <v>3590000</v>
      </c>
      <c r="X50" t="s">
        <v>777</v>
      </c>
      <c r="Y50" t="s">
        <v>777</v>
      </c>
      <c r="Z50">
        <v>-139000</v>
      </c>
      <c r="AA50">
        <v>62988000</v>
      </c>
      <c r="AB50">
        <v>97718000</v>
      </c>
      <c r="AC50">
        <v>2.9369200000000002</v>
      </c>
      <c r="AD50">
        <v>27269000</v>
      </c>
      <c r="AE50" t="s">
        <v>777</v>
      </c>
      <c r="AF50">
        <v>1823000</v>
      </c>
      <c r="AG50">
        <v>1764000</v>
      </c>
      <c r="AH50" t="s">
        <v>777</v>
      </c>
      <c r="AI50" t="s">
        <v>777</v>
      </c>
    </row>
    <row r="51" spans="2:35">
      <c r="B51" s="12">
        <v>45657</v>
      </c>
      <c r="C51" s="14" t="s">
        <v>648</v>
      </c>
      <c r="D51">
        <v>131039000</v>
      </c>
      <c r="E51">
        <v>34413000</v>
      </c>
      <c r="F51">
        <v>7904000</v>
      </c>
      <c r="G51">
        <v>1398000</v>
      </c>
      <c r="H51">
        <v>3312000</v>
      </c>
      <c r="I51">
        <v>71647000</v>
      </c>
      <c r="J51">
        <v>212143000</v>
      </c>
      <c r="K51">
        <v>4419000</v>
      </c>
      <c r="L51" t="s">
        <v>777</v>
      </c>
      <c r="M51" t="s">
        <v>777</v>
      </c>
      <c r="N51">
        <v>131039000</v>
      </c>
      <c r="O51">
        <v>56373000</v>
      </c>
      <c r="P51">
        <v>695000</v>
      </c>
      <c r="Q51">
        <v>695000</v>
      </c>
      <c r="R51" t="s">
        <v>777</v>
      </c>
      <c r="S51">
        <v>6535000</v>
      </c>
      <c r="T51">
        <v>123135000</v>
      </c>
      <c r="U51">
        <v>107728000</v>
      </c>
      <c r="V51" t="s">
        <v>777</v>
      </c>
      <c r="W51">
        <v>695000</v>
      </c>
      <c r="X51" t="s">
        <v>777</v>
      </c>
      <c r="Y51" t="s">
        <v>777</v>
      </c>
      <c r="Z51">
        <v>2834000</v>
      </c>
      <c r="AA51">
        <v>104415000</v>
      </c>
      <c r="AB51">
        <v>212143000</v>
      </c>
      <c r="AC51">
        <v>0.54581000000000002</v>
      </c>
      <c r="AD51">
        <v>57630000</v>
      </c>
      <c r="AE51">
        <v>384000</v>
      </c>
      <c r="AF51">
        <v>35080000</v>
      </c>
      <c r="AG51">
        <v>17472000</v>
      </c>
      <c r="AH51">
        <v>384000</v>
      </c>
      <c r="AI51">
        <v>1585000</v>
      </c>
    </row>
    <row r="52" spans="2:35">
      <c r="B52" s="12">
        <v>45657</v>
      </c>
      <c r="C52" s="14" t="s">
        <v>646</v>
      </c>
      <c r="D52">
        <v>3122023410</v>
      </c>
      <c r="E52">
        <v>2979163935</v>
      </c>
      <c r="F52">
        <v>972169605</v>
      </c>
      <c r="G52">
        <v>1391465790</v>
      </c>
      <c r="H52">
        <v>1329100740</v>
      </c>
      <c r="I52">
        <v>142872534</v>
      </c>
      <c r="J52">
        <v>6360674106</v>
      </c>
      <c r="K52">
        <v>1197550247.6345999</v>
      </c>
      <c r="L52" t="s">
        <v>777</v>
      </c>
      <c r="M52" t="s">
        <v>777</v>
      </c>
      <c r="N52">
        <v>3122023410</v>
      </c>
      <c r="O52">
        <v>3867416484</v>
      </c>
      <c r="P52">
        <v>2929789446</v>
      </c>
      <c r="Q52">
        <v>1368743868</v>
      </c>
      <c r="R52" t="s">
        <v>777</v>
      </c>
      <c r="S52">
        <v>1127066985</v>
      </c>
      <c r="T52">
        <v>2149853805</v>
      </c>
      <c r="U52">
        <v>1265442444</v>
      </c>
      <c r="V52" t="s">
        <v>777</v>
      </c>
      <c r="W52">
        <v>2929789446</v>
      </c>
      <c r="X52" t="s">
        <v>777</v>
      </c>
      <c r="Y52" t="s">
        <v>777</v>
      </c>
      <c r="Z52">
        <v>1137654540</v>
      </c>
      <c r="AA52">
        <v>5095231662</v>
      </c>
      <c r="AB52">
        <v>6360674106</v>
      </c>
      <c r="AC52">
        <v>5.2358700000000002</v>
      </c>
      <c r="AD52">
        <v>130098702</v>
      </c>
      <c r="AE52">
        <v>16533990</v>
      </c>
      <c r="AF52">
        <v>736994568</v>
      </c>
      <c r="AG52">
        <v>929018586</v>
      </c>
      <c r="AH52">
        <v>16533990</v>
      </c>
      <c r="AI52">
        <v>48586725</v>
      </c>
    </row>
    <row r="53" spans="2:35">
      <c r="B53" s="12">
        <v>45657</v>
      </c>
      <c r="C53" s="14" t="s">
        <v>650</v>
      </c>
      <c r="D53">
        <v>17985000000</v>
      </c>
      <c r="E53">
        <v>9570000000</v>
      </c>
      <c r="F53">
        <v>1821000000</v>
      </c>
      <c r="G53">
        <v>808000000</v>
      </c>
      <c r="H53">
        <v>1361000000</v>
      </c>
      <c r="I53">
        <v>11487000000</v>
      </c>
      <c r="J53">
        <v>30611000000</v>
      </c>
      <c r="K53">
        <v>2328000000</v>
      </c>
      <c r="L53" t="s">
        <v>777</v>
      </c>
      <c r="M53" t="s">
        <v>777</v>
      </c>
      <c r="N53">
        <v>17985000000</v>
      </c>
      <c r="O53">
        <v>9328000000</v>
      </c>
      <c r="P53">
        <v>980000000</v>
      </c>
      <c r="Q53">
        <v>980000000</v>
      </c>
      <c r="R53" t="s">
        <v>777</v>
      </c>
      <c r="S53">
        <v>2725000000</v>
      </c>
      <c r="T53">
        <v>16164000000</v>
      </c>
      <c r="U53">
        <v>19787000000</v>
      </c>
      <c r="V53" t="s">
        <v>777</v>
      </c>
      <c r="W53">
        <v>980000000</v>
      </c>
      <c r="X53" t="s">
        <v>777</v>
      </c>
      <c r="Y53" t="s">
        <v>777</v>
      </c>
      <c r="Z53">
        <v>1059000000</v>
      </c>
      <c r="AA53">
        <v>10824000000</v>
      </c>
      <c r="AB53">
        <v>30611000000</v>
      </c>
      <c r="AC53">
        <v>0.82726</v>
      </c>
      <c r="AD53">
        <v>9398000000</v>
      </c>
      <c r="AE53">
        <v>1162000000</v>
      </c>
      <c r="AF53">
        <v>8151000000</v>
      </c>
      <c r="AG53">
        <v>5763000000</v>
      </c>
      <c r="AH53">
        <v>188000000</v>
      </c>
      <c r="AI53">
        <v>1379000000</v>
      </c>
    </row>
    <row r="54" spans="2:35">
      <c r="B54" s="12">
        <v>45657</v>
      </c>
      <c r="C54" s="14" t="s">
        <v>65</v>
      </c>
      <c r="D54">
        <v>129538000</v>
      </c>
      <c r="E54" t="s">
        <v>777</v>
      </c>
      <c r="F54">
        <v>11920000</v>
      </c>
      <c r="G54" t="s">
        <v>777</v>
      </c>
      <c r="H54">
        <v>1321000</v>
      </c>
      <c r="I54">
        <v>134010000</v>
      </c>
      <c r="J54">
        <v>166972000</v>
      </c>
      <c r="K54">
        <v>33547000</v>
      </c>
      <c r="L54" t="s">
        <v>777</v>
      </c>
      <c r="M54" t="s">
        <v>777</v>
      </c>
      <c r="N54">
        <v>129538000</v>
      </c>
      <c r="O54">
        <v>26158000</v>
      </c>
      <c r="P54">
        <v>9526000</v>
      </c>
      <c r="Q54">
        <v>9526000</v>
      </c>
      <c r="R54" t="s">
        <v>777</v>
      </c>
      <c r="S54">
        <v>16935000</v>
      </c>
      <c r="T54">
        <v>117618000</v>
      </c>
      <c r="U54">
        <v>160670000</v>
      </c>
      <c r="V54" t="s">
        <v>777</v>
      </c>
      <c r="W54">
        <v>9526000</v>
      </c>
      <c r="X54" t="s">
        <v>777</v>
      </c>
      <c r="Y54" t="s">
        <v>777</v>
      </c>
      <c r="Z54">
        <v>9709000</v>
      </c>
      <c r="AA54">
        <v>6302000</v>
      </c>
      <c r="AB54">
        <v>166972000</v>
      </c>
      <c r="AC54">
        <v>0.23599999999999999</v>
      </c>
      <c r="AD54">
        <v>62933000</v>
      </c>
      <c r="AE54">
        <v>23838000</v>
      </c>
      <c r="AF54">
        <v>97737000</v>
      </c>
      <c r="AG54">
        <v>12497000</v>
      </c>
      <c r="AH54">
        <v>22852000</v>
      </c>
      <c r="AI54">
        <v>23838000</v>
      </c>
    </row>
    <row r="55" spans="2:35">
      <c r="B55" s="12">
        <v>45657</v>
      </c>
      <c r="C55" s="14" t="s">
        <v>652</v>
      </c>
      <c r="D55" t="s">
        <v>777</v>
      </c>
      <c r="E55" t="s">
        <v>777</v>
      </c>
      <c r="F55" t="s">
        <v>777</v>
      </c>
      <c r="G55" t="s">
        <v>777</v>
      </c>
      <c r="H55">
        <v>245699000</v>
      </c>
      <c r="I55">
        <v>377591000</v>
      </c>
      <c r="J55">
        <v>10021543000</v>
      </c>
      <c r="K55">
        <v>218027000</v>
      </c>
      <c r="L55" t="s">
        <v>777</v>
      </c>
      <c r="M55">
        <v>504919000</v>
      </c>
      <c r="N55" t="s">
        <v>777</v>
      </c>
      <c r="O55" t="s">
        <v>777</v>
      </c>
      <c r="P55" t="s">
        <v>777</v>
      </c>
      <c r="Q55" t="s">
        <v>777</v>
      </c>
      <c r="R55">
        <v>2236978000</v>
      </c>
      <c r="S55">
        <v>736196000</v>
      </c>
      <c r="T55" t="s">
        <v>777</v>
      </c>
      <c r="U55">
        <v>8427921000</v>
      </c>
      <c r="V55">
        <v>2325268000</v>
      </c>
      <c r="W55" t="s">
        <v>777</v>
      </c>
      <c r="X55">
        <v>476909000</v>
      </c>
      <c r="Y55">
        <v>144966000</v>
      </c>
      <c r="Z55">
        <v>209010000</v>
      </c>
      <c r="AA55">
        <v>1593622000</v>
      </c>
      <c r="AB55">
        <v>10021543000</v>
      </c>
      <c r="AC55" t="s">
        <v>777</v>
      </c>
      <c r="AD55">
        <v>327668000</v>
      </c>
      <c r="AE55" t="s">
        <v>777</v>
      </c>
      <c r="AF55" t="s">
        <v>777</v>
      </c>
      <c r="AG55" t="s">
        <v>777</v>
      </c>
      <c r="AH55" t="s">
        <v>777</v>
      </c>
      <c r="AI55">
        <v>9017000</v>
      </c>
    </row>
    <row r="56" spans="2:35">
      <c r="B56" s="12">
        <v>45657</v>
      </c>
      <c r="C56" s="14" t="s">
        <v>796</v>
      </c>
      <c r="D56" t="s">
        <v>777</v>
      </c>
      <c r="E56" t="s">
        <v>777</v>
      </c>
      <c r="F56">
        <v>-21287000</v>
      </c>
      <c r="G56">
        <v>9002000</v>
      </c>
      <c r="H56">
        <v>-26237000</v>
      </c>
      <c r="I56">
        <v>9526000</v>
      </c>
      <c r="J56">
        <v>65606000</v>
      </c>
      <c r="K56">
        <v>-24187000</v>
      </c>
      <c r="L56" t="s">
        <v>777</v>
      </c>
      <c r="M56" t="s">
        <v>777</v>
      </c>
      <c r="N56">
        <v>0</v>
      </c>
      <c r="O56">
        <v>65335000</v>
      </c>
      <c r="P56">
        <v>4234000</v>
      </c>
      <c r="Q56">
        <v>4234000</v>
      </c>
      <c r="R56" t="s">
        <v>777</v>
      </c>
      <c r="S56">
        <v>-22861000</v>
      </c>
      <c r="T56">
        <v>21287000</v>
      </c>
      <c r="U56">
        <v>16731000</v>
      </c>
      <c r="V56" t="s">
        <v>777</v>
      </c>
      <c r="W56">
        <v>4234000</v>
      </c>
      <c r="X56" t="s">
        <v>777</v>
      </c>
      <c r="Y56" t="s">
        <v>777</v>
      </c>
      <c r="Z56">
        <v>-24422000</v>
      </c>
      <c r="AA56">
        <v>48875000</v>
      </c>
      <c r="AB56">
        <v>65606000</v>
      </c>
      <c r="AC56">
        <v>7.5698100000000004</v>
      </c>
      <c r="AD56">
        <v>8100000</v>
      </c>
      <c r="AE56" t="s">
        <v>777</v>
      </c>
      <c r="AF56">
        <v>8631000</v>
      </c>
      <c r="AG56">
        <v>60287000</v>
      </c>
      <c r="AH56" t="s">
        <v>777</v>
      </c>
      <c r="AI56">
        <v>235000</v>
      </c>
    </row>
    <row r="57" spans="2:35">
      <c r="B57" s="12">
        <v>45657</v>
      </c>
      <c r="C57" s="14" t="s">
        <v>655</v>
      </c>
      <c r="D57">
        <v>722665000</v>
      </c>
      <c r="E57">
        <v>321522000</v>
      </c>
      <c r="F57">
        <v>32042000</v>
      </c>
      <c r="G57" t="s">
        <v>777</v>
      </c>
      <c r="H57">
        <v>30238000</v>
      </c>
      <c r="I57">
        <v>3116000</v>
      </c>
      <c r="J57">
        <v>642865000</v>
      </c>
      <c r="K57">
        <v>91542000</v>
      </c>
      <c r="L57" t="s">
        <v>777</v>
      </c>
      <c r="M57" t="s">
        <v>777</v>
      </c>
      <c r="N57">
        <v>722665000</v>
      </c>
      <c r="O57">
        <v>334307000</v>
      </c>
      <c r="P57">
        <v>79275000</v>
      </c>
      <c r="Q57">
        <v>79275000</v>
      </c>
      <c r="R57" t="s">
        <v>777</v>
      </c>
      <c r="S57">
        <v>80310000</v>
      </c>
      <c r="T57">
        <v>690623000</v>
      </c>
      <c r="U57">
        <v>262138000</v>
      </c>
      <c r="V57" t="s">
        <v>777</v>
      </c>
      <c r="W57">
        <v>79275000</v>
      </c>
      <c r="X57" t="s">
        <v>777</v>
      </c>
      <c r="Y57" t="s">
        <v>777</v>
      </c>
      <c r="Z57">
        <v>22685000</v>
      </c>
      <c r="AA57">
        <v>380727000</v>
      </c>
      <c r="AB57">
        <v>642865000</v>
      </c>
      <c r="AC57">
        <v>1.10484</v>
      </c>
      <c r="AD57">
        <v>662000</v>
      </c>
      <c r="AE57" t="s">
        <v>777</v>
      </c>
      <c r="AF57">
        <v>234363000</v>
      </c>
      <c r="AG57">
        <v>179658000</v>
      </c>
      <c r="AH57" t="s">
        <v>777</v>
      </c>
      <c r="AI57">
        <v>9001000</v>
      </c>
    </row>
    <row r="58" spans="2:35">
      <c r="B58" s="12">
        <v>45657</v>
      </c>
      <c r="C58" s="14" t="s">
        <v>654</v>
      </c>
      <c r="D58">
        <v>722665000</v>
      </c>
      <c r="E58">
        <v>321522000</v>
      </c>
      <c r="F58">
        <v>32042000</v>
      </c>
      <c r="G58" t="s">
        <v>777</v>
      </c>
      <c r="H58">
        <v>30238000</v>
      </c>
      <c r="I58">
        <v>3116000</v>
      </c>
      <c r="J58">
        <v>642865000</v>
      </c>
      <c r="K58">
        <v>91542000</v>
      </c>
      <c r="L58" t="s">
        <v>777</v>
      </c>
      <c r="M58" t="s">
        <v>777</v>
      </c>
      <c r="N58">
        <v>722665000</v>
      </c>
      <c r="O58">
        <v>334307000</v>
      </c>
      <c r="P58">
        <v>79275000</v>
      </c>
      <c r="Q58">
        <v>79275000</v>
      </c>
      <c r="R58" t="s">
        <v>777</v>
      </c>
      <c r="S58">
        <v>80310000</v>
      </c>
      <c r="T58">
        <v>690623000</v>
      </c>
      <c r="U58">
        <v>262138000</v>
      </c>
      <c r="V58" t="s">
        <v>777</v>
      </c>
      <c r="W58">
        <v>79275000</v>
      </c>
      <c r="X58" t="s">
        <v>777</v>
      </c>
      <c r="Y58" t="s">
        <v>777</v>
      </c>
      <c r="Z58">
        <v>22685000</v>
      </c>
      <c r="AA58">
        <v>380727000</v>
      </c>
      <c r="AB58">
        <v>642865000</v>
      </c>
      <c r="AC58">
        <v>1.10484</v>
      </c>
      <c r="AD58">
        <v>662000</v>
      </c>
      <c r="AE58" t="s">
        <v>777</v>
      </c>
      <c r="AF58">
        <v>234363000</v>
      </c>
      <c r="AG58">
        <v>179658000</v>
      </c>
      <c r="AH58" t="s">
        <v>777</v>
      </c>
      <c r="AI58">
        <v>9001000</v>
      </c>
    </row>
    <row r="59" spans="2:35">
      <c r="B59" s="12">
        <v>45657</v>
      </c>
      <c r="C59" s="14" t="s">
        <v>657</v>
      </c>
      <c r="D59">
        <v>2747000000</v>
      </c>
      <c r="E59">
        <v>581000000</v>
      </c>
      <c r="F59">
        <v>41000000</v>
      </c>
      <c r="G59" t="s">
        <v>777</v>
      </c>
      <c r="H59">
        <v>-29000000</v>
      </c>
      <c r="I59">
        <v>1144000000</v>
      </c>
      <c r="J59">
        <v>3473000000</v>
      </c>
      <c r="K59">
        <v>137000000</v>
      </c>
      <c r="L59" t="s">
        <v>777</v>
      </c>
      <c r="M59" t="s">
        <v>777</v>
      </c>
      <c r="N59">
        <v>2747000000</v>
      </c>
      <c r="O59">
        <v>1059000000</v>
      </c>
      <c r="P59">
        <v>462000000</v>
      </c>
      <c r="Q59">
        <v>462000000</v>
      </c>
      <c r="R59" t="s">
        <v>777</v>
      </c>
      <c r="S59">
        <v>145000000</v>
      </c>
      <c r="T59">
        <v>2706000000</v>
      </c>
      <c r="U59">
        <v>1907000000</v>
      </c>
      <c r="V59" t="s">
        <v>777</v>
      </c>
      <c r="W59">
        <v>462000000</v>
      </c>
      <c r="X59" t="s">
        <v>777</v>
      </c>
      <c r="Y59" t="s">
        <v>777</v>
      </c>
      <c r="Z59">
        <v>-50000000</v>
      </c>
      <c r="AA59">
        <v>1566000000</v>
      </c>
      <c r="AB59">
        <v>3473000000</v>
      </c>
      <c r="AC59">
        <v>1.2211399999999999</v>
      </c>
      <c r="AD59">
        <v>1119000000</v>
      </c>
      <c r="AE59">
        <v>187000000</v>
      </c>
      <c r="AF59">
        <v>511000000</v>
      </c>
      <c r="AG59">
        <v>152000000</v>
      </c>
      <c r="AH59">
        <v>140000000</v>
      </c>
      <c r="AI59">
        <v>187000000</v>
      </c>
    </row>
    <row r="60" spans="2:35">
      <c r="B60" s="12">
        <v>45657</v>
      </c>
      <c r="C60" s="14" t="s">
        <v>47</v>
      </c>
      <c r="D60">
        <v>22004000000</v>
      </c>
      <c r="E60">
        <v>18101000000</v>
      </c>
      <c r="F60">
        <v>3270000000</v>
      </c>
      <c r="G60">
        <v>3888000000</v>
      </c>
      <c r="H60">
        <v>3719000000</v>
      </c>
      <c r="I60">
        <v>16693000000</v>
      </c>
      <c r="J60">
        <v>56976000000</v>
      </c>
      <c r="K60">
        <v>5570000000</v>
      </c>
      <c r="L60">
        <v>4664000000</v>
      </c>
      <c r="M60" t="s">
        <v>777</v>
      </c>
      <c r="N60">
        <v>22004000000</v>
      </c>
      <c r="O60">
        <v>13010000000</v>
      </c>
      <c r="P60">
        <v>4664000000</v>
      </c>
      <c r="Q60" t="s">
        <v>777</v>
      </c>
      <c r="R60" t="s">
        <v>777</v>
      </c>
      <c r="S60">
        <v>3326000000</v>
      </c>
      <c r="T60">
        <v>18734000000</v>
      </c>
      <c r="U60">
        <v>31966000000</v>
      </c>
      <c r="V60" t="s">
        <v>777</v>
      </c>
      <c r="W60">
        <v>4664000000</v>
      </c>
      <c r="X60" t="s">
        <v>777</v>
      </c>
      <c r="Y60" t="s">
        <v>777</v>
      </c>
      <c r="Z60">
        <v>3143000000</v>
      </c>
      <c r="AA60">
        <v>25010000000</v>
      </c>
      <c r="AB60">
        <v>56976000000</v>
      </c>
      <c r="AC60">
        <v>1.0521</v>
      </c>
      <c r="AD60">
        <v>16611000000</v>
      </c>
      <c r="AE60">
        <v>667000000</v>
      </c>
      <c r="AF60">
        <v>8580000000</v>
      </c>
      <c r="AG60">
        <v>4023000000</v>
      </c>
      <c r="AH60">
        <v>89000000</v>
      </c>
      <c r="AI60">
        <v>1876000000</v>
      </c>
    </row>
    <row r="61" spans="2:35">
      <c r="B61" s="12">
        <v>45657</v>
      </c>
      <c r="C61" s="14" t="s">
        <v>46</v>
      </c>
      <c r="D61">
        <v>22004000000</v>
      </c>
      <c r="E61">
        <v>18101000000</v>
      </c>
      <c r="F61">
        <v>3270000000</v>
      </c>
      <c r="G61">
        <v>3888000000</v>
      </c>
      <c r="H61">
        <v>3719000000</v>
      </c>
      <c r="I61">
        <v>16693000000</v>
      </c>
      <c r="J61">
        <v>56976000000</v>
      </c>
      <c r="K61">
        <v>5570000000</v>
      </c>
      <c r="L61">
        <v>4664000000</v>
      </c>
      <c r="M61" t="s">
        <v>777</v>
      </c>
      <c r="N61">
        <v>22004000000</v>
      </c>
      <c r="O61">
        <v>13010000000</v>
      </c>
      <c r="P61">
        <v>4664000000</v>
      </c>
      <c r="Q61" t="s">
        <v>777</v>
      </c>
      <c r="R61" t="s">
        <v>777</v>
      </c>
      <c r="S61">
        <v>3326000000</v>
      </c>
      <c r="T61">
        <v>18734000000</v>
      </c>
      <c r="U61">
        <v>31966000000</v>
      </c>
      <c r="V61" t="s">
        <v>777</v>
      </c>
      <c r="W61">
        <v>4664000000</v>
      </c>
      <c r="X61" t="s">
        <v>777</v>
      </c>
      <c r="Y61" t="s">
        <v>777</v>
      </c>
      <c r="Z61">
        <v>3143000000</v>
      </c>
      <c r="AA61">
        <v>25010000000</v>
      </c>
      <c r="AB61">
        <v>56976000000</v>
      </c>
      <c r="AC61">
        <v>1.0521</v>
      </c>
      <c r="AD61">
        <v>16611000000</v>
      </c>
      <c r="AE61">
        <v>667000000</v>
      </c>
      <c r="AF61">
        <v>8580000000</v>
      </c>
      <c r="AG61">
        <v>4023000000</v>
      </c>
      <c r="AH61">
        <v>89000000</v>
      </c>
      <c r="AI61">
        <v>1876000000</v>
      </c>
    </row>
    <row r="62" spans="2:35">
      <c r="B62" s="12">
        <v>45657</v>
      </c>
      <c r="C62" s="14" t="s">
        <v>797</v>
      </c>
      <c r="D62">
        <v>10682100000</v>
      </c>
      <c r="E62">
        <v>818100000</v>
      </c>
      <c r="F62">
        <v>485700000</v>
      </c>
      <c r="G62" t="s">
        <v>777</v>
      </c>
      <c r="H62">
        <v>458100000</v>
      </c>
      <c r="I62">
        <v>479700000</v>
      </c>
      <c r="J62">
        <v>4681600000</v>
      </c>
      <c r="K62">
        <v>454900000</v>
      </c>
      <c r="L62" t="s">
        <v>777</v>
      </c>
      <c r="M62" t="s">
        <v>777</v>
      </c>
      <c r="N62">
        <v>10682100000</v>
      </c>
      <c r="O62">
        <v>3598300000</v>
      </c>
      <c r="P62">
        <v>771200000</v>
      </c>
      <c r="Q62">
        <v>771200000</v>
      </c>
      <c r="R62" t="s">
        <v>777</v>
      </c>
      <c r="S62">
        <v>25000000</v>
      </c>
      <c r="T62">
        <v>10196400000</v>
      </c>
      <c r="U62">
        <v>3644200000</v>
      </c>
      <c r="V62" t="s">
        <v>777</v>
      </c>
      <c r="W62">
        <v>771200000</v>
      </c>
      <c r="X62" t="s">
        <v>777</v>
      </c>
      <c r="Y62" t="s">
        <v>777</v>
      </c>
      <c r="Z62">
        <v>356500000</v>
      </c>
      <c r="AA62">
        <v>1037400000</v>
      </c>
      <c r="AB62">
        <v>4681600000</v>
      </c>
      <c r="AC62">
        <v>1.08019</v>
      </c>
      <c r="AD62">
        <v>338000000</v>
      </c>
      <c r="AE62" t="s">
        <v>777</v>
      </c>
      <c r="AF62">
        <v>3082600000</v>
      </c>
      <c r="AG62">
        <v>2474300000</v>
      </c>
      <c r="AH62" t="s">
        <v>777</v>
      </c>
      <c r="AI62" t="s">
        <v>777</v>
      </c>
    </row>
    <row r="63" spans="2:35">
      <c r="B63" s="12">
        <v>45657</v>
      </c>
      <c r="C63" s="14" t="s">
        <v>661</v>
      </c>
      <c r="D63" t="s">
        <v>777</v>
      </c>
      <c r="E63" t="s">
        <v>777</v>
      </c>
      <c r="F63" t="s">
        <v>777</v>
      </c>
      <c r="G63" t="s">
        <v>777</v>
      </c>
      <c r="H63">
        <v>45644000</v>
      </c>
      <c r="I63">
        <v>54800000</v>
      </c>
      <c r="J63">
        <v>2301862000</v>
      </c>
      <c r="K63">
        <v>35938000</v>
      </c>
      <c r="L63" t="s">
        <v>777</v>
      </c>
      <c r="M63">
        <v>136946000</v>
      </c>
      <c r="N63" t="s">
        <v>777</v>
      </c>
      <c r="O63" t="s">
        <v>777</v>
      </c>
      <c r="P63" t="s">
        <v>777</v>
      </c>
      <c r="Q63" t="s">
        <v>777</v>
      </c>
      <c r="R63">
        <v>670952000</v>
      </c>
      <c r="S63" t="s">
        <v>777</v>
      </c>
      <c r="T63" t="s">
        <v>777</v>
      </c>
      <c r="U63">
        <v>2015402000</v>
      </c>
      <c r="V63">
        <v>238771000</v>
      </c>
      <c r="W63" t="s">
        <v>777</v>
      </c>
      <c r="X63">
        <v>100417000</v>
      </c>
      <c r="Y63">
        <v>55143000</v>
      </c>
      <c r="Z63">
        <v>34481000</v>
      </c>
      <c r="AA63">
        <v>286460000</v>
      </c>
      <c r="AB63">
        <v>2301862000</v>
      </c>
      <c r="AC63" t="s">
        <v>777</v>
      </c>
      <c r="AD63">
        <v>54800000</v>
      </c>
      <c r="AE63" t="s">
        <v>777</v>
      </c>
      <c r="AF63" t="s">
        <v>777</v>
      </c>
      <c r="AG63" t="s">
        <v>777</v>
      </c>
      <c r="AH63" t="s">
        <v>777</v>
      </c>
      <c r="AI63" t="s">
        <v>777</v>
      </c>
    </row>
    <row r="64" spans="2:35">
      <c r="B64" s="12">
        <v>45657</v>
      </c>
      <c r="C64" s="14" t="s">
        <v>166</v>
      </c>
      <c r="D64">
        <v>83761000000</v>
      </c>
      <c r="E64">
        <v>76242000000</v>
      </c>
      <c r="F64">
        <v>3975000000</v>
      </c>
      <c r="G64" t="s">
        <v>777</v>
      </c>
      <c r="H64">
        <v>3299000000</v>
      </c>
      <c r="I64">
        <v>18341000000</v>
      </c>
      <c r="J64">
        <v>50641000000</v>
      </c>
      <c r="K64">
        <v>4201000000</v>
      </c>
      <c r="L64" t="s">
        <v>777</v>
      </c>
      <c r="M64" t="s">
        <v>777</v>
      </c>
      <c r="N64">
        <v>83761000000</v>
      </c>
      <c r="O64">
        <v>21370000000</v>
      </c>
      <c r="P64">
        <v>6794000000</v>
      </c>
      <c r="Q64">
        <v>6794000000</v>
      </c>
      <c r="R64" t="s">
        <v>777</v>
      </c>
      <c r="S64">
        <v>3727000000</v>
      </c>
      <c r="T64">
        <v>79786000000</v>
      </c>
      <c r="U64">
        <v>39498000000</v>
      </c>
      <c r="V64" t="s">
        <v>777</v>
      </c>
      <c r="W64">
        <v>6794000000</v>
      </c>
      <c r="X64" t="s">
        <v>777</v>
      </c>
      <c r="Y64" t="s">
        <v>777</v>
      </c>
      <c r="Z64">
        <v>2641000000</v>
      </c>
      <c r="AA64">
        <v>11143000000</v>
      </c>
      <c r="AB64">
        <v>50641000000</v>
      </c>
      <c r="AC64">
        <v>0.94703999999999999</v>
      </c>
      <c r="AD64">
        <v>13584000000</v>
      </c>
      <c r="AE64">
        <v>1560000000</v>
      </c>
      <c r="AF64">
        <v>22300000000</v>
      </c>
      <c r="AG64">
        <v>13882000000</v>
      </c>
      <c r="AH64">
        <v>1469000000</v>
      </c>
      <c r="AI64">
        <v>1469000000</v>
      </c>
    </row>
    <row r="65" spans="2:35">
      <c r="B65" s="12">
        <v>45657</v>
      </c>
      <c r="C65" s="14" t="s">
        <v>662</v>
      </c>
      <c r="D65">
        <v>1708828000</v>
      </c>
      <c r="E65">
        <v>1250399000</v>
      </c>
      <c r="F65">
        <v>1080044000</v>
      </c>
      <c r="G65" t="s">
        <v>777</v>
      </c>
      <c r="H65">
        <v>142513000</v>
      </c>
      <c r="I65">
        <v>21424834000</v>
      </c>
      <c r="J65">
        <v>37034501000</v>
      </c>
      <c r="K65">
        <v>137997000</v>
      </c>
      <c r="L65" t="s">
        <v>777</v>
      </c>
      <c r="M65" t="s">
        <v>777</v>
      </c>
      <c r="N65">
        <v>1708828000</v>
      </c>
      <c r="O65">
        <v>664291000</v>
      </c>
      <c r="P65">
        <v>86698000</v>
      </c>
      <c r="Q65">
        <v>76713000</v>
      </c>
      <c r="R65" t="s">
        <v>777</v>
      </c>
      <c r="S65">
        <v>554496000</v>
      </c>
      <c r="T65">
        <v>628784000</v>
      </c>
      <c r="U65">
        <v>24775124000</v>
      </c>
      <c r="V65" t="s">
        <v>777</v>
      </c>
      <c r="W65">
        <v>86698000</v>
      </c>
      <c r="X65" t="s">
        <v>777</v>
      </c>
      <c r="Y65" t="s">
        <v>777</v>
      </c>
      <c r="Z65">
        <v>112607000</v>
      </c>
      <c r="AA65">
        <v>12259377000</v>
      </c>
      <c r="AB65">
        <v>37034501000</v>
      </c>
      <c r="AC65">
        <v>0.47476000000000002</v>
      </c>
      <c r="AD65">
        <v>20447382000</v>
      </c>
      <c r="AE65" t="s">
        <v>777</v>
      </c>
      <c r="AF65">
        <v>1399218000</v>
      </c>
      <c r="AG65">
        <v>565541000</v>
      </c>
      <c r="AH65" t="s">
        <v>777</v>
      </c>
      <c r="AI65">
        <v>25154000</v>
      </c>
    </row>
    <row r="66" spans="2:35">
      <c r="B66" s="12">
        <v>45657</v>
      </c>
      <c r="C66" s="14" t="s">
        <v>798</v>
      </c>
      <c r="D66">
        <v>1708828000</v>
      </c>
      <c r="E66">
        <v>1250399000</v>
      </c>
      <c r="F66">
        <v>1080044000</v>
      </c>
      <c r="G66" t="s">
        <v>777</v>
      </c>
      <c r="H66">
        <v>142513000</v>
      </c>
      <c r="I66">
        <v>21424834000</v>
      </c>
      <c r="J66">
        <v>37034501000</v>
      </c>
      <c r="K66">
        <v>137997000</v>
      </c>
      <c r="L66" t="s">
        <v>777</v>
      </c>
      <c r="M66" t="s">
        <v>777</v>
      </c>
      <c r="N66">
        <v>1708828000</v>
      </c>
      <c r="O66">
        <v>664291000</v>
      </c>
      <c r="P66">
        <v>86698000</v>
      </c>
      <c r="Q66">
        <v>76713000</v>
      </c>
      <c r="R66" t="s">
        <v>777</v>
      </c>
      <c r="S66">
        <v>554496000</v>
      </c>
      <c r="T66">
        <v>628784000</v>
      </c>
      <c r="U66">
        <v>24775124000</v>
      </c>
      <c r="V66" t="s">
        <v>777</v>
      </c>
      <c r="W66">
        <v>86698000</v>
      </c>
      <c r="X66" t="s">
        <v>777</v>
      </c>
      <c r="Y66" t="s">
        <v>777</v>
      </c>
      <c r="Z66">
        <v>112607000</v>
      </c>
      <c r="AA66">
        <v>12259377000</v>
      </c>
      <c r="AB66">
        <v>37034501000</v>
      </c>
      <c r="AC66">
        <v>0.47476000000000002</v>
      </c>
      <c r="AD66">
        <v>20447382000</v>
      </c>
      <c r="AE66" t="s">
        <v>777</v>
      </c>
      <c r="AF66">
        <v>1399218000</v>
      </c>
      <c r="AG66">
        <v>565541000</v>
      </c>
      <c r="AH66" t="s">
        <v>777</v>
      </c>
      <c r="AI66">
        <v>25154000</v>
      </c>
    </row>
    <row r="67" spans="2:35">
      <c r="B67" s="12">
        <v>45657</v>
      </c>
      <c r="C67" s="14" t="s">
        <v>664</v>
      </c>
      <c r="D67" t="s">
        <v>777</v>
      </c>
      <c r="E67" t="s">
        <v>777</v>
      </c>
      <c r="F67" t="s">
        <v>777</v>
      </c>
      <c r="G67" t="s">
        <v>777</v>
      </c>
      <c r="H67">
        <v>7165000000</v>
      </c>
      <c r="I67">
        <v>443214000000</v>
      </c>
      <c r="J67">
        <v>750200000000</v>
      </c>
      <c r="K67">
        <v>6198000000</v>
      </c>
      <c r="L67" t="s">
        <v>777</v>
      </c>
      <c r="M67">
        <v>19459000000</v>
      </c>
      <c r="N67" t="s">
        <v>777</v>
      </c>
      <c r="O67" t="s">
        <v>777</v>
      </c>
      <c r="P67" t="s">
        <v>777</v>
      </c>
      <c r="Q67" t="s">
        <v>777</v>
      </c>
      <c r="R67">
        <v>37392000000</v>
      </c>
      <c r="S67">
        <v>-33189000000</v>
      </c>
      <c r="T67" t="s">
        <v>777</v>
      </c>
      <c r="U67">
        <v>699612000000</v>
      </c>
      <c r="V67">
        <v>126527000000</v>
      </c>
      <c r="W67" t="s">
        <v>777</v>
      </c>
      <c r="X67">
        <v>25980000000</v>
      </c>
      <c r="Y67">
        <v>10103000000</v>
      </c>
      <c r="Z67">
        <v>5312000000</v>
      </c>
      <c r="AA67">
        <v>50588000000</v>
      </c>
      <c r="AB67">
        <v>750200000000</v>
      </c>
      <c r="AC67" t="s">
        <v>777</v>
      </c>
      <c r="AD67">
        <v>328464000000</v>
      </c>
      <c r="AE67" t="s">
        <v>777</v>
      </c>
      <c r="AF67" t="s">
        <v>777</v>
      </c>
      <c r="AG67" t="s">
        <v>777</v>
      </c>
      <c r="AH67" t="s">
        <v>777</v>
      </c>
      <c r="AI67">
        <v>598000000</v>
      </c>
    </row>
    <row r="68" spans="2:35">
      <c r="B68" s="12">
        <v>45657</v>
      </c>
      <c r="C68" s="14" t="s">
        <v>672</v>
      </c>
      <c r="D68">
        <v>5070000000</v>
      </c>
      <c r="E68">
        <v>4924000000</v>
      </c>
      <c r="F68">
        <v>1609000000</v>
      </c>
      <c r="G68" t="s">
        <v>777</v>
      </c>
      <c r="H68">
        <v>1339000000</v>
      </c>
      <c r="I68">
        <v>9176000000</v>
      </c>
      <c r="J68">
        <v>16115000000</v>
      </c>
      <c r="K68">
        <v>1956000000</v>
      </c>
      <c r="L68">
        <v>48000000</v>
      </c>
      <c r="M68" t="s">
        <v>777</v>
      </c>
      <c r="N68">
        <v>5070000000</v>
      </c>
      <c r="O68">
        <v>676000000</v>
      </c>
      <c r="P68">
        <v>48000000</v>
      </c>
      <c r="Q68" t="s">
        <v>777</v>
      </c>
      <c r="R68" t="s">
        <v>777</v>
      </c>
      <c r="S68">
        <v>1915000000</v>
      </c>
      <c r="T68">
        <v>3461000000</v>
      </c>
      <c r="U68">
        <v>12262000000</v>
      </c>
      <c r="V68" t="s">
        <v>777</v>
      </c>
      <c r="W68">
        <v>48000000</v>
      </c>
      <c r="X68" t="s">
        <v>777</v>
      </c>
      <c r="Y68" t="s">
        <v>777</v>
      </c>
      <c r="Z68">
        <v>1040000000</v>
      </c>
      <c r="AA68">
        <v>3853000000</v>
      </c>
      <c r="AB68">
        <v>16115000000</v>
      </c>
      <c r="AC68">
        <v>0.21984000000000001</v>
      </c>
      <c r="AD68">
        <v>7352000000</v>
      </c>
      <c r="AE68">
        <v>916000000</v>
      </c>
      <c r="AF68">
        <v>3075000000</v>
      </c>
      <c r="AG68">
        <v>499000000</v>
      </c>
      <c r="AH68">
        <v>858000000</v>
      </c>
      <c r="AI68" t="s">
        <v>777</v>
      </c>
    </row>
    <row r="69" spans="2:35">
      <c r="B69" s="12">
        <v>45657</v>
      </c>
      <c r="C69" s="14" t="s">
        <v>666</v>
      </c>
      <c r="D69" t="s">
        <v>777</v>
      </c>
      <c r="E69" t="s">
        <v>777</v>
      </c>
      <c r="F69" t="s">
        <v>777</v>
      </c>
      <c r="G69" t="s">
        <v>777</v>
      </c>
      <c r="H69">
        <v>184549000</v>
      </c>
      <c r="I69">
        <v>0</v>
      </c>
      <c r="J69">
        <v>6782788000</v>
      </c>
      <c r="K69">
        <v>140871000</v>
      </c>
      <c r="L69" t="s">
        <v>777</v>
      </c>
      <c r="M69">
        <v>371182000</v>
      </c>
      <c r="N69" t="s">
        <v>777</v>
      </c>
      <c r="O69" t="s">
        <v>777</v>
      </c>
      <c r="P69" t="s">
        <v>777</v>
      </c>
      <c r="Q69" t="s">
        <v>777</v>
      </c>
      <c r="R69">
        <v>1313145000</v>
      </c>
      <c r="S69" t="s">
        <v>777</v>
      </c>
      <c r="T69" t="s">
        <v>777</v>
      </c>
      <c r="U69">
        <v>5702695000</v>
      </c>
      <c r="V69">
        <v>1959012000</v>
      </c>
      <c r="W69" t="s">
        <v>777</v>
      </c>
      <c r="X69">
        <v>262500000</v>
      </c>
      <c r="Y69">
        <v>152728000</v>
      </c>
      <c r="Z69">
        <v>139247000</v>
      </c>
      <c r="AA69">
        <v>1080093000</v>
      </c>
      <c r="AB69">
        <v>6782788000</v>
      </c>
      <c r="AC69" t="s">
        <v>777</v>
      </c>
      <c r="AD69">
        <v>0</v>
      </c>
      <c r="AE69" t="s">
        <v>777</v>
      </c>
      <c r="AF69" t="s">
        <v>777</v>
      </c>
      <c r="AG69" t="s">
        <v>777</v>
      </c>
      <c r="AH69" t="s">
        <v>777</v>
      </c>
      <c r="AI69" t="s">
        <v>777</v>
      </c>
    </row>
    <row r="70" spans="2:35">
      <c r="B70" s="12">
        <v>45657</v>
      </c>
      <c r="C70" s="14" t="s">
        <v>668</v>
      </c>
      <c r="D70" t="s">
        <v>777</v>
      </c>
      <c r="E70" t="s">
        <v>777</v>
      </c>
      <c r="F70" t="s">
        <v>777</v>
      </c>
      <c r="G70" t="s">
        <v>777</v>
      </c>
      <c r="H70">
        <v>619307000</v>
      </c>
      <c r="I70">
        <v>1149040000</v>
      </c>
      <c r="J70">
        <v>36384383000</v>
      </c>
      <c r="K70">
        <v>533087000</v>
      </c>
      <c r="L70" t="s">
        <v>777</v>
      </c>
      <c r="M70">
        <v>1707632000</v>
      </c>
      <c r="N70" t="s">
        <v>777</v>
      </c>
      <c r="O70" t="s">
        <v>777</v>
      </c>
      <c r="P70" t="s">
        <v>777</v>
      </c>
      <c r="Q70" t="s">
        <v>777</v>
      </c>
      <c r="R70">
        <v>15784137000</v>
      </c>
      <c r="S70">
        <v>2501426000</v>
      </c>
      <c r="T70" t="s">
        <v>777</v>
      </c>
      <c r="U70">
        <v>33133464000</v>
      </c>
      <c r="V70">
        <v>1552310000</v>
      </c>
      <c r="W70" t="s">
        <v>777</v>
      </c>
      <c r="X70">
        <v>1487578000</v>
      </c>
      <c r="Y70">
        <v>725447000</v>
      </c>
      <c r="Z70">
        <v>462568000</v>
      </c>
      <c r="AA70">
        <v>3250919000</v>
      </c>
      <c r="AB70">
        <v>36384383000</v>
      </c>
      <c r="AC70" t="s">
        <v>777</v>
      </c>
      <c r="AD70">
        <v>1149040000</v>
      </c>
      <c r="AE70" t="s">
        <v>777</v>
      </c>
      <c r="AF70" t="s">
        <v>777</v>
      </c>
      <c r="AG70" t="s">
        <v>777</v>
      </c>
      <c r="AH70" t="s">
        <v>777</v>
      </c>
      <c r="AI70">
        <v>70948000</v>
      </c>
    </row>
    <row r="71" spans="2:35">
      <c r="B71" s="12">
        <v>45657</v>
      </c>
      <c r="C71" s="14" t="s">
        <v>670</v>
      </c>
      <c r="D71" t="s">
        <v>777</v>
      </c>
      <c r="E71" t="s">
        <v>777</v>
      </c>
      <c r="F71" t="s">
        <v>777</v>
      </c>
      <c r="G71" t="s">
        <v>777</v>
      </c>
      <c r="H71">
        <v>131342000</v>
      </c>
      <c r="I71">
        <v>69772000</v>
      </c>
      <c r="J71">
        <v>5336970000</v>
      </c>
      <c r="K71">
        <v>108396000</v>
      </c>
      <c r="L71" t="s">
        <v>777</v>
      </c>
      <c r="M71">
        <v>320643000</v>
      </c>
      <c r="N71" t="s">
        <v>777</v>
      </c>
      <c r="O71" t="s">
        <v>777</v>
      </c>
      <c r="P71" t="s">
        <v>777</v>
      </c>
      <c r="Q71" t="s">
        <v>777</v>
      </c>
      <c r="R71">
        <v>792236000</v>
      </c>
      <c r="S71" t="s">
        <v>777</v>
      </c>
      <c r="T71" t="s">
        <v>777</v>
      </c>
      <c r="U71">
        <v>4421899000</v>
      </c>
      <c r="V71">
        <v>2188248000</v>
      </c>
      <c r="W71" t="s">
        <v>777</v>
      </c>
      <c r="X71">
        <v>222956000</v>
      </c>
      <c r="Y71">
        <v>128061000</v>
      </c>
      <c r="Z71">
        <v>99031000</v>
      </c>
      <c r="AA71">
        <v>915071000</v>
      </c>
      <c r="AB71">
        <v>5336970000</v>
      </c>
      <c r="AC71" t="s">
        <v>777</v>
      </c>
      <c r="AD71">
        <v>69761000</v>
      </c>
      <c r="AE71" t="s">
        <v>777</v>
      </c>
      <c r="AF71" t="s">
        <v>777</v>
      </c>
      <c r="AG71" t="s">
        <v>777</v>
      </c>
      <c r="AH71" t="s">
        <v>777</v>
      </c>
      <c r="AI71" t="s">
        <v>777</v>
      </c>
    </row>
    <row r="72" spans="2:35">
      <c r="B72" s="12">
        <v>45657</v>
      </c>
      <c r="C72" s="14" t="s">
        <v>799</v>
      </c>
      <c r="D72">
        <v>22004000000</v>
      </c>
      <c r="E72">
        <v>18101000000</v>
      </c>
      <c r="F72">
        <v>3270000000</v>
      </c>
      <c r="G72">
        <v>3888000000</v>
      </c>
      <c r="H72">
        <v>3719000000</v>
      </c>
      <c r="I72">
        <v>16693000000</v>
      </c>
      <c r="J72">
        <v>56976000000</v>
      </c>
      <c r="K72">
        <v>5570000000</v>
      </c>
      <c r="L72">
        <v>4664000000</v>
      </c>
      <c r="M72" t="s">
        <v>777</v>
      </c>
      <c r="N72">
        <v>22004000000</v>
      </c>
      <c r="O72">
        <v>13010000000</v>
      </c>
      <c r="P72">
        <v>4664000000</v>
      </c>
      <c r="Q72" t="s">
        <v>777</v>
      </c>
      <c r="R72" t="s">
        <v>777</v>
      </c>
      <c r="S72">
        <v>3326000000</v>
      </c>
      <c r="T72">
        <v>18734000000</v>
      </c>
      <c r="U72">
        <v>31966000000</v>
      </c>
      <c r="V72" t="s">
        <v>777</v>
      </c>
      <c r="W72">
        <v>4664000000</v>
      </c>
      <c r="X72" t="s">
        <v>777</v>
      </c>
      <c r="Y72" t="s">
        <v>777</v>
      </c>
      <c r="Z72">
        <v>3143000000</v>
      </c>
      <c r="AA72">
        <v>25010000000</v>
      </c>
      <c r="AB72">
        <v>56976000000</v>
      </c>
      <c r="AC72">
        <v>1.0521</v>
      </c>
      <c r="AD72">
        <v>16611000000</v>
      </c>
      <c r="AE72">
        <v>667000000</v>
      </c>
      <c r="AF72">
        <v>8580000000</v>
      </c>
      <c r="AG72">
        <v>4023000000</v>
      </c>
      <c r="AH72">
        <v>89000000</v>
      </c>
      <c r="AI72">
        <v>1876000000</v>
      </c>
    </row>
    <row r="73" spans="2:35">
      <c r="B73" s="12">
        <v>45657</v>
      </c>
      <c r="C73" s="14" t="s">
        <v>677</v>
      </c>
      <c r="D73">
        <v>55482000000</v>
      </c>
      <c r="E73">
        <v>13783000000</v>
      </c>
      <c r="F73">
        <v>6507000000</v>
      </c>
      <c r="G73" t="s">
        <v>777</v>
      </c>
      <c r="H73">
        <v>6816000000</v>
      </c>
      <c r="I73">
        <v>16477000000</v>
      </c>
      <c r="J73">
        <v>87697000000</v>
      </c>
      <c r="K73">
        <v>12420000000</v>
      </c>
      <c r="L73">
        <v>6575000000</v>
      </c>
      <c r="M73" t="s">
        <v>777</v>
      </c>
      <c r="N73">
        <v>55482000000</v>
      </c>
      <c r="O73">
        <v>34072000000</v>
      </c>
      <c r="P73">
        <v>8155000000</v>
      </c>
      <c r="Q73" t="s">
        <v>777</v>
      </c>
      <c r="R73" t="s">
        <v>777</v>
      </c>
      <c r="S73">
        <v>11408000000</v>
      </c>
      <c r="T73">
        <v>48975000000</v>
      </c>
      <c r="U73">
        <v>30780000000</v>
      </c>
      <c r="V73" t="s">
        <v>777</v>
      </c>
      <c r="W73">
        <v>8155000000</v>
      </c>
      <c r="X73" t="s">
        <v>777</v>
      </c>
      <c r="Y73" t="s">
        <v>777</v>
      </c>
      <c r="Z73">
        <v>6232000000</v>
      </c>
      <c r="AA73">
        <v>56917000000</v>
      </c>
      <c r="AB73">
        <v>87697000000</v>
      </c>
      <c r="AC73">
        <v>2.3321800000000001</v>
      </c>
      <c r="AD73">
        <v>13267000000</v>
      </c>
      <c r="AE73">
        <v>6178000000</v>
      </c>
      <c r="AF73">
        <v>13923000000</v>
      </c>
      <c r="AG73">
        <v>23700000000</v>
      </c>
      <c r="AH73">
        <v>5783000000</v>
      </c>
      <c r="AI73">
        <v>6178000000</v>
      </c>
    </row>
    <row r="74" spans="2:35">
      <c r="B74" s="12">
        <v>45657</v>
      </c>
      <c r="C74" s="14" t="s">
        <v>676</v>
      </c>
      <c r="D74">
        <v>55482000000</v>
      </c>
      <c r="E74">
        <v>13783000000</v>
      </c>
      <c r="F74">
        <v>6507000000</v>
      </c>
      <c r="G74" t="s">
        <v>777</v>
      </c>
      <c r="H74">
        <v>6816000000</v>
      </c>
      <c r="I74">
        <v>16477000000</v>
      </c>
      <c r="J74">
        <v>87697000000</v>
      </c>
      <c r="K74">
        <v>12420000000</v>
      </c>
      <c r="L74">
        <v>6575000000</v>
      </c>
      <c r="M74" t="s">
        <v>777</v>
      </c>
      <c r="N74">
        <v>55482000000</v>
      </c>
      <c r="O74">
        <v>34072000000</v>
      </c>
      <c r="P74">
        <v>8155000000</v>
      </c>
      <c r="Q74" t="s">
        <v>777</v>
      </c>
      <c r="R74" t="s">
        <v>777</v>
      </c>
      <c r="S74">
        <v>11408000000</v>
      </c>
      <c r="T74">
        <v>48975000000</v>
      </c>
      <c r="U74">
        <v>30780000000</v>
      </c>
      <c r="V74" t="s">
        <v>777</v>
      </c>
      <c r="W74">
        <v>8155000000</v>
      </c>
      <c r="X74" t="s">
        <v>777</v>
      </c>
      <c r="Y74" t="s">
        <v>777</v>
      </c>
      <c r="Z74">
        <v>6232000000</v>
      </c>
      <c r="AA74">
        <v>56917000000</v>
      </c>
      <c r="AB74">
        <v>87697000000</v>
      </c>
      <c r="AC74">
        <v>2.3321800000000001</v>
      </c>
      <c r="AD74">
        <v>13267000000</v>
      </c>
      <c r="AE74">
        <v>6178000000</v>
      </c>
      <c r="AF74">
        <v>13923000000</v>
      </c>
      <c r="AG74">
        <v>23700000000</v>
      </c>
      <c r="AH74">
        <v>5783000000</v>
      </c>
      <c r="AI74">
        <v>6178000000</v>
      </c>
    </row>
    <row r="75" spans="2:35">
      <c r="B75" s="12">
        <v>45657</v>
      </c>
      <c r="C75" s="14" t="s">
        <v>679</v>
      </c>
      <c r="D75" t="s">
        <v>777</v>
      </c>
      <c r="E75" t="s">
        <v>777</v>
      </c>
      <c r="F75" t="s">
        <v>777</v>
      </c>
      <c r="G75" t="s">
        <v>777</v>
      </c>
      <c r="H75">
        <v>107280000</v>
      </c>
      <c r="I75">
        <v>138018000</v>
      </c>
      <c r="J75">
        <v>5002882000</v>
      </c>
      <c r="K75">
        <v>87912000</v>
      </c>
      <c r="L75" t="s">
        <v>777</v>
      </c>
      <c r="M75">
        <v>256651000</v>
      </c>
      <c r="N75" t="s">
        <v>777</v>
      </c>
      <c r="O75" t="s">
        <v>777</v>
      </c>
      <c r="P75" t="s">
        <v>777</v>
      </c>
      <c r="Q75" t="s">
        <v>777</v>
      </c>
      <c r="R75">
        <v>1592883000</v>
      </c>
      <c r="S75" t="s">
        <v>777</v>
      </c>
      <c r="T75" t="s">
        <v>777</v>
      </c>
      <c r="U75">
        <v>4310065000</v>
      </c>
      <c r="V75">
        <v>1705267000</v>
      </c>
      <c r="W75" t="s">
        <v>777</v>
      </c>
      <c r="X75">
        <v>180775000</v>
      </c>
      <c r="Y75">
        <v>105598000</v>
      </c>
      <c r="Z75">
        <v>83772000</v>
      </c>
      <c r="AA75">
        <v>692817000</v>
      </c>
      <c r="AB75">
        <v>5002882000</v>
      </c>
      <c r="AC75" t="s">
        <v>777</v>
      </c>
      <c r="AD75">
        <v>138018000</v>
      </c>
      <c r="AE75" t="s">
        <v>777</v>
      </c>
      <c r="AF75" t="s">
        <v>777</v>
      </c>
      <c r="AG75" t="s">
        <v>777</v>
      </c>
      <c r="AH75" t="s">
        <v>777</v>
      </c>
      <c r="AI75" t="s">
        <v>777</v>
      </c>
    </row>
    <row r="76" spans="2:35">
      <c r="B76" s="12">
        <v>45657</v>
      </c>
      <c r="C76" s="14" t="s">
        <v>680</v>
      </c>
      <c r="D76">
        <v>10682100000</v>
      </c>
      <c r="E76">
        <v>818100000</v>
      </c>
      <c r="F76">
        <v>485700000</v>
      </c>
      <c r="G76" t="s">
        <v>777</v>
      </c>
      <c r="H76">
        <v>458100000</v>
      </c>
      <c r="I76">
        <v>479700000</v>
      </c>
      <c r="J76">
        <v>4681600000</v>
      </c>
      <c r="K76">
        <v>454900000</v>
      </c>
      <c r="L76" t="s">
        <v>777</v>
      </c>
      <c r="M76" t="s">
        <v>777</v>
      </c>
      <c r="N76">
        <v>10682100000</v>
      </c>
      <c r="O76">
        <v>3598300000</v>
      </c>
      <c r="P76">
        <v>771200000</v>
      </c>
      <c r="Q76">
        <v>771200000</v>
      </c>
      <c r="R76" t="s">
        <v>777</v>
      </c>
      <c r="S76">
        <v>25000000</v>
      </c>
      <c r="T76">
        <v>10196400000</v>
      </c>
      <c r="U76">
        <v>3644200000</v>
      </c>
      <c r="V76" t="s">
        <v>777</v>
      </c>
      <c r="W76">
        <v>771200000</v>
      </c>
      <c r="X76" t="s">
        <v>777</v>
      </c>
      <c r="Y76" t="s">
        <v>777</v>
      </c>
      <c r="Z76">
        <v>356500000</v>
      </c>
      <c r="AA76">
        <v>1037400000</v>
      </c>
      <c r="AB76">
        <v>4681600000</v>
      </c>
      <c r="AC76">
        <v>1.08019</v>
      </c>
      <c r="AD76">
        <v>338000000</v>
      </c>
      <c r="AE76" t="s">
        <v>777</v>
      </c>
      <c r="AF76">
        <v>3082600000</v>
      </c>
      <c r="AG76">
        <v>2474300000</v>
      </c>
      <c r="AH76" t="s">
        <v>777</v>
      </c>
      <c r="AI76" t="s">
        <v>777</v>
      </c>
    </row>
    <row r="77" spans="2:35">
      <c r="B77" s="12">
        <v>45657</v>
      </c>
      <c r="C77" s="14" t="s">
        <v>800</v>
      </c>
      <c r="D77" t="s">
        <v>777</v>
      </c>
      <c r="E77" t="s">
        <v>777</v>
      </c>
      <c r="F77" t="s">
        <v>777</v>
      </c>
      <c r="G77" t="s">
        <v>777</v>
      </c>
      <c r="H77">
        <v>1517000000</v>
      </c>
      <c r="I77">
        <v>4265000000</v>
      </c>
      <c r="J77">
        <v>74957000000</v>
      </c>
      <c r="K77">
        <v>1347000000</v>
      </c>
      <c r="L77" t="s">
        <v>777</v>
      </c>
      <c r="M77">
        <v>2978000000</v>
      </c>
      <c r="N77" t="s">
        <v>777</v>
      </c>
      <c r="O77" t="s">
        <v>777</v>
      </c>
      <c r="P77" t="s">
        <v>777</v>
      </c>
      <c r="Q77" t="s">
        <v>777</v>
      </c>
      <c r="R77">
        <v>7785000000</v>
      </c>
      <c r="S77">
        <v>-2498000000</v>
      </c>
      <c r="T77" t="s">
        <v>777</v>
      </c>
      <c r="U77">
        <v>66534000000</v>
      </c>
      <c r="V77">
        <v>21021000000</v>
      </c>
      <c r="W77" t="s">
        <v>777</v>
      </c>
      <c r="X77">
        <v>3052000000</v>
      </c>
      <c r="Y77">
        <v>622000000</v>
      </c>
      <c r="Z77">
        <v>1161000000</v>
      </c>
      <c r="AA77">
        <v>8423000000</v>
      </c>
      <c r="AB77">
        <v>74957000000</v>
      </c>
      <c r="AC77" t="s">
        <v>777</v>
      </c>
      <c r="AD77">
        <v>4145000000</v>
      </c>
      <c r="AE77" t="s">
        <v>777</v>
      </c>
      <c r="AF77" t="s">
        <v>777</v>
      </c>
      <c r="AG77" t="s">
        <v>777</v>
      </c>
      <c r="AH77" t="s">
        <v>777</v>
      </c>
      <c r="AI77">
        <v>186000000</v>
      </c>
    </row>
    <row r="78" spans="2:35">
      <c r="B78" s="12">
        <v>45657</v>
      </c>
      <c r="C78" s="14" t="s">
        <v>685</v>
      </c>
      <c r="D78" t="s">
        <v>777</v>
      </c>
      <c r="E78" t="s">
        <v>777</v>
      </c>
      <c r="F78" t="s">
        <v>777</v>
      </c>
      <c r="G78" t="s">
        <v>777</v>
      </c>
      <c r="H78">
        <v>6548000000</v>
      </c>
      <c r="I78">
        <v>205841000000</v>
      </c>
      <c r="J78">
        <v>623355000000</v>
      </c>
      <c r="K78">
        <v>5629000000</v>
      </c>
      <c r="L78" t="s">
        <v>777</v>
      </c>
      <c r="M78">
        <v>12991000000</v>
      </c>
      <c r="N78" t="s">
        <v>777</v>
      </c>
      <c r="O78" t="s">
        <v>777</v>
      </c>
      <c r="P78" t="s">
        <v>777</v>
      </c>
      <c r="Q78" t="s">
        <v>777</v>
      </c>
      <c r="R78">
        <v>53587000000</v>
      </c>
      <c r="S78">
        <v>906000000</v>
      </c>
      <c r="T78" t="s">
        <v>777</v>
      </c>
      <c r="U78">
        <v>590919000000</v>
      </c>
      <c r="V78">
        <v>225460000000</v>
      </c>
      <c r="W78" t="s">
        <v>777</v>
      </c>
      <c r="X78">
        <v>21080000000</v>
      </c>
      <c r="Y78">
        <v>5397000000</v>
      </c>
      <c r="Z78">
        <v>5059000000</v>
      </c>
      <c r="AA78">
        <v>32436000000</v>
      </c>
      <c r="AB78">
        <v>623355000000</v>
      </c>
      <c r="AC78" t="s">
        <v>777</v>
      </c>
      <c r="AD78">
        <v>121579000000</v>
      </c>
      <c r="AE78" t="s">
        <v>777</v>
      </c>
      <c r="AF78" t="s">
        <v>777</v>
      </c>
      <c r="AG78" t="s">
        <v>777</v>
      </c>
      <c r="AH78" t="s">
        <v>777</v>
      </c>
      <c r="AI78">
        <v>562000000</v>
      </c>
    </row>
    <row r="79" spans="2:35">
      <c r="B79" s="12">
        <v>45657</v>
      </c>
      <c r="C79" s="14" t="s">
        <v>93</v>
      </c>
      <c r="D79">
        <v>6540600000</v>
      </c>
      <c r="E79">
        <v>1906200000</v>
      </c>
      <c r="F79">
        <v>785500000</v>
      </c>
      <c r="G79" t="s">
        <v>777</v>
      </c>
      <c r="H79">
        <v>624000000</v>
      </c>
      <c r="I79">
        <v>2464600000</v>
      </c>
      <c r="J79">
        <v>8072300000</v>
      </c>
      <c r="K79">
        <v>771900000</v>
      </c>
      <c r="L79">
        <v>250900000</v>
      </c>
      <c r="M79" t="s">
        <v>777</v>
      </c>
      <c r="N79">
        <v>6540600000</v>
      </c>
      <c r="O79">
        <v>3158900000</v>
      </c>
      <c r="P79">
        <v>250900000</v>
      </c>
      <c r="Q79" t="s">
        <v>777</v>
      </c>
      <c r="R79" t="s">
        <v>777</v>
      </c>
      <c r="S79">
        <v>966900000</v>
      </c>
      <c r="T79">
        <v>5755100000</v>
      </c>
      <c r="U79">
        <v>4456900000</v>
      </c>
      <c r="V79" t="s">
        <v>777</v>
      </c>
      <c r="W79">
        <v>250900000</v>
      </c>
      <c r="X79" t="s">
        <v>777</v>
      </c>
      <c r="Y79" t="s">
        <v>777</v>
      </c>
      <c r="Z79">
        <v>467500000</v>
      </c>
      <c r="AA79">
        <v>3615400000</v>
      </c>
      <c r="AB79">
        <v>8072300000</v>
      </c>
      <c r="AC79">
        <v>1.49881</v>
      </c>
      <c r="AD79">
        <v>2280900000</v>
      </c>
      <c r="AE79">
        <v>282000000</v>
      </c>
      <c r="AF79">
        <v>2107600000</v>
      </c>
      <c r="AG79">
        <v>2794800000</v>
      </c>
      <c r="AH79">
        <v>165700000</v>
      </c>
      <c r="AI79">
        <v>304300000</v>
      </c>
    </row>
    <row r="80" spans="2:35">
      <c r="B80" s="12">
        <v>45657</v>
      </c>
      <c r="C80" s="14" t="s">
        <v>801</v>
      </c>
      <c r="D80">
        <v>9352000000</v>
      </c>
      <c r="E80">
        <v>1726000000</v>
      </c>
      <c r="F80">
        <v>508000000</v>
      </c>
      <c r="G80" t="s">
        <v>777</v>
      </c>
      <c r="H80">
        <v>440000000</v>
      </c>
      <c r="I80">
        <v>1841000000</v>
      </c>
      <c r="J80">
        <v>4989000000</v>
      </c>
      <c r="K80">
        <v>597000000</v>
      </c>
      <c r="L80" t="s">
        <v>777</v>
      </c>
      <c r="M80" t="s">
        <v>777</v>
      </c>
      <c r="N80">
        <v>9352000000</v>
      </c>
      <c r="O80">
        <v>1904000000</v>
      </c>
      <c r="P80">
        <v>249000000</v>
      </c>
      <c r="Q80">
        <v>249000000</v>
      </c>
      <c r="R80" t="s">
        <v>777</v>
      </c>
      <c r="S80">
        <v>371000000</v>
      </c>
      <c r="T80">
        <v>8844000000</v>
      </c>
      <c r="U80">
        <v>3731000000</v>
      </c>
      <c r="V80" t="s">
        <v>777</v>
      </c>
      <c r="W80">
        <v>249000000</v>
      </c>
      <c r="X80" t="s">
        <v>777</v>
      </c>
      <c r="Y80" t="s">
        <v>777</v>
      </c>
      <c r="Z80">
        <v>335000000</v>
      </c>
      <c r="AA80">
        <v>1258000000</v>
      </c>
      <c r="AB80">
        <v>4989000000</v>
      </c>
      <c r="AC80">
        <v>0.90969999999999995</v>
      </c>
      <c r="AD80">
        <v>1405000000</v>
      </c>
      <c r="AE80">
        <v>262000000</v>
      </c>
      <c r="AF80">
        <v>2093000000</v>
      </c>
      <c r="AG80">
        <v>1655000000</v>
      </c>
      <c r="AH80">
        <v>261000000</v>
      </c>
      <c r="AI80">
        <v>260000000</v>
      </c>
    </row>
    <row r="81" spans="2:35">
      <c r="B81" s="12">
        <v>45657</v>
      </c>
      <c r="C81" s="14" t="s">
        <v>681</v>
      </c>
      <c r="D81" t="s">
        <v>777</v>
      </c>
      <c r="E81" t="s">
        <v>777</v>
      </c>
      <c r="F81" t="s">
        <v>777</v>
      </c>
      <c r="G81" t="s">
        <v>777</v>
      </c>
      <c r="H81">
        <v>663000</v>
      </c>
      <c r="I81">
        <v>0</v>
      </c>
      <c r="J81">
        <v>13306000</v>
      </c>
      <c r="K81" t="s">
        <v>777</v>
      </c>
      <c r="L81" t="s">
        <v>777</v>
      </c>
      <c r="M81" t="s">
        <v>777</v>
      </c>
      <c r="N81" t="s">
        <v>777</v>
      </c>
      <c r="O81" t="s">
        <v>777</v>
      </c>
      <c r="P81" t="s">
        <v>777</v>
      </c>
      <c r="Q81" t="s">
        <v>777</v>
      </c>
      <c r="R81">
        <v>13306000</v>
      </c>
      <c r="S81">
        <v>-2566000</v>
      </c>
      <c r="T81" t="s">
        <v>777</v>
      </c>
      <c r="U81">
        <v>1339000</v>
      </c>
      <c r="V81">
        <v>0</v>
      </c>
      <c r="W81" t="s">
        <v>777</v>
      </c>
      <c r="X81" t="s">
        <v>777</v>
      </c>
      <c r="Y81">
        <v>3777000</v>
      </c>
      <c r="Z81">
        <v>663000</v>
      </c>
      <c r="AA81">
        <v>11967000</v>
      </c>
      <c r="AB81">
        <v>13306000</v>
      </c>
      <c r="AC81" t="s">
        <v>777</v>
      </c>
      <c r="AD81">
        <v>0</v>
      </c>
      <c r="AE81" t="s">
        <v>777</v>
      </c>
      <c r="AF81" t="s">
        <v>777</v>
      </c>
      <c r="AG81" t="s">
        <v>777</v>
      </c>
      <c r="AH81" t="s">
        <v>777</v>
      </c>
      <c r="AI81" t="s">
        <v>777</v>
      </c>
    </row>
    <row r="82" spans="2:35">
      <c r="B82" s="12">
        <v>45657</v>
      </c>
      <c r="C82" s="14" t="s">
        <v>683</v>
      </c>
      <c r="D82">
        <v>3252000000</v>
      </c>
      <c r="E82">
        <v>1037000000</v>
      </c>
      <c r="F82">
        <v>240000000</v>
      </c>
      <c r="G82" t="s">
        <v>777</v>
      </c>
      <c r="H82">
        <v>274000000</v>
      </c>
      <c r="I82">
        <v>238000000</v>
      </c>
      <c r="J82">
        <v>4859000000</v>
      </c>
      <c r="K82">
        <v>338000000</v>
      </c>
      <c r="L82">
        <v>1518000000</v>
      </c>
      <c r="M82" t="s">
        <v>777</v>
      </c>
      <c r="N82">
        <v>3252000000</v>
      </c>
      <c r="O82">
        <v>2676000000</v>
      </c>
      <c r="P82">
        <v>1518000000</v>
      </c>
      <c r="Q82" t="s">
        <v>777</v>
      </c>
      <c r="R82" t="s">
        <v>777</v>
      </c>
      <c r="S82">
        <v>1287000000</v>
      </c>
      <c r="T82">
        <v>3012000000</v>
      </c>
      <c r="U82">
        <v>3006000000</v>
      </c>
      <c r="V82" t="s">
        <v>777</v>
      </c>
      <c r="W82">
        <v>1518000000</v>
      </c>
      <c r="X82" t="s">
        <v>777</v>
      </c>
      <c r="Y82" t="s">
        <v>777</v>
      </c>
      <c r="Z82">
        <v>236000000</v>
      </c>
      <c r="AA82">
        <v>1853000000</v>
      </c>
      <c r="AB82">
        <v>4859000000</v>
      </c>
      <c r="AC82">
        <v>1.40137</v>
      </c>
      <c r="AD82">
        <v>221000000</v>
      </c>
      <c r="AE82">
        <v>102000000</v>
      </c>
      <c r="AF82">
        <v>1607000000</v>
      </c>
      <c r="AG82">
        <v>570000000</v>
      </c>
      <c r="AH82">
        <v>82000000</v>
      </c>
      <c r="AI82" t="s">
        <v>777</v>
      </c>
    </row>
    <row r="83" spans="2:35">
      <c r="B83" s="12">
        <v>45657</v>
      </c>
      <c r="C83" s="14" t="s">
        <v>107</v>
      </c>
      <c r="D83">
        <v>1027900000</v>
      </c>
      <c r="E83">
        <v>433900000</v>
      </c>
      <c r="F83">
        <v>65500000</v>
      </c>
      <c r="G83">
        <v>17600000</v>
      </c>
      <c r="H83">
        <v>47300000</v>
      </c>
      <c r="I83">
        <v>299600000</v>
      </c>
      <c r="J83">
        <v>894700000</v>
      </c>
      <c r="K83">
        <v>99000000</v>
      </c>
      <c r="L83">
        <v>27400000</v>
      </c>
      <c r="M83" t="s">
        <v>777</v>
      </c>
      <c r="N83">
        <v>1027900000</v>
      </c>
      <c r="O83">
        <v>456900000</v>
      </c>
      <c r="P83">
        <v>27400000</v>
      </c>
      <c r="Q83" t="s">
        <v>777</v>
      </c>
      <c r="R83" t="s">
        <v>777</v>
      </c>
      <c r="S83">
        <v>51900000</v>
      </c>
      <c r="T83">
        <v>962400000</v>
      </c>
      <c r="U83">
        <v>575300000</v>
      </c>
      <c r="V83" t="s">
        <v>777</v>
      </c>
      <c r="W83">
        <v>27400000</v>
      </c>
      <c r="X83" t="s">
        <v>777</v>
      </c>
      <c r="Y83" t="s">
        <v>777</v>
      </c>
      <c r="Z83">
        <v>35400000</v>
      </c>
      <c r="AA83">
        <v>319400000</v>
      </c>
      <c r="AB83">
        <v>894700000</v>
      </c>
      <c r="AC83">
        <v>0.76934000000000002</v>
      </c>
      <c r="AD83">
        <v>267700000</v>
      </c>
      <c r="AE83">
        <v>42600000</v>
      </c>
      <c r="AF83">
        <v>290900000</v>
      </c>
      <c r="AG83">
        <v>196400000</v>
      </c>
      <c r="AH83">
        <v>21400000</v>
      </c>
      <c r="AI83">
        <v>63900000</v>
      </c>
    </row>
    <row r="84" spans="2:35">
      <c r="B84" s="12">
        <v>45657</v>
      </c>
      <c r="C84" s="14" t="s">
        <v>152</v>
      </c>
      <c r="D84">
        <v>1851000000</v>
      </c>
      <c r="E84">
        <v>479000000</v>
      </c>
      <c r="F84">
        <v>48000000</v>
      </c>
      <c r="G84" t="s">
        <v>777</v>
      </c>
      <c r="H84">
        <v>15000000</v>
      </c>
      <c r="I84">
        <v>401000000</v>
      </c>
      <c r="J84">
        <v>1707000000</v>
      </c>
      <c r="K84">
        <v>45000000</v>
      </c>
      <c r="L84" t="s">
        <v>777</v>
      </c>
      <c r="M84" t="s">
        <v>777</v>
      </c>
      <c r="N84">
        <v>1851000000</v>
      </c>
      <c r="O84">
        <v>738000000</v>
      </c>
      <c r="P84">
        <v>158000000</v>
      </c>
      <c r="Q84">
        <v>158000000</v>
      </c>
      <c r="R84" t="s">
        <v>777</v>
      </c>
      <c r="S84">
        <v>-6000000</v>
      </c>
      <c r="T84">
        <v>1803000000</v>
      </c>
      <c r="U84">
        <v>837000000</v>
      </c>
      <c r="V84" t="s">
        <v>777</v>
      </c>
      <c r="W84">
        <v>158000000</v>
      </c>
      <c r="X84" t="s">
        <v>777</v>
      </c>
      <c r="Y84" t="s">
        <v>777</v>
      </c>
      <c r="Z84">
        <v>1000000</v>
      </c>
      <c r="AA84">
        <v>870000000</v>
      </c>
      <c r="AB84">
        <v>1707000000</v>
      </c>
      <c r="AC84">
        <v>1.36812</v>
      </c>
      <c r="AD84">
        <v>284000000</v>
      </c>
      <c r="AE84">
        <v>33000000</v>
      </c>
      <c r="AF84">
        <v>527000000</v>
      </c>
      <c r="AG84">
        <v>538000000</v>
      </c>
      <c r="AH84">
        <v>33000000</v>
      </c>
      <c r="AI84">
        <v>52000000</v>
      </c>
    </row>
    <row r="85" spans="2:35">
      <c r="B85" s="12">
        <v>45657</v>
      </c>
      <c r="C85" s="14" t="s">
        <v>802</v>
      </c>
      <c r="D85">
        <v>3057818000</v>
      </c>
      <c r="E85">
        <v>1265175000</v>
      </c>
      <c r="F85">
        <v>603983000</v>
      </c>
      <c r="G85" t="s">
        <v>777</v>
      </c>
      <c r="H85">
        <v>492334000</v>
      </c>
      <c r="I85">
        <v>2014178000</v>
      </c>
      <c r="J85">
        <v>7964768000</v>
      </c>
      <c r="K85">
        <v>876979000</v>
      </c>
      <c r="L85" t="s">
        <v>777</v>
      </c>
      <c r="M85" t="s">
        <v>777</v>
      </c>
      <c r="N85">
        <v>3057818000</v>
      </c>
      <c r="O85">
        <v>1388864000</v>
      </c>
      <c r="P85">
        <v>247303000</v>
      </c>
      <c r="Q85">
        <v>247303000</v>
      </c>
      <c r="R85" t="s">
        <v>777</v>
      </c>
      <c r="S85">
        <v>655475000</v>
      </c>
      <c r="T85">
        <v>2453835000</v>
      </c>
      <c r="U85">
        <v>3313382000</v>
      </c>
      <c r="V85" t="s">
        <v>777</v>
      </c>
      <c r="W85">
        <v>247303000</v>
      </c>
      <c r="X85" t="s">
        <v>777</v>
      </c>
      <c r="Y85" t="s">
        <v>777</v>
      </c>
      <c r="Z85">
        <v>448353000</v>
      </c>
      <c r="AA85">
        <v>4651386000</v>
      </c>
      <c r="AB85">
        <v>7964768000</v>
      </c>
      <c r="AC85">
        <v>1.47695</v>
      </c>
      <c r="AD85">
        <v>1991456000</v>
      </c>
      <c r="AE85">
        <v>428626000</v>
      </c>
      <c r="AF85">
        <v>940362000</v>
      </c>
      <c r="AG85">
        <v>879399000</v>
      </c>
      <c r="AH85">
        <v>428626000</v>
      </c>
      <c r="AI85">
        <v>428626000</v>
      </c>
    </row>
    <row r="86" spans="2:35">
      <c r="B86" s="12">
        <v>45657</v>
      </c>
      <c r="C86" s="14" t="s">
        <v>688</v>
      </c>
      <c r="D86">
        <v>1301400000</v>
      </c>
      <c r="E86">
        <v>624700000</v>
      </c>
      <c r="F86">
        <v>-74900000</v>
      </c>
      <c r="G86" t="s">
        <v>777</v>
      </c>
      <c r="H86">
        <v>135800000</v>
      </c>
      <c r="I86">
        <v>201500000</v>
      </c>
      <c r="J86">
        <v>1539500000</v>
      </c>
      <c r="K86">
        <v>131800000</v>
      </c>
      <c r="L86">
        <v>38900000</v>
      </c>
      <c r="M86" t="s">
        <v>777</v>
      </c>
      <c r="N86">
        <v>1301400000</v>
      </c>
      <c r="O86">
        <v>1021200000</v>
      </c>
      <c r="P86">
        <v>893300000</v>
      </c>
      <c r="Q86" t="s">
        <v>777</v>
      </c>
      <c r="R86" t="s">
        <v>777</v>
      </c>
      <c r="S86">
        <v>15500000</v>
      </c>
      <c r="T86">
        <v>1376300000</v>
      </c>
      <c r="U86">
        <v>393200000</v>
      </c>
      <c r="V86" t="s">
        <v>777</v>
      </c>
      <c r="W86">
        <v>893300000</v>
      </c>
      <c r="X86" t="s">
        <v>777</v>
      </c>
      <c r="Y86" t="s">
        <v>777</v>
      </c>
      <c r="Z86">
        <v>72500000</v>
      </c>
      <c r="AA86">
        <v>1146300000</v>
      </c>
      <c r="AB86">
        <v>1539500000</v>
      </c>
      <c r="AC86">
        <v>4.3896800000000002</v>
      </c>
      <c r="AD86">
        <v>131900000</v>
      </c>
      <c r="AE86">
        <v>228400000</v>
      </c>
      <c r="AF86">
        <v>230700000</v>
      </c>
      <c r="AG86">
        <v>90100000</v>
      </c>
      <c r="AH86">
        <v>206600000</v>
      </c>
      <c r="AI86">
        <v>59400000</v>
      </c>
    </row>
    <row r="87" spans="2:35">
      <c r="B87" s="12">
        <v>45657</v>
      </c>
      <c r="C87" s="14" t="s">
        <v>690</v>
      </c>
      <c r="D87">
        <v>290403000000</v>
      </c>
      <c r="E87">
        <v>246843000000</v>
      </c>
      <c r="F87">
        <v>128339000000</v>
      </c>
      <c r="G87">
        <v>38021000000</v>
      </c>
      <c r="H87">
        <v>127191000000</v>
      </c>
      <c r="I87">
        <v>102787000000</v>
      </c>
      <c r="J87">
        <v>465795000000</v>
      </c>
      <c r="K87">
        <v>109533000000</v>
      </c>
      <c r="L87">
        <v>14788000000</v>
      </c>
      <c r="M87" t="s">
        <v>777</v>
      </c>
      <c r="N87">
        <v>290403000000</v>
      </c>
      <c r="O87">
        <v>160897000000</v>
      </c>
      <c r="P87">
        <v>25441000000</v>
      </c>
      <c r="Q87" t="s">
        <v>777</v>
      </c>
      <c r="R87" t="s">
        <v>777</v>
      </c>
      <c r="S87">
        <v>120968000000</v>
      </c>
      <c r="T87">
        <v>162064000000</v>
      </c>
      <c r="U87">
        <v>322309000000</v>
      </c>
      <c r="V87" t="s">
        <v>777</v>
      </c>
      <c r="W87">
        <v>25441000000</v>
      </c>
      <c r="X87" t="s">
        <v>777</v>
      </c>
      <c r="Y87" t="s">
        <v>777</v>
      </c>
      <c r="Z87">
        <v>100988000000</v>
      </c>
      <c r="AA87">
        <v>143486000000</v>
      </c>
      <c r="AB87">
        <v>465795000000</v>
      </c>
      <c r="AC87">
        <v>0.55186999999999997</v>
      </c>
      <c r="AD87">
        <v>89674000000</v>
      </c>
      <c r="AE87">
        <v>3346000000</v>
      </c>
      <c r="AF87">
        <v>217528000000</v>
      </c>
      <c r="AG87">
        <v>87414000000</v>
      </c>
      <c r="AH87">
        <v>2234000000</v>
      </c>
      <c r="AI87">
        <v>19107000000</v>
      </c>
    </row>
    <row r="88" spans="2:35">
      <c r="B88" s="12">
        <v>45657</v>
      </c>
      <c r="C88" s="14" t="s">
        <v>686</v>
      </c>
      <c r="D88" t="s">
        <v>777</v>
      </c>
      <c r="E88" t="s">
        <v>777</v>
      </c>
      <c r="F88" t="s">
        <v>777</v>
      </c>
      <c r="G88" t="s">
        <v>777</v>
      </c>
      <c r="H88">
        <v>117272000</v>
      </c>
      <c r="I88">
        <v>129051000</v>
      </c>
      <c r="J88">
        <v>5521379000</v>
      </c>
      <c r="K88">
        <v>91553000</v>
      </c>
      <c r="L88" t="s">
        <v>777</v>
      </c>
      <c r="M88">
        <v>316895000</v>
      </c>
      <c r="N88" t="s">
        <v>777</v>
      </c>
      <c r="O88" t="s">
        <v>777</v>
      </c>
      <c r="P88" t="s">
        <v>777</v>
      </c>
      <c r="Q88" t="s">
        <v>777</v>
      </c>
      <c r="R88">
        <v>865982000</v>
      </c>
      <c r="S88">
        <v>-217994000</v>
      </c>
      <c r="T88" t="s">
        <v>777</v>
      </c>
      <c r="U88">
        <v>4738437000</v>
      </c>
      <c r="V88">
        <v>2758375000</v>
      </c>
      <c r="W88" t="s">
        <v>777</v>
      </c>
      <c r="X88">
        <v>195876000</v>
      </c>
      <c r="Y88">
        <v>161444000</v>
      </c>
      <c r="Z88">
        <v>82974000</v>
      </c>
      <c r="AA88">
        <v>782942000</v>
      </c>
      <c r="AB88">
        <v>5521379000</v>
      </c>
      <c r="AC88" t="s">
        <v>777</v>
      </c>
      <c r="AD88">
        <v>129051000</v>
      </c>
      <c r="AE88" t="s">
        <v>777</v>
      </c>
      <c r="AF88" t="s">
        <v>777</v>
      </c>
      <c r="AG88" t="s">
        <v>777</v>
      </c>
      <c r="AH88" t="s">
        <v>777</v>
      </c>
      <c r="AI88">
        <v>16251000</v>
      </c>
    </row>
    <row r="89" spans="2:35">
      <c r="B89" s="12">
        <v>45657</v>
      </c>
      <c r="C89" s="14" t="s">
        <v>803</v>
      </c>
      <c r="D89" t="s">
        <v>777</v>
      </c>
      <c r="E89" t="s">
        <v>777</v>
      </c>
      <c r="F89" t="s">
        <v>777</v>
      </c>
      <c r="G89" t="s">
        <v>777</v>
      </c>
      <c r="H89">
        <v>117272000</v>
      </c>
      <c r="I89">
        <v>129051000</v>
      </c>
      <c r="J89">
        <v>5521379000</v>
      </c>
      <c r="K89">
        <v>91553000</v>
      </c>
      <c r="L89" t="s">
        <v>777</v>
      </c>
      <c r="M89">
        <v>316895000</v>
      </c>
      <c r="N89" t="s">
        <v>777</v>
      </c>
      <c r="O89" t="s">
        <v>777</v>
      </c>
      <c r="P89" t="s">
        <v>777</v>
      </c>
      <c r="Q89" t="s">
        <v>777</v>
      </c>
      <c r="R89">
        <v>865982000</v>
      </c>
      <c r="S89">
        <v>-217994000</v>
      </c>
      <c r="T89" t="s">
        <v>777</v>
      </c>
      <c r="U89">
        <v>4738437000</v>
      </c>
      <c r="V89">
        <v>2758375000</v>
      </c>
      <c r="W89" t="s">
        <v>777</v>
      </c>
      <c r="X89">
        <v>195876000</v>
      </c>
      <c r="Y89">
        <v>161444000</v>
      </c>
      <c r="Z89">
        <v>82974000</v>
      </c>
      <c r="AA89">
        <v>782942000</v>
      </c>
      <c r="AB89">
        <v>5521379000</v>
      </c>
      <c r="AC89" t="s">
        <v>777</v>
      </c>
      <c r="AD89">
        <v>129051000</v>
      </c>
      <c r="AE89" t="s">
        <v>777</v>
      </c>
      <c r="AF89" t="s">
        <v>777</v>
      </c>
      <c r="AG89" t="s">
        <v>777</v>
      </c>
      <c r="AH89" t="s">
        <v>777</v>
      </c>
      <c r="AI89">
        <v>16251000</v>
      </c>
    </row>
    <row r="90" spans="2:35">
      <c r="B90" s="12">
        <v>45657</v>
      </c>
      <c r="C90" s="14" t="s">
        <v>692</v>
      </c>
      <c r="D90">
        <v>3833500000</v>
      </c>
      <c r="E90">
        <v>1809500000</v>
      </c>
      <c r="F90">
        <v>501000000</v>
      </c>
      <c r="G90">
        <v>333400000</v>
      </c>
      <c r="H90">
        <v>417100000</v>
      </c>
      <c r="I90">
        <v>1796800000</v>
      </c>
      <c r="J90">
        <v>15195600000</v>
      </c>
      <c r="K90">
        <v>849900000</v>
      </c>
      <c r="L90" t="s">
        <v>777</v>
      </c>
      <c r="M90" t="s">
        <v>777</v>
      </c>
      <c r="N90">
        <v>3833500000</v>
      </c>
      <c r="O90">
        <v>1879400000</v>
      </c>
      <c r="P90">
        <v>284000000</v>
      </c>
      <c r="Q90">
        <v>280000000</v>
      </c>
      <c r="R90" t="s">
        <v>777</v>
      </c>
      <c r="S90">
        <v>1019900000</v>
      </c>
      <c r="T90">
        <v>3332500000</v>
      </c>
      <c r="U90">
        <v>4019600000</v>
      </c>
      <c r="V90" t="s">
        <v>777</v>
      </c>
      <c r="W90">
        <v>284000000</v>
      </c>
      <c r="X90" t="s">
        <v>777</v>
      </c>
      <c r="Y90" t="s">
        <v>777</v>
      </c>
      <c r="Z90">
        <v>305800000</v>
      </c>
      <c r="AA90">
        <v>11176000000</v>
      </c>
      <c r="AB90">
        <v>15195600000</v>
      </c>
      <c r="AC90">
        <v>1.0647800000000001</v>
      </c>
      <c r="AD90">
        <v>1530400000</v>
      </c>
      <c r="AE90">
        <v>185800000</v>
      </c>
      <c r="AF90">
        <v>1088300000</v>
      </c>
      <c r="AG90">
        <v>863200000</v>
      </c>
      <c r="AH90">
        <v>62700000</v>
      </c>
      <c r="AI90">
        <v>597400000</v>
      </c>
    </row>
    <row r="91" spans="2:35">
      <c r="B91" s="12">
        <v>45657</v>
      </c>
      <c r="C91" s="14" t="s">
        <v>693</v>
      </c>
      <c r="D91">
        <v>9352000000</v>
      </c>
      <c r="E91">
        <v>1726000000</v>
      </c>
      <c r="F91">
        <v>508000000</v>
      </c>
      <c r="G91" t="s">
        <v>777</v>
      </c>
      <c r="H91">
        <v>440000000</v>
      </c>
      <c r="I91">
        <v>1841000000</v>
      </c>
      <c r="J91">
        <v>4989000000</v>
      </c>
      <c r="K91">
        <v>597000000</v>
      </c>
      <c r="L91" t="s">
        <v>777</v>
      </c>
      <c r="M91" t="s">
        <v>777</v>
      </c>
      <c r="N91">
        <v>9352000000</v>
      </c>
      <c r="O91">
        <v>1904000000</v>
      </c>
      <c r="P91">
        <v>249000000</v>
      </c>
      <c r="Q91">
        <v>249000000</v>
      </c>
      <c r="R91" t="s">
        <v>777</v>
      </c>
      <c r="S91">
        <v>371000000</v>
      </c>
      <c r="T91">
        <v>8844000000</v>
      </c>
      <c r="U91">
        <v>3731000000</v>
      </c>
      <c r="V91" t="s">
        <v>777</v>
      </c>
      <c r="W91">
        <v>249000000</v>
      </c>
      <c r="X91" t="s">
        <v>777</v>
      </c>
      <c r="Y91" t="s">
        <v>777</v>
      </c>
      <c r="Z91">
        <v>335000000</v>
      </c>
      <c r="AA91">
        <v>1258000000</v>
      </c>
      <c r="AB91">
        <v>4989000000</v>
      </c>
      <c r="AC91">
        <v>0.90969999999999995</v>
      </c>
      <c r="AD91">
        <v>1405000000</v>
      </c>
      <c r="AE91">
        <v>262000000</v>
      </c>
      <c r="AF91">
        <v>2093000000</v>
      </c>
      <c r="AG91">
        <v>1655000000</v>
      </c>
      <c r="AH91">
        <v>261000000</v>
      </c>
      <c r="AI91">
        <v>260000000</v>
      </c>
    </row>
    <row r="92" spans="2:35">
      <c r="B92" s="12">
        <v>45657</v>
      </c>
      <c r="C92" s="14" t="s">
        <v>695</v>
      </c>
      <c r="D92" t="s">
        <v>777</v>
      </c>
      <c r="E92" t="s">
        <v>777</v>
      </c>
      <c r="F92">
        <v>-2000000</v>
      </c>
      <c r="G92" t="s">
        <v>777</v>
      </c>
      <c r="H92">
        <v>-1800000</v>
      </c>
      <c r="I92">
        <v>0</v>
      </c>
      <c r="J92">
        <v>10600000</v>
      </c>
      <c r="K92" t="s">
        <v>777</v>
      </c>
      <c r="L92" t="s">
        <v>777</v>
      </c>
      <c r="M92" t="s">
        <v>777</v>
      </c>
      <c r="N92">
        <v>0</v>
      </c>
      <c r="O92">
        <v>10600000</v>
      </c>
      <c r="P92">
        <v>10600000</v>
      </c>
      <c r="Q92">
        <v>1300000</v>
      </c>
      <c r="R92" t="s">
        <v>777</v>
      </c>
      <c r="S92">
        <v>-2000000</v>
      </c>
      <c r="T92">
        <v>2000000</v>
      </c>
      <c r="U92">
        <v>1100000</v>
      </c>
      <c r="V92" t="s">
        <v>777</v>
      </c>
      <c r="W92">
        <v>10600000</v>
      </c>
      <c r="X92" t="s">
        <v>777</v>
      </c>
      <c r="Y92" t="s">
        <v>777</v>
      </c>
      <c r="Z92">
        <v>-1800000</v>
      </c>
      <c r="AA92">
        <v>9500000</v>
      </c>
      <c r="AB92">
        <v>10600000</v>
      </c>
      <c r="AC92">
        <v>9.6363599999999998</v>
      </c>
      <c r="AD92">
        <v>0</v>
      </c>
      <c r="AE92" t="s">
        <v>777</v>
      </c>
      <c r="AF92">
        <v>1100000</v>
      </c>
      <c r="AG92">
        <v>0</v>
      </c>
      <c r="AH92" t="s">
        <v>777</v>
      </c>
      <c r="AI92" t="s">
        <v>777</v>
      </c>
    </row>
    <row r="93" spans="2:35">
      <c r="B93" s="12">
        <v>45657</v>
      </c>
      <c r="C93" s="14" t="s">
        <v>697</v>
      </c>
      <c r="D93" t="s">
        <v>777</v>
      </c>
      <c r="E93" t="s">
        <v>777</v>
      </c>
      <c r="F93">
        <v>-2700000</v>
      </c>
      <c r="G93" t="s">
        <v>777</v>
      </c>
      <c r="H93">
        <v>-2800000</v>
      </c>
      <c r="I93">
        <v>0</v>
      </c>
      <c r="J93">
        <v>36500000</v>
      </c>
      <c r="K93">
        <v>-2900000</v>
      </c>
      <c r="L93" t="s">
        <v>777</v>
      </c>
      <c r="M93" t="s">
        <v>777</v>
      </c>
      <c r="N93">
        <v>0</v>
      </c>
      <c r="O93">
        <v>10800000</v>
      </c>
      <c r="P93">
        <v>9400000</v>
      </c>
      <c r="Q93">
        <v>9400000</v>
      </c>
      <c r="R93" t="s">
        <v>777</v>
      </c>
      <c r="S93">
        <v>-2100000</v>
      </c>
      <c r="T93">
        <v>2700000</v>
      </c>
      <c r="U93">
        <v>100000</v>
      </c>
      <c r="V93" t="s">
        <v>777</v>
      </c>
      <c r="W93">
        <v>9400000</v>
      </c>
      <c r="X93" t="s">
        <v>777</v>
      </c>
      <c r="Y93" t="s">
        <v>777</v>
      </c>
      <c r="Z93">
        <v>-2900000</v>
      </c>
      <c r="AA93">
        <v>36400000</v>
      </c>
      <c r="AB93">
        <v>36500000</v>
      </c>
      <c r="AC93">
        <v>97</v>
      </c>
      <c r="AD93">
        <v>0</v>
      </c>
      <c r="AE93" t="s">
        <v>777</v>
      </c>
      <c r="AF93">
        <v>100000</v>
      </c>
      <c r="AG93">
        <v>300000</v>
      </c>
      <c r="AH93" t="s">
        <v>777</v>
      </c>
      <c r="AI93" t="s">
        <v>777</v>
      </c>
    </row>
    <row r="94" spans="2:35">
      <c r="B94" s="12">
        <v>45657</v>
      </c>
      <c r="C94" s="14" t="s">
        <v>126</v>
      </c>
      <c r="D94">
        <v>71034000000</v>
      </c>
      <c r="E94">
        <v>26374000000</v>
      </c>
      <c r="F94">
        <v>6160000000</v>
      </c>
      <c r="G94" t="s">
        <v>777</v>
      </c>
      <c r="H94">
        <v>2606000000</v>
      </c>
      <c r="I94">
        <v>96618000000</v>
      </c>
      <c r="J94">
        <v>298786000000</v>
      </c>
      <c r="K94">
        <v>10241000000</v>
      </c>
      <c r="L94">
        <v>22809000000</v>
      </c>
      <c r="M94" t="s">
        <v>777</v>
      </c>
      <c r="N94">
        <v>71034000000</v>
      </c>
      <c r="O94">
        <v>79639000000</v>
      </c>
      <c r="P94">
        <v>32938000000</v>
      </c>
      <c r="Q94" t="s">
        <v>777</v>
      </c>
      <c r="R94" t="s">
        <v>777</v>
      </c>
      <c r="S94">
        <v>18356000000</v>
      </c>
      <c r="T94">
        <v>64874000000</v>
      </c>
      <c r="U94">
        <v>215693000000</v>
      </c>
      <c r="V94" t="s">
        <v>777</v>
      </c>
      <c r="W94">
        <v>32938000000</v>
      </c>
      <c r="X94" t="s">
        <v>777</v>
      </c>
      <c r="Y94" t="s">
        <v>777</v>
      </c>
      <c r="Z94">
        <v>16000000</v>
      </c>
      <c r="AA94">
        <v>83093000000</v>
      </c>
      <c r="AB94">
        <v>298786000000</v>
      </c>
      <c r="AC94">
        <v>1.157</v>
      </c>
      <c r="AD94">
        <v>91683000000</v>
      </c>
      <c r="AE94">
        <v>10225000000</v>
      </c>
      <c r="AF94">
        <v>53752000000</v>
      </c>
      <c r="AG94">
        <v>19916000000</v>
      </c>
      <c r="AH94">
        <v>10225000000</v>
      </c>
      <c r="AI94" t="s">
        <v>777</v>
      </c>
    </row>
    <row r="95" spans="2:35">
      <c r="B95" s="12">
        <v>45657</v>
      </c>
      <c r="C95" s="14" t="s">
        <v>804</v>
      </c>
      <c r="D95">
        <v>854889000</v>
      </c>
      <c r="E95">
        <v>534700000</v>
      </c>
      <c r="F95">
        <v>113153000</v>
      </c>
      <c r="G95">
        <v>35340000</v>
      </c>
      <c r="H95">
        <v>90563000</v>
      </c>
      <c r="I95">
        <v>499789000</v>
      </c>
      <c r="J95">
        <v>1538965000</v>
      </c>
      <c r="K95">
        <v>124933000</v>
      </c>
      <c r="L95" t="s">
        <v>777</v>
      </c>
      <c r="M95" t="s">
        <v>777</v>
      </c>
      <c r="N95">
        <v>854889000</v>
      </c>
      <c r="O95">
        <v>396955000</v>
      </c>
      <c r="P95">
        <v>87638000</v>
      </c>
      <c r="Q95">
        <v>86163000</v>
      </c>
      <c r="R95" t="s">
        <v>777</v>
      </c>
      <c r="S95">
        <v>116066000</v>
      </c>
      <c r="T95">
        <v>741736000</v>
      </c>
      <c r="U95">
        <v>761779000</v>
      </c>
      <c r="V95" t="s">
        <v>777</v>
      </c>
      <c r="W95">
        <v>87638000</v>
      </c>
      <c r="X95" t="s">
        <v>777</v>
      </c>
      <c r="Y95" t="s">
        <v>777</v>
      </c>
      <c r="Z95">
        <v>68960000</v>
      </c>
      <c r="AA95">
        <v>777186000</v>
      </c>
      <c r="AB95">
        <v>1538965000</v>
      </c>
      <c r="AC95">
        <v>1.21296</v>
      </c>
      <c r="AD95">
        <v>447033000</v>
      </c>
      <c r="AE95">
        <v>34453000</v>
      </c>
      <c r="AF95">
        <v>209284000</v>
      </c>
      <c r="AG95">
        <v>129276000</v>
      </c>
      <c r="AH95">
        <v>23865000</v>
      </c>
      <c r="AI95">
        <v>43808000</v>
      </c>
    </row>
    <row r="96" spans="2:35">
      <c r="B96" s="12">
        <v>45657</v>
      </c>
      <c r="C96" s="14" t="s">
        <v>703</v>
      </c>
      <c r="D96">
        <v>1424961000</v>
      </c>
      <c r="E96">
        <v>1097173000</v>
      </c>
      <c r="F96">
        <v>279505000</v>
      </c>
      <c r="G96" t="s">
        <v>777</v>
      </c>
      <c r="H96">
        <v>308352000</v>
      </c>
      <c r="I96">
        <v>1295108000</v>
      </c>
      <c r="J96">
        <v>3510168000</v>
      </c>
      <c r="K96">
        <v>428793000</v>
      </c>
      <c r="L96" t="s">
        <v>777</v>
      </c>
      <c r="M96" t="s">
        <v>777</v>
      </c>
      <c r="N96">
        <v>1424961000</v>
      </c>
      <c r="O96">
        <v>587382000</v>
      </c>
      <c r="P96">
        <v>120610000</v>
      </c>
      <c r="Q96">
        <v>120610000</v>
      </c>
      <c r="R96" t="s">
        <v>777</v>
      </c>
      <c r="S96">
        <v>-23204000</v>
      </c>
      <c r="T96">
        <v>1145456000</v>
      </c>
      <c r="U96">
        <v>2164757000</v>
      </c>
      <c r="V96" t="s">
        <v>777</v>
      </c>
      <c r="W96">
        <v>120610000</v>
      </c>
      <c r="X96" t="s">
        <v>777</v>
      </c>
      <c r="Y96" t="s">
        <v>777</v>
      </c>
      <c r="Z96">
        <v>229937000</v>
      </c>
      <c r="AA96">
        <v>1345411000</v>
      </c>
      <c r="AB96">
        <v>3510168000</v>
      </c>
      <c r="AC96">
        <v>0.74470999999999998</v>
      </c>
      <c r="AD96">
        <v>1177399000</v>
      </c>
      <c r="AE96">
        <v>195047000</v>
      </c>
      <c r="AF96">
        <v>542154000</v>
      </c>
      <c r="AG96">
        <v>263714000</v>
      </c>
      <c r="AH96">
        <v>81259000</v>
      </c>
      <c r="AI96">
        <v>81259000</v>
      </c>
    </row>
    <row r="97" spans="2:35">
      <c r="B97" s="12">
        <v>45657</v>
      </c>
      <c r="C97" s="14" t="s">
        <v>701</v>
      </c>
      <c r="D97">
        <v>151116000</v>
      </c>
      <c r="E97">
        <v>107288000</v>
      </c>
      <c r="F97">
        <v>96995000</v>
      </c>
      <c r="G97" t="s">
        <v>777</v>
      </c>
      <c r="H97">
        <v>24107000</v>
      </c>
      <c r="I97">
        <v>1246161000</v>
      </c>
      <c r="J97">
        <v>2500001000</v>
      </c>
      <c r="K97">
        <v>8394000</v>
      </c>
      <c r="L97" t="s">
        <v>777</v>
      </c>
      <c r="M97" t="s">
        <v>777</v>
      </c>
      <c r="N97">
        <v>151116000</v>
      </c>
      <c r="O97">
        <v>121570000</v>
      </c>
      <c r="P97">
        <v>94121000</v>
      </c>
      <c r="Q97">
        <v>85038000</v>
      </c>
      <c r="R97" t="s">
        <v>777</v>
      </c>
      <c r="S97">
        <v>-16458000</v>
      </c>
      <c r="T97">
        <v>54121000</v>
      </c>
      <c r="U97">
        <v>1537522000</v>
      </c>
      <c r="V97" t="s">
        <v>777</v>
      </c>
      <c r="W97">
        <v>94121000</v>
      </c>
      <c r="X97" t="s">
        <v>777</v>
      </c>
      <c r="Y97" t="s">
        <v>777</v>
      </c>
      <c r="Z97">
        <v>6993000</v>
      </c>
      <c r="AA97">
        <v>962479000</v>
      </c>
      <c r="AB97">
        <v>2500001000</v>
      </c>
      <c r="AC97">
        <v>0.20158000000000001</v>
      </c>
      <c r="AD97">
        <v>682293000</v>
      </c>
      <c r="AE97">
        <v>1401000</v>
      </c>
      <c r="AF97">
        <v>603078000</v>
      </c>
      <c r="AG97">
        <v>24967000</v>
      </c>
      <c r="AH97">
        <v>1308000</v>
      </c>
      <c r="AI97" t="s">
        <v>777</v>
      </c>
    </row>
    <row r="98" spans="2:35">
      <c r="B98" s="12">
        <v>45657</v>
      </c>
      <c r="C98" s="14" t="s">
        <v>527</v>
      </c>
      <c r="D98" t="s">
        <v>777</v>
      </c>
      <c r="E98" t="s">
        <v>777</v>
      </c>
      <c r="F98">
        <v>-21287000</v>
      </c>
      <c r="G98">
        <v>9002000</v>
      </c>
      <c r="H98">
        <v>-26237000</v>
      </c>
      <c r="I98">
        <v>9526000</v>
      </c>
      <c r="J98">
        <v>65606000</v>
      </c>
      <c r="K98">
        <v>-24187000</v>
      </c>
      <c r="L98" t="s">
        <v>777</v>
      </c>
      <c r="M98" t="s">
        <v>777</v>
      </c>
      <c r="N98">
        <v>0</v>
      </c>
      <c r="O98">
        <v>65335000</v>
      </c>
      <c r="P98">
        <v>4234000</v>
      </c>
      <c r="Q98">
        <v>4234000</v>
      </c>
      <c r="R98" t="s">
        <v>777</v>
      </c>
      <c r="S98">
        <v>-22861000</v>
      </c>
      <c r="T98">
        <v>21287000</v>
      </c>
      <c r="U98">
        <v>16731000</v>
      </c>
      <c r="V98" t="s">
        <v>777</v>
      </c>
      <c r="W98">
        <v>4234000</v>
      </c>
      <c r="X98" t="s">
        <v>777</v>
      </c>
      <c r="Y98" t="s">
        <v>777</v>
      </c>
      <c r="Z98">
        <v>-24422000</v>
      </c>
      <c r="AA98">
        <v>48875000</v>
      </c>
      <c r="AB98">
        <v>65606000</v>
      </c>
      <c r="AC98">
        <v>7.5698100000000004</v>
      </c>
      <c r="AD98">
        <v>8100000</v>
      </c>
      <c r="AE98" t="s">
        <v>777</v>
      </c>
      <c r="AF98">
        <v>8631000</v>
      </c>
      <c r="AG98">
        <v>60287000</v>
      </c>
      <c r="AH98" t="s">
        <v>777</v>
      </c>
      <c r="AI98">
        <v>235000</v>
      </c>
    </row>
    <row r="99" spans="2:35">
      <c r="B99" s="12">
        <v>45657</v>
      </c>
      <c r="C99" s="14" t="s">
        <v>699</v>
      </c>
      <c r="D99">
        <v>74653000</v>
      </c>
      <c r="E99" t="s">
        <v>777</v>
      </c>
      <c r="F99">
        <v>21588000</v>
      </c>
      <c r="G99" t="s">
        <v>777</v>
      </c>
      <c r="H99">
        <v>6575000</v>
      </c>
      <c r="I99">
        <v>326188000</v>
      </c>
      <c r="J99">
        <v>857912000</v>
      </c>
      <c r="K99">
        <v>19281000</v>
      </c>
      <c r="L99" t="s">
        <v>777</v>
      </c>
      <c r="M99" t="s">
        <v>777</v>
      </c>
      <c r="N99">
        <v>74653000</v>
      </c>
      <c r="O99">
        <v>225418000</v>
      </c>
      <c r="P99">
        <v>164665000</v>
      </c>
      <c r="Q99">
        <v>164665000</v>
      </c>
      <c r="R99" t="s">
        <v>777</v>
      </c>
      <c r="S99">
        <v>-63546000</v>
      </c>
      <c r="T99">
        <v>53065000</v>
      </c>
      <c r="U99">
        <v>365268000</v>
      </c>
      <c r="V99" t="s">
        <v>777</v>
      </c>
      <c r="W99">
        <v>164665000</v>
      </c>
      <c r="X99" t="s">
        <v>777</v>
      </c>
      <c r="Y99" t="s">
        <v>777</v>
      </c>
      <c r="Z99">
        <v>4762000</v>
      </c>
      <c r="AA99">
        <v>492644000</v>
      </c>
      <c r="AB99">
        <v>857912000</v>
      </c>
      <c r="AC99">
        <v>9.1650700000000001</v>
      </c>
      <c r="AD99">
        <v>313128000</v>
      </c>
      <c r="AE99">
        <v>2557000</v>
      </c>
      <c r="AF99">
        <v>24559000</v>
      </c>
      <c r="AG99">
        <v>60420000</v>
      </c>
      <c r="AH99">
        <v>2557000</v>
      </c>
      <c r="AI99">
        <v>2557000</v>
      </c>
    </row>
    <row r="100" spans="2:35">
      <c r="B100" s="12">
        <v>45657</v>
      </c>
      <c r="C100" s="14" t="s">
        <v>269</v>
      </c>
      <c r="D100">
        <v>31680000000</v>
      </c>
      <c r="E100">
        <v>25289000000</v>
      </c>
      <c r="F100">
        <v>7974000000</v>
      </c>
      <c r="G100" t="s">
        <v>777</v>
      </c>
      <c r="H100">
        <v>6926000000</v>
      </c>
      <c r="I100">
        <v>13401000000</v>
      </c>
      <c r="J100">
        <v>27758000000</v>
      </c>
      <c r="K100">
        <v>7580000000</v>
      </c>
      <c r="L100">
        <v>2394000000</v>
      </c>
      <c r="M100" t="s">
        <v>777</v>
      </c>
      <c r="N100">
        <v>31680000000</v>
      </c>
      <c r="O100">
        <v>9226000000</v>
      </c>
      <c r="P100">
        <v>2394000000</v>
      </c>
      <c r="Q100" t="s">
        <v>777</v>
      </c>
      <c r="R100" t="s">
        <v>777</v>
      </c>
      <c r="S100">
        <v>8721000000</v>
      </c>
      <c r="T100">
        <v>23706000000</v>
      </c>
      <c r="U100">
        <v>22250000000</v>
      </c>
      <c r="V100" t="s">
        <v>777</v>
      </c>
      <c r="W100">
        <v>2394000000</v>
      </c>
      <c r="X100" t="s">
        <v>777</v>
      </c>
      <c r="Y100" t="s">
        <v>777</v>
      </c>
      <c r="Z100">
        <v>5227000000</v>
      </c>
      <c r="AA100">
        <v>5508000000</v>
      </c>
      <c r="AB100">
        <v>27758000000</v>
      </c>
      <c r="AC100">
        <v>0.48598000000000002</v>
      </c>
      <c r="AD100">
        <v>11625000000</v>
      </c>
      <c r="AE100">
        <v>874000000</v>
      </c>
      <c r="AF100">
        <v>9877000000</v>
      </c>
      <c r="AG100">
        <v>2152000000</v>
      </c>
      <c r="AH100">
        <v>608000000</v>
      </c>
      <c r="AI100">
        <v>2353000000</v>
      </c>
    </row>
    <row r="101" spans="2:35">
      <c r="B101" s="12">
        <v>45657</v>
      </c>
      <c r="C101" s="14" t="s">
        <v>318</v>
      </c>
      <c r="D101">
        <v>201763000</v>
      </c>
      <c r="E101">
        <v>136026000</v>
      </c>
      <c r="F101">
        <v>113520000</v>
      </c>
      <c r="G101" t="s">
        <v>777</v>
      </c>
      <c r="H101">
        <v>105483000</v>
      </c>
      <c r="I101">
        <v>1999481000</v>
      </c>
      <c r="J101">
        <v>4363987000</v>
      </c>
      <c r="K101">
        <v>90338000</v>
      </c>
      <c r="L101" t="s">
        <v>777</v>
      </c>
      <c r="M101" t="s">
        <v>777</v>
      </c>
      <c r="N101">
        <v>201763000</v>
      </c>
      <c r="O101">
        <v>232493000</v>
      </c>
      <c r="P101">
        <v>178698000</v>
      </c>
      <c r="Q101">
        <v>178698000</v>
      </c>
      <c r="R101" t="s">
        <v>777</v>
      </c>
      <c r="S101">
        <v>98722000</v>
      </c>
      <c r="T101">
        <v>88243000</v>
      </c>
      <c r="U101">
        <v>3098452000</v>
      </c>
      <c r="V101" t="s">
        <v>777</v>
      </c>
      <c r="W101">
        <v>178698000</v>
      </c>
      <c r="X101" t="s">
        <v>777</v>
      </c>
      <c r="Y101" t="s">
        <v>777</v>
      </c>
      <c r="Z101">
        <v>90320000</v>
      </c>
      <c r="AA101">
        <v>1265535000</v>
      </c>
      <c r="AB101">
        <v>4363987000</v>
      </c>
      <c r="AC101">
        <v>1.96197</v>
      </c>
      <c r="AD101">
        <v>1972481000</v>
      </c>
      <c r="AE101">
        <v>18000</v>
      </c>
      <c r="AF101">
        <v>118500000</v>
      </c>
      <c r="AG101">
        <v>53794000</v>
      </c>
      <c r="AH101">
        <v>18000</v>
      </c>
      <c r="AI101" t="s">
        <v>777</v>
      </c>
    </row>
    <row r="102" spans="2:35">
      <c r="B102" s="12">
        <v>45657</v>
      </c>
      <c r="C102" s="14" t="s">
        <v>714</v>
      </c>
      <c r="D102">
        <v>15036000000</v>
      </c>
      <c r="E102">
        <v>6417000000</v>
      </c>
      <c r="F102">
        <v>1968000000</v>
      </c>
      <c r="G102" t="s">
        <v>777</v>
      </c>
      <c r="H102">
        <v>1865000000</v>
      </c>
      <c r="I102">
        <v>5799000000</v>
      </c>
      <c r="J102">
        <v>17886000000</v>
      </c>
      <c r="K102">
        <v>2130000000</v>
      </c>
      <c r="L102">
        <v>103000000</v>
      </c>
      <c r="M102" t="s">
        <v>777</v>
      </c>
      <c r="N102">
        <v>15036000000</v>
      </c>
      <c r="O102">
        <v>3534000000</v>
      </c>
      <c r="P102">
        <v>103000000</v>
      </c>
      <c r="Q102" t="s">
        <v>777</v>
      </c>
      <c r="R102" t="s">
        <v>777</v>
      </c>
      <c r="S102">
        <v>2189000000</v>
      </c>
      <c r="T102">
        <v>13068000000</v>
      </c>
      <c r="U102">
        <v>11478000000</v>
      </c>
      <c r="V102" t="s">
        <v>777</v>
      </c>
      <c r="W102">
        <v>103000000</v>
      </c>
      <c r="X102" t="s">
        <v>777</v>
      </c>
      <c r="Y102" t="s">
        <v>777</v>
      </c>
      <c r="Z102">
        <v>1464000000</v>
      </c>
      <c r="AA102">
        <v>6408000000</v>
      </c>
      <c r="AB102">
        <v>17886000000</v>
      </c>
      <c r="AC102">
        <v>0.39818999999999999</v>
      </c>
      <c r="AD102">
        <v>4697000000</v>
      </c>
      <c r="AE102">
        <v>378000000</v>
      </c>
      <c r="AF102">
        <v>5510000000</v>
      </c>
      <c r="AG102">
        <v>1944000000</v>
      </c>
      <c r="AH102">
        <v>378000000</v>
      </c>
      <c r="AI102">
        <v>560000000</v>
      </c>
    </row>
    <row r="103" spans="2:35">
      <c r="B103" s="12">
        <v>45657</v>
      </c>
      <c r="C103" s="14" t="s">
        <v>707</v>
      </c>
      <c r="D103" t="s">
        <v>777</v>
      </c>
      <c r="E103" t="s">
        <v>777</v>
      </c>
      <c r="F103" t="s">
        <v>777</v>
      </c>
      <c r="G103" t="s">
        <v>777</v>
      </c>
      <c r="H103">
        <v>3069133000</v>
      </c>
      <c r="I103">
        <v>7513877000</v>
      </c>
      <c r="J103">
        <v>78633186000</v>
      </c>
      <c r="K103">
        <v>2345325000</v>
      </c>
      <c r="L103" t="s">
        <v>777</v>
      </c>
      <c r="M103">
        <v>4273869000</v>
      </c>
      <c r="N103" t="s">
        <v>777</v>
      </c>
      <c r="O103" t="s">
        <v>777</v>
      </c>
      <c r="P103" t="s">
        <v>777</v>
      </c>
      <c r="Q103" t="s">
        <v>777</v>
      </c>
      <c r="R103">
        <v>6096023000</v>
      </c>
      <c r="S103" t="s">
        <v>777</v>
      </c>
      <c r="T103" t="s">
        <v>777</v>
      </c>
      <c r="U103">
        <v>67598916000</v>
      </c>
      <c r="V103">
        <v>7908951000</v>
      </c>
      <c r="W103" t="s">
        <v>777</v>
      </c>
      <c r="X103">
        <v>3783746000</v>
      </c>
      <c r="Y103">
        <v>1581869000</v>
      </c>
      <c r="Z103">
        <v>2300846000</v>
      </c>
      <c r="AA103">
        <v>11034270000</v>
      </c>
      <c r="AB103">
        <v>78633186000</v>
      </c>
      <c r="AC103" t="s">
        <v>777</v>
      </c>
      <c r="AD103">
        <v>6714459000</v>
      </c>
      <c r="AE103" t="s">
        <v>777</v>
      </c>
      <c r="AF103" t="s">
        <v>777</v>
      </c>
      <c r="AG103" t="s">
        <v>777</v>
      </c>
      <c r="AH103" t="s">
        <v>777</v>
      </c>
      <c r="AI103" t="s">
        <v>777</v>
      </c>
    </row>
    <row r="104" spans="2:35">
      <c r="B104" s="12">
        <v>45657</v>
      </c>
      <c r="C104" s="14" t="s">
        <v>711</v>
      </c>
      <c r="D104">
        <v>3855000000</v>
      </c>
      <c r="E104">
        <v>2573000000</v>
      </c>
      <c r="F104">
        <v>677000000</v>
      </c>
      <c r="G104" t="s">
        <v>777</v>
      </c>
      <c r="H104">
        <v>696000000</v>
      </c>
      <c r="I104">
        <v>122000000</v>
      </c>
      <c r="J104">
        <v>3888000000</v>
      </c>
      <c r="K104">
        <v>813000000</v>
      </c>
      <c r="L104">
        <v>403000000</v>
      </c>
      <c r="M104" t="s">
        <v>777</v>
      </c>
      <c r="N104">
        <v>3855000000</v>
      </c>
      <c r="O104">
        <v>1241000000</v>
      </c>
      <c r="P104">
        <v>403000000</v>
      </c>
      <c r="Q104" t="s">
        <v>777</v>
      </c>
      <c r="R104" t="s">
        <v>777</v>
      </c>
      <c r="S104">
        <v>817000000</v>
      </c>
      <c r="T104">
        <v>3178000000</v>
      </c>
      <c r="U104">
        <v>803000000</v>
      </c>
      <c r="V104" t="s">
        <v>777</v>
      </c>
      <c r="W104">
        <v>403000000</v>
      </c>
      <c r="X104" t="s">
        <v>777</v>
      </c>
      <c r="Y104" t="s">
        <v>777</v>
      </c>
      <c r="Z104">
        <v>550000000</v>
      </c>
      <c r="AA104">
        <v>3085000000</v>
      </c>
      <c r="AB104">
        <v>3888000000</v>
      </c>
      <c r="AC104">
        <v>1.4405399999999999</v>
      </c>
      <c r="AD104">
        <v>71000000</v>
      </c>
      <c r="AE104">
        <v>256000000</v>
      </c>
      <c r="AF104">
        <v>597000000</v>
      </c>
      <c r="AG104">
        <v>426000000</v>
      </c>
      <c r="AH104">
        <v>234000000</v>
      </c>
      <c r="AI104">
        <v>241000000</v>
      </c>
    </row>
    <row r="105" spans="2:35">
      <c r="B105" s="12">
        <v>45657</v>
      </c>
      <c r="C105" s="14" t="s">
        <v>712</v>
      </c>
      <c r="D105">
        <v>3855000000</v>
      </c>
      <c r="E105">
        <v>2573000000</v>
      </c>
      <c r="F105">
        <v>677000000</v>
      </c>
      <c r="G105" t="s">
        <v>777</v>
      </c>
      <c r="H105">
        <v>696000000</v>
      </c>
      <c r="I105">
        <v>122000000</v>
      </c>
      <c r="J105">
        <v>3888000000</v>
      </c>
      <c r="K105">
        <v>813000000</v>
      </c>
      <c r="L105">
        <v>403000000</v>
      </c>
      <c r="M105" t="s">
        <v>777</v>
      </c>
      <c r="N105">
        <v>3855000000</v>
      </c>
      <c r="O105">
        <v>1241000000</v>
      </c>
      <c r="P105">
        <v>403000000</v>
      </c>
      <c r="Q105" t="s">
        <v>777</v>
      </c>
      <c r="R105" t="s">
        <v>777</v>
      </c>
      <c r="S105">
        <v>817000000</v>
      </c>
      <c r="T105">
        <v>3178000000</v>
      </c>
      <c r="U105">
        <v>803000000</v>
      </c>
      <c r="V105" t="s">
        <v>777</v>
      </c>
      <c r="W105">
        <v>403000000</v>
      </c>
      <c r="X105" t="s">
        <v>777</v>
      </c>
      <c r="Y105" t="s">
        <v>777</v>
      </c>
      <c r="Z105">
        <v>550000000</v>
      </c>
      <c r="AA105">
        <v>3085000000</v>
      </c>
      <c r="AB105">
        <v>3888000000</v>
      </c>
      <c r="AC105">
        <v>1.4405399999999999</v>
      </c>
      <c r="AD105">
        <v>71000000</v>
      </c>
      <c r="AE105">
        <v>256000000</v>
      </c>
      <c r="AF105">
        <v>597000000</v>
      </c>
      <c r="AG105">
        <v>426000000</v>
      </c>
      <c r="AH105">
        <v>234000000</v>
      </c>
      <c r="AI105">
        <v>241000000</v>
      </c>
    </row>
    <row r="106" spans="2:35">
      <c r="B106" s="12">
        <v>45657</v>
      </c>
      <c r="C106" s="14" t="s">
        <v>15</v>
      </c>
      <c r="D106" t="s">
        <v>777</v>
      </c>
      <c r="E106" t="s">
        <v>777</v>
      </c>
      <c r="F106">
        <v>1613000000</v>
      </c>
      <c r="G106" t="s">
        <v>777</v>
      </c>
      <c r="H106">
        <v>1559000000</v>
      </c>
      <c r="I106">
        <v>2730000000</v>
      </c>
      <c r="J106">
        <v>24478000000</v>
      </c>
      <c r="K106">
        <v>1409000000</v>
      </c>
      <c r="L106" t="s">
        <v>777</v>
      </c>
      <c r="M106" t="s">
        <v>777</v>
      </c>
      <c r="N106">
        <v>9982000000</v>
      </c>
      <c r="O106" t="s">
        <v>777</v>
      </c>
      <c r="P106" t="s">
        <v>777</v>
      </c>
      <c r="Q106">
        <v>962000000</v>
      </c>
      <c r="R106" t="s">
        <v>777</v>
      </c>
      <c r="S106">
        <v>1327000000</v>
      </c>
      <c r="T106">
        <v>8369000000</v>
      </c>
      <c r="U106">
        <v>17419000000</v>
      </c>
      <c r="V106" t="s">
        <v>777</v>
      </c>
      <c r="W106" t="s">
        <v>777</v>
      </c>
      <c r="X106" t="s">
        <v>777</v>
      </c>
      <c r="Y106" t="s">
        <v>777</v>
      </c>
      <c r="Z106">
        <v>1229000000</v>
      </c>
      <c r="AA106">
        <v>7059000000</v>
      </c>
      <c r="AB106">
        <v>24478000000</v>
      </c>
      <c r="AC106" t="s">
        <v>777</v>
      </c>
      <c r="AD106">
        <v>2730000000</v>
      </c>
      <c r="AE106">
        <v>119000000</v>
      </c>
      <c r="AF106" t="s">
        <v>777</v>
      </c>
      <c r="AG106" t="s">
        <v>777</v>
      </c>
      <c r="AH106">
        <v>119000000</v>
      </c>
      <c r="AI106">
        <v>180000000</v>
      </c>
    </row>
    <row r="107" spans="2:35">
      <c r="B107" s="12">
        <v>45657</v>
      </c>
      <c r="C107" s="14" t="s">
        <v>805</v>
      </c>
      <c r="D107">
        <v>46182000</v>
      </c>
      <c r="E107">
        <v>17901000</v>
      </c>
      <c r="F107">
        <v>-12608000</v>
      </c>
      <c r="G107" t="s">
        <v>777</v>
      </c>
      <c r="H107">
        <v>-13889000</v>
      </c>
      <c r="I107">
        <v>17152000</v>
      </c>
      <c r="J107">
        <v>52565000</v>
      </c>
      <c r="K107">
        <v>-10754000</v>
      </c>
      <c r="L107" t="s">
        <v>777</v>
      </c>
      <c r="M107" t="s">
        <v>777</v>
      </c>
      <c r="N107">
        <v>46182000</v>
      </c>
      <c r="O107">
        <v>31583000</v>
      </c>
      <c r="P107">
        <v>2132000</v>
      </c>
      <c r="Q107">
        <v>2132000</v>
      </c>
      <c r="R107" t="s">
        <v>777</v>
      </c>
      <c r="S107">
        <v>-4226000</v>
      </c>
      <c r="T107">
        <v>58790000</v>
      </c>
      <c r="U107">
        <v>37403000</v>
      </c>
      <c r="V107" t="s">
        <v>777</v>
      </c>
      <c r="W107">
        <v>2132000</v>
      </c>
      <c r="X107" t="s">
        <v>777</v>
      </c>
      <c r="Y107" t="s">
        <v>777</v>
      </c>
      <c r="Z107">
        <v>-13889000</v>
      </c>
      <c r="AA107">
        <v>15162000</v>
      </c>
      <c r="AB107">
        <v>52565000</v>
      </c>
      <c r="AC107">
        <v>0.76634999999999998</v>
      </c>
      <c r="AD107">
        <v>9110000</v>
      </c>
      <c r="AE107">
        <v>3135000</v>
      </c>
      <c r="AF107">
        <v>23240000</v>
      </c>
      <c r="AG107">
        <v>14636000</v>
      </c>
      <c r="AH107">
        <v>1599000</v>
      </c>
      <c r="AI107">
        <v>3135000</v>
      </c>
    </row>
    <row r="108" spans="2:35">
      <c r="B108" s="12">
        <v>45657</v>
      </c>
      <c r="C108" s="14" t="s">
        <v>723</v>
      </c>
      <c r="D108">
        <v>34666000000</v>
      </c>
      <c r="E108">
        <v>5812000000</v>
      </c>
      <c r="F108">
        <v>1827000000</v>
      </c>
      <c r="G108" t="s">
        <v>777</v>
      </c>
      <c r="H108">
        <v>1413000000</v>
      </c>
      <c r="I108">
        <v>6444000000</v>
      </c>
      <c r="J108">
        <v>28123000000</v>
      </c>
      <c r="K108">
        <v>2092000000</v>
      </c>
      <c r="L108" t="s">
        <v>777</v>
      </c>
      <c r="M108" t="s">
        <v>777</v>
      </c>
      <c r="N108">
        <v>34666000000</v>
      </c>
      <c r="O108">
        <v>15405000000</v>
      </c>
      <c r="P108">
        <v>892000000</v>
      </c>
      <c r="Q108">
        <v>892000000</v>
      </c>
      <c r="R108" t="s">
        <v>777</v>
      </c>
      <c r="S108">
        <v>2553000000</v>
      </c>
      <c r="T108">
        <v>32839000000</v>
      </c>
      <c r="U108">
        <v>16844000000</v>
      </c>
      <c r="V108" t="s">
        <v>777</v>
      </c>
      <c r="W108">
        <v>892000000</v>
      </c>
      <c r="X108" t="s">
        <v>777</v>
      </c>
      <c r="Y108" t="s">
        <v>777</v>
      </c>
      <c r="Z108">
        <v>989000000</v>
      </c>
      <c r="AA108">
        <v>11279000000</v>
      </c>
      <c r="AB108">
        <v>28123000000</v>
      </c>
      <c r="AC108">
        <v>0.81130000000000002</v>
      </c>
      <c r="AD108">
        <v>4619000000</v>
      </c>
      <c r="AE108">
        <v>1103000000</v>
      </c>
      <c r="AF108">
        <v>10053000000</v>
      </c>
      <c r="AG108">
        <v>7060000000</v>
      </c>
      <c r="AH108">
        <v>913000000</v>
      </c>
      <c r="AI108" t="s">
        <v>777</v>
      </c>
    </row>
    <row r="109" spans="2:35">
      <c r="B109" s="12">
        <v>45657</v>
      </c>
      <c r="C109" s="14" t="s">
        <v>806</v>
      </c>
      <c r="D109">
        <v>34666000000</v>
      </c>
      <c r="E109">
        <v>5812000000</v>
      </c>
      <c r="F109">
        <v>1827000000</v>
      </c>
      <c r="G109" t="s">
        <v>777</v>
      </c>
      <c r="H109">
        <v>1413000000</v>
      </c>
      <c r="I109">
        <v>6444000000</v>
      </c>
      <c r="J109">
        <v>28123000000</v>
      </c>
      <c r="K109">
        <v>2092000000</v>
      </c>
      <c r="L109" t="s">
        <v>777</v>
      </c>
      <c r="M109" t="s">
        <v>777</v>
      </c>
      <c r="N109">
        <v>34666000000</v>
      </c>
      <c r="O109">
        <v>15405000000</v>
      </c>
      <c r="P109">
        <v>892000000</v>
      </c>
      <c r="Q109">
        <v>892000000</v>
      </c>
      <c r="R109" t="s">
        <v>777</v>
      </c>
      <c r="S109">
        <v>2553000000</v>
      </c>
      <c r="T109">
        <v>32839000000</v>
      </c>
      <c r="U109">
        <v>16844000000</v>
      </c>
      <c r="V109" t="s">
        <v>777</v>
      </c>
      <c r="W109">
        <v>892000000</v>
      </c>
      <c r="X109" t="s">
        <v>777</v>
      </c>
      <c r="Y109" t="s">
        <v>777</v>
      </c>
      <c r="Z109">
        <v>989000000</v>
      </c>
      <c r="AA109">
        <v>11279000000</v>
      </c>
      <c r="AB109">
        <v>28123000000</v>
      </c>
      <c r="AC109">
        <v>0.81130000000000002</v>
      </c>
      <c r="AD109">
        <v>4619000000</v>
      </c>
      <c r="AE109">
        <v>1103000000</v>
      </c>
      <c r="AF109">
        <v>10053000000</v>
      </c>
      <c r="AG109">
        <v>7060000000</v>
      </c>
      <c r="AH109">
        <v>913000000</v>
      </c>
      <c r="AI109" t="s">
        <v>777</v>
      </c>
    </row>
    <row r="110" spans="2:35">
      <c r="B110" s="12">
        <v>45657</v>
      </c>
      <c r="C110" s="14" t="s">
        <v>29</v>
      </c>
      <c r="D110">
        <v>301853000</v>
      </c>
      <c r="E110">
        <v>97787000</v>
      </c>
      <c r="F110">
        <v>104000</v>
      </c>
      <c r="G110" t="s">
        <v>777</v>
      </c>
      <c r="H110">
        <v>-12179000</v>
      </c>
      <c r="I110">
        <v>139976000</v>
      </c>
      <c r="J110">
        <v>464372000</v>
      </c>
      <c r="K110">
        <v>2640000</v>
      </c>
      <c r="L110" t="s">
        <v>777</v>
      </c>
      <c r="M110" t="s">
        <v>777</v>
      </c>
      <c r="N110">
        <v>301853000</v>
      </c>
      <c r="O110">
        <v>313675000</v>
      </c>
      <c r="P110">
        <v>4254000</v>
      </c>
      <c r="Q110">
        <v>4254000</v>
      </c>
      <c r="R110" t="s">
        <v>777</v>
      </c>
      <c r="S110">
        <v>-40416000</v>
      </c>
      <c r="T110">
        <v>301749000</v>
      </c>
      <c r="U110">
        <v>310212000</v>
      </c>
      <c r="V110" t="s">
        <v>777</v>
      </c>
      <c r="W110">
        <v>4254000</v>
      </c>
      <c r="X110" t="s">
        <v>777</v>
      </c>
      <c r="Y110" t="s">
        <v>777</v>
      </c>
      <c r="Z110">
        <v>-14260000</v>
      </c>
      <c r="AA110">
        <v>154160000</v>
      </c>
      <c r="AB110">
        <v>464372000</v>
      </c>
      <c r="AC110">
        <v>0.74858000000000002</v>
      </c>
      <c r="AD110">
        <v>26229000</v>
      </c>
      <c r="AE110">
        <v>16900000</v>
      </c>
      <c r="AF110">
        <v>277531000</v>
      </c>
      <c r="AG110">
        <v>199752000</v>
      </c>
      <c r="AH110">
        <v>11045000</v>
      </c>
      <c r="AI110">
        <v>16900000</v>
      </c>
    </row>
    <row r="111" spans="2:35">
      <c r="B111" s="12">
        <v>45657</v>
      </c>
      <c r="C111" s="14" t="s">
        <v>722</v>
      </c>
      <c r="D111">
        <v>7500000</v>
      </c>
      <c r="E111" t="s">
        <v>777</v>
      </c>
      <c r="F111">
        <v>4000000</v>
      </c>
      <c r="G111" t="s">
        <v>777</v>
      </c>
      <c r="H111">
        <v>11800000</v>
      </c>
      <c r="I111">
        <v>105800000</v>
      </c>
      <c r="J111">
        <v>307200000</v>
      </c>
      <c r="K111" t="s">
        <v>777</v>
      </c>
      <c r="L111">
        <v>1000000</v>
      </c>
      <c r="M111" t="s">
        <v>777</v>
      </c>
      <c r="N111">
        <v>7500000</v>
      </c>
      <c r="O111">
        <v>118100000</v>
      </c>
      <c r="P111">
        <v>116400000</v>
      </c>
      <c r="Q111" t="s">
        <v>777</v>
      </c>
      <c r="R111" t="s">
        <v>777</v>
      </c>
      <c r="S111">
        <v>11600000</v>
      </c>
      <c r="T111">
        <v>3500000</v>
      </c>
      <c r="U111">
        <v>113200000</v>
      </c>
      <c r="V111" t="s">
        <v>777</v>
      </c>
      <c r="W111">
        <v>116400000</v>
      </c>
      <c r="X111" t="s">
        <v>777</v>
      </c>
      <c r="Y111" t="s">
        <v>777</v>
      </c>
      <c r="Z111">
        <v>15500000</v>
      </c>
      <c r="AA111">
        <v>194000000</v>
      </c>
      <c r="AB111">
        <v>307200000</v>
      </c>
      <c r="AC111">
        <v>7.6688299999999998</v>
      </c>
      <c r="AD111">
        <v>92900000</v>
      </c>
      <c r="AE111" t="s">
        <v>777</v>
      </c>
      <c r="AF111">
        <v>15400000</v>
      </c>
      <c r="AG111">
        <v>1700000</v>
      </c>
      <c r="AH111" t="s">
        <v>777</v>
      </c>
      <c r="AI111" t="s">
        <v>777</v>
      </c>
    </row>
    <row r="112" spans="2:35">
      <c r="B112" s="12">
        <v>45657</v>
      </c>
      <c r="C112" s="14" t="s">
        <v>570</v>
      </c>
      <c r="D112">
        <v>237438000</v>
      </c>
      <c r="E112">
        <v>72885000</v>
      </c>
      <c r="F112">
        <v>21183000</v>
      </c>
      <c r="G112" t="s">
        <v>777</v>
      </c>
      <c r="H112">
        <v>18193000</v>
      </c>
      <c r="I112">
        <v>62136000</v>
      </c>
      <c r="J112">
        <v>231563000</v>
      </c>
      <c r="K112">
        <v>20045000</v>
      </c>
      <c r="L112" t="s">
        <v>777</v>
      </c>
      <c r="M112" t="s">
        <v>777</v>
      </c>
      <c r="N112">
        <v>237438000</v>
      </c>
      <c r="O112">
        <v>168731000</v>
      </c>
      <c r="P112">
        <v>24839000</v>
      </c>
      <c r="Q112">
        <v>24839000</v>
      </c>
      <c r="R112" t="s">
        <v>777</v>
      </c>
      <c r="S112">
        <v>-32219000</v>
      </c>
      <c r="T112">
        <v>216255000</v>
      </c>
      <c r="U112">
        <v>144282000</v>
      </c>
      <c r="V112" t="s">
        <v>777</v>
      </c>
      <c r="W112">
        <v>24839000</v>
      </c>
      <c r="X112" t="s">
        <v>777</v>
      </c>
      <c r="Y112" t="s">
        <v>777</v>
      </c>
      <c r="Z112">
        <v>13600000</v>
      </c>
      <c r="AA112">
        <v>87281000</v>
      </c>
      <c r="AB112">
        <v>231563000</v>
      </c>
      <c r="AC112">
        <v>1.07637</v>
      </c>
      <c r="AD112">
        <v>11846000</v>
      </c>
      <c r="AE112">
        <v>749000</v>
      </c>
      <c r="AF112">
        <v>128635000</v>
      </c>
      <c r="AG112">
        <v>112349000</v>
      </c>
      <c r="AH112">
        <v>556000</v>
      </c>
      <c r="AI112" t="s">
        <v>777</v>
      </c>
    </row>
    <row r="113" spans="2:35">
      <c r="B113" s="12">
        <v>45657</v>
      </c>
      <c r="C113" s="14" t="s">
        <v>724</v>
      </c>
      <c r="D113" t="s">
        <v>777</v>
      </c>
      <c r="E113" t="s">
        <v>777</v>
      </c>
      <c r="F113" t="s">
        <v>777</v>
      </c>
      <c r="G113" t="s">
        <v>777</v>
      </c>
      <c r="H113">
        <v>364644000</v>
      </c>
      <c r="I113">
        <v>99836000</v>
      </c>
      <c r="J113">
        <v>13249767000</v>
      </c>
      <c r="K113">
        <v>287997000</v>
      </c>
      <c r="L113" t="s">
        <v>777</v>
      </c>
      <c r="M113">
        <v>683350000</v>
      </c>
      <c r="N113" t="s">
        <v>777</v>
      </c>
      <c r="O113" t="s">
        <v>777</v>
      </c>
      <c r="P113" t="s">
        <v>777</v>
      </c>
      <c r="Q113" t="s">
        <v>777</v>
      </c>
      <c r="R113">
        <v>3162422000</v>
      </c>
      <c r="S113" t="s">
        <v>777</v>
      </c>
      <c r="T113" t="s">
        <v>777</v>
      </c>
      <c r="U113">
        <v>11443095000</v>
      </c>
      <c r="V113">
        <v>2905930000</v>
      </c>
      <c r="W113" t="s">
        <v>777</v>
      </c>
      <c r="X113">
        <v>523365000</v>
      </c>
      <c r="Y113">
        <v>261202000</v>
      </c>
      <c r="Z113">
        <v>274112000</v>
      </c>
      <c r="AA113">
        <v>1806672000</v>
      </c>
      <c r="AB113">
        <v>13249767000</v>
      </c>
      <c r="AC113" t="s">
        <v>777</v>
      </c>
      <c r="AD113">
        <v>99836000</v>
      </c>
      <c r="AE113" t="s">
        <v>777</v>
      </c>
      <c r="AF113" t="s">
        <v>777</v>
      </c>
      <c r="AG113" t="s">
        <v>777</v>
      </c>
      <c r="AH113" t="s">
        <v>777</v>
      </c>
      <c r="AI113" t="s">
        <v>777</v>
      </c>
    </row>
    <row r="114" spans="2:35">
      <c r="B114" s="12">
        <v>45657</v>
      </c>
      <c r="C114" s="14" t="s">
        <v>807</v>
      </c>
      <c r="D114" t="s">
        <v>777</v>
      </c>
      <c r="E114" t="s">
        <v>777</v>
      </c>
      <c r="F114" t="s">
        <v>777</v>
      </c>
      <c r="G114" t="s">
        <v>777</v>
      </c>
      <c r="H114">
        <v>364644000</v>
      </c>
      <c r="I114">
        <v>99836000</v>
      </c>
      <c r="J114">
        <v>13249767000</v>
      </c>
      <c r="K114">
        <v>287997000</v>
      </c>
      <c r="L114" t="s">
        <v>777</v>
      </c>
      <c r="M114">
        <v>683350000</v>
      </c>
      <c r="N114" t="s">
        <v>777</v>
      </c>
      <c r="O114" t="s">
        <v>777</v>
      </c>
      <c r="P114" t="s">
        <v>777</v>
      </c>
      <c r="Q114" t="s">
        <v>777</v>
      </c>
      <c r="R114">
        <v>3162422000</v>
      </c>
      <c r="S114" t="s">
        <v>777</v>
      </c>
      <c r="T114" t="s">
        <v>777</v>
      </c>
      <c r="U114">
        <v>11443095000</v>
      </c>
      <c r="V114">
        <v>2905930000</v>
      </c>
      <c r="W114" t="s">
        <v>777</v>
      </c>
      <c r="X114">
        <v>523365000</v>
      </c>
      <c r="Y114">
        <v>261202000</v>
      </c>
      <c r="Z114">
        <v>274112000</v>
      </c>
      <c r="AA114">
        <v>1806672000</v>
      </c>
      <c r="AB114">
        <v>13249767000</v>
      </c>
      <c r="AC114" t="s">
        <v>777</v>
      </c>
      <c r="AD114">
        <v>99836000</v>
      </c>
      <c r="AE114" t="s">
        <v>777</v>
      </c>
      <c r="AF114" t="s">
        <v>777</v>
      </c>
      <c r="AG114" t="s">
        <v>777</v>
      </c>
      <c r="AH114" t="s">
        <v>777</v>
      </c>
      <c r="AI114" t="s">
        <v>777</v>
      </c>
    </row>
    <row r="115" spans="2:35">
      <c r="B115" s="12">
        <v>45657</v>
      </c>
      <c r="C115" s="14" t="s">
        <v>726</v>
      </c>
      <c r="D115">
        <v>12223000000</v>
      </c>
      <c r="E115">
        <v>2152000000</v>
      </c>
      <c r="F115">
        <v>278000000</v>
      </c>
      <c r="G115" t="s">
        <v>777</v>
      </c>
      <c r="H115">
        <v>192000000</v>
      </c>
      <c r="I115">
        <v>1691000000</v>
      </c>
      <c r="J115">
        <v>6108000000</v>
      </c>
      <c r="K115">
        <v>466000000</v>
      </c>
      <c r="L115">
        <v>459000000</v>
      </c>
      <c r="M115" t="s">
        <v>777</v>
      </c>
      <c r="N115">
        <v>12223000000</v>
      </c>
      <c r="O115">
        <v>4208000000</v>
      </c>
      <c r="P115">
        <v>459000000</v>
      </c>
      <c r="Q115" t="s">
        <v>777</v>
      </c>
      <c r="R115" t="s">
        <v>777</v>
      </c>
      <c r="S115">
        <v>538000000</v>
      </c>
      <c r="T115">
        <v>11945000000</v>
      </c>
      <c r="U115">
        <v>4280000000</v>
      </c>
      <c r="V115" t="s">
        <v>777</v>
      </c>
      <c r="W115">
        <v>459000000</v>
      </c>
      <c r="X115" t="s">
        <v>777</v>
      </c>
      <c r="Y115" t="s">
        <v>777</v>
      </c>
      <c r="Z115">
        <v>148000000</v>
      </c>
      <c r="AA115">
        <v>1828000000</v>
      </c>
      <c r="AB115">
        <v>6108000000</v>
      </c>
      <c r="AC115">
        <v>0.69130000000000003</v>
      </c>
      <c r="AD115">
        <v>709000000</v>
      </c>
      <c r="AE115">
        <v>318000000</v>
      </c>
      <c r="AF115">
        <v>3356000000</v>
      </c>
      <c r="AG115">
        <v>1788000000</v>
      </c>
      <c r="AH115">
        <v>246000000</v>
      </c>
      <c r="AI115">
        <v>368000000</v>
      </c>
    </row>
    <row r="116" spans="2:35">
      <c r="B116" s="12">
        <v>45657</v>
      </c>
      <c r="C116" s="14" t="s">
        <v>808</v>
      </c>
      <c r="D116">
        <v>2921728000</v>
      </c>
      <c r="E116">
        <v>1364081000</v>
      </c>
      <c r="F116">
        <v>385495000</v>
      </c>
      <c r="G116" t="s">
        <v>777</v>
      </c>
      <c r="H116">
        <v>344758000</v>
      </c>
      <c r="I116">
        <v>955201000</v>
      </c>
      <c r="J116">
        <v>3161809000</v>
      </c>
      <c r="K116">
        <v>465515000</v>
      </c>
      <c r="L116">
        <v>150413000</v>
      </c>
      <c r="M116" t="s">
        <v>777</v>
      </c>
      <c r="N116">
        <v>2921728000</v>
      </c>
      <c r="O116">
        <v>1284845000</v>
      </c>
      <c r="P116">
        <v>150413000</v>
      </c>
      <c r="Q116" t="s">
        <v>777</v>
      </c>
      <c r="R116" t="s">
        <v>777</v>
      </c>
      <c r="S116">
        <v>509875000</v>
      </c>
      <c r="T116">
        <v>2536233000</v>
      </c>
      <c r="U116">
        <v>1470657000</v>
      </c>
      <c r="V116" t="s">
        <v>777</v>
      </c>
      <c r="W116">
        <v>150413000</v>
      </c>
      <c r="X116" t="s">
        <v>777</v>
      </c>
      <c r="Y116" t="s">
        <v>777</v>
      </c>
      <c r="Z116">
        <v>262435000</v>
      </c>
      <c r="AA116">
        <v>1691152000</v>
      </c>
      <c r="AB116">
        <v>3161809000</v>
      </c>
      <c r="AC116">
        <v>0.79951000000000005</v>
      </c>
      <c r="AD116">
        <v>529759000</v>
      </c>
      <c r="AE116">
        <v>203080000</v>
      </c>
      <c r="AF116">
        <v>819368000</v>
      </c>
      <c r="AG116">
        <v>489389000</v>
      </c>
      <c r="AH116">
        <v>180325000</v>
      </c>
      <c r="AI116">
        <v>203080000</v>
      </c>
    </row>
    <row r="117" spans="2:35">
      <c r="B117" s="12">
        <v>45657</v>
      </c>
      <c r="C117" s="14" t="s">
        <v>727</v>
      </c>
      <c r="D117">
        <v>2921728000</v>
      </c>
      <c r="E117">
        <v>1364081000</v>
      </c>
      <c r="F117">
        <v>385495000</v>
      </c>
      <c r="G117" t="s">
        <v>777</v>
      </c>
      <c r="H117">
        <v>344758000</v>
      </c>
      <c r="I117">
        <v>955201000</v>
      </c>
      <c r="J117">
        <v>3161809000</v>
      </c>
      <c r="K117">
        <v>465515000</v>
      </c>
      <c r="L117">
        <v>150413000</v>
      </c>
      <c r="M117" t="s">
        <v>777</v>
      </c>
      <c r="N117">
        <v>2921728000</v>
      </c>
      <c r="O117">
        <v>1284845000</v>
      </c>
      <c r="P117">
        <v>150413000</v>
      </c>
      <c r="Q117" t="s">
        <v>777</v>
      </c>
      <c r="R117" t="s">
        <v>777</v>
      </c>
      <c r="S117">
        <v>509875000</v>
      </c>
      <c r="T117">
        <v>2536233000</v>
      </c>
      <c r="U117">
        <v>1470657000</v>
      </c>
      <c r="V117" t="s">
        <v>777</v>
      </c>
      <c r="W117">
        <v>150413000</v>
      </c>
      <c r="X117" t="s">
        <v>777</v>
      </c>
      <c r="Y117" t="s">
        <v>777</v>
      </c>
      <c r="Z117">
        <v>262435000</v>
      </c>
      <c r="AA117">
        <v>1691152000</v>
      </c>
      <c r="AB117">
        <v>3161809000</v>
      </c>
      <c r="AC117">
        <v>0.79951000000000005</v>
      </c>
      <c r="AD117">
        <v>529759000</v>
      </c>
      <c r="AE117">
        <v>203080000</v>
      </c>
      <c r="AF117">
        <v>819368000</v>
      </c>
      <c r="AG117">
        <v>489389000</v>
      </c>
      <c r="AH117">
        <v>180325000</v>
      </c>
      <c r="AI117">
        <v>203080000</v>
      </c>
    </row>
    <row r="118" spans="2:35">
      <c r="B118" s="12">
        <v>45657</v>
      </c>
      <c r="C118" s="14" t="s">
        <v>144</v>
      </c>
      <c r="D118" t="s">
        <v>777</v>
      </c>
      <c r="E118" t="s">
        <v>777</v>
      </c>
      <c r="F118" t="s">
        <v>777</v>
      </c>
      <c r="G118" t="s">
        <v>777</v>
      </c>
      <c r="H118">
        <v>814768000</v>
      </c>
      <c r="I118">
        <v>1139985000</v>
      </c>
      <c r="J118">
        <v>32106620000</v>
      </c>
      <c r="K118">
        <v>681203000</v>
      </c>
      <c r="L118" t="s">
        <v>777</v>
      </c>
      <c r="M118">
        <v>1801129000</v>
      </c>
      <c r="N118" t="s">
        <v>777</v>
      </c>
      <c r="O118" t="s">
        <v>777</v>
      </c>
      <c r="P118" t="s">
        <v>777</v>
      </c>
      <c r="Q118" t="s">
        <v>777</v>
      </c>
      <c r="R118">
        <v>7151799000</v>
      </c>
      <c r="S118">
        <v>2950742000</v>
      </c>
      <c r="T118" t="s">
        <v>777</v>
      </c>
      <c r="U118">
        <v>27298872000</v>
      </c>
      <c r="V118">
        <v>10835222000</v>
      </c>
      <c r="W118" t="s">
        <v>777</v>
      </c>
      <c r="X118">
        <v>1240938000</v>
      </c>
      <c r="Y118">
        <v>839710000</v>
      </c>
      <c r="Z118">
        <v>623121000</v>
      </c>
      <c r="AA118">
        <v>4807748000</v>
      </c>
      <c r="AB118">
        <v>32106620000</v>
      </c>
      <c r="AC118" t="s">
        <v>777</v>
      </c>
      <c r="AD118">
        <v>1139985000</v>
      </c>
      <c r="AE118" t="s">
        <v>777</v>
      </c>
      <c r="AF118" t="s">
        <v>777</v>
      </c>
      <c r="AG118" t="s">
        <v>777</v>
      </c>
      <c r="AH118" t="s">
        <v>777</v>
      </c>
      <c r="AI118">
        <v>37384000</v>
      </c>
    </row>
    <row r="119" spans="2:35">
      <c r="B119" s="12">
        <v>45657</v>
      </c>
      <c r="C119" s="14" t="s">
        <v>216</v>
      </c>
      <c r="D119" t="s">
        <v>777</v>
      </c>
      <c r="E119" t="s">
        <v>777</v>
      </c>
      <c r="F119" t="s">
        <v>777</v>
      </c>
      <c r="G119" t="s">
        <v>777</v>
      </c>
      <c r="H119">
        <v>2906000000</v>
      </c>
      <c r="I119">
        <v>14903000000</v>
      </c>
      <c r="J119">
        <v>143785000000</v>
      </c>
      <c r="K119">
        <v>2315000000</v>
      </c>
      <c r="L119" t="s">
        <v>777</v>
      </c>
      <c r="M119">
        <v>5882000000</v>
      </c>
      <c r="N119" t="s">
        <v>777</v>
      </c>
      <c r="O119" t="s">
        <v>777</v>
      </c>
      <c r="P119" t="s">
        <v>777</v>
      </c>
      <c r="Q119" t="s">
        <v>777</v>
      </c>
      <c r="R119">
        <v>2338000000</v>
      </c>
      <c r="S119">
        <v>1727000000</v>
      </c>
      <c r="T119" t="s">
        <v>777</v>
      </c>
      <c r="U119">
        <v>129157000000</v>
      </c>
      <c r="V119">
        <v>48513000000</v>
      </c>
      <c r="W119" t="s">
        <v>777</v>
      </c>
      <c r="X119">
        <v>5320000000</v>
      </c>
      <c r="Y119">
        <v>2360000000</v>
      </c>
      <c r="Z119">
        <v>2222000000</v>
      </c>
      <c r="AA119">
        <v>14628000000</v>
      </c>
      <c r="AB119">
        <v>143785000000</v>
      </c>
      <c r="AC119" t="s">
        <v>777</v>
      </c>
      <c r="AD119">
        <v>9495000000</v>
      </c>
      <c r="AE119" t="s">
        <v>777</v>
      </c>
      <c r="AF119" t="s">
        <v>777</v>
      </c>
      <c r="AG119" t="s">
        <v>777</v>
      </c>
      <c r="AH119" t="s">
        <v>777</v>
      </c>
      <c r="AI119">
        <v>86000000</v>
      </c>
    </row>
    <row r="120" spans="2:35">
      <c r="B120" s="12">
        <v>45657</v>
      </c>
      <c r="C120" s="14" t="s">
        <v>140</v>
      </c>
      <c r="D120">
        <v>9202100000</v>
      </c>
      <c r="E120">
        <v>4278500000</v>
      </c>
      <c r="F120">
        <v>1380200000</v>
      </c>
      <c r="G120" t="s">
        <v>777</v>
      </c>
      <c r="H120">
        <v>1219300000</v>
      </c>
      <c r="I120">
        <v>5369100000</v>
      </c>
      <c r="J120">
        <v>17104000000</v>
      </c>
      <c r="K120">
        <v>1359500000</v>
      </c>
      <c r="L120" t="s">
        <v>777</v>
      </c>
      <c r="M120" t="s">
        <v>777</v>
      </c>
      <c r="N120">
        <v>9202100000</v>
      </c>
      <c r="O120">
        <v>5331000000</v>
      </c>
      <c r="P120">
        <v>160100000</v>
      </c>
      <c r="Q120">
        <v>160100000</v>
      </c>
      <c r="R120" t="s">
        <v>777</v>
      </c>
      <c r="S120">
        <v>1179100000</v>
      </c>
      <c r="T120">
        <v>7821900000</v>
      </c>
      <c r="U120">
        <v>7887000000</v>
      </c>
      <c r="V120" t="s">
        <v>777</v>
      </c>
      <c r="W120">
        <v>160100000</v>
      </c>
      <c r="X120" t="s">
        <v>777</v>
      </c>
      <c r="Y120" t="s">
        <v>777</v>
      </c>
      <c r="Z120">
        <v>939700000</v>
      </c>
      <c r="AA120">
        <v>9217000000</v>
      </c>
      <c r="AB120">
        <v>17104000000</v>
      </c>
      <c r="AC120">
        <v>0.65373000000000003</v>
      </c>
      <c r="AD120">
        <v>4047900000</v>
      </c>
      <c r="AE120">
        <v>419800000</v>
      </c>
      <c r="AF120">
        <v>2834200000</v>
      </c>
      <c r="AG120">
        <v>1518100000</v>
      </c>
      <c r="AH120">
        <v>236300000</v>
      </c>
      <c r="AI120">
        <v>419800000</v>
      </c>
    </row>
    <row r="121" spans="2:35">
      <c r="B121" s="12">
        <v>45657</v>
      </c>
      <c r="C121" s="14" t="s">
        <v>103</v>
      </c>
      <c r="D121" t="s">
        <v>777</v>
      </c>
      <c r="E121" t="s">
        <v>777</v>
      </c>
      <c r="F121">
        <v>-201000</v>
      </c>
      <c r="G121" t="s">
        <v>777</v>
      </c>
      <c r="H121">
        <v>-298000</v>
      </c>
      <c r="I121">
        <v>0</v>
      </c>
      <c r="J121">
        <v>23558000</v>
      </c>
      <c r="K121" t="s">
        <v>777</v>
      </c>
      <c r="L121">
        <v>3886000</v>
      </c>
      <c r="M121" t="s">
        <v>777</v>
      </c>
      <c r="N121">
        <v>0</v>
      </c>
      <c r="O121">
        <v>20008000</v>
      </c>
      <c r="P121">
        <v>3886000</v>
      </c>
      <c r="Q121" t="s">
        <v>777</v>
      </c>
      <c r="R121" t="s">
        <v>777</v>
      </c>
      <c r="S121">
        <v>-3361000</v>
      </c>
      <c r="T121">
        <v>201000</v>
      </c>
      <c r="U121">
        <v>4310000</v>
      </c>
      <c r="V121" t="s">
        <v>777</v>
      </c>
      <c r="W121">
        <v>3886000</v>
      </c>
      <c r="X121" t="s">
        <v>777</v>
      </c>
      <c r="Y121" t="s">
        <v>777</v>
      </c>
      <c r="Z121">
        <v>-298000</v>
      </c>
      <c r="AA121">
        <v>19248000</v>
      </c>
      <c r="AB121">
        <v>23558000</v>
      </c>
      <c r="AC121">
        <v>4.6422299999999996</v>
      </c>
      <c r="AD121">
        <v>0</v>
      </c>
      <c r="AE121" t="s">
        <v>777</v>
      </c>
      <c r="AF121">
        <v>4310000</v>
      </c>
      <c r="AG121" t="s">
        <v>777</v>
      </c>
      <c r="AH121" t="s">
        <v>777</v>
      </c>
      <c r="AI121" t="s">
        <v>777</v>
      </c>
    </row>
    <row r="122" spans="2:35">
      <c r="B122" s="12">
        <v>45657</v>
      </c>
      <c r="C122" s="14" t="s">
        <v>728</v>
      </c>
      <c r="D122">
        <v>-147582000</v>
      </c>
      <c r="E122" t="s">
        <v>777</v>
      </c>
      <c r="F122">
        <v>-155696000</v>
      </c>
      <c r="G122" t="s">
        <v>777</v>
      </c>
      <c r="H122">
        <v>-155697000</v>
      </c>
      <c r="I122">
        <v>51161000</v>
      </c>
      <c r="J122">
        <v>371967000</v>
      </c>
      <c r="K122" t="s">
        <v>777</v>
      </c>
      <c r="L122" t="s">
        <v>777</v>
      </c>
      <c r="M122" t="s">
        <v>777</v>
      </c>
      <c r="N122">
        <v>-147582000</v>
      </c>
      <c r="O122">
        <v>141044000</v>
      </c>
      <c r="P122">
        <v>111860000</v>
      </c>
      <c r="Q122">
        <v>7075000</v>
      </c>
      <c r="R122" t="s">
        <v>777</v>
      </c>
      <c r="S122">
        <v>-9673000</v>
      </c>
      <c r="T122">
        <v>8114000</v>
      </c>
      <c r="U122">
        <v>55370000</v>
      </c>
      <c r="V122" t="s">
        <v>777</v>
      </c>
      <c r="W122">
        <v>111860000</v>
      </c>
      <c r="X122" t="s">
        <v>777</v>
      </c>
      <c r="Y122" t="s">
        <v>777</v>
      </c>
      <c r="Z122">
        <v>-165697000</v>
      </c>
      <c r="AA122">
        <v>316597000</v>
      </c>
      <c r="AB122">
        <v>371967000</v>
      </c>
      <c r="AC122">
        <v>4.64832</v>
      </c>
      <c r="AD122">
        <v>25027000</v>
      </c>
      <c r="AE122" t="s">
        <v>777</v>
      </c>
      <c r="AF122">
        <v>30343000</v>
      </c>
      <c r="AG122">
        <v>24126000</v>
      </c>
      <c r="AH122" t="s">
        <v>777</v>
      </c>
      <c r="AI122" t="s">
        <v>777</v>
      </c>
    </row>
    <row r="123" spans="2:35">
      <c r="B123" s="12">
        <v>45657</v>
      </c>
      <c r="C123" s="14" t="s">
        <v>730</v>
      </c>
      <c r="D123" t="s">
        <v>777</v>
      </c>
      <c r="E123" t="s">
        <v>777</v>
      </c>
      <c r="F123" t="s">
        <v>777</v>
      </c>
      <c r="G123" t="s">
        <v>777</v>
      </c>
      <c r="H123">
        <v>3645000000</v>
      </c>
      <c r="I123">
        <v>17783000000</v>
      </c>
      <c r="J123">
        <v>193669000000</v>
      </c>
      <c r="K123">
        <v>2914000000</v>
      </c>
      <c r="L123" t="s">
        <v>777</v>
      </c>
      <c r="M123">
        <v>7941000000</v>
      </c>
      <c r="N123" t="s">
        <v>777</v>
      </c>
      <c r="O123" t="s">
        <v>777</v>
      </c>
      <c r="P123" t="s">
        <v>777</v>
      </c>
      <c r="Q123" t="s">
        <v>777</v>
      </c>
      <c r="R123">
        <v>14096000000</v>
      </c>
      <c r="S123">
        <v>-910000000</v>
      </c>
      <c r="T123" t="s">
        <v>777</v>
      </c>
      <c r="U123">
        <v>177927000000</v>
      </c>
      <c r="V123">
        <v>39573000000</v>
      </c>
      <c r="W123" t="s">
        <v>777</v>
      </c>
      <c r="X123">
        <v>6891000000</v>
      </c>
      <c r="Y123">
        <v>3633000000</v>
      </c>
      <c r="Z123">
        <v>2762000000</v>
      </c>
      <c r="AA123">
        <v>15742000000</v>
      </c>
      <c r="AB123">
        <v>193669000000</v>
      </c>
      <c r="AC123" t="s">
        <v>777</v>
      </c>
      <c r="AD123">
        <v>13317000000</v>
      </c>
      <c r="AE123" t="s">
        <v>777</v>
      </c>
      <c r="AF123" t="s">
        <v>777</v>
      </c>
      <c r="AG123" t="s">
        <v>777</v>
      </c>
      <c r="AH123" t="s">
        <v>777</v>
      </c>
      <c r="AI123">
        <v>111000000</v>
      </c>
    </row>
    <row r="124" spans="2:35">
      <c r="B124" s="12">
        <v>45657</v>
      </c>
      <c r="C124" s="14" t="s">
        <v>101</v>
      </c>
      <c r="D124">
        <v>1203783000</v>
      </c>
      <c r="E124">
        <v>255406000</v>
      </c>
      <c r="F124">
        <v>90308000</v>
      </c>
      <c r="G124" t="s">
        <v>777</v>
      </c>
      <c r="H124">
        <v>69443000</v>
      </c>
      <c r="I124">
        <v>307816000</v>
      </c>
      <c r="J124">
        <v>1206544000</v>
      </c>
      <c r="K124">
        <v>93314000</v>
      </c>
      <c r="L124" t="s">
        <v>777</v>
      </c>
      <c r="M124" t="s">
        <v>777</v>
      </c>
      <c r="N124">
        <v>1203783000</v>
      </c>
      <c r="O124">
        <v>212845000</v>
      </c>
      <c r="P124">
        <v>29099000</v>
      </c>
      <c r="Q124">
        <v>29099000</v>
      </c>
      <c r="R124" t="s">
        <v>777</v>
      </c>
      <c r="S124">
        <v>103487000</v>
      </c>
      <c r="T124">
        <v>1113475000</v>
      </c>
      <c r="U124">
        <v>617060000</v>
      </c>
      <c r="V124" t="s">
        <v>777</v>
      </c>
      <c r="W124">
        <v>29099000</v>
      </c>
      <c r="X124" t="s">
        <v>777</v>
      </c>
      <c r="Y124" t="s">
        <v>777</v>
      </c>
      <c r="Z124">
        <v>57675000</v>
      </c>
      <c r="AA124">
        <v>589484000</v>
      </c>
      <c r="AB124">
        <v>1206544000</v>
      </c>
      <c r="AC124">
        <v>0.52659999999999996</v>
      </c>
      <c r="AD124">
        <v>272530000</v>
      </c>
      <c r="AE124">
        <v>12456000</v>
      </c>
      <c r="AF124">
        <v>234901000</v>
      </c>
      <c r="AG124">
        <v>92923000</v>
      </c>
      <c r="AH124">
        <v>12456000</v>
      </c>
      <c r="AI124">
        <v>35587000</v>
      </c>
    </row>
    <row r="125" spans="2:35">
      <c r="B125" s="12">
        <v>45657</v>
      </c>
      <c r="C125" s="14" t="s">
        <v>732</v>
      </c>
      <c r="D125">
        <v>1320900000</v>
      </c>
      <c r="E125" t="s">
        <v>777</v>
      </c>
      <c r="F125">
        <v>162500000</v>
      </c>
      <c r="G125" t="s">
        <v>777</v>
      </c>
      <c r="H125">
        <v>155400000</v>
      </c>
      <c r="I125">
        <v>323500000</v>
      </c>
      <c r="J125">
        <v>1792600000</v>
      </c>
      <c r="K125">
        <v>232300000</v>
      </c>
      <c r="L125">
        <v>74800000</v>
      </c>
      <c r="M125" t="s">
        <v>777</v>
      </c>
      <c r="N125">
        <v>1320900000</v>
      </c>
      <c r="O125">
        <v>222900000</v>
      </c>
      <c r="P125">
        <v>74800000</v>
      </c>
      <c r="Q125" t="s">
        <v>777</v>
      </c>
      <c r="R125" t="s">
        <v>777</v>
      </c>
      <c r="S125">
        <v>214800000</v>
      </c>
      <c r="T125">
        <v>1158400000</v>
      </c>
      <c r="U125">
        <v>645700000</v>
      </c>
      <c r="V125" t="s">
        <v>777</v>
      </c>
      <c r="W125">
        <v>74800000</v>
      </c>
      <c r="X125" t="s">
        <v>777</v>
      </c>
      <c r="Y125" t="s">
        <v>777</v>
      </c>
      <c r="Z125">
        <v>123600000</v>
      </c>
      <c r="AA125">
        <v>1146900000</v>
      </c>
      <c r="AB125">
        <v>1792600000</v>
      </c>
      <c r="AC125">
        <v>0.66600999999999999</v>
      </c>
      <c r="AD125">
        <v>286100000</v>
      </c>
      <c r="AE125">
        <v>108700000</v>
      </c>
      <c r="AF125">
        <v>305400000</v>
      </c>
      <c r="AG125">
        <v>114700000</v>
      </c>
      <c r="AH125">
        <v>99600000</v>
      </c>
      <c r="AI125" t="s">
        <v>777</v>
      </c>
    </row>
    <row r="126" spans="2:35">
      <c r="B126" s="12">
        <v>45657</v>
      </c>
      <c r="C126" s="14" t="s">
        <v>809</v>
      </c>
      <c r="D126">
        <v>39396000</v>
      </c>
      <c r="E126">
        <v>14655000</v>
      </c>
      <c r="F126">
        <v>7270000</v>
      </c>
      <c r="G126" t="s">
        <v>777</v>
      </c>
      <c r="H126">
        <v>17769000</v>
      </c>
      <c r="I126">
        <v>43600000</v>
      </c>
      <c r="J126">
        <v>342349000</v>
      </c>
      <c r="K126">
        <v>13502000</v>
      </c>
      <c r="L126" t="s">
        <v>777</v>
      </c>
      <c r="M126" t="s">
        <v>777</v>
      </c>
      <c r="N126">
        <v>39396000</v>
      </c>
      <c r="O126">
        <v>123889000</v>
      </c>
      <c r="P126">
        <v>10265000</v>
      </c>
      <c r="Q126">
        <v>10265000</v>
      </c>
      <c r="R126" t="s">
        <v>777</v>
      </c>
      <c r="S126">
        <v>-6346000</v>
      </c>
      <c r="T126">
        <v>32126000</v>
      </c>
      <c r="U126">
        <v>166662000</v>
      </c>
      <c r="V126" t="s">
        <v>777</v>
      </c>
      <c r="W126">
        <v>10265000</v>
      </c>
      <c r="X126" t="s">
        <v>777</v>
      </c>
      <c r="Y126" t="s">
        <v>777</v>
      </c>
      <c r="Z126">
        <v>13449000</v>
      </c>
      <c r="AA126">
        <v>175687000</v>
      </c>
      <c r="AB126">
        <v>342349000</v>
      </c>
      <c r="AC126">
        <v>0.20787</v>
      </c>
      <c r="AD126">
        <v>24958000</v>
      </c>
      <c r="AE126">
        <v>53000</v>
      </c>
      <c r="AF126">
        <v>81691000</v>
      </c>
      <c r="AG126">
        <v>6716000</v>
      </c>
      <c r="AH126">
        <v>53000</v>
      </c>
      <c r="AI126">
        <v>53000</v>
      </c>
    </row>
    <row r="127" spans="2:35">
      <c r="B127" s="12">
        <v>45657</v>
      </c>
      <c r="C127" s="14" t="s">
        <v>810</v>
      </c>
      <c r="D127">
        <v>39396000</v>
      </c>
      <c r="E127">
        <v>14655000</v>
      </c>
      <c r="F127">
        <v>7270000</v>
      </c>
      <c r="G127" t="s">
        <v>777</v>
      </c>
      <c r="H127">
        <v>17769000</v>
      </c>
      <c r="I127">
        <v>43600000</v>
      </c>
      <c r="J127">
        <v>342349000</v>
      </c>
      <c r="K127">
        <v>13502000</v>
      </c>
      <c r="L127" t="s">
        <v>777</v>
      </c>
      <c r="M127" t="s">
        <v>777</v>
      </c>
      <c r="N127">
        <v>39396000</v>
      </c>
      <c r="O127">
        <v>123889000</v>
      </c>
      <c r="P127">
        <v>10265000</v>
      </c>
      <c r="Q127">
        <v>10265000</v>
      </c>
      <c r="R127" t="s">
        <v>777</v>
      </c>
      <c r="S127">
        <v>-6346000</v>
      </c>
      <c r="T127">
        <v>32126000</v>
      </c>
      <c r="U127">
        <v>166662000</v>
      </c>
      <c r="V127" t="s">
        <v>777</v>
      </c>
      <c r="W127">
        <v>10265000</v>
      </c>
      <c r="X127" t="s">
        <v>777</v>
      </c>
      <c r="Y127" t="s">
        <v>777</v>
      </c>
      <c r="Z127">
        <v>13449000</v>
      </c>
      <c r="AA127">
        <v>175687000</v>
      </c>
      <c r="AB127">
        <v>342349000</v>
      </c>
      <c r="AC127">
        <v>0.20787</v>
      </c>
      <c r="AD127">
        <v>24958000</v>
      </c>
      <c r="AE127">
        <v>53000</v>
      </c>
      <c r="AF127">
        <v>81691000</v>
      </c>
      <c r="AG127">
        <v>6716000</v>
      </c>
      <c r="AH127">
        <v>53000</v>
      </c>
      <c r="AI127">
        <v>53000</v>
      </c>
    </row>
    <row r="128" spans="2:35">
      <c r="B128" s="12">
        <v>45657</v>
      </c>
      <c r="C128" s="14" t="s">
        <v>811</v>
      </c>
      <c r="D128">
        <v>206225000</v>
      </c>
      <c r="E128">
        <v>169714000</v>
      </c>
      <c r="F128">
        <v>7908000</v>
      </c>
      <c r="G128" t="s">
        <v>777</v>
      </c>
      <c r="H128">
        <v>18852000</v>
      </c>
      <c r="I128">
        <v>124471000</v>
      </c>
      <c r="J128">
        <v>334308000</v>
      </c>
      <c r="K128">
        <v>34320000</v>
      </c>
      <c r="L128" t="s">
        <v>777</v>
      </c>
      <c r="M128" t="s">
        <v>777</v>
      </c>
      <c r="N128">
        <v>206225000</v>
      </c>
      <c r="O128">
        <v>97746000</v>
      </c>
      <c r="P128">
        <v>34791000</v>
      </c>
      <c r="Q128">
        <v>28214000</v>
      </c>
      <c r="R128" t="s">
        <v>777</v>
      </c>
      <c r="S128">
        <v>18332000</v>
      </c>
      <c r="T128">
        <v>198317000</v>
      </c>
      <c r="U128">
        <v>200518000</v>
      </c>
      <c r="V128" t="s">
        <v>777</v>
      </c>
      <c r="W128">
        <v>34791000</v>
      </c>
      <c r="X128" t="s">
        <v>777</v>
      </c>
      <c r="Y128" t="s">
        <v>777</v>
      </c>
      <c r="Z128">
        <v>17861000</v>
      </c>
      <c r="AA128">
        <v>133790000</v>
      </c>
      <c r="AB128">
        <v>334308000</v>
      </c>
      <c r="AC128">
        <v>0.91007000000000005</v>
      </c>
      <c r="AD128">
        <v>66913000</v>
      </c>
      <c r="AE128">
        <v>16459000</v>
      </c>
      <c r="AF128">
        <v>107234000</v>
      </c>
      <c r="AG128">
        <v>56438000</v>
      </c>
      <c r="AH128">
        <v>11408000</v>
      </c>
      <c r="AI128">
        <v>16459000</v>
      </c>
    </row>
    <row r="129" spans="2:35">
      <c r="B129" s="12">
        <v>45657</v>
      </c>
      <c r="C129" s="14" t="s">
        <v>130</v>
      </c>
      <c r="D129">
        <v>1559200000</v>
      </c>
      <c r="E129">
        <v>1140700000</v>
      </c>
      <c r="F129">
        <v>658800000</v>
      </c>
      <c r="G129" t="s">
        <v>777</v>
      </c>
      <c r="H129">
        <v>609500000</v>
      </c>
      <c r="I129">
        <v>1226300000</v>
      </c>
      <c r="J129">
        <v>3469600000</v>
      </c>
      <c r="K129">
        <v>806200000</v>
      </c>
      <c r="L129" t="s">
        <v>777</v>
      </c>
      <c r="M129" t="s">
        <v>777</v>
      </c>
      <c r="N129">
        <v>1559200000</v>
      </c>
      <c r="O129">
        <v>615300000</v>
      </c>
      <c r="P129">
        <v>271900000</v>
      </c>
      <c r="Q129">
        <v>271900000</v>
      </c>
      <c r="R129" t="s">
        <v>777</v>
      </c>
      <c r="S129">
        <v>826800000</v>
      </c>
      <c r="T129">
        <v>900400000</v>
      </c>
      <c r="U129">
        <v>1395600000</v>
      </c>
      <c r="V129" t="s">
        <v>777</v>
      </c>
      <c r="W129">
        <v>271900000</v>
      </c>
      <c r="X129" t="s">
        <v>777</v>
      </c>
      <c r="Y129" t="s">
        <v>777</v>
      </c>
      <c r="Z129">
        <v>611500000</v>
      </c>
      <c r="AA129">
        <v>2074000000</v>
      </c>
      <c r="AB129">
        <v>3469600000</v>
      </c>
      <c r="AC129">
        <v>1.9162600000000001</v>
      </c>
      <c r="AD129">
        <v>1061000000</v>
      </c>
      <c r="AE129">
        <v>192000000</v>
      </c>
      <c r="AF129">
        <v>285400000</v>
      </c>
      <c r="AG129">
        <v>210500000</v>
      </c>
      <c r="AH129">
        <v>192000000</v>
      </c>
      <c r="AI129">
        <v>192000000</v>
      </c>
    </row>
    <row r="130" spans="2:35">
      <c r="B130" s="12">
        <v>45657</v>
      </c>
      <c r="C130" s="14" t="s">
        <v>426</v>
      </c>
      <c r="D130" t="s">
        <v>777</v>
      </c>
      <c r="E130" t="s">
        <v>777</v>
      </c>
      <c r="F130">
        <v>6303000000</v>
      </c>
      <c r="G130" t="s">
        <v>777</v>
      </c>
      <c r="H130">
        <v>6303000000</v>
      </c>
      <c r="I130">
        <v>13647000000</v>
      </c>
      <c r="J130">
        <v>104376000000</v>
      </c>
      <c r="K130">
        <v>6231000000</v>
      </c>
      <c r="L130">
        <v>2123000000</v>
      </c>
      <c r="M130" t="s">
        <v>777</v>
      </c>
      <c r="N130">
        <v>40697000000</v>
      </c>
      <c r="O130" t="s">
        <v>777</v>
      </c>
      <c r="P130" t="s">
        <v>777</v>
      </c>
      <c r="Q130" t="s">
        <v>777</v>
      </c>
      <c r="R130" t="s">
        <v>777</v>
      </c>
      <c r="S130">
        <v>5650000000</v>
      </c>
      <c r="T130">
        <v>34394000000</v>
      </c>
      <c r="U130">
        <v>65513000000</v>
      </c>
      <c r="V130" t="s">
        <v>777</v>
      </c>
      <c r="W130" t="s">
        <v>777</v>
      </c>
      <c r="X130" t="s">
        <v>777</v>
      </c>
      <c r="Y130" t="s">
        <v>777</v>
      </c>
      <c r="Z130">
        <v>4815000000</v>
      </c>
      <c r="AA130">
        <v>38863000000</v>
      </c>
      <c r="AB130">
        <v>104376000000</v>
      </c>
      <c r="AC130" t="s">
        <v>777</v>
      </c>
      <c r="AD130">
        <v>8804000000</v>
      </c>
      <c r="AE130">
        <v>934000000</v>
      </c>
      <c r="AF130" t="s">
        <v>777</v>
      </c>
      <c r="AG130">
        <v>472000000</v>
      </c>
      <c r="AH130" t="s">
        <v>777</v>
      </c>
      <c r="AI130" t="s">
        <v>777</v>
      </c>
    </row>
    <row r="131" spans="2:35">
      <c r="B131" s="12">
        <v>45657</v>
      </c>
      <c r="C131" s="14" t="s">
        <v>734</v>
      </c>
      <c r="D131">
        <v>486220000</v>
      </c>
      <c r="E131">
        <v>323464000</v>
      </c>
      <c r="F131">
        <v>201060000</v>
      </c>
      <c r="G131" t="s">
        <v>777</v>
      </c>
      <c r="H131">
        <v>208282000</v>
      </c>
      <c r="I131">
        <v>3012000</v>
      </c>
      <c r="J131">
        <v>1104477000</v>
      </c>
      <c r="K131">
        <v>182848000</v>
      </c>
      <c r="L131">
        <v>120741000</v>
      </c>
      <c r="M131" t="s">
        <v>777</v>
      </c>
      <c r="N131">
        <v>486220000</v>
      </c>
      <c r="O131">
        <v>330370000</v>
      </c>
      <c r="P131">
        <v>185175000</v>
      </c>
      <c r="Q131">
        <v>18279000</v>
      </c>
      <c r="R131" t="s">
        <v>777</v>
      </c>
      <c r="S131">
        <v>148337000</v>
      </c>
      <c r="T131">
        <v>285160000</v>
      </c>
      <c r="U131">
        <v>441790000</v>
      </c>
      <c r="V131" t="s">
        <v>777</v>
      </c>
      <c r="W131">
        <v>185175000</v>
      </c>
      <c r="X131" t="s">
        <v>777</v>
      </c>
      <c r="Y131" t="s">
        <v>777</v>
      </c>
      <c r="Z131">
        <v>158582000</v>
      </c>
      <c r="AA131">
        <v>662687000</v>
      </c>
      <c r="AB131">
        <v>1104477000</v>
      </c>
      <c r="AC131">
        <v>5.3912100000000001</v>
      </c>
      <c r="AD131">
        <v>3012000</v>
      </c>
      <c r="AE131">
        <v>24266000</v>
      </c>
      <c r="AF131">
        <v>51786000</v>
      </c>
      <c r="AG131">
        <v>66154000</v>
      </c>
      <c r="AH131">
        <v>24266000</v>
      </c>
      <c r="AI131" t="s">
        <v>777</v>
      </c>
    </row>
    <row r="132" spans="2:35">
      <c r="B132" s="12">
        <v>45657</v>
      </c>
      <c r="C132" s="14" t="s">
        <v>812</v>
      </c>
      <c r="D132">
        <v>2197810000</v>
      </c>
      <c r="E132">
        <v>1210218000</v>
      </c>
      <c r="F132">
        <v>893049000</v>
      </c>
      <c r="G132" t="s">
        <v>777</v>
      </c>
      <c r="H132">
        <v>938877000</v>
      </c>
      <c r="I132">
        <v>13448000</v>
      </c>
      <c r="J132">
        <v>3243244000</v>
      </c>
      <c r="K132">
        <v>828978000</v>
      </c>
      <c r="L132">
        <v>164096000</v>
      </c>
      <c r="M132" t="s">
        <v>777</v>
      </c>
      <c r="N132">
        <v>2197810000</v>
      </c>
      <c r="O132">
        <v>1133664000</v>
      </c>
      <c r="P132">
        <v>486819000</v>
      </c>
      <c r="Q132" t="s">
        <v>777</v>
      </c>
      <c r="R132" t="s">
        <v>777</v>
      </c>
      <c r="S132">
        <v>688582000</v>
      </c>
      <c r="T132">
        <v>1304761000</v>
      </c>
      <c r="U132">
        <v>443465000</v>
      </c>
      <c r="V132" t="s">
        <v>777</v>
      </c>
      <c r="W132">
        <v>486819000</v>
      </c>
      <c r="X132" t="s">
        <v>777</v>
      </c>
      <c r="Y132" t="s">
        <v>777</v>
      </c>
      <c r="Z132">
        <v>719409000</v>
      </c>
      <c r="AA132">
        <v>2799779000</v>
      </c>
      <c r="AB132">
        <v>3243244000</v>
      </c>
      <c r="AC132">
        <v>3.78939</v>
      </c>
      <c r="AD132">
        <v>13445000</v>
      </c>
      <c r="AE132">
        <v>109569000</v>
      </c>
      <c r="AF132">
        <v>222199000</v>
      </c>
      <c r="AG132">
        <v>283059000</v>
      </c>
      <c r="AH132">
        <v>109569000</v>
      </c>
      <c r="AI132" t="s">
        <v>777</v>
      </c>
    </row>
    <row r="133" spans="2:35">
      <c r="B133" s="12">
        <v>45657</v>
      </c>
      <c r="C133" s="14" t="s">
        <v>737</v>
      </c>
      <c r="D133" t="s">
        <v>777</v>
      </c>
      <c r="E133" t="s">
        <v>777</v>
      </c>
      <c r="F133" t="s">
        <v>777</v>
      </c>
      <c r="G133" t="s">
        <v>777</v>
      </c>
      <c r="H133">
        <v>1164626000</v>
      </c>
      <c r="I133">
        <v>851724000</v>
      </c>
      <c r="J133">
        <v>48491810000</v>
      </c>
      <c r="K133">
        <v>907616000</v>
      </c>
      <c r="L133" t="s">
        <v>777</v>
      </c>
      <c r="M133">
        <v>2224790000</v>
      </c>
      <c r="N133" t="s">
        <v>777</v>
      </c>
      <c r="O133" t="s">
        <v>777</v>
      </c>
      <c r="P133" t="s">
        <v>777</v>
      </c>
      <c r="Q133" t="s">
        <v>777</v>
      </c>
      <c r="R133">
        <v>3427168000</v>
      </c>
      <c r="S133" t="s">
        <v>777</v>
      </c>
      <c r="T133" t="s">
        <v>777</v>
      </c>
      <c r="U133">
        <v>41235538000</v>
      </c>
      <c r="V133">
        <v>23332083000</v>
      </c>
      <c r="W133" t="s">
        <v>777</v>
      </c>
      <c r="X133">
        <v>1684772000</v>
      </c>
      <c r="Y133">
        <v>989072000</v>
      </c>
      <c r="Z133">
        <v>876561000</v>
      </c>
      <c r="AA133">
        <v>7256272000</v>
      </c>
      <c r="AB133">
        <v>48491810000</v>
      </c>
      <c r="AC133" t="s">
        <v>777</v>
      </c>
      <c r="AD133">
        <v>851724000</v>
      </c>
      <c r="AE133" t="s">
        <v>777</v>
      </c>
      <c r="AF133" t="s">
        <v>777</v>
      </c>
      <c r="AG133" t="s">
        <v>777</v>
      </c>
      <c r="AH133" t="s">
        <v>777</v>
      </c>
      <c r="AI133" t="s">
        <v>777</v>
      </c>
    </row>
    <row r="134" spans="2:35">
      <c r="B134" s="12">
        <v>45657</v>
      </c>
      <c r="C134" s="14" t="s">
        <v>813</v>
      </c>
      <c r="D134">
        <v>237438000</v>
      </c>
      <c r="E134">
        <v>72885000</v>
      </c>
      <c r="F134">
        <v>21183000</v>
      </c>
      <c r="G134" t="s">
        <v>777</v>
      </c>
      <c r="H134">
        <v>18193000</v>
      </c>
      <c r="I134">
        <v>62136000</v>
      </c>
      <c r="J134">
        <v>231563000</v>
      </c>
      <c r="K134">
        <v>20045000</v>
      </c>
      <c r="L134" t="s">
        <v>777</v>
      </c>
      <c r="M134" t="s">
        <v>777</v>
      </c>
      <c r="N134">
        <v>237438000</v>
      </c>
      <c r="O134">
        <v>168731000</v>
      </c>
      <c r="P134">
        <v>24839000</v>
      </c>
      <c r="Q134">
        <v>24839000</v>
      </c>
      <c r="R134" t="s">
        <v>777</v>
      </c>
      <c r="S134">
        <v>-32219000</v>
      </c>
      <c r="T134">
        <v>216255000</v>
      </c>
      <c r="U134">
        <v>144282000</v>
      </c>
      <c r="V134" t="s">
        <v>777</v>
      </c>
      <c r="W134">
        <v>24839000</v>
      </c>
      <c r="X134" t="s">
        <v>777</v>
      </c>
      <c r="Y134" t="s">
        <v>777</v>
      </c>
      <c r="Z134">
        <v>13600000</v>
      </c>
      <c r="AA134">
        <v>87281000</v>
      </c>
      <c r="AB134">
        <v>231563000</v>
      </c>
      <c r="AC134">
        <v>1.07637</v>
      </c>
      <c r="AD134">
        <v>11846000</v>
      </c>
      <c r="AE134">
        <v>749000</v>
      </c>
      <c r="AF134">
        <v>128635000</v>
      </c>
      <c r="AG134">
        <v>112349000</v>
      </c>
      <c r="AH134">
        <v>556000</v>
      </c>
      <c r="AI134" t="s">
        <v>777</v>
      </c>
    </row>
    <row r="135" spans="2:35">
      <c r="B135" s="12">
        <v>45657</v>
      </c>
      <c r="C135" s="14" t="s">
        <v>814</v>
      </c>
      <c r="D135">
        <v>348607574000</v>
      </c>
      <c r="E135">
        <v>14054942000</v>
      </c>
      <c r="F135">
        <v>-1576135000</v>
      </c>
      <c r="G135" t="s">
        <v>777</v>
      </c>
      <c r="H135">
        <v>936746000</v>
      </c>
      <c r="I135">
        <v>150788445000</v>
      </c>
      <c r="J135">
        <v>490949627000</v>
      </c>
      <c r="K135">
        <v>16321151000</v>
      </c>
      <c r="L135">
        <v>6896325000</v>
      </c>
      <c r="M135" t="s">
        <v>777</v>
      </c>
      <c r="N135">
        <v>348607574000</v>
      </c>
      <c r="O135">
        <v>155605460000</v>
      </c>
      <c r="P135">
        <v>71317571000</v>
      </c>
      <c r="Q135">
        <v>17485768000</v>
      </c>
      <c r="R135" t="s">
        <v>777</v>
      </c>
      <c r="S135">
        <v>19164449000</v>
      </c>
      <c r="T135">
        <v>350183709000</v>
      </c>
      <c r="U135">
        <v>218401357000</v>
      </c>
      <c r="V135" t="s">
        <v>777</v>
      </c>
      <c r="W135">
        <v>71317571000</v>
      </c>
      <c r="X135" t="s">
        <v>777</v>
      </c>
      <c r="Y135" t="s">
        <v>777</v>
      </c>
      <c r="Z135">
        <v>1123387000</v>
      </c>
      <c r="AA135">
        <v>272548270000</v>
      </c>
      <c r="AB135">
        <v>490949627000</v>
      </c>
      <c r="AC135">
        <v>0.88919000000000004</v>
      </c>
      <c r="AD135">
        <v>54205857000</v>
      </c>
      <c r="AE135" t="s">
        <v>777</v>
      </c>
      <c r="AF135">
        <v>127413647000</v>
      </c>
      <c r="AG135">
        <v>33815745000</v>
      </c>
      <c r="AH135" t="s">
        <v>777</v>
      </c>
      <c r="AI135">
        <v>11322929000</v>
      </c>
    </row>
    <row r="136" spans="2:35">
      <c r="B136" s="12">
        <v>45657</v>
      </c>
      <c r="C136" s="14" t="s">
        <v>735</v>
      </c>
      <c r="D136">
        <v>17295000000</v>
      </c>
      <c r="E136">
        <v>2057000000</v>
      </c>
      <c r="F136">
        <v>794000000</v>
      </c>
      <c r="G136">
        <v>103000000</v>
      </c>
      <c r="H136">
        <v>705000000</v>
      </c>
      <c r="I136">
        <v>3271000000</v>
      </c>
      <c r="J136">
        <v>24644000000</v>
      </c>
      <c r="K136">
        <v>1350000000</v>
      </c>
      <c r="L136" t="s">
        <v>777</v>
      </c>
      <c r="M136" t="s">
        <v>777</v>
      </c>
      <c r="N136">
        <v>17295000000</v>
      </c>
      <c r="O136">
        <v>16089000000</v>
      </c>
      <c r="P136">
        <v>3945000000</v>
      </c>
      <c r="Q136">
        <v>3785000000</v>
      </c>
      <c r="R136" t="s">
        <v>777</v>
      </c>
      <c r="S136">
        <v>2332000000</v>
      </c>
      <c r="T136">
        <v>16501000000</v>
      </c>
      <c r="U136">
        <v>21115000000</v>
      </c>
      <c r="V136" t="s">
        <v>777</v>
      </c>
      <c r="W136">
        <v>3945000000</v>
      </c>
      <c r="X136" t="s">
        <v>777</v>
      </c>
      <c r="Y136" t="s">
        <v>777</v>
      </c>
      <c r="Z136">
        <v>494000000</v>
      </c>
      <c r="AA136">
        <v>3529000000</v>
      </c>
      <c r="AB136">
        <v>24644000000</v>
      </c>
      <c r="AC136">
        <v>0.65122999999999998</v>
      </c>
      <c r="AD136">
        <v>3071000000</v>
      </c>
      <c r="AE136">
        <v>485000000</v>
      </c>
      <c r="AF136">
        <v>15480000000</v>
      </c>
      <c r="AG136">
        <v>5578000000</v>
      </c>
      <c r="AH136">
        <v>216000000</v>
      </c>
      <c r="AI136">
        <v>864000000</v>
      </c>
    </row>
    <row r="137" spans="2:35">
      <c r="B137" s="12">
        <v>45657</v>
      </c>
      <c r="C137" s="14" t="s">
        <v>815</v>
      </c>
      <c r="D137">
        <v>17295000000</v>
      </c>
      <c r="E137">
        <v>2057000000</v>
      </c>
      <c r="F137">
        <v>794000000</v>
      </c>
      <c r="G137">
        <v>103000000</v>
      </c>
      <c r="H137">
        <v>705000000</v>
      </c>
      <c r="I137">
        <v>3271000000</v>
      </c>
      <c r="J137">
        <v>24644000000</v>
      </c>
      <c r="K137">
        <v>1350000000</v>
      </c>
      <c r="L137" t="s">
        <v>777</v>
      </c>
      <c r="M137" t="s">
        <v>777</v>
      </c>
      <c r="N137">
        <v>17295000000</v>
      </c>
      <c r="O137">
        <v>16089000000</v>
      </c>
      <c r="P137">
        <v>3945000000</v>
      </c>
      <c r="Q137">
        <v>3785000000</v>
      </c>
      <c r="R137" t="s">
        <v>777</v>
      </c>
      <c r="S137">
        <v>2332000000</v>
      </c>
      <c r="T137">
        <v>16501000000</v>
      </c>
      <c r="U137">
        <v>21115000000</v>
      </c>
      <c r="V137" t="s">
        <v>777</v>
      </c>
      <c r="W137">
        <v>3945000000</v>
      </c>
      <c r="X137" t="s">
        <v>777</v>
      </c>
      <c r="Y137" t="s">
        <v>777</v>
      </c>
      <c r="Z137">
        <v>494000000</v>
      </c>
      <c r="AA137">
        <v>3529000000</v>
      </c>
      <c r="AB137">
        <v>24644000000</v>
      </c>
      <c r="AC137">
        <v>0.65122999999999998</v>
      </c>
      <c r="AD137">
        <v>3071000000</v>
      </c>
      <c r="AE137">
        <v>485000000</v>
      </c>
      <c r="AF137">
        <v>15480000000</v>
      </c>
      <c r="AG137">
        <v>5578000000</v>
      </c>
      <c r="AH137">
        <v>216000000</v>
      </c>
      <c r="AI137">
        <v>864000000</v>
      </c>
    </row>
    <row r="138" spans="2:35">
      <c r="B138" s="12">
        <v>45657</v>
      </c>
      <c r="C138" s="14" t="s">
        <v>816</v>
      </c>
      <c r="D138">
        <v>17295000000</v>
      </c>
      <c r="E138">
        <v>2057000000</v>
      </c>
      <c r="F138">
        <v>794000000</v>
      </c>
      <c r="G138">
        <v>103000000</v>
      </c>
      <c r="H138">
        <v>705000000</v>
      </c>
      <c r="I138">
        <v>3271000000</v>
      </c>
      <c r="J138">
        <v>24644000000</v>
      </c>
      <c r="K138">
        <v>1350000000</v>
      </c>
      <c r="L138" t="s">
        <v>777</v>
      </c>
      <c r="M138" t="s">
        <v>777</v>
      </c>
      <c r="N138">
        <v>17295000000</v>
      </c>
      <c r="O138">
        <v>16089000000</v>
      </c>
      <c r="P138">
        <v>3945000000</v>
      </c>
      <c r="Q138">
        <v>3785000000</v>
      </c>
      <c r="R138" t="s">
        <v>777</v>
      </c>
      <c r="S138">
        <v>2332000000</v>
      </c>
      <c r="T138">
        <v>16501000000</v>
      </c>
      <c r="U138">
        <v>21115000000</v>
      </c>
      <c r="V138" t="s">
        <v>777</v>
      </c>
      <c r="W138">
        <v>3945000000</v>
      </c>
      <c r="X138" t="s">
        <v>777</v>
      </c>
      <c r="Y138" t="s">
        <v>777</v>
      </c>
      <c r="Z138">
        <v>494000000</v>
      </c>
      <c r="AA138">
        <v>3529000000</v>
      </c>
      <c r="AB138">
        <v>24644000000</v>
      </c>
      <c r="AC138">
        <v>0.65122999999999998</v>
      </c>
      <c r="AD138">
        <v>3071000000</v>
      </c>
      <c r="AE138">
        <v>485000000</v>
      </c>
      <c r="AF138">
        <v>15480000000</v>
      </c>
      <c r="AG138">
        <v>5578000000</v>
      </c>
      <c r="AH138">
        <v>216000000</v>
      </c>
      <c r="AI138">
        <v>864000000</v>
      </c>
    </row>
    <row r="139" spans="2:35">
      <c r="B139" s="12">
        <v>45657</v>
      </c>
      <c r="C139" s="14" t="s">
        <v>263</v>
      </c>
      <c r="D139">
        <v>62691000</v>
      </c>
      <c r="E139">
        <v>54817000</v>
      </c>
      <c r="F139">
        <v>-1272207000</v>
      </c>
      <c r="G139">
        <v>900274000</v>
      </c>
      <c r="H139">
        <v>-1083445000</v>
      </c>
      <c r="I139">
        <v>391756000</v>
      </c>
      <c r="J139">
        <v>9505600000</v>
      </c>
      <c r="K139">
        <v>-1052981000</v>
      </c>
      <c r="L139" t="s">
        <v>777</v>
      </c>
      <c r="M139" t="s">
        <v>777</v>
      </c>
      <c r="N139">
        <v>62691000</v>
      </c>
      <c r="O139">
        <v>8527704000</v>
      </c>
      <c r="P139">
        <v>8226010000</v>
      </c>
      <c r="Q139">
        <v>480303000</v>
      </c>
      <c r="R139" t="s">
        <v>777</v>
      </c>
      <c r="S139">
        <v>-930816000</v>
      </c>
      <c r="T139">
        <v>1334898000</v>
      </c>
      <c r="U139">
        <v>888858000</v>
      </c>
      <c r="V139" t="s">
        <v>777</v>
      </c>
      <c r="W139">
        <v>8226010000</v>
      </c>
      <c r="X139" t="s">
        <v>777</v>
      </c>
      <c r="Y139" t="s">
        <v>777</v>
      </c>
      <c r="Z139">
        <v>-1078828000</v>
      </c>
      <c r="AA139">
        <v>8616742000</v>
      </c>
      <c r="AB139">
        <v>9505600000</v>
      </c>
      <c r="AC139">
        <v>21.10923</v>
      </c>
      <c r="AD139">
        <v>375720000</v>
      </c>
      <c r="AE139">
        <v>28576000</v>
      </c>
      <c r="AF139">
        <v>403473000</v>
      </c>
      <c r="AG139">
        <v>175706000</v>
      </c>
      <c r="AH139">
        <v>25847000</v>
      </c>
      <c r="AI139">
        <v>25847000</v>
      </c>
    </row>
    <row r="140" spans="2:35">
      <c r="B140" s="12"/>
      <c r="C140" s="14" t="s">
        <v>817</v>
      </c>
      <c r="D140" t="s">
        <v>777</v>
      </c>
      <c r="E140" t="s">
        <v>777</v>
      </c>
      <c r="F140" t="s">
        <v>777</v>
      </c>
      <c r="G140" t="s">
        <v>777</v>
      </c>
      <c r="H140" t="s">
        <v>777</v>
      </c>
      <c r="I140" t="s">
        <v>777</v>
      </c>
      <c r="J140" t="s">
        <v>777</v>
      </c>
      <c r="K140" t="s">
        <v>777</v>
      </c>
      <c r="L140" t="s">
        <v>777</v>
      </c>
      <c r="M140" t="s">
        <v>777</v>
      </c>
      <c r="N140" t="s">
        <v>777</v>
      </c>
      <c r="O140" t="s">
        <v>777</v>
      </c>
      <c r="P140" t="s">
        <v>777</v>
      </c>
      <c r="Q140" t="s">
        <v>777</v>
      </c>
      <c r="R140" t="s">
        <v>777</v>
      </c>
      <c r="S140" t="s">
        <v>777</v>
      </c>
      <c r="T140" t="s">
        <v>777</v>
      </c>
      <c r="U140" t="s">
        <v>777</v>
      </c>
      <c r="V140" t="s">
        <v>777</v>
      </c>
      <c r="W140" t="s">
        <v>777</v>
      </c>
      <c r="X140" t="s">
        <v>777</v>
      </c>
      <c r="Y140" t="s">
        <v>777</v>
      </c>
      <c r="Z140" t="s">
        <v>777</v>
      </c>
      <c r="AA140" t="s">
        <v>777</v>
      </c>
      <c r="AB140" t="s">
        <v>777</v>
      </c>
      <c r="AC140" t="s">
        <v>777</v>
      </c>
      <c r="AD140" t="s">
        <v>777</v>
      </c>
      <c r="AE140" t="s">
        <v>777</v>
      </c>
      <c r="AF140" t="s">
        <v>777</v>
      </c>
      <c r="AG140" t="s">
        <v>777</v>
      </c>
      <c r="AH140" t="s">
        <v>777</v>
      </c>
      <c r="AI140" t="s">
        <v>777</v>
      </c>
    </row>
    <row r="141" spans="2:35">
      <c r="B141" s="12"/>
      <c r="C141" s="14" t="s">
        <v>818</v>
      </c>
      <c r="D141" t="s">
        <v>777</v>
      </c>
      <c r="E141" t="s">
        <v>777</v>
      </c>
      <c r="F141" t="s">
        <v>777</v>
      </c>
      <c r="G141" t="s">
        <v>777</v>
      </c>
      <c r="H141" t="s">
        <v>777</v>
      </c>
      <c r="I141" t="s">
        <v>777</v>
      </c>
      <c r="J141" t="s">
        <v>777</v>
      </c>
      <c r="K141" t="s">
        <v>777</v>
      </c>
      <c r="L141" t="s">
        <v>777</v>
      </c>
      <c r="M141" t="s">
        <v>777</v>
      </c>
      <c r="N141" t="s">
        <v>777</v>
      </c>
      <c r="O141" t="s">
        <v>777</v>
      </c>
      <c r="P141" t="s">
        <v>777</v>
      </c>
      <c r="Q141" t="s">
        <v>777</v>
      </c>
      <c r="R141" t="s">
        <v>777</v>
      </c>
      <c r="S141" t="s">
        <v>777</v>
      </c>
      <c r="T141" t="s">
        <v>777</v>
      </c>
      <c r="U141" t="s">
        <v>777</v>
      </c>
      <c r="V141" t="s">
        <v>777</v>
      </c>
      <c r="W141" t="s">
        <v>777</v>
      </c>
      <c r="X141" t="s">
        <v>777</v>
      </c>
      <c r="Y141" t="s">
        <v>777</v>
      </c>
      <c r="Z141" t="s">
        <v>777</v>
      </c>
      <c r="AA141" t="s">
        <v>777</v>
      </c>
      <c r="AB141" t="s">
        <v>777</v>
      </c>
      <c r="AC141" t="s">
        <v>777</v>
      </c>
      <c r="AD141" t="s">
        <v>777</v>
      </c>
      <c r="AE141" t="s">
        <v>777</v>
      </c>
      <c r="AF141" t="s">
        <v>777</v>
      </c>
      <c r="AG141" t="s">
        <v>777</v>
      </c>
      <c r="AH141" t="s">
        <v>777</v>
      </c>
      <c r="AI141" t="s">
        <v>777</v>
      </c>
    </row>
    <row r="142" spans="2:35">
      <c r="B142" s="12"/>
      <c r="C142" s="14" t="s">
        <v>819</v>
      </c>
      <c r="D142" t="s">
        <v>777</v>
      </c>
      <c r="E142" t="s">
        <v>777</v>
      </c>
      <c r="F142" t="s">
        <v>777</v>
      </c>
      <c r="G142" t="s">
        <v>777</v>
      </c>
      <c r="H142" t="s">
        <v>777</v>
      </c>
      <c r="I142" t="s">
        <v>777</v>
      </c>
      <c r="J142" t="s">
        <v>777</v>
      </c>
      <c r="K142" t="s">
        <v>777</v>
      </c>
      <c r="L142" t="s">
        <v>777</v>
      </c>
      <c r="M142" t="s">
        <v>777</v>
      </c>
      <c r="N142" t="s">
        <v>777</v>
      </c>
      <c r="O142" t="s">
        <v>777</v>
      </c>
      <c r="P142" t="s">
        <v>777</v>
      </c>
      <c r="Q142" t="s">
        <v>777</v>
      </c>
      <c r="R142" t="s">
        <v>777</v>
      </c>
      <c r="S142" t="s">
        <v>777</v>
      </c>
      <c r="T142" t="s">
        <v>777</v>
      </c>
      <c r="U142" t="s">
        <v>777</v>
      </c>
      <c r="V142" t="s">
        <v>777</v>
      </c>
      <c r="W142" t="s">
        <v>777</v>
      </c>
      <c r="X142" t="s">
        <v>777</v>
      </c>
      <c r="Y142" t="s">
        <v>777</v>
      </c>
      <c r="Z142" t="s">
        <v>777</v>
      </c>
      <c r="AA142" t="s">
        <v>777</v>
      </c>
      <c r="AB142" t="s">
        <v>777</v>
      </c>
      <c r="AC142" t="s">
        <v>777</v>
      </c>
      <c r="AD142" t="s">
        <v>777</v>
      </c>
      <c r="AE142" t="s">
        <v>777</v>
      </c>
      <c r="AF142" t="s">
        <v>777</v>
      </c>
      <c r="AG142" t="s">
        <v>777</v>
      </c>
      <c r="AH142" t="s">
        <v>777</v>
      </c>
      <c r="AI142" t="s">
        <v>777</v>
      </c>
    </row>
    <row r="143" spans="2:35">
      <c r="B143" s="12"/>
      <c r="C143" s="14" t="s">
        <v>820</v>
      </c>
      <c r="D143" t="s">
        <v>821</v>
      </c>
      <c r="E143" t="s">
        <v>822</v>
      </c>
      <c r="F143" t="s">
        <v>823</v>
      </c>
      <c r="G143" t="s">
        <v>824</v>
      </c>
      <c r="H143" t="s">
        <v>825</v>
      </c>
      <c r="I143" t="s">
        <v>826</v>
      </c>
      <c r="J143" t="s">
        <v>827</v>
      </c>
      <c r="K143" t="s">
        <v>828</v>
      </c>
      <c r="L143" t="s">
        <v>829</v>
      </c>
      <c r="M143" t="s">
        <v>830</v>
      </c>
      <c r="N143" t="s">
        <v>831</v>
      </c>
      <c r="O143" t="s">
        <v>832</v>
      </c>
      <c r="P143" t="s">
        <v>833</v>
      </c>
      <c r="Q143" t="s">
        <v>834</v>
      </c>
      <c r="R143" t="s">
        <v>835</v>
      </c>
      <c r="S143" t="s">
        <v>836</v>
      </c>
      <c r="T143" t="s">
        <v>837</v>
      </c>
      <c r="U143" t="s">
        <v>838</v>
      </c>
      <c r="V143" t="s">
        <v>839</v>
      </c>
      <c r="W143" t="s">
        <v>833</v>
      </c>
      <c r="X143" t="s">
        <v>840</v>
      </c>
      <c r="Y143" t="s">
        <v>841</v>
      </c>
      <c r="Z143" t="s">
        <v>842</v>
      </c>
      <c r="AA143" t="s">
        <v>843</v>
      </c>
      <c r="AB143" t="s">
        <v>844</v>
      </c>
      <c r="AC143" t="s">
        <v>845</v>
      </c>
      <c r="AD143" t="s">
        <v>846</v>
      </c>
      <c r="AE143" t="s">
        <v>847</v>
      </c>
      <c r="AF143" t="s">
        <v>848</v>
      </c>
      <c r="AG143" t="s">
        <v>849</v>
      </c>
      <c r="AH143" t="s">
        <v>850</v>
      </c>
      <c r="AI143" t="s">
        <v>851</v>
      </c>
    </row>
    <row r="144" spans="2:35">
      <c r="B144" s="12"/>
      <c r="C144" s="14" t="s">
        <v>852</v>
      </c>
      <c r="D144" t="s">
        <v>821</v>
      </c>
      <c r="E144" t="s">
        <v>822</v>
      </c>
      <c r="F144" t="s">
        <v>823</v>
      </c>
      <c r="G144" t="s">
        <v>824</v>
      </c>
      <c r="H144" t="s">
        <v>825</v>
      </c>
      <c r="I144" t="s">
        <v>826</v>
      </c>
      <c r="J144" t="s">
        <v>827</v>
      </c>
      <c r="K144" t="s">
        <v>828</v>
      </c>
      <c r="L144" t="s">
        <v>829</v>
      </c>
      <c r="M144" t="s">
        <v>830</v>
      </c>
      <c r="N144" t="s">
        <v>831</v>
      </c>
      <c r="O144" t="s">
        <v>832</v>
      </c>
      <c r="P144" t="s">
        <v>833</v>
      </c>
      <c r="Q144" t="s">
        <v>834</v>
      </c>
      <c r="R144" t="s">
        <v>835</v>
      </c>
      <c r="S144" t="s">
        <v>836</v>
      </c>
      <c r="T144" t="s">
        <v>837</v>
      </c>
      <c r="U144" t="s">
        <v>838</v>
      </c>
      <c r="V144" t="s">
        <v>839</v>
      </c>
      <c r="W144" t="s">
        <v>833</v>
      </c>
      <c r="X144" t="s">
        <v>840</v>
      </c>
      <c r="Y144" t="s">
        <v>841</v>
      </c>
      <c r="Z144" t="s">
        <v>842</v>
      </c>
      <c r="AA144" t="s">
        <v>843</v>
      </c>
      <c r="AB144" t="s">
        <v>844</v>
      </c>
      <c r="AC144" t="s">
        <v>845</v>
      </c>
      <c r="AD144" t="s">
        <v>846</v>
      </c>
      <c r="AE144" t="s">
        <v>847</v>
      </c>
      <c r="AF144" t="s">
        <v>848</v>
      </c>
      <c r="AG144" t="s">
        <v>849</v>
      </c>
      <c r="AH144" t="s">
        <v>850</v>
      </c>
      <c r="AI144" t="s">
        <v>851</v>
      </c>
    </row>
    <row r="145" spans="2:35">
      <c r="B145" s="12"/>
      <c r="C145" s="14" t="s">
        <v>853</v>
      </c>
      <c r="D145" t="s">
        <v>777</v>
      </c>
      <c r="E145" t="s">
        <v>777</v>
      </c>
      <c r="F145" t="s">
        <v>777</v>
      </c>
      <c r="G145" t="s">
        <v>777</v>
      </c>
      <c r="H145" t="s">
        <v>777</v>
      </c>
      <c r="I145" t="s">
        <v>777</v>
      </c>
      <c r="J145" t="s">
        <v>777</v>
      </c>
      <c r="K145" t="s">
        <v>777</v>
      </c>
      <c r="L145" t="s">
        <v>777</v>
      </c>
      <c r="M145" t="s">
        <v>777</v>
      </c>
      <c r="N145" t="s">
        <v>777</v>
      </c>
      <c r="O145" t="s">
        <v>777</v>
      </c>
      <c r="P145" t="s">
        <v>777</v>
      </c>
      <c r="Q145" t="s">
        <v>777</v>
      </c>
      <c r="R145" t="s">
        <v>777</v>
      </c>
      <c r="S145" t="s">
        <v>777</v>
      </c>
      <c r="T145" t="s">
        <v>777</v>
      </c>
      <c r="U145" t="s">
        <v>777</v>
      </c>
      <c r="V145" t="s">
        <v>777</v>
      </c>
      <c r="W145" t="s">
        <v>777</v>
      </c>
      <c r="X145" t="s">
        <v>777</v>
      </c>
      <c r="Y145" t="s">
        <v>777</v>
      </c>
      <c r="Z145" t="s">
        <v>777</v>
      </c>
      <c r="AA145" t="s">
        <v>777</v>
      </c>
      <c r="AB145" t="s">
        <v>777</v>
      </c>
      <c r="AC145" t="s">
        <v>777</v>
      </c>
      <c r="AD145" t="s">
        <v>777</v>
      </c>
      <c r="AE145" t="s">
        <v>777</v>
      </c>
      <c r="AF145" t="s">
        <v>777</v>
      </c>
      <c r="AG145" t="s">
        <v>777</v>
      </c>
      <c r="AH145" t="s">
        <v>777</v>
      </c>
      <c r="AI145" t="s">
        <v>777</v>
      </c>
    </row>
    <row r="146" spans="2:35">
      <c r="B146" s="12"/>
      <c r="C146" s="14" t="s">
        <v>854</v>
      </c>
      <c r="D146" t="s">
        <v>777</v>
      </c>
      <c r="E146" t="s">
        <v>777</v>
      </c>
      <c r="F146" t="s">
        <v>777</v>
      </c>
      <c r="G146" t="s">
        <v>777</v>
      </c>
      <c r="H146" t="s">
        <v>777</v>
      </c>
      <c r="I146" t="s">
        <v>777</v>
      </c>
      <c r="J146" t="s">
        <v>777</v>
      </c>
      <c r="K146" t="s">
        <v>777</v>
      </c>
      <c r="L146" t="s">
        <v>777</v>
      </c>
      <c r="M146" t="s">
        <v>777</v>
      </c>
      <c r="N146" t="s">
        <v>777</v>
      </c>
      <c r="O146" t="s">
        <v>777</v>
      </c>
      <c r="P146" t="s">
        <v>777</v>
      </c>
      <c r="Q146" t="s">
        <v>777</v>
      </c>
      <c r="R146" t="s">
        <v>777</v>
      </c>
      <c r="S146" t="s">
        <v>777</v>
      </c>
      <c r="T146" t="s">
        <v>777</v>
      </c>
      <c r="U146" t="s">
        <v>777</v>
      </c>
      <c r="V146" t="s">
        <v>777</v>
      </c>
      <c r="W146" t="s">
        <v>777</v>
      </c>
      <c r="X146" t="s">
        <v>777</v>
      </c>
      <c r="Y146" t="s">
        <v>777</v>
      </c>
      <c r="Z146" t="s">
        <v>777</v>
      </c>
      <c r="AA146" t="s">
        <v>777</v>
      </c>
      <c r="AB146" t="s">
        <v>777</v>
      </c>
      <c r="AC146" t="s">
        <v>777</v>
      </c>
      <c r="AD146" t="s">
        <v>777</v>
      </c>
      <c r="AE146" t="s">
        <v>777</v>
      </c>
      <c r="AF146" t="s">
        <v>777</v>
      </c>
      <c r="AG146" t="s">
        <v>777</v>
      </c>
      <c r="AH146" t="s">
        <v>777</v>
      </c>
      <c r="AI146" t="s">
        <v>777</v>
      </c>
    </row>
    <row r="147" spans="2:35">
      <c r="B147" s="12"/>
      <c r="C147" s="14" t="s">
        <v>855</v>
      </c>
      <c r="D147" t="s">
        <v>777</v>
      </c>
      <c r="E147" t="s">
        <v>777</v>
      </c>
      <c r="F147" t="s">
        <v>777</v>
      </c>
      <c r="G147" t="s">
        <v>777</v>
      </c>
      <c r="H147" t="s">
        <v>777</v>
      </c>
      <c r="I147" t="s">
        <v>777</v>
      </c>
      <c r="J147" t="s">
        <v>777</v>
      </c>
      <c r="K147" t="s">
        <v>777</v>
      </c>
      <c r="L147" t="s">
        <v>777</v>
      </c>
      <c r="M147" t="s">
        <v>777</v>
      </c>
      <c r="N147" t="s">
        <v>777</v>
      </c>
      <c r="O147" t="s">
        <v>777</v>
      </c>
      <c r="P147" t="s">
        <v>777</v>
      </c>
      <c r="Q147" t="s">
        <v>777</v>
      </c>
      <c r="R147" t="s">
        <v>777</v>
      </c>
      <c r="S147" t="s">
        <v>777</v>
      </c>
      <c r="T147" t="s">
        <v>777</v>
      </c>
      <c r="U147" t="s">
        <v>777</v>
      </c>
      <c r="V147" t="s">
        <v>777</v>
      </c>
      <c r="W147" t="s">
        <v>777</v>
      </c>
      <c r="X147" t="s">
        <v>777</v>
      </c>
      <c r="Y147" t="s">
        <v>777</v>
      </c>
      <c r="Z147" t="s">
        <v>777</v>
      </c>
      <c r="AA147" t="s">
        <v>777</v>
      </c>
      <c r="AB147" t="s">
        <v>777</v>
      </c>
      <c r="AC147" t="s">
        <v>777</v>
      </c>
      <c r="AD147" t="s">
        <v>777</v>
      </c>
      <c r="AE147" t="s">
        <v>777</v>
      </c>
      <c r="AF147" t="s">
        <v>777</v>
      </c>
      <c r="AG147" t="s">
        <v>777</v>
      </c>
      <c r="AH147" t="s">
        <v>777</v>
      </c>
      <c r="AI147" t="s">
        <v>777</v>
      </c>
    </row>
    <row r="148" spans="2:35">
      <c r="B148" s="12"/>
      <c r="C148" s="14" t="s">
        <v>856</v>
      </c>
      <c r="D148" t="s">
        <v>777</v>
      </c>
      <c r="E148" t="s">
        <v>777</v>
      </c>
      <c r="F148" t="s">
        <v>777</v>
      </c>
      <c r="G148" t="s">
        <v>777</v>
      </c>
      <c r="H148" t="s">
        <v>777</v>
      </c>
      <c r="I148" t="s">
        <v>777</v>
      </c>
      <c r="J148" t="s">
        <v>777</v>
      </c>
      <c r="K148" t="s">
        <v>777</v>
      </c>
      <c r="L148" t="s">
        <v>777</v>
      </c>
      <c r="M148" t="s">
        <v>777</v>
      </c>
      <c r="N148" t="s">
        <v>777</v>
      </c>
      <c r="O148" t="s">
        <v>777</v>
      </c>
      <c r="P148" t="s">
        <v>777</v>
      </c>
      <c r="Q148" t="s">
        <v>777</v>
      </c>
      <c r="R148" t="s">
        <v>777</v>
      </c>
      <c r="S148" t="s">
        <v>777</v>
      </c>
      <c r="T148" t="s">
        <v>777</v>
      </c>
      <c r="U148" t="s">
        <v>777</v>
      </c>
      <c r="V148" t="s">
        <v>777</v>
      </c>
      <c r="W148" t="s">
        <v>777</v>
      </c>
      <c r="X148" t="s">
        <v>777</v>
      </c>
      <c r="Y148" t="s">
        <v>777</v>
      </c>
      <c r="Z148" t="s">
        <v>777</v>
      </c>
      <c r="AA148" t="s">
        <v>777</v>
      </c>
      <c r="AB148" t="s">
        <v>777</v>
      </c>
      <c r="AC148" t="s">
        <v>777</v>
      </c>
      <c r="AD148" t="s">
        <v>777</v>
      </c>
      <c r="AE148" t="s">
        <v>777</v>
      </c>
      <c r="AF148" t="s">
        <v>777</v>
      </c>
      <c r="AG148" t="s">
        <v>777</v>
      </c>
      <c r="AH148" t="s">
        <v>777</v>
      </c>
      <c r="AI148" t="s">
        <v>777</v>
      </c>
    </row>
    <row r="149" spans="2:35">
      <c r="B149" s="12"/>
      <c r="C149" s="14" t="s">
        <v>857</v>
      </c>
      <c r="D149" t="s">
        <v>777</v>
      </c>
      <c r="E149" t="s">
        <v>777</v>
      </c>
      <c r="F149" t="s">
        <v>777</v>
      </c>
      <c r="G149" t="s">
        <v>777</v>
      </c>
      <c r="H149" t="s">
        <v>777</v>
      </c>
      <c r="I149" t="s">
        <v>777</v>
      </c>
      <c r="J149" t="s">
        <v>777</v>
      </c>
      <c r="K149" t="s">
        <v>777</v>
      </c>
      <c r="L149" t="s">
        <v>777</v>
      </c>
      <c r="M149" t="s">
        <v>777</v>
      </c>
      <c r="N149" t="s">
        <v>777</v>
      </c>
      <c r="O149" t="s">
        <v>777</v>
      </c>
      <c r="P149" t="s">
        <v>777</v>
      </c>
      <c r="Q149" t="s">
        <v>777</v>
      </c>
      <c r="R149" t="s">
        <v>777</v>
      </c>
      <c r="S149" t="s">
        <v>777</v>
      </c>
      <c r="T149" t="s">
        <v>777</v>
      </c>
      <c r="U149" t="s">
        <v>777</v>
      </c>
      <c r="V149" t="s">
        <v>777</v>
      </c>
      <c r="W149" t="s">
        <v>777</v>
      </c>
      <c r="X149" t="s">
        <v>777</v>
      </c>
      <c r="Y149" t="s">
        <v>777</v>
      </c>
      <c r="Z149" t="s">
        <v>777</v>
      </c>
      <c r="AA149" t="s">
        <v>777</v>
      </c>
      <c r="AB149" t="s">
        <v>777</v>
      </c>
      <c r="AC149" t="s">
        <v>777</v>
      </c>
      <c r="AD149" t="s">
        <v>777</v>
      </c>
      <c r="AE149" t="s">
        <v>777</v>
      </c>
      <c r="AF149" t="s">
        <v>777</v>
      </c>
      <c r="AG149" t="s">
        <v>777</v>
      </c>
      <c r="AH149" t="s">
        <v>777</v>
      </c>
      <c r="AI149" t="s">
        <v>777</v>
      </c>
    </row>
    <row r="150" spans="2:35">
      <c r="B150" s="12"/>
      <c r="C150" s="14" t="s">
        <v>858</v>
      </c>
      <c r="D150" t="s">
        <v>777</v>
      </c>
      <c r="E150" t="s">
        <v>777</v>
      </c>
      <c r="F150" t="s">
        <v>777</v>
      </c>
      <c r="G150" t="s">
        <v>777</v>
      </c>
      <c r="H150" t="s">
        <v>777</v>
      </c>
      <c r="I150" t="s">
        <v>777</v>
      </c>
      <c r="J150" t="s">
        <v>777</v>
      </c>
      <c r="K150" t="s">
        <v>777</v>
      </c>
      <c r="L150" t="s">
        <v>777</v>
      </c>
      <c r="M150" t="s">
        <v>777</v>
      </c>
      <c r="N150" t="s">
        <v>777</v>
      </c>
      <c r="O150" t="s">
        <v>777</v>
      </c>
      <c r="P150" t="s">
        <v>777</v>
      </c>
      <c r="Q150" t="s">
        <v>777</v>
      </c>
      <c r="R150" t="s">
        <v>777</v>
      </c>
      <c r="S150" t="s">
        <v>777</v>
      </c>
      <c r="T150" t="s">
        <v>777</v>
      </c>
      <c r="U150" t="s">
        <v>777</v>
      </c>
      <c r="V150" t="s">
        <v>777</v>
      </c>
      <c r="W150" t="s">
        <v>777</v>
      </c>
      <c r="X150" t="s">
        <v>777</v>
      </c>
      <c r="Y150" t="s">
        <v>777</v>
      </c>
      <c r="Z150" t="s">
        <v>777</v>
      </c>
      <c r="AA150" t="s">
        <v>777</v>
      </c>
      <c r="AB150" t="s">
        <v>777</v>
      </c>
      <c r="AC150" t="s">
        <v>777</v>
      </c>
      <c r="AD150" t="s">
        <v>777</v>
      </c>
      <c r="AE150" t="s">
        <v>777</v>
      </c>
      <c r="AF150" t="s">
        <v>777</v>
      </c>
      <c r="AG150" t="s">
        <v>777</v>
      </c>
      <c r="AH150" t="s">
        <v>777</v>
      </c>
      <c r="AI150" t="s">
        <v>777</v>
      </c>
    </row>
    <row r="151" spans="2:35">
      <c r="B151" s="12"/>
      <c r="C151" s="14" t="s">
        <v>859</v>
      </c>
      <c r="D151" t="s">
        <v>777</v>
      </c>
      <c r="E151" t="s">
        <v>777</v>
      </c>
      <c r="F151" t="s">
        <v>777</v>
      </c>
      <c r="G151" t="s">
        <v>777</v>
      </c>
      <c r="H151" t="s">
        <v>777</v>
      </c>
      <c r="I151" t="s">
        <v>777</v>
      </c>
      <c r="J151" t="s">
        <v>777</v>
      </c>
      <c r="K151" t="s">
        <v>777</v>
      </c>
      <c r="L151" t="s">
        <v>777</v>
      </c>
      <c r="M151" t="s">
        <v>777</v>
      </c>
      <c r="N151" t="s">
        <v>777</v>
      </c>
      <c r="O151" t="s">
        <v>777</v>
      </c>
      <c r="P151" t="s">
        <v>777</v>
      </c>
      <c r="Q151" t="s">
        <v>777</v>
      </c>
      <c r="R151" t="s">
        <v>777</v>
      </c>
      <c r="S151" t="s">
        <v>777</v>
      </c>
      <c r="T151" t="s">
        <v>777</v>
      </c>
      <c r="U151" t="s">
        <v>777</v>
      </c>
      <c r="V151" t="s">
        <v>777</v>
      </c>
      <c r="W151" t="s">
        <v>777</v>
      </c>
      <c r="X151" t="s">
        <v>777</v>
      </c>
      <c r="Y151" t="s">
        <v>777</v>
      </c>
      <c r="Z151" t="s">
        <v>777</v>
      </c>
      <c r="AA151" t="s">
        <v>777</v>
      </c>
      <c r="AB151" t="s">
        <v>777</v>
      </c>
      <c r="AC151" t="s">
        <v>777</v>
      </c>
      <c r="AD151" t="s">
        <v>777</v>
      </c>
      <c r="AE151" t="s">
        <v>777</v>
      </c>
      <c r="AF151" t="s">
        <v>777</v>
      </c>
      <c r="AG151" t="s">
        <v>777</v>
      </c>
      <c r="AH151" t="s">
        <v>777</v>
      </c>
      <c r="AI151" t="s">
        <v>777</v>
      </c>
    </row>
    <row r="152" spans="2:35">
      <c r="B152" s="12"/>
      <c r="C152" s="14" t="s">
        <v>860</v>
      </c>
      <c r="D152" t="s">
        <v>777</v>
      </c>
      <c r="E152" t="s">
        <v>777</v>
      </c>
      <c r="F152" t="s">
        <v>777</v>
      </c>
      <c r="G152" t="s">
        <v>777</v>
      </c>
      <c r="H152" t="s">
        <v>777</v>
      </c>
      <c r="I152" t="s">
        <v>777</v>
      </c>
      <c r="J152" t="s">
        <v>777</v>
      </c>
      <c r="K152" t="s">
        <v>777</v>
      </c>
      <c r="L152" t="s">
        <v>777</v>
      </c>
      <c r="M152" t="s">
        <v>777</v>
      </c>
      <c r="N152" t="s">
        <v>777</v>
      </c>
      <c r="O152" t="s">
        <v>777</v>
      </c>
      <c r="P152" t="s">
        <v>777</v>
      </c>
      <c r="Q152" t="s">
        <v>777</v>
      </c>
      <c r="R152" t="s">
        <v>777</v>
      </c>
      <c r="S152" t="s">
        <v>777</v>
      </c>
      <c r="T152" t="s">
        <v>777</v>
      </c>
      <c r="U152" t="s">
        <v>777</v>
      </c>
      <c r="V152" t="s">
        <v>777</v>
      </c>
      <c r="W152" t="s">
        <v>777</v>
      </c>
      <c r="X152" t="s">
        <v>777</v>
      </c>
      <c r="Y152" t="s">
        <v>777</v>
      </c>
      <c r="Z152" t="s">
        <v>777</v>
      </c>
      <c r="AA152" t="s">
        <v>777</v>
      </c>
      <c r="AB152" t="s">
        <v>777</v>
      </c>
      <c r="AC152" t="s">
        <v>777</v>
      </c>
      <c r="AD152" t="s">
        <v>777</v>
      </c>
      <c r="AE152" t="s">
        <v>777</v>
      </c>
      <c r="AF152" t="s">
        <v>777</v>
      </c>
      <c r="AG152" t="s">
        <v>777</v>
      </c>
      <c r="AH152" t="s">
        <v>777</v>
      </c>
      <c r="AI152" t="s">
        <v>777</v>
      </c>
    </row>
    <row r="153" spans="2:35">
      <c r="B153" s="12"/>
      <c r="C153" s="14" t="s">
        <v>861</v>
      </c>
      <c r="D153" t="s">
        <v>777</v>
      </c>
      <c r="E153" t="s">
        <v>777</v>
      </c>
      <c r="F153" t="s">
        <v>777</v>
      </c>
      <c r="G153" t="s">
        <v>777</v>
      </c>
      <c r="H153" t="s">
        <v>777</v>
      </c>
      <c r="I153" t="s">
        <v>777</v>
      </c>
      <c r="J153" t="s">
        <v>777</v>
      </c>
      <c r="K153" t="s">
        <v>777</v>
      </c>
      <c r="L153" t="s">
        <v>777</v>
      </c>
      <c r="M153" t="s">
        <v>777</v>
      </c>
      <c r="N153" t="s">
        <v>777</v>
      </c>
      <c r="O153" t="s">
        <v>777</v>
      </c>
      <c r="P153" t="s">
        <v>777</v>
      </c>
      <c r="Q153" t="s">
        <v>777</v>
      </c>
      <c r="R153" t="s">
        <v>777</v>
      </c>
      <c r="S153" t="s">
        <v>777</v>
      </c>
      <c r="T153" t="s">
        <v>777</v>
      </c>
      <c r="U153" t="s">
        <v>777</v>
      </c>
      <c r="V153" t="s">
        <v>777</v>
      </c>
      <c r="W153" t="s">
        <v>777</v>
      </c>
      <c r="X153" t="s">
        <v>777</v>
      </c>
      <c r="Y153" t="s">
        <v>777</v>
      </c>
      <c r="Z153" t="s">
        <v>777</v>
      </c>
      <c r="AA153" t="s">
        <v>777</v>
      </c>
      <c r="AB153" t="s">
        <v>777</v>
      </c>
      <c r="AC153" t="s">
        <v>777</v>
      </c>
      <c r="AD153" t="s">
        <v>777</v>
      </c>
      <c r="AE153" t="s">
        <v>777</v>
      </c>
      <c r="AF153" t="s">
        <v>777</v>
      </c>
      <c r="AG153" t="s">
        <v>777</v>
      </c>
      <c r="AH153" t="s">
        <v>777</v>
      </c>
      <c r="AI153" t="s">
        <v>777</v>
      </c>
    </row>
    <row r="154" spans="2:35">
      <c r="B154" s="12"/>
      <c r="C154" s="14" t="s">
        <v>862</v>
      </c>
      <c r="D154" t="s">
        <v>777</v>
      </c>
      <c r="E154" t="s">
        <v>777</v>
      </c>
      <c r="F154" t="s">
        <v>777</v>
      </c>
      <c r="G154" t="s">
        <v>777</v>
      </c>
      <c r="H154" t="s">
        <v>777</v>
      </c>
      <c r="I154" t="s">
        <v>777</v>
      </c>
      <c r="J154" t="s">
        <v>777</v>
      </c>
      <c r="K154" t="s">
        <v>777</v>
      </c>
      <c r="L154" t="s">
        <v>777</v>
      </c>
      <c r="M154" t="s">
        <v>777</v>
      </c>
      <c r="N154" t="s">
        <v>777</v>
      </c>
      <c r="O154" t="s">
        <v>777</v>
      </c>
      <c r="P154" t="s">
        <v>777</v>
      </c>
      <c r="Q154" t="s">
        <v>777</v>
      </c>
      <c r="R154" t="s">
        <v>777</v>
      </c>
      <c r="S154" t="s">
        <v>777</v>
      </c>
      <c r="T154" t="s">
        <v>777</v>
      </c>
      <c r="U154" t="s">
        <v>777</v>
      </c>
      <c r="V154" t="s">
        <v>777</v>
      </c>
      <c r="W154" t="s">
        <v>777</v>
      </c>
      <c r="X154" t="s">
        <v>777</v>
      </c>
      <c r="Y154" t="s">
        <v>777</v>
      </c>
      <c r="Z154" t="s">
        <v>777</v>
      </c>
      <c r="AA154" t="s">
        <v>777</v>
      </c>
      <c r="AB154" t="s">
        <v>777</v>
      </c>
      <c r="AC154" t="s">
        <v>777</v>
      </c>
      <c r="AD154" t="s">
        <v>777</v>
      </c>
      <c r="AE154" t="s">
        <v>777</v>
      </c>
      <c r="AF154" t="s">
        <v>777</v>
      </c>
      <c r="AG154" t="s">
        <v>777</v>
      </c>
      <c r="AH154" t="s">
        <v>777</v>
      </c>
      <c r="AI154" t="s">
        <v>777</v>
      </c>
    </row>
    <row r="155" spans="2:35">
      <c r="B155" s="12"/>
      <c r="C155" s="14" t="s">
        <v>863</v>
      </c>
      <c r="D155" t="s">
        <v>777</v>
      </c>
      <c r="E155" t="s">
        <v>777</v>
      </c>
      <c r="F155" t="s">
        <v>777</v>
      </c>
      <c r="G155" t="s">
        <v>777</v>
      </c>
      <c r="H155" t="s">
        <v>777</v>
      </c>
      <c r="I155" t="s">
        <v>777</v>
      </c>
      <c r="J155" t="s">
        <v>777</v>
      </c>
      <c r="K155" t="s">
        <v>777</v>
      </c>
      <c r="L155" t="s">
        <v>777</v>
      </c>
      <c r="M155" t="s">
        <v>777</v>
      </c>
      <c r="N155" t="s">
        <v>777</v>
      </c>
      <c r="O155" t="s">
        <v>777</v>
      </c>
      <c r="P155" t="s">
        <v>777</v>
      </c>
      <c r="Q155" t="s">
        <v>777</v>
      </c>
      <c r="R155" t="s">
        <v>777</v>
      </c>
      <c r="S155" t="s">
        <v>777</v>
      </c>
      <c r="T155" t="s">
        <v>777</v>
      </c>
      <c r="U155" t="s">
        <v>777</v>
      </c>
      <c r="V155" t="s">
        <v>777</v>
      </c>
      <c r="W155" t="s">
        <v>777</v>
      </c>
      <c r="X155" t="s">
        <v>777</v>
      </c>
      <c r="Y155" t="s">
        <v>777</v>
      </c>
      <c r="Z155" t="s">
        <v>777</v>
      </c>
      <c r="AA155" t="s">
        <v>777</v>
      </c>
      <c r="AB155" t="s">
        <v>777</v>
      </c>
      <c r="AC155" t="s">
        <v>777</v>
      </c>
      <c r="AD155" t="s">
        <v>777</v>
      </c>
      <c r="AE155" t="s">
        <v>777</v>
      </c>
      <c r="AF155" t="s">
        <v>777</v>
      </c>
      <c r="AG155" t="s">
        <v>777</v>
      </c>
      <c r="AH155" t="s">
        <v>777</v>
      </c>
      <c r="AI155" t="s">
        <v>777</v>
      </c>
    </row>
    <row r="156" spans="2:35">
      <c r="B156" s="12"/>
      <c r="C156" s="14" t="s">
        <v>864</v>
      </c>
      <c r="D156" t="s">
        <v>777</v>
      </c>
      <c r="E156" t="s">
        <v>777</v>
      </c>
      <c r="F156" t="s">
        <v>777</v>
      </c>
      <c r="G156" t="s">
        <v>777</v>
      </c>
      <c r="H156" t="s">
        <v>777</v>
      </c>
      <c r="I156" t="s">
        <v>777</v>
      </c>
      <c r="J156" t="s">
        <v>777</v>
      </c>
      <c r="K156" t="s">
        <v>777</v>
      </c>
      <c r="L156" t="s">
        <v>777</v>
      </c>
      <c r="M156" t="s">
        <v>777</v>
      </c>
      <c r="N156" t="s">
        <v>777</v>
      </c>
      <c r="O156" t="s">
        <v>777</v>
      </c>
      <c r="P156" t="s">
        <v>777</v>
      </c>
      <c r="Q156" t="s">
        <v>777</v>
      </c>
      <c r="R156" t="s">
        <v>777</v>
      </c>
      <c r="S156" t="s">
        <v>777</v>
      </c>
      <c r="T156" t="s">
        <v>777</v>
      </c>
      <c r="U156" t="s">
        <v>777</v>
      </c>
      <c r="V156" t="s">
        <v>777</v>
      </c>
      <c r="W156" t="s">
        <v>777</v>
      </c>
      <c r="X156" t="s">
        <v>777</v>
      </c>
      <c r="Y156" t="s">
        <v>777</v>
      </c>
      <c r="Z156" t="s">
        <v>777</v>
      </c>
      <c r="AA156" t="s">
        <v>777</v>
      </c>
      <c r="AB156" t="s">
        <v>777</v>
      </c>
      <c r="AC156" t="s">
        <v>777</v>
      </c>
      <c r="AD156" t="s">
        <v>777</v>
      </c>
      <c r="AE156" t="s">
        <v>777</v>
      </c>
      <c r="AF156" t="s">
        <v>777</v>
      </c>
      <c r="AG156" t="s">
        <v>777</v>
      </c>
      <c r="AH156" t="s">
        <v>777</v>
      </c>
      <c r="AI156" t="s">
        <v>777</v>
      </c>
    </row>
    <row r="157" spans="2:35">
      <c r="B157" s="12"/>
      <c r="C157" s="14" t="s">
        <v>865</v>
      </c>
      <c r="D157" t="s">
        <v>777</v>
      </c>
      <c r="E157" t="s">
        <v>777</v>
      </c>
      <c r="F157" t="s">
        <v>777</v>
      </c>
      <c r="G157" t="s">
        <v>777</v>
      </c>
      <c r="H157" t="s">
        <v>777</v>
      </c>
      <c r="I157" t="s">
        <v>777</v>
      </c>
      <c r="J157" t="s">
        <v>777</v>
      </c>
      <c r="K157" t="s">
        <v>777</v>
      </c>
      <c r="L157" t="s">
        <v>777</v>
      </c>
      <c r="M157" t="s">
        <v>777</v>
      </c>
      <c r="N157" t="s">
        <v>777</v>
      </c>
      <c r="O157" t="s">
        <v>777</v>
      </c>
      <c r="P157" t="s">
        <v>777</v>
      </c>
      <c r="Q157" t="s">
        <v>777</v>
      </c>
      <c r="R157" t="s">
        <v>777</v>
      </c>
      <c r="S157" t="s">
        <v>777</v>
      </c>
      <c r="T157" t="s">
        <v>777</v>
      </c>
      <c r="U157" t="s">
        <v>777</v>
      </c>
      <c r="V157" t="s">
        <v>777</v>
      </c>
      <c r="W157" t="s">
        <v>777</v>
      </c>
      <c r="X157" t="s">
        <v>777</v>
      </c>
      <c r="Y157" t="s">
        <v>777</v>
      </c>
      <c r="Z157" t="s">
        <v>777</v>
      </c>
      <c r="AA157" t="s">
        <v>777</v>
      </c>
      <c r="AB157" t="s">
        <v>777</v>
      </c>
      <c r="AC157" t="s">
        <v>777</v>
      </c>
      <c r="AD157" t="s">
        <v>777</v>
      </c>
      <c r="AE157" t="s">
        <v>777</v>
      </c>
      <c r="AF157" t="s">
        <v>777</v>
      </c>
      <c r="AG157" t="s">
        <v>777</v>
      </c>
      <c r="AH157" t="s">
        <v>777</v>
      </c>
      <c r="AI157" t="s">
        <v>777</v>
      </c>
    </row>
    <row r="158" spans="2:35">
      <c r="B158" s="12"/>
      <c r="C158" s="14" t="s">
        <v>866</v>
      </c>
      <c r="D158" t="s">
        <v>777</v>
      </c>
      <c r="E158" t="s">
        <v>777</v>
      </c>
      <c r="F158" t="s">
        <v>777</v>
      </c>
      <c r="G158" t="s">
        <v>777</v>
      </c>
      <c r="H158" t="s">
        <v>777</v>
      </c>
      <c r="I158" t="s">
        <v>777</v>
      </c>
      <c r="J158" t="s">
        <v>777</v>
      </c>
      <c r="K158" t="s">
        <v>777</v>
      </c>
      <c r="L158" t="s">
        <v>777</v>
      </c>
      <c r="M158" t="s">
        <v>777</v>
      </c>
      <c r="N158" t="s">
        <v>777</v>
      </c>
      <c r="O158" t="s">
        <v>777</v>
      </c>
      <c r="P158" t="s">
        <v>777</v>
      </c>
      <c r="Q158" t="s">
        <v>777</v>
      </c>
      <c r="R158" t="s">
        <v>777</v>
      </c>
      <c r="S158" t="s">
        <v>777</v>
      </c>
      <c r="T158" t="s">
        <v>777</v>
      </c>
      <c r="U158" t="s">
        <v>777</v>
      </c>
      <c r="V158" t="s">
        <v>777</v>
      </c>
      <c r="W158" t="s">
        <v>777</v>
      </c>
      <c r="X158" t="s">
        <v>777</v>
      </c>
      <c r="Y158" t="s">
        <v>777</v>
      </c>
      <c r="Z158" t="s">
        <v>777</v>
      </c>
      <c r="AA158" t="s">
        <v>777</v>
      </c>
      <c r="AB158" t="s">
        <v>777</v>
      </c>
      <c r="AC158" t="s">
        <v>777</v>
      </c>
      <c r="AD158" t="s">
        <v>777</v>
      </c>
      <c r="AE158" t="s">
        <v>777</v>
      </c>
      <c r="AF158" t="s">
        <v>777</v>
      </c>
      <c r="AG158" t="s">
        <v>777</v>
      </c>
      <c r="AH158" t="s">
        <v>777</v>
      </c>
      <c r="AI158" t="s">
        <v>777</v>
      </c>
    </row>
    <row r="159" spans="2:35">
      <c r="B159" s="12"/>
      <c r="C159" s="14" t="s">
        <v>867</v>
      </c>
      <c r="D159" t="s">
        <v>777</v>
      </c>
      <c r="E159" t="s">
        <v>777</v>
      </c>
      <c r="F159" t="s">
        <v>777</v>
      </c>
      <c r="G159" t="s">
        <v>777</v>
      </c>
      <c r="H159" t="s">
        <v>777</v>
      </c>
      <c r="I159" t="s">
        <v>777</v>
      </c>
      <c r="J159" t="s">
        <v>777</v>
      </c>
      <c r="K159" t="s">
        <v>777</v>
      </c>
      <c r="L159" t="s">
        <v>777</v>
      </c>
      <c r="M159" t="s">
        <v>777</v>
      </c>
      <c r="N159" t="s">
        <v>777</v>
      </c>
      <c r="O159" t="s">
        <v>777</v>
      </c>
      <c r="P159" t="s">
        <v>777</v>
      </c>
      <c r="Q159" t="s">
        <v>777</v>
      </c>
      <c r="R159" t="s">
        <v>777</v>
      </c>
      <c r="S159" t="s">
        <v>777</v>
      </c>
      <c r="T159" t="s">
        <v>777</v>
      </c>
      <c r="U159" t="s">
        <v>777</v>
      </c>
      <c r="V159" t="s">
        <v>777</v>
      </c>
      <c r="W159" t="s">
        <v>777</v>
      </c>
      <c r="X159" t="s">
        <v>777</v>
      </c>
      <c r="Y159" t="s">
        <v>777</v>
      </c>
      <c r="Z159" t="s">
        <v>777</v>
      </c>
      <c r="AA159" t="s">
        <v>777</v>
      </c>
      <c r="AB159" t="s">
        <v>777</v>
      </c>
      <c r="AC159" t="s">
        <v>777</v>
      </c>
      <c r="AD159" t="s">
        <v>777</v>
      </c>
      <c r="AE159" t="s">
        <v>777</v>
      </c>
      <c r="AF159" t="s">
        <v>777</v>
      </c>
      <c r="AG159" t="s">
        <v>777</v>
      </c>
      <c r="AH159" t="s">
        <v>777</v>
      </c>
      <c r="AI159" t="s">
        <v>777</v>
      </c>
    </row>
    <row r="160" spans="2:35">
      <c r="B160" s="12"/>
      <c r="C160" s="14" t="s">
        <v>868</v>
      </c>
      <c r="D160" t="s">
        <v>777</v>
      </c>
      <c r="E160" t="s">
        <v>777</v>
      </c>
      <c r="F160" t="s">
        <v>777</v>
      </c>
      <c r="G160" t="s">
        <v>777</v>
      </c>
      <c r="H160" t="s">
        <v>777</v>
      </c>
      <c r="I160" t="s">
        <v>777</v>
      </c>
      <c r="J160" t="s">
        <v>777</v>
      </c>
      <c r="K160" t="s">
        <v>777</v>
      </c>
      <c r="L160" t="s">
        <v>777</v>
      </c>
      <c r="M160" t="s">
        <v>777</v>
      </c>
      <c r="N160" t="s">
        <v>777</v>
      </c>
      <c r="O160" t="s">
        <v>777</v>
      </c>
      <c r="P160" t="s">
        <v>777</v>
      </c>
      <c r="Q160" t="s">
        <v>777</v>
      </c>
      <c r="R160" t="s">
        <v>777</v>
      </c>
      <c r="S160" t="s">
        <v>777</v>
      </c>
      <c r="T160" t="s">
        <v>777</v>
      </c>
      <c r="U160" t="s">
        <v>777</v>
      </c>
      <c r="V160" t="s">
        <v>777</v>
      </c>
      <c r="W160" t="s">
        <v>777</v>
      </c>
      <c r="X160" t="s">
        <v>777</v>
      </c>
      <c r="Y160" t="s">
        <v>777</v>
      </c>
      <c r="Z160" t="s">
        <v>777</v>
      </c>
      <c r="AA160" t="s">
        <v>777</v>
      </c>
      <c r="AB160" t="s">
        <v>777</v>
      </c>
      <c r="AC160" t="s">
        <v>777</v>
      </c>
      <c r="AD160" t="s">
        <v>777</v>
      </c>
      <c r="AE160" t="s">
        <v>777</v>
      </c>
      <c r="AF160" t="s">
        <v>777</v>
      </c>
      <c r="AG160" t="s">
        <v>777</v>
      </c>
      <c r="AH160" t="s">
        <v>777</v>
      </c>
      <c r="AI160" t="s">
        <v>777</v>
      </c>
    </row>
    <row r="161" spans="2:35">
      <c r="B161" s="12"/>
      <c r="C161" s="14" t="s">
        <v>869</v>
      </c>
      <c r="D161" t="s">
        <v>777</v>
      </c>
      <c r="E161" t="s">
        <v>777</v>
      </c>
      <c r="F161" t="s">
        <v>777</v>
      </c>
      <c r="G161" t="s">
        <v>777</v>
      </c>
      <c r="H161" t="s">
        <v>777</v>
      </c>
      <c r="I161" t="s">
        <v>777</v>
      </c>
      <c r="J161" t="s">
        <v>777</v>
      </c>
      <c r="K161" t="s">
        <v>777</v>
      </c>
      <c r="L161" t="s">
        <v>777</v>
      </c>
      <c r="M161" t="s">
        <v>777</v>
      </c>
      <c r="N161" t="s">
        <v>777</v>
      </c>
      <c r="O161" t="s">
        <v>777</v>
      </c>
      <c r="P161" t="s">
        <v>777</v>
      </c>
      <c r="Q161" t="s">
        <v>777</v>
      </c>
      <c r="R161" t="s">
        <v>777</v>
      </c>
      <c r="S161" t="s">
        <v>777</v>
      </c>
      <c r="T161" t="s">
        <v>777</v>
      </c>
      <c r="U161" t="s">
        <v>777</v>
      </c>
      <c r="V161" t="s">
        <v>777</v>
      </c>
      <c r="W161" t="s">
        <v>777</v>
      </c>
      <c r="X161" t="s">
        <v>777</v>
      </c>
      <c r="Y161" t="s">
        <v>777</v>
      </c>
      <c r="Z161" t="s">
        <v>777</v>
      </c>
      <c r="AA161" t="s">
        <v>777</v>
      </c>
      <c r="AB161" t="s">
        <v>777</v>
      </c>
      <c r="AC161" t="s">
        <v>777</v>
      </c>
      <c r="AD161" t="s">
        <v>777</v>
      </c>
      <c r="AE161" t="s">
        <v>777</v>
      </c>
      <c r="AF161" t="s">
        <v>777</v>
      </c>
      <c r="AG161" t="s">
        <v>777</v>
      </c>
      <c r="AH161" t="s">
        <v>777</v>
      </c>
      <c r="AI161" t="s">
        <v>777</v>
      </c>
    </row>
    <row r="162" spans="2:35">
      <c r="B162" s="12"/>
      <c r="C162" s="14" t="s">
        <v>870</v>
      </c>
      <c r="D162" t="s">
        <v>777</v>
      </c>
      <c r="E162" t="s">
        <v>777</v>
      </c>
      <c r="F162" t="s">
        <v>777</v>
      </c>
      <c r="G162" t="s">
        <v>777</v>
      </c>
      <c r="H162" t="s">
        <v>777</v>
      </c>
      <c r="I162" t="s">
        <v>777</v>
      </c>
      <c r="J162" t="s">
        <v>777</v>
      </c>
      <c r="K162" t="s">
        <v>777</v>
      </c>
      <c r="L162" t="s">
        <v>777</v>
      </c>
      <c r="M162" t="s">
        <v>777</v>
      </c>
      <c r="N162" t="s">
        <v>777</v>
      </c>
      <c r="O162" t="s">
        <v>777</v>
      </c>
      <c r="P162" t="s">
        <v>777</v>
      </c>
      <c r="Q162" t="s">
        <v>777</v>
      </c>
      <c r="R162" t="s">
        <v>777</v>
      </c>
      <c r="S162" t="s">
        <v>777</v>
      </c>
      <c r="T162" t="s">
        <v>777</v>
      </c>
      <c r="U162" t="s">
        <v>777</v>
      </c>
      <c r="V162" t="s">
        <v>777</v>
      </c>
      <c r="W162" t="s">
        <v>777</v>
      </c>
      <c r="X162" t="s">
        <v>777</v>
      </c>
      <c r="Y162" t="s">
        <v>777</v>
      </c>
      <c r="Z162" t="s">
        <v>777</v>
      </c>
      <c r="AA162" t="s">
        <v>777</v>
      </c>
      <c r="AB162" t="s">
        <v>777</v>
      </c>
      <c r="AC162" t="s">
        <v>777</v>
      </c>
      <c r="AD162" t="s">
        <v>777</v>
      </c>
      <c r="AE162" t="s">
        <v>777</v>
      </c>
      <c r="AF162" t="s">
        <v>777</v>
      </c>
      <c r="AG162" t="s">
        <v>777</v>
      </c>
      <c r="AH162" t="s">
        <v>777</v>
      </c>
      <c r="AI162" t="s">
        <v>777</v>
      </c>
    </row>
    <row r="163" spans="2:35">
      <c r="B163" s="12"/>
      <c r="C163" s="14" t="s">
        <v>871</v>
      </c>
      <c r="D163" t="s">
        <v>821</v>
      </c>
      <c r="E163" t="s">
        <v>822</v>
      </c>
      <c r="F163" t="s">
        <v>823</v>
      </c>
      <c r="G163" t="s">
        <v>824</v>
      </c>
      <c r="H163" t="s">
        <v>825</v>
      </c>
      <c r="I163" t="s">
        <v>826</v>
      </c>
      <c r="J163" t="s">
        <v>827</v>
      </c>
      <c r="K163" t="s">
        <v>828</v>
      </c>
      <c r="L163" t="s">
        <v>829</v>
      </c>
      <c r="M163" t="s">
        <v>830</v>
      </c>
      <c r="N163" t="s">
        <v>831</v>
      </c>
      <c r="O163" t="s">
        <v>832</v>
      </c>
      <c r="P163" t="s">
        <v>833</v>
      </c>
      <c r="Q163" t="s">
        <v>834</v>
      </c>
      <c r="R163" t="s">
        <v>835</v>
      </c>
      <c r="S163" t="s">
        <v>836</v>
      </c>
      <c r="T163" t="s">
        <v>837</v>
      </c>
      <c r="U163" t="s">
        <v>838</v>
      </c>
      <c r="V163" t="s">
        <v>839</v>
      </c>
      <c r="W163" t="s">
        <v>833</v>
      </c>
      <c r="X163" t="s">
        <v>840</v>
      </c>
      <c r="Y163" t="s">
        <v>841</v>
      </c>
      <c r="Z163" t="s">
        <v>842</v>
      </c>
      <c r="AA163" t="s">
        <v>843</v>
      </c>
      <c r="AB163" t="s">
        <v>844</v>
      </c>
      <c r="AC163" t="s">
        <v>845</v>
      </c>
      <c r="AD163" t="s">
        <v>846</v>
      </c>
      <c r="AE163" t="s">
        <v>847</v>
      </c>
      <c r="AF163" t="s">
        <v>848</v>
      </c>
      <c r="AG163" t="s">
        <v>849</v>
      </c>
      <c r="AH163" t="s">
        <v>850</v>
      </c>
      <c r="AI163" t="s">
        <v>851</v>
      </c>
    </row>
    <row r="164" spans="2:35">
      <c r="B164" s="12"/>
      <c r="C164" s="14" t="s">
        <v>872</v>
      </c>
      <c r="D164" t="s">
        <v>777</v>
      </c>
      <c r="E164" t="s">
        <v>777</v>
      </c>
      <c r="F164" t="s">
        <v>777</v>
      </c>
      <c r="G164" t="s">
        <v>777</v>
      </c>
      <c r="H164" t="s">
        <v>777</v>
      </c>
      <c r="I164" t="s">
        <v>777</v>
      </c>
      <c r="J164" t="s">
        <v>777</v>
      </c>
      <c r="K164" t="s">
        <v>777</v>
      </c>
      <c r="L164" t="s">
        <v>777</v>
      </c>
      <c r="M164" t="s">
        <v>777</v>
      </c>
      <c r="N164" t="s">
        <v>777</v>
      </c>
      <c r="O164" t="s">
        <v>777</v>
      </c>
      <c r="P164" t="s">
        <v>777</v>
      </c>
      <c r="Q164" t="s">
        <v>777</v>
      </c>
      <c r="R164" t="s">
        <v>777</v>
      </c>
      <c r="S164" t="s">
        <v>777</v>
      </c>
      <c r="T164" t="s">
        <v>777</v>
      </c>
      <c r="U164" t="s">
        <v>777</v>
      </c>
      <c r="V164" t="s">
        <v>777</v>
      </c>
      <c r="W164" t="s">
        <v>777</v>
      </c>
      <c r="X164" t="s">
        <v>777</v>
      </c>
      <c r="Y164" t="s">
        <v>777</v>
      </c>
      <c r="Z164" t="s">
        <v>777</v>
      </c>
      <c r="AA164" t="s">
        <v>777</v>
      </c>
      <c r="AB164" t="s">
        <v>777</v>
      </c>
      <c r="AC164" t="s">
        <v>777</v>
      </c>
      <c r="AD164" t="s">
        <v>777</v>
      </c>
      <c r="AE164" t="s">
        <v>777</v>
      </c>
      <c r="AF164" t="s">
        <v>777</v>
      </c>
      <c r="AG164" t="s">
        <v>777</v>
      </c>
      <c r="AH164" t="s">
        <v>777</v>
      </c>
      <c r="AI164" t="s">
        <v>777</v>
      </c>
    </row>
    <row r="165" spans="2:35">
      <c r="B165" s="12"/>
      <c r="C165" s="14" t="s">
        <v>873</v>
      </c>
      <c r="D165" t="s">
        <v>777</v>
      </c>
      <c r="E165" t="s">
        <v>777</v>
      </c>
      <c r="F165" t="s">
        <v>777</v>
      </c>
      <c r="G165" t="s">
        <v>777</v>
      </c>
      <c r="H165" t="s">
        <v>777</v>
      </c>
      <c r="I165" t="s">
        <v>777</v>
      </c>
      <c r="J165" t="s">
        <v>777</v>
      </c>
      <c r="K165" t="s">
        <v>777</v>
      </c>
      <c r="L165" t="s">
        <v>777</v>
      </c>
      <c r="M165" t="s">
        <v>777</v>
      </c>
      <c r="N165" t="s">
        <v>777</v>
      </c>
      <c r="O165" t="s">
        <v>777</v>
      </c>
      <c r="P165" t="s">
        <v>777</v>
      </c>
      <c r="Q165" t="s">
        <v>777</v>
      </c>
      <c r="R165" t="s">
        <v>777</v>
      </c>
      <c r="S165" t="s">
        <v>777</v>
      </c>
      <c r="T165" t="s">
        <v>777</v>
      </c>
      <c r="U165" t="s">
        <v>777</v>
      </c>
      <c r="V165" t="s">
        <v>777</v>
      </c>
      <c r="W165" t="s">
        <v>777</v>
      </c>
      <c r="X165" t="s">
        <v>777</v>
      </c>
      <c r="Y165" t="s">
        <v>777</v>
      </c>
      <c r="Z165" t="s">
        <v>777</v>
      </c>
      <c r="AA165" t="s">
        <v>777</v>
      </c>
      <c r="AB165" t="s">
        <v>777</v>
      </c>
      <c r="AC165" t="s">
        <v>777</v>
      </c>
      <c r="AD165" t="s">
        <v>777</v>
      </c>
      <c r="AE165" t="s">
        <v>777</v>
      </c>
      <c r="AF165" t="s">
        <v>777</v>
      </c>
      <c r="AG165" t="s">
        <v>777</v>
      </c>
      <c r="AH165" t="s">
        <v>777</v>
      </c>
      <c r="AI165" t="s">
        <v>777</v>
      </c>
    </row>
    <row r="166" spans="2:35">
      <c r="B166" s="12"/>
      <c r="C166" s="14" t="s">
        <v>874</v>
      </c>
      <c r="D166" t="s">
        <v>777</v>
      </c>
      <c r="E166" t="s">
        <v>777</v>
      </c>
      <c r="F166" t="s">
        <v>777</v>
      </c>
      <c r="G166" t="s">
        <v>777</v>
      </c>
      <c r="H166" t="s">
        <v>777</v>
      </c>
      <c r="I166" t="s">
        <v>777</v>
      </c>
      <c r="J166" t="s">
        <v>777</v>
      </c>
      <c r="K166" t="s">
        <v>777</v>
      </c>
      <c r="L166" t="s">
        <v>777</v>
      </c>
      <c r="M166" t="s">
        <v>777</v>
      </c>
      <c r="N166" t="s">
        <v>777</v>
      </c>
      <c r="O166" t="s">
        <v>777</v>
      </c>
      <c r="P166" t="s">
        <v>777</v>
      </c>
      <c r="Q166" t="s">
        <v>777</v>
      </c>
      <c r="R166" t="s">
        <v>777</v>
      </c>
      <c r="S166" t="s">
        <v>777</v>
      </c>
      <c r="T166" t="s">
        <v>777</v>
      </c>
      <c r="U166" t="s">
        <v>777</v>
      </c>
      <c r="V166" t="s">
        <v>777</v>
      </c>
      <c r="W166" t="s">
        <v>777</v>
      </c>
      <c r="X166" t="s">
        <v>777</v>
      </c>
      <c r="Y166" t="s">
        <v>777</v>
      </c>
      <c r="Z166" t="s">
        <v>777</v>
      </c>
      <c r="AA166" t="s">
        <v>777</v>
      </c>
      <c r="AB166" t="s">
        <v>777</v>
      </c>
      <c r="AC166" t="s">
        <v>777</v>
      </c>
      <c r="AD166" t="s">
        <v>777</v>
      </c>
      <c r="AE166" t="s">
        <v>777</v>
      </c>
      <c r="AF166" t="s">
        <v>777</v>
      </c>
      <c r="AG166" t="s">
        <v>777</v>
      </c>
      <c r="AH166" t="s">
        <v>777</v>
      </c>
      <c r="AI166" t="s">
        <v>777</v>
      </c>
    </row>
    <row r="167" spans="2:35">
      <c r="B167" s="12"/>
      <c r="C167" s="14" t="s">
        <v>875</v>
      </c>
      <c r="D167" t="s">
        <v>777</v>
      </c>
      <c r="E167" t="s">
        <v>777</v>
      </c>
      <c r="F167" t="s">
        <v>777</v>
      </c>
      <c r="G167" t="s">
        <v>777</v>
      </c>
      <c r="H167" t="s">
        <v>777</v>
      </c>
      <c r="I167" t="s">
        <v>777</v>
      </c>
      <c r="J167" t="s">
        <v>777</v>
      </c>
      <c r="K167" t="s">
        <v>777</v>
      </c>
      <c r="L167" t="s">
        <v>777</v>
      </c>
      <c r="M167" t="s">
        <v>777</v>
      </c>
      <c r="N167" t="s">
        <v>777</v>
      </c>
      <c r="O167" t="s">
        <v>777</v>
      </c>
      <c r="P167" t="s">
        <v>777</v>
      </c>
      <c r="Q167" t="s">
        <v>777</v>
      </c>
      <c r="R167" t="s">
        <v>777</v>
      </c>
      <c r="S167" t="s">
        <v>777</v>
      </c>
      <c r="T167" t="s">
        <v>777</v>
      </c>
      <c r="U167" t="s">
        <v>777</v>
      </c>
      <c r="V167" t="s">
        <v>777</v>
      </c>
      <c r="W167" t="s">
        <v>777</v>
      </c>
      <c r="X167" t="s">
        <v>777</v>
      </c>
      <c r="Y167" t="s">
        <v>777</v>
      </c>
      <c r="Z167" t="s">
        <v>777</v>
      </c>
      <c r="AA167" t="s">
        <v>777</v>
      </c>
      <c r="AB167" t="s">
        <v>777</v>
      </c>
      <c r="AC167" t="s">
        <v>777</v>
      </c>
      <c r="AD167" t="s">
        <v>777</v>
      </c>
      <c r="AE167" t="s">
        <v>777</v>
      </c>
      <c r="AF167" t="s">
        <v>777</v>
      </c>
      <c r="AG167" t="s">
        <v>777</v>
      </c>
      <c r="AH167" t="s">
        <v>777</v>
      </c>
      <c r="AI167" t="s">
        <v>777</v>
      </c>
    </row>
    <row r="168" spans="2:35">
      <c r="B168" s="12"/>
      <c r="C168" s="14" t="s">
        <v>876</v>
      </c>
      <c r="D168" t="s">
        <v>777</v>
      </c>
      <c r="E168" t="s">
        <v>777</v>
      </c>
      <c r="F168" t="s">
        <v>777</v>
      </c>
      <c r="G168" t="s">
        <v>777</v>
      </c>
      <c r="H168" t="s">
        <v>777</v>
      </c>
      <c r="I168" t="s">
        <v>777</v>
      </c>
      <c r="J168" t="s">
        <v>777</v>
      </c>
      <c r="K168" t="s">
        <v>777</v>
      </c>
      <c r="L168" t="s">
        <v>777</v>
      </c>
      <c r="M168" t="s">
        <v>777</v>
      </c>
      <c r="N168" t="s">
        <v>777</v>
      </c>
      <c r="O168" t="s">
        <v>777</v>
      </c>
      <c r="P168" t="s">
        <v>777</v>
      </c>
      <c r="Q168" t="s">
        <v>777</v>
      </c>
      <c r="R168" t="s">
        <v>777</v>
      </c>
      <c r="S168" t="s">
        <v>777</v>
      </c>
      <c r="T168" t="s">
        <v>777</v>
      </c>
      <c r="U168" t="s">
        <v>777</v>
      </c>
      <c r="V168" t="s">
        <v>777</v>
      </c>
      <c r="W168" t="s">
        <v>777</v>
      </c>
      <c r="X168" t="s">
        <v>777</v>
      </c>
      <c r="Y168" t="s">
        <v>777</v>
      </c>
      <c r="Z168" t="s">
        <v>777</v>
      </c>
      <c r="AA168" t="s">
        <v>777</v>
      </c>
      <c r="AB168" t="s">
        <v>777</v>
      </c>
      <c r="AC168" t="s">
        <v>777</v>
      </c>
      <c r="AD168" t="s">
        <v>777</v>
      </c>
      <c r="AE168" t="s">
        <v>777</v>
      </c>
      <c r="AF168" t="s">
        <v>777</v>
      </c>
      <c r="AG168" t="s">
        <v>777</v>
      </c>
      <c r="AH168" t="s">
        <v>777</v>
      </c>
      <c r="AI168" t="s">
        <v>777</v>
      </c>
    </row>
    <row r="169" spans="2:35">
      <c r="B169" s="12"/>
      <c r="C169" s="14" t="s">
        <v>877</v>
      </c>
      <c r="D169" t="s">
        <v>821</v>
      </c>
      <c r="E169" t="s">
        <v>822</v>
      </c>
      <c r="F169" t="s">
        <v>823</v>
      </c>
      <c r="G169" t="s">
        <v>824</v>
      </c>
      <c r="H169" t="s">
        <v>825</v>
      </c>
      <c r="I169" t="s">
        <v>826</v>
      </c>
      <c r="J169" t="s">
        <v>827</v>
      </c>
      <c r="K169" t="s">
        <v>828</v>
      </c>
      <c r="L169" t="s">
        <v>829</v>
      </c>
      <c r="M169" t="s">
        <v>830</v>
      </c>
      <c r="N169" t="s">
        <v>831</v>
      </c>
      <c r="O169" t="s">
        <v>832</v>
      </c>
      <c r="P169" t="s">
        <v>833</v>
      </c>
      <c r="Q169" t="s">
        <v>834</v>
      </c>
      <c r="R169" t="s">
        <v>835</v>
      </c>
      <c r="S169" t="s">
        <v>836</v>
      </c>
      <c r="T169" t="s">
        <v>837</v>
      </c>
      <c r="U169" t="s">
        <v>838</v>
      </c>
      <c r="V169" t="s">
        <v>839</v>
      </c>
      <c r="W169" t="s">
        <v>833</v>
      </c>
      <c r="X169" t="s">
        <v>840</v>
      </c>
      <c r="Y169" t="s">
        <v>841</v>
      </c>
      <c r="Z169" t="s">
        <v>842</v>
      </c>
      <c r="AA169" t="s">
        <v>843</v>
      </c>
      <c r="AB169" t="s">
        <v>844</v>
      </c>
      <c r="AC169" t="s">
        <v>845</v>
      </c>
      <c r="AD169" t="s">
        <v>846</v>
      </c>
      <c r="AE169" t="s">
        <v>847</v>
      </c>
      <c r="AF169" t="s">
        <v>848</v>
      </c>
      <c r="AG169" t="s">
        <v>849</v>
      </c>
      <c r="AH169" t="s">
        <v>850</v>
      </c>
      <c r="AI169" t="s">
        <v>851</v>
      </c>
    </row>
    <row r="170" spans="2:35">
      <c r="B170" s="12"/>
      <c r="C170" s="14" t="s">
        <v>878</v>
      </c>
      <c r="D170" t="s">
        <v>777</v>
      </c>
      <c r="E170" t="s">
        <v>777</v>
      </c>
      <c r="F170" t="s">
        <v>777</v>
      </c>
      <c r="G170" t="s">
        <v>777</v>
      </c>
      <c r="H170" t="s">
        <v>777</v>
      </c>
      <c r="I170" t="s">
        <v>777</v>
      </c>
      <c r="J170" t="s">
        <v>777</v>
      </c>
      <c r="K170" t="s">
        <v>777</v>
      </c>
      <c r="L170" t="s">
        <v>777</v>
      </c>
      <c r="M170" t="s">
        <v>777</v>
      </c>
      <c r="N170" t="s">
        <v>777</v>
      </c>
      <c r="O170" t="s">
        <v>777</v>
      </c>
      <c r="P170" t="s">
        <v>777</v>
      </c>
      <c r="Q170" t="s">
        <v>777</v>
      </c>
      <c r="R170" t="s">
        <v>777</v>
      </c>
      <c r="S170" t="s">
        <v>777</v>
      </c>
      <c r="T170" t="s">
        <v>777</v>
      </c>
      <c r="U170" t="s">
        <v>777</v>
      </c>
      <c r="V170" t="s">
        <v>777</v>
      </c>
      <c r="W170" t="s">
        <v>777</v>
      </c>
      <c r="X170" t="s">
        <v>777</v>
      </c>
      <c r="Y170" t="s">
        <v>777</v>
      </c>
      <c r="Z170" t="s">
        <v>777</v>
      </c>
      <c r="AA170" t="s">
        <v>777</v>
      </c>
      <c r="AB170" t="s">
        <v>777</v>
      </c>
      <c r="AC170" t="s">
        <v>777</v>
      </c>
      <c r="AD170" t="s">
        <v>777</v>
      </c>
      <c r="AE170" t="s">
        <v>777</v>
      </c>
      <c r="AF170" t="s">
        <v>777</v>
      </c>
      <c r="AG170" t="s">
        <v>777</v>
      </c>
      <c r="AH170" t="s">
        <v>777</v>
      </c>
      <c r="AI170" t="s">
        <v>777</v>
      </c>
    </row>
    <row r="171" spans="2:35">
      <c r="B171" s="12"/>
      <c r="C171" s="14" t="s">
        <v>879</v>
      </c>
      <c r="D171" t="s">
        <v>777</v>
      </c>
      <c r="E171" t="s">
        <v>777</v>
      </c>
      <c r="F171" t="s">
        <v>777</v>
      </c>
      <c r="G171" t="s">
        <v>777</v>
      </c>
      <c r="H171" t="s">
        <v>777</v>
      </c>
      <c r="I171" t="s">
        <v>777</v>
      </c>
      <c r="J171" t="s">
        <v>777</v>
      </c>
      <c r="K171" t="s">
        <v>777</v>
      </c>
      <c r="L171" t="s">
        <v>777</v>
      </c>
      <c r="M171" t="s">
        <v>777</v>
      </c>
      <c r="N171" t="s">
        <v>777</v>
      </c>
      <c r="O171" t="s">
        <v>777</v>
      </c>
      <c r="P171" t="s">
        <v>777</v>
      </c>
      <c r="Q171" t="s">
        <v>777</v>
      </c>
      <c r="R171" t="s">
        <v>777</v>
      </c>
      <c r="S171" t="s">
        <v>777</v>
      </c>
      <c r="T171" t="s">
        <v>777</v>
      </c>
      <c r="U171" t="s">
        <v>777</v>
      </c>
      <c r="V171" t="s">
        <v>777</v>
      </c>
      <c r="W171" t="s">
        <v>777</v>
      </c>
      <c r="X171" t="s">
        <v>777</v>
      </c>
      <c r="Y171" t="s">
        <v>777</v>
      </c>
      <c r="Z171" t="s">
        <v>777</v>
      </c>
      <c r="AA171" t="s">
        <v>777</v>
      </c>
      <c r="AB171" t="s">
        <v>777</v>
      </c>
      <c r="AC171" t="s">
        <v>777</v>
      </c>
      <c r="AD171" t="s">
        <v>777</v>
      </c>
      <c r="AE171" t="s">
        <v>777</v>
      </c>
      <c r="AF171" t="s">
        <v>777</v>
      </c>
      <c r="AG171" t="s">
        <v>777</v>
      </c>
      <c r="AH171" t="s">
        <v>777</v>
      </c>
      <c r="AI171" t="s">
        <v>777</v>
      </c>
    </row>
    <row r="172" spans="2:35">
      <c r="B172" s="12"/>
      <c r="C172" s="14" t="s">
        <v>880</v>
      </c>
      <c r="D172" t="s">
        <v>821</v>
      </c>
      <c r="E172" t="s">
        <v>822</v>
      </c>
      <c r="F172" t="s">
        <v>823</v>
      </c>
      <c r="G172" t="s">
        <v>824</v>
      </c>
      <c r="H172" t="s">
        <v>825</v>
      </c>
      <c r="I172" t="s">
        <v>826</v>
      </c>
      <c r="J172" t="s">
        <v>827</v>
      </c>
      <c r="K172" t="s">
        <v>828</v>
      </c>
      <c r="L172" t="s">
        <v>829</v>
      </c>
      <c r="M172" t="s">
        <v>830</v>
      </c>
      <c r="N172" t="s">
        <v>831</v>
      </c>
      <c r="O172" t="s">
        <v>832</v>
      </c>
      <c r="P172" t="s">
        <v>833</v>
      </c>
      <c r="Q172" t="s">
        <v>834</v>
      </c>
      <c r="R172" t="s">
        <v>835</v>
      </c>
      <c r="S172" t="s">
        <v>836</v>
      </c>
      <c r="T172" t="s">
        <v>837</v>
      </c>
      <c r="U172" t="s">
        <v>838</v>
      </c>
      <c r="V172" t="s">
        <v>839</v>
      </c>
      <c r="W172" t="s">
        <v>833</v>
      </c>
      <c r="X172" t="s">
        <v>840</v>
      </c>
      <c r="Y172" t="s">
        <v>841</v>
      </c>
      <c r="Z172" t="s">
        <v>842</v>
      </c>
      <c r="AA172" t="s">
        <v>843</v>
      </c>
      <c r="AB172" t="s">
        <v>844</v>
      </c>
      <c r="AC172" t="s">
        <v>845</v>
      </c>
      <c r="AD172" t="s">
        <v>846</v>
      </c>
      <c r="AE172" t="s">
        <v>847</v>
      </c>
      <c r="AF172" t="s">
        <v>848</v>
      </c>
      <c r="AG172" t="s">
        <v>849</v>
      </c>
      <c r="AH172" t="s">
        <v>850</v>
      </c>
      <c r="AI172" t="s">
        <v>851</v>
      </c>
    </row>
    <row r="173" spans="2:35">
      <c r="B173" s="12"/>
      <c r="C173" s="14" t="s">
        <v>881</v>
      </c>
      <c r="D173" t="s">
        <v>777</v>
      </c>
      <c r="E173" t="s">
        <v>777</v>
      </c>
      <c r="F173" t="s">
        <v>777</v>
      </c>
      <c r="G173" t="s">
        <v>777</v>
      </c>
      <c r="H173" t="s">
        <v>777</v>
      </c>
      <c r="I173" t="s">
        <v>777</v>
      </c>
      <c r="J173" t="s">
        <v>777</v>
      </c>
      <c r="K173" t="s">
        <v>777</v>
      </c>
      <c r="L173" t="s">
        <v>777</v>
      </c>
      <c r="M173" t="s">
        <v>777</v>
      </c>
      <c r="N173" t="s">
        <v>777</v>
      </c>
      <c r="O173" t="s">
        <v>777</v>
      </c>
      <c r="P173" t="s">
        <v>777</v>
      </c>
      <c r="Q173" t="s">
        <v>777</v>
      </c>
      <c r="R173" t="s">
        <v>777</v>
      </c>
      <c r="S173" t="s">
        <v>777</v>
      </c>
      <c r="T173" t="s">
        <v>777</v>
      </c>
      <c r="U173" t="s">
        <v>777</v>
      </c>
      <c r="V173" t="s">
        <v>777</v>
      </c>
      <c r="W173" t="s">
        <v>777</v>
      </c>
      <c r="X173" t="s">
        <v>777</v>
      </c>
      <c r="Y173" t="s">
        <v>777</v>
      </c>
      <c r="Z173" t="s">
        <v>777</v>
      </c>
      <c r="AA173" t="s">
        <v>777</v>
      </c>
      <c r="AB173" t="s">
        <v>777</v>
      </c>
      <c r="AC173" t="s">
        <v>777</v>
      </c>
      <c r="AD173" t="s">
        <v>777</v>
      </c>
      <c r="AE173" t="s">
        <v>777</v>
      </c>
      <c r="AF173" t="s">
        <v>777</v>
      </c>
      <c r="AG173" t="s">
        <v>777</v>
      </c>
      <c r="AH173" t="s">
        <v>777</v>
      </c>
      <c r="AI173" t="s">
        <v>777</v>
      </c>
    </row>
    <row r="174" spans="2:35">
      <c r="B174" s="12"/>
      <c r="C174" s="14" t="s">
        <v>882</v>
      </c>
      <c r="D174" t="s">
        <v>777</v>
      </c>
      <c r="E174" t="s">
        <v>777</v>
      </c>
      <c r="F174" t="s">
        <v>777</v>
      </c>
      <c r="G174" t="s">
        <v>777</v>
      </c>
      <c r="H174" t="s">
        <v>777</v>
      </c>
      <c r="I174" t="s">
        <v>777</v>
      </c>
      <c r="J174" t="s">
        <v>777</v>
      </c>
      <c r="K174" t="s">
        <v>777</v>
      </c>
      <c r="L174" t="s">
        <v>777</v>
      </c>
      <c r="M174" t="s">
        <v>777</v>
      </c>
      <c r="N174" t="s">
        <v>777</v>
      </c>
      <c r="O174" t="s">
        <v>777</v>
      </c>
      <c r="P174" t="s">
        <v>777</v>
      </c>
      <c r="Q174" t="s">
        <v>777</v>
      </c>
      <c r="R174" t="s">
        <v>777</v>
      </c>
      <c r="S174" t="s">
        <v>777</v>
      </c>
      <c r="T174" t="s">
        <v>777</v>
      </c>
      <c r="U174" t="s">
        <v>777</v>
      </c>
      <c r="V174" t="s">
        <v>777</v>
      </c>
      <c r="W174" t="s">
        <v>777</v>
      </c>
      <c r="X174" t="s">
        <v>777</v>
      </c>
      <c r="Y174" t="s">
        <v>777</v>
      </c>
      <c r="Z174" t="s">
        <v>777</v>
      </c>
      <c r="AA174" t="s">
        <v>777</v>
      </c>
      <c r="AB174" t="s">
        <v>777</v>
      </c>
      <c r="AC174" t="s">
        <v>777</v>
      </c>
      <c r="AD174" t="s">
        <v>777</v>
      </c>
      <c r="AE174" t="s">
        <v>777</v>
      </c>
      <c r="AF174" t="s">
        <v>777</v>
      </c>
      <c r="AG174" t="s">
        <v>777</v>
      </c>
      <c r="AH174" t="s">
        <v>777</v>
      </c>
      <c r="AI174" t="s">
        <v>777</v>
      </c>
    </row>
    <row r="175" spans="2:35">
      <c r="B175" s="12"/>
      <c r="C175" s="14" t="s">
        <v>883</v>
      </c>
      <c r="D175" t="s">
        <v>777</v>
      </c>
      <c r="E175" t="s">
        <v>777</v>
      </c>
      <c r="F175" t="s">
        <v>777</v>
      </c>
      <c r="G175" t="s">
        <v>777</v>
      </c>
      <c r="H175" t="s">
        <v>777</v>
      </c>
      <c r="I175" t="s">
        <v>777</v>
      </c>
      <c r="J175" t="s">
        <v>777</v>
      </c>
      <c r="K175" t="s">
        <v>777</v>
      </c>
      <c r="L175" t="s">
        <v>777</v>
      </c>
      <c r="M175" t="s">
        <v>777</v>
      </c>
      <c r="N175" t="s">
        <v>777</v>
      </c>
      <c r="O175" t="s">
        <v>777</v>
      </c>
      <c r="P175" t="s">
        <v>777</v>
      </c>
      <c r="Q175" t="s">
        <v>777</v>
      </c>
      <c r="R175" t="s">
        <v>777</v>
      </c>
      <c r="S175" t="s">
        <v>777</v>
      </c>
      <c r="T175" t="s">
        <v>777</v>
      </c>
      <c r="U175" t="s">
        <v>777</v>
      </c>
      <c r="V175" t="s">
        <v>777</v>
      </c>
      <c r="W175" t="s">
        <v>777</v>
      </c>
      <c r="X175" t="s">
        <v>777</v>
      </c>
      <c r="Y175" t="s">
        <v>777</v>
      </c>
      <c r="Z175" t="s">
        <v>777</v>
      </c>
      <c r="AA175" t="s">
        <v>777</v>
      </c>
      <c r="AB175" t="s">
        <v>777</v>
      </c>
      <c r="AC175" t="s">
        <v>777</v>
      </c>
      <c r="AD175" t="s">
        <v>777</v>
      </c>
      <c r="AE175" t="s">
        <v>777</v>
      </c>
      <c r="AF175" t="s">
        <v>777</v>
      </c>
      <c r="AG175" t="s">
        <v>777</v>
      </c>
      <c r="AH175" t="s">
        <v>777</v>
      </c>
      <c r="AI175" t="s">
        <v>777</v>
      </c>
    </row>
    <row r="176" spans="2:35">
      <c r="B176" s="12"/>
      <c r="C176" s="14" t="s">
        <v>884</v>
      </c>
      <c r="D176" t="s">
        <v>777</v>
      </c>
      <c r="E176" t="s">
        <v>777</v>
      </c>
      <c r="F176" t="s">
        <v>777</v>
      </c>
      <c r="G176" t="s">
        <v>777</v>
      </c>
      <c r="H176" t="s">
        <v>777</v>
      </c>
      <c r="I176" t="s">
        <v>777</v>
      </c>
      <c r="J176" t="s">
        <v>777</v>
      </c>
      <c r="K176" t="s">
        <v>777</v>
      </c>
      <c r="L176" t="s">
        <v>777</v>
      </c>
      <c r="M176" t="s">
        <v>777</v>
      </c>
      <c r="N176" t="s">
        <v>777</v>
      </c>
      <c r="O176" t="s">
        <v>777</v>
      </c>
      <c r="P176" t="s">
        <v>777</v>
      </c>
      <c r="Q176" t="s">
        <v>777</v>
      </c>
      <c r="R176" t="s">
        <v>777</v>
      </c>
      <c r="S176" t="s">
        <v>777</v>
      </c>
      <c r="T176" t="s">
        <v>777</v>
      </c>
      <c r="U176" t="s">
        <v>777</v>
      </c>
      <c r="V176" t="s">
        <v>777</v>
      </c>
      <c r="W176" t="s">
        <v>777</v>
      </c>
      <c r="X176" t="s">
        <v>777</v>
      </c>
      <c r="Y176" t="s">
        <v>777</v>
      </c>
      <c r="Z176" t="s">
        <v>777</v>
      </c>
      <c r="AA176" t="s">
        <v>777</v>
      </c>
      <c r="AB176" t="s">
        <v>777</v>
      </c>
      <c r="AC176" t="s">
        <v>777</v>
      </c>
      <c r="AD176" t="s">
        <v>777</v>
      </c>
      <c r="AE176" t="s">
        <v>777</v>
      </c>
      <c r="AF176" t="s">
        <v>777</v>
      </c>
      <c r="AG176" t="s">
        <v>777</v>
      </c>
      <c r="AH176" t="s">
        <v>777</v>
      </c>
      <c r="AI176" t="s">
        <v>777</v>
      </c>
    </row>
    <row r="177" spans="2:35">
      <c r="B177" s="12"/>
      <c r="C177" s="14" t="s">
        <v>885</v>
      </c>
      <c r="D177" t="s">
        <v>777</v>
      </c>
      <c r="E177" t="s">
        <v>777</v>
      </c>
      <c r="F177" t="s">
        <v>777</v>
      </c>
      <c r="G177" t="s">
        <v>777</v>
      </c>
      <c r="H177" t="s">
        <v>777</v>
      </c>
      <c r="I177" t="s">
        <v>777</v>
      </c>
      <c r="J177" t="s">
        <v>777</v>
      </c>
      <c r="K177" t="s">
        <v>777</v>
      </c>
      <c r="L177" t="s">
        <v>777</v>
      </c>
      <c r="M177" t="s">
        <v>777</v>
      </c>
      <c r="N177" t="s">
        <v>777</v>
      </c>
      <c r="O177" t="s">
        <v>777</v>
      </c>
      <c r="P177" t="s">
        <v>777</v>
      </c>
      <c r="Q177" t="s">
        <v>777</v>
      </c>
      <c r="R177" t="s">
        <v>777</v>
      </c>
      <c r="S177" t="s">
        <v>777</v>
      </c>
      <c r="T177" t="s">
        <v>777</v>
      </c>
      <c r="U177" t="s">
        <v>777</v>
      </c>
      <c r="V177" t="s">
        <v>777</v>
      </c>
      <c r="W177" t="s">
        <v>777</v>
      </c>
      <c r="X177" t="s">
        <v>777</v>
      </c>
      <c r="Y177" t="s">
        <v>777</v>
      </c>
      <c r="Z177" t="s">
        <v>777</v>
      </c>
      <c r="AA177" t="s">
        <v>777</v>
      </c>
      <c r="AB177" t="s">
        <v>777</v>
      </c>
      <c r="AC177" t="s">
        <v>777</v>
      </c>
      <c r="AD177" t="s">
        <v>777</v>
      </c>
      <c r="AE177" t="s">
        <v>777</v>
      </c>
      <c r="AF177" t="s">
        <v>777</v>
      </c>
      <c r="AG177" t="s">
        <v>777</v>
      </c>
      <c r="AH177" t="s">
        <v>777</v>
      </c>
      <c r="AI177" t="s">
        <v>777</v>
      </c>
    </row>
    <row r="178" spans="2:35">
      <c r="B178" s="12"/>
      <c r="C178" s="14" t="s">
        <v>886</v>
      </c>
      <c r="D178" t="s">
        <v>777</v>
      </c>
      <c r="E178" t="s">
        <v>777</v>
      </c>
      <c r="F178" t="s">
        <v>777</v>
      </c>
      <c r="G178" t="s">
        <v>777</v>
      </c>
      <c r="H178" t="s">
        <v>777</v>
      </c>
      <c r="I178" t="s">
        <v>777</v>
      </c>
      <c r="J178" t="s">
        <v>777</v>
      </c>
      <c r="K178" t="s">
        <v>777</v>
      </c>
      <c r="L178" t="s">
        <v>777</v>
      </c>
      <c r="M178" t="s">
        <v>777</v>
      </c>
      <c r="N178" t="s">
        <v>777</v>
      </c>
      <c r="O178" t="s">
        <v>777</v>
      </c>
      <c r="P178" t="s">
        <v>777</v>
      </c>
      <c r="Q178" t="s">
        <v>777</v>
      </c>
      <c r="R178" t="s">
        <v>777</v>
      </c>
      <c r="S178" t="s">
        <v>777</v>
      </c>
      <c r="T178" t="s">
        <v>777</v>
      </c>
      <c r="U178" t="s">
        <v>777</v>
      </c>
      <c r="V178" t="s">
        <v>777</v>
      </c>
      <c r="W178" t="s">
        <v>777</v>
      </c>
      <c r="X178" t="s">
        <v>777</v>
      </c>
      <c r="Y178" t="s">
        <v>777</v>
      </c>
      <c r="Z178" t="s">
        <v>777</v>
      </c>
      <c r="AA178" t="s">
        <v>777</v>
      </c>
      <c r="AB178" t="s">
        <v>777</v>
      </c>
      <c r="AC178" t="s">
        <v>777</v>
      </c>
      <c r="AD178" t="s">
        <v>777</v>
      </c>
      <c r="AE178" t="s">
        <v>777</v>
      </c>
      <c r="AF178" t="s">
        <v>777</v>
      </c>
      <c r="AG178" t="s">
        <v>777</v>
      </c>
      <c r="AH178" t="s">
        <v>777</v>
      </c>
      <c r="AI178" t="s">
        <v>777</v>
      </c>
    </row>
    <row r="179" spans="2:35">
      <c r="B179" s="12"/>
      <c r="C179" s="14" t="s">
        <v>887</v>
      </c>
      <c r="D179" t="s">
        <v>777</v>
      </c>
      <c r="E179" t="s">
        <v>777</v>
      </c>
      <c r="F179" t="s">
        <v>777</v>
      </c>
      <c r="G179" t="s">
        <v>777</v>
      </c>
      <c r="H179" t="s">
        <v>777</v>
      </c>
      <c r="I179" t="s">
        <v>777</v>
      </c>
      <c r="J179" t="s">
        <v>777</v>
      </c>
      <c r="K179" t="s">
        <v>777</v>
      </c>
      <c r="L179" t="s">
        <v>777</v>
      </c>
      <c r="M179" t="s">
        <v>777</v>
      </c>
      <c r="N179" t="s">
        <v>777</v>
      </c>
      <c r="O179" t="s">
        <v>777</v>
      </c>
      <c r="P179" t="s">
        <v>777</v>
      </c>
      <c r="Q179" t="s">
        <v>777</v>
      </c>
      <c r="R179" t="s">
        <v>777</v>
      </c>
      <c r="S179" t="s">
        <v>777</v>
      </c>
      <c r="T179" t="s">
        <v>777</v>
      </c>
      <c r="U179" t="s">
        <v>777</v>
      </c>
      <c r="V179" t="s">
        <v>777</v>
      </c>
      <c r="W179" t="s">
        <v>777</v>
      </c>
      <c r="X179" t="s">
        <v>777</v>
      </c>
      <c r="Y179" t="s">
        <v>777</v>
      </c>
      <c r="Z179" t="s">
        <v>777</v>
      </c>
      <c r="AA179" t="s">
        <v>777</v>
      </c>
      <c r="AB179" t="s">
        <v>777</v>
      </c>
      <c r="AC179" t="s">
        <v>777</v>
      </c>
      <c r="AD179" t="s">
        <v>777</v>
      </c>
      <c r="AE179" t="s">
        <v>777</v>
      </c>
      <c r="AF179" t="s">
        <v>777</v>
      </c>
      <c r="AG179" t="s">
        <v>777</v>
      </c>
      <c r="AH179" t="s">
        <v>777</v>
      </c>
      <c r="AI179" t="s">
        <v>777</v>
      </c>
    </row>
    <row r="180" spans="2:35">
      <c r="B180" s="12"/>
      <c r="C180" s="14" t="s">
        <v>888</v>
      </c>
      <c r="D180" t="s">
        <v>777</v>
      </c>
      <c r="E180" t="s">
        <v>777</v>
      </c>
      <c r="F180" t="s">
        <v>777</v>
      </c>
      <c r="G180" t="s">
        <v>777</v>
      </c>
      <c r="H180" t="s">
        <v>777</v>
      </c>
      <c r="I180" t="s">
        <v>777</v>
      </c>
      <c r="J180" t="s">
        <v>777</v>
      </c>
      <c r="K180" t="s">
        <v>777</v>
      </c>
      <c r="L180" t="s">
        <v>777</v>
      </c>
      <c r="M180" t="s">
        <v>777</v>
      </c>
      <c r="N180" t="s">
        <v>777</v>
      </c>
      <c r="O180" t="s">
        <v>777</v>
      </c>
      <c r="P180" t="s">
        <v>777</v>
      </c>
      <c r="Q180" t="s">
        <v>777</v>
      </c>
      <c r="R180" t="s">
        <v>777</v>
      </c>
      <c r="S180" t="s">
        <v>777</v>
      </c>
      <c r="T180" t="s">
        <v>777</v>
      </c>
      <c r="U180" t="s">
        <v>777</v>
      </c>
      <c r="V180" t="s">
        <v>777</v>
      </c>
      <c r="W180" t="s">
        <v>777</v>
      </c>
      <c r="X180" t="s">
        <v>777</v>
      </c>
      <c r="Y180" t="s">
        <v>777</v>
      </c>
      <c r="Z180" t="s">
        <v>777</v>
      </c>
      <c r="AA180" t="s">
        <v>777</v>
      </c>
      <c r="AB180" t="s">
        <v>777</v>
      </c>
      <c r="AC180" t="s">
        <v>777</v>
      </c>
      <c r="AD180" t="s">
        <v>777</v>
      </c>
      <c r="AE180" t="s">
        <v>777</v>
      </c>
      <c r="AF180" t="s">
        <v>777</v>
      </c>
      <c r="AG180" t="s">
        <v>777</v>
      </c>
      <c r="AH180" t="s">
        <v>777</v>
      </c>
      <c r="AI180" t="s">
        <v>777</v>
      </c>
    </row>
    <row r="181" spans="2:35">
      <c r="B181" s="12"/>
      <c r="C181" s="14" t="s">
        <v>889</v>
      </c>
      <c r="D181" t="s">
        <v>821</v>
      </c>
      <c r="E181" t="s">
        <v>822</v>
      </c>
      <c r="F181" t="s">
        <v>823</v>
      </c>
      <c r="G181" t="s">
        <v>824</v>
      </c>
      <c r="H181" t="s">
        <v>825</v>
      </c>
      <c r="I181" t="s">
        <v>826</v>
      </c>
      <c r="J181" t="s">
        <v>827</v>
      </c>
      <c r="K181" t="s">
        <v>828</v>
      </c>
      <c r="L181" t="s">
        <v>829</v>
      </c>
      <c r="M181" t="s">
        <v>830</v>
      </c>
      <c r="N181" t="s">
        <v>831</v>
      </c>
      <c r="O181" t="s">
        <v>832</v>
      </c>
      <c r="P181" t="s">
        <v>833</v>
      </c>
      <c r="Q181" t="s">
        <v>834</v>
      </c>
      <c r="R181" t="s">
        <v>835</v>
      </c>
      <c r="S181" t="s">
        <v>836</v>
      </c>
      <c r="T181" t="s">
        <v>837</v>
      </c>
      <c r="U181" t="s">
        <v>838</v>
      </c>
      <c r="V181" t="s">
        <v>839</v>
      </c>
      <c r="W181" t="s">
        <v>833</v>
      </c>
      <c r="X181" t="s">
        <v>840</v>
      </c>
      <c r="Y181" t="s">
        <v>841</v>
      </c>
      <c r="Z181" t="s">
        <v>842</v>
      </c>
      <c r="AA181" t="s">
        <v>843</v>
      </c>
      <c r="AB181" t="s">
        <v>844</v>
      </c>
      <c r="AC181" t="s">
        <v>845</v>
      </c>
      <c r="AD181" t="s">
        <v>846</v>
      </c>
      <c r="AE181" t="s">
        <v>847</v>
      </c>
      <c r="AF181" t="s">
        <v>848</v>
      </c>
      <c r="AG181" t="s">
        <v>849</v>
      </c>
      <c r="AH181" t="s">
        <v>850</v>
      </c>
      <c r="AI181" t="s">
        <v>851</v>
      </c>
    </row>
    <row r="182" spans="2:35">
      <c r="B182" s="12"/>
      <c r="C182" s="14" t="s">
        <v>890</v>
      </c>
      <c r="D182" t="s">
        <v>777</v>
      </c>
      <c r="E182" t="s">
        <v>777</v>
      </c>
      <c r="F182" t="s">
        <v>777</v>
      </c>
      <c r="G182" t="s">
        <v>777</v>
      </c>
      <c r="H182" t="s">
        <v>777</v>
      </c>
      <c r="I182" t="s">
        <v>777</v>
      </c>
      <c r="J182" t="s">
        <v>777</v>
      </c>
      <c r="K182" t="s">
        <v>777</v>
      </c>
      <c r="L182" t="s">
        <v>777</v>
      </c>
      <c r="M182" t="s">
        <v>777</v>
      </c>
      <c r="N182" t="s">
        <v>777</v>
      </c>
      <c r="O182" t="s">
        <v>777</v>
      </c>
      <c r="P182" t="s">
        <v>777</v>
      </c>
      <c r="Q182" t="s">
        <v>777</v>
      </c>
      <c r="R182" t="s">
        <v>777</v>
      </c>
      <c r="S182" t="s">
        <v>777</v>
      </c>
      <c r="T182" t="s">
        <v>777</v>
      </c>
      <c r="U182" t="s">
        <v>777</v>
      </c>
      <c r="V182" t="s">
        <v>777</v>
      </c>
      <c r="W182" t="s">
        <v>777</v>
      </c>
      <c r="X182" t="s">
        <v>777</v>
      </c>
      <c r="Y182" t="s">
        <v>777</v>
      </c>
      <c r="Z182" t="s">
        <v>777</v>
      </c>
      <c r="AA182" t="s">
        <v>777</v>
      </c>
      <c r="AB182" t="s">
        <v>777</v>
      </c>
      <c r="AC182" t="s">
        <v>777</v>
      </c>
      <c r="AD182" t="s">
        <v>777</v>
      </c>
      <c r="AE182" t="s">
        <v>777</v>
      </c>
      <c r="AF182" t="s">
        <v>777</v>
      </c>
      <c r="AG182" t="s">
        <v>777</v>
      </c>
      <c r="AH182" t="s">
        <v>777</v>
      </c>
      <c r="AI182" t="s">
        <v>777</v>
      </c>
    </row>
    <row r="183" spans="2:35">
      <c r="B183" s="12"/>
      <c r="C183" s="14" t="s">
        <v>891</v>
      </c>
      <c r="D183" t="s">
        <v>777</v>
      </c>
      <c r="E183" t="s">
        <v>777</v>
      </c>
      <c r="F183" t="s">
        <v>777</v>
      </c>
      <c r="G183" t="s">
        <v>777</v>
      </c>
      <c r="H183" t="s">
        <v>777</v>
      </c>
      <c r="I183" t="s">
        <v>777</v>
      </c>
      <c r="J183" t="s">
        <v>777</v>
      </c>
      <c r="K183" t="s">
        <v>777</v>
      </c>
      <c r="L183" t="s">
        <v>777</v>
      </c>
      <c r="M183" t="s">
        <v>777</v>
      </c>
      <c r="N183" t="s">
        <v>777</v>
      </c>
      <c r="O183" t="s">
        <v>777</v>
      </c>
      <c r="P183" t="s">
        <v>777</v>
      </c>
      <c r="Q183" t="s">
        <v>777</v>
      </c>
      <c r="R183" t="s">
        <v>777</v>
      </c>
      <c r="S183" t="s">
        <v>777</v>
      </c>
      <c r="T183" t="s">
        <v>777</v>
      </c>
      <c r="U183" t="s">
        <v>777</v>
      </c>
      <c r="V183" t="s">
        <v>777</v>
      </c>
      <c r="W183" t="s">
        <v>777</v>
      </c>
      <c r="X183" t="s">
        <v>777</v>
      </c>
      <c r="Y183" t="s">
        <v>777</v>
      </c>
      <c r="Z183" t="s">
        <v>777</v>
      </c>
      <c r="AA183" t="s">
        <v>777</v>
      </c>
      <c r="AB183" t="s">
        <v>777</v>
      </c>
      <c r="AC183" t="s">
        <v>777</v>
      </c>
      <c r="AD183" t="s">
        <v>777</v>
      </c>
      <c r="AE183" t="s">
        <v>777</v>
      </c>
      <c r="AF183" t="s">
        <v>777</v>
      </c>
      <c r="AG183" t="s">
        <v>777</v>
      </c>
      <c r="AH183" t="s">
        <v>777</v>
      </c>
      <c r="AI183" t="s">
        <v>777</v>
      </c>
    </row>
    <row r="184" spans="2:35">
      <c r="B184" s="12"/>
      <c r="C184" s="14" t="s">
        <v>892</v>
      </c>
      <c r="D184" t="s">
        <v>821</v>
      </c>
      <c r="E184" t="s">
        <v>822</v>
      </c>
      <c r="F184" t="s">
        <v>823</v>
      </c>
      <c r="G184" t="s">
        <v>824</v>
      </c>
      <c r="H184" t="s">
        <v>825</v>
      </c>
      <c r="I184" t="s">
        <v>826</v>
      </c>
      <c r="J184" t="s">
        <v>827</v>
      </c>
      <c r="K184" t="s">
        <v>828</v>
      </c>
      <c r="L184" t="s">
        <v>829</v>
      </c>
      <c r="M184" t="s">
        <v>830</v>
      </c>
      <c r="N184" t="s">
        <v>831</v>
      </c>
      <c r="O184" t="s">
        <v>832</v>
      </c>
      <c r="P184" t="s">
        <v>833</v>
      </c>
      <c r="Q184" t="s">
        <v>834</v>
      </c>
      <c r="R184" t="s">
        <v>835</v>
      </c>
      <c r="S184" t="s">
        <v>836</v>
      </c>
      <c r="T184" t="s">
        <v>837</v>
      </c>
      <c r="U184" t="s">
        <v>838</v>
      </c>
      <c r="V184" t="s">
        <v>839</v>
      </c>
      <c r="W184" t="s">
        <v>833</v>
      </c>
      <c r="X184" t="s">
        <v>840</v>
      </c>
      <c r="Y184" t="s">
        <v>841</v>
      </c>
      <c r="Z184" t="s">
        <v>842</v>
      </c>
      <c r="AA184" t="s">
        <v>843</v>
      </c>
      <c r="AB184" t="s">
        <v>844</v>
      </c>
      <c r="AC184" t="s">
        <v>845</v>
      </c>
      <c r="AD184" t="s">
        <v>846</v>
      </c>
      <c r="AE184" t="s">
        <v>847</v>
      </c>
      <c r="AF184" t="s">
        <v>848</v>
      </c>
      <c r="AG184" t="s">
        <v>849</v>
      </c>
      <c r="AH184" t="s">
        <v>850</v>
      </c>
      <c r="AI184" t="s">
        <v>851</v>
      </c>
    </row>
    <row r="185" spans="2:35">
      <c r="B185" s="12"/>
      <c r="C185" s="14" t="s">
        <v>893</v>
      </c>
      <c r="D185" t="s">
        <v>777</v>
      </c>
      <c r="E185" t="s">
        <v>777</v>
      </c>
      <c r="F185" t="s">
        <v>777</v>
      </c>
      <c r="G185" t="s">
        <v>777</v>
      </c>
      <c r="H185" t="s">
        <v>777</v>
      </c>
      <c r="I185" t="s">
        <v>777</v>
      </c>
      <c r="J185" t="s">
        <v>777</v>
      </c>
      <c r="K185" t="s">
        <v>777</v>
      </c>
      <c r="L185" t="s">
        <v>777</v>
      </c>
      <c r="M185" t="s">
        <v>777</v>
      </c>
      <c r="N185" t="s">
        <v>777</v>
      </c>
      <c r="O185" t="s">
        <v>777</v>
      </c>
      <c r="P185" t="s">
        <v>777</v>
      </c>
      <c r="Q185" t="s">
        <v>777</v>
      </c>
      <c r="R185" t="s">
        <v>777</v>
      </c>
      <c r="S185" t="s">
        <v>777</v>
      </c>
      <c r="T185" t="s">
        <v>777</v>
      </c>
      <c r="U185" t="s">
        <v>777</v>
      </c>
      <c r="V185" t="s">
        <v>777</v>
      </c>
      <c r="W185" t="s">
        <v>777</v>
      </c>
      <c r="X185" t="s">
        <v>777</v>
      </c>
      <c r="Y185" t="s">
        <v>777</v>
      </c>
      <c r="Z185" t="s">
        <v>777</v>
      </c>
      <c r="AA185" t="s">
        <v>777</v>
      </c>
      <c r="AB185" t="s">
        <v>777</v>
      </c>
      <c r="AC185" t="s">
        <v>777</v>
      </c>
      <c r="AD185" t="s">
        <v>777</v>
      </c>
      <c r="AE185" t="s">
        <v>777</v>
      </c>
      <c r="AF185" t="s">
        <v>777</v>
      </c>
      <c r="AG185" t="s">
        <v>777</v>
      </c>
      <c r="AH185" t="s">
        <v>777</v>
      </c>
      <c r="AI185" t="s">
        <v>777</v>
      </c>
    </row>
    <row r="186" spans="2:35">
      <c r="B186" s="12"/>
      <c r="C186" s="14" t="s">
        <v>894</v>
      </c>
      <c r="D186" t="s">
        <v>777</v>
      </c>
      <c r="E186" t="s">
        <v>777</v>
      </c>
      <c r="F186" t="s">
        <v>777</v>
      </c>
      <c r="G186" t="s">
        <v>777</v>
      </c>
      <c r="H186" t="s">
        <v>777</v>
      </c>
      <c r="I186" t="s">
        <v>777</v>
      </c>
      <c r="J186" t="s">
        <v>777</v>
      </c>
      <c r="K186" t="s">
        <v>777</v>
      </c>
      <c r="L186" t="s">
        <v>777</v>
      </c>
      <c r="M186" t="s">
        <v>777</v>
      </c>
      <c r="N186" t="s">
        <v>777</v>
      </c>
      <c r="O186" t="s">
        <v>777</v>
      </c>
      <c r="P186" t="s">
        <v>777</v>
      </c>
      <c r="Q186" t="s">
        <v>777</v>
      </c>
      <c r="R186" t="s">
        <v>777</v>
      </c>
      <c r="S186" t="s">
        <v>777</v>
      </c>
      <c r="T186" t="s">
        <v>777</v>
      </c>
      <c r="U186" t="s">
        <v>777</v>
      </c>
      <c r="V186" t="s">
        <v>777</v>
      </c>
      <c r="W186" t="s">
        <v>777</v>
      </c>
      <c r="X186" t="s">
        <v>777</v>
      </c>
      <c r="Y186" t="s">
        <v>777</v>
      </c>
      <c r="Z186" t="s">
        <v>777</v>
      </c>
      <c r="AA186" t="s">
        <v>777</v>
      </c>
      <c r="AB186" t="s">
        <v>777</v>
      </c>
      <c r="AC186" t="s">
        <v>777</v>
      </c>
      <c r="AD186" t="s">
        <v>777</v>
      </c>
      <c r="AE186" t="s">
        <v>777</v>
      </c>
      <c r="AF186" t="s">
        <v>777</v>
      </c>
      <c r="AG186" t="s">
        <v>777</v>
      </c>
      <c r="AH186" t="s">
        <v>777</v>
      </c>
      <c r="AI186" t="s">
        <v>777</v>
      </c>
    </row>
    <row r="187" spans="2:35">
      <c r="B187" s="12"/>
      <c r="C187" s="14" t="s">
        <v>895</v>
      </c>
      <c r="D187" t="s">
        <v>777</v>
      </c>
      <c r="E187" t="s">
        <v>777</v>
      </c>
      <c r="F187" t="s">
        <v>777</v>
      </c>
      <c r="G187" t="s">
        <v>777</v>
      </c>
      <c r="H187" t="s">
        <v>777</v>
      </c>
      <c r="I187" t="s">
        <v>777</v>
      </c>
      <c r="J187" t="s">
        <v>777</v>
      </c>
      <c r="K187" t="s">
        <v>777</v>
      </c>
      <c r="L187" t="s">
        <v>777</v>
      </c>
      <c r="M187" t="s">
        <v>777</v>
      </c>
      <c r="N187" t="s">
        <v>777</v>
      </c>
      <c r="O187" t="s">
        <v>777</v>
      </c>
      <c r="P187" t="s">
        <v>777</v>
      </c>
      <c r="Q187" t="s">
        <v>777</v>
      </c>
      <c r="R187" t="s">
        <v>777</v>
      </c>
      <c r="S187" t="s">
        <v>777</v>
      </c>
      <c r="T187" t="s">
        <v>777</v>
      </c>
      <c r="U187" t="s">
        <v>777</v>
      </c>
      <c r="V187" t="s">
        <v>777</v>
      </c>
      <c r="W187" t="s">
        <v>777</v>
      </c>
      <c r="X187" t="s">
        <v>777</v>
      </c>
      <c r="Y187" t="s">
        <v>777</v>
      </c>
      <c r="Z187" t="s">
        <v>777</v>
      </c>
      <c r="AA187" t="s">
        <v>777</v>
      </c>
      <c r="AB187" t="s">
        <v>777</v>
      </c>
      <c r="AC187" t="s">
        <v>777</v>
      </c>
      <c r="AD187" t="s">
        <v>777</v>
      </c>
      <c r="AE187" t="s">
        <v>777</v>
      </c>
      <c r="AF187" t="s">
        <v>777</v>
      </c>
      <c r="AG187" t="s">
        <v>777</v>
      </c>
      <c r="AH187" t="s">
        <v>777</v>
      </c>
      <c r="AI187" t="s">
        <v>777</v>
      </c>
    </row>
    <row r="188" spans="2:35">
      <c r="B188" s="12"/>
      <c r="C188" s="14" t="s">
        <v>896</v>
      </c>
      <c r="D188" t="s">
        <v>821</v>
      </c>
      <c r="E188" t="s">
        <v>822</v>
      </c>
      <c r="F188" t="s">
        <v>823</v>
      </c>
      <c r="G188" t="s">
        <v>824</v>
      </c>
      <c r="H188" t="s">
        <v>825</v>
      </c>
      <c r="I188" t="s">
        <v>826</v>
      </c>
      <c r="J188" t="s">
        <v>827</v>
      </c>
      <c r="K188" t="s">
        <v>828</v>
      </c>
      <c r="L188" t="s">
        <v>829</v>
      </c>
      <c r="M188" t="s">
        <v>830</v>
      </c>
      <c r="N188" t="s">
        <v>831</v>
      </c>
      <c r="O188" t="s">
        <v>832</v>
      </c>
      <c r="P188" t="s">
        <v>833</v>
      </c>
      <c r="Q188" t="s">
        <v>834</v>
      </c>
      <c r="R188" t="s">
        <v>835</v>
      </c>
      <c r="S188" t="s">
        <v>836</v>
      </c>
      <c r="T188" t="s">
        <v>837</v>
      </c>
      <c r="U188" t="s">
        <v>838</v>
      </c>
      <c r="V188" t="s">
        <v>839</v>
      </c>
      <c r="W188" t="s">
        <v>833</v>
      </c>
      <c r="X188" t="s">
        <v>840</v>
      </c>
      <c r="Y188" t="s">
        <v>841</v>
      </c>
      <c r="Z188" t="s">
        <v>842</v>
      </c>
      <c r="AA188" t="s">
        <v>843</v>
      </c>
      <c r="AB188" t="s">
        <v>844</v>
      </c>
      <c r="AC188" t="s">
        <v>845</v>
      </c>
      <c r="AD188" t="s">
        <v>846</v>
      </c>
      <c r="AE188" t="s">
        <v>847</v>
      </c>
      <c r="AF188" t="s">
        <v>848</v>
      </c>
      <c r="AG188" t="s">
        <v>849</v>
      </c>
      <c r="AH188" t="s">
        <v>850</v>
      </c>
      <c r="AI188" t="s">
        <v>851</v>
      </c>
    </row>
    <row r="189" spans="2:35">
      <c r="B189" s="12"/>
      <c r="C189" s="14" t="s">
        <v>897</v>
      </c>
      <c r="D189" t="s">
        <v>777</v>
      </c>
      <c r="E189" t="s">
        <v>777</v>
      </c>
      <c r="F189" t="s">
        <v>777</v>
      </c>
      <c r="G189" t="s">
        <v>777</v>
      </c>
      <c r="H189" t="s">
        <v>777</v>
      </c>
      <c r="I189" t="s">
        <v>777</v>
      </c>
      <c r="J189" t="s">
        <v>777</v>
      </c>
      <c r="K189" t="s">
        <v>777</v>
      </c>
      <c r="L189" t="s">
        <v>777</v>
      </c>
      <c r="M189" t="s">
        <v>777</v>
      </c>
      <c r="N189" t="s">
        <v>777</v>
      </c>
      <c r="O189" t="s">
        <v>777</v>
      </c>
      <c r="P189" t="s">
        <v>777</v>
      </c>
      <c r="Q189" t="s">
        <v>777</v>
      </c>
      <c r="R189" t="s">
        <v>777</v>
      </c>
      <c r="S189" t="s">
        <v>777</v>
      </c>
      <c r="T189" t="s">
        <v>777</v>
      </c>
      <c r="U189" t="s">
        <v>777</v>
      </c>
      <c r="V189" t="s">
        <v>777</v>
      </c>
      <c r="W189" t="s">
        <v>777</v>
      </c>
      <c r="X189" t="s">
        <v>777</v>
      </c>
      <c r="Y189" t="s">
        <v>777</v>
      </c>
      <c r="Z189" t="s">
        <v>777</v>
      </c>
      <c r="AA189" t="s">
        <v>777</v>
      </c>
      <c r="AB189" t="s">
        <v>777</v>
      </c>
      <c r="AC189" t="s">
        <v>777</v>
      </c>
      <c r="AD189" t="s">
        <v>777</v>
      </c>
      <c r="AE189" t="s">
        <v>777</v>
      </c>
      <c r="AF189" t="s">
        <v>777</v>
      </c>
      <c r="AG189" t="s">
        <v>777</v>
      </c>
      <c r="AH189" t="s">
        <v>777</v>
      </c>
      <c r="AI189" t="s">
        <v>777</v>
      </c>
    </row>
    <row r="190" spans="2:35">
      <c r="B190" s="12"/>
      <c r="C190" s="14" t="s">
        <v>898</v>
      </c>
      <c r="D190" t="s">
        <v>777</v>
      </c>
      <c r="E190" t="s">
        <v>777</v>
      </c>
      <c r="F190" t="s">
        <v>777</v>
      </c>
      <c r="G190" t="s">
        <v>777</v>
      </c>
      <c r="H190" t="s">
        <v>777</v>
      </c>
      <c r="I190" t="s">
        <v>777</v>
      </c>
      <c r="J190" t="s">
        <v>777</v>
      </c>
      <c r="K190" t="s">
        <v>777</v>
      </c>
      <c r="L190" t="s">
        <v>777</v>
      </c>
      <c r="M190" t="s">
        <v>777</v>
      </c>
      <c r="N190" t="s">
        <v>777</v>
      </c>
      <c r="O190" t="s">
        <v>777</v>
      </c>
      <c r="P190" t="s">
        <v>777</v>
      </c>
      <c r="Q190" t="s">
        <v>777</v>
      </c>
      <c r="R190" t="s">
        <v>777</v>
      </c>
      <c r="S190" t="s">
        <v>777</v>
      </c>
      <c r="T190" t="s">
        <v>777</v>
      </c>
      <c r="U190" t="s">
        <v>777</v>
      </c>
      <c r="V190" t="s">
        <v>777</v>
      </c>
      <c r="W190" t="s">
        <v>777</v>
      </c>
      <c r="X190" t="s">
        <v>777</v>
      </c>
      <c r="Y190" t="s">
        <v>777</v>
      </c>
      <c r="Z190" t="s">
        <v>777</v>
      </c>
      <c r="AA190" t="s">
        <v>777</v>
      </c>
      <c r="AB190" t="s">
        <v>777</v>
      </c>
      <c r="AC190" t="s">
        <v>777</v>
      </c>
      <c r="AD190" t="s">
        <v>777</v>
      </c>
      <c r="AE190" t="s">
        <v>777</v>
      </c>
      <c r="AF190" t="s">
        <v>777</v>
      </c>
      <c r="AG190" t="s">
        <v>777</v>
      </c>
      <c r="AH190" t="s">
        <v>777</v>
      </c>
      <c r="AI190" t="s">
        <v>777</v>
      </c>
    </row>
    <row r="191" spans="2:35">
      <c r="B191" s="12"/>
      <c r="C191" s="14" t="s">
        <v>899</v>
      </c>
      <c r="D191" t="s">
        <v>777</v>
      </c>
      <c r="E191" t="s">
        <v>777</v>
      </c>
      <c r="F191" t="s">
        <v>777</v>
      </c>
      <c r="G191" t="s">
        <v>777</v>
      </c>
      <c r="H191" t="s">
        <v>777</v>
      </c>
      <c r="I191" t="s">
        <v>777</v>
      </c>
      <c r="J191" t="s">
        <v>777</v>
      </c>
      <c r="K191" t="s">
        <v>777</v>
      </c>
      <c r="L191" t="s">
        <v>777</v>
      </c>
      <c r="M191" t="s">
        <v>777</v>
      </c>
      <c r="N191" t="s">
        <v>777</v>
      </c>
      <c r="O191" t="s">
        <v>777</v>
      </c>
      <c r="P191" t="s">
        <v>777</v>
      </c>
      <c r="Q191" t="s">
        <v>777</v>
      </c>
      <c r="R191" t="s">
        <v>777</v>
      </c>
      <c r="S191" t="s">
        <v>777</v>
      </c>
      <c r="T191" t="s">
        <v>777</v>
      </c>
      <c r="U191" t="s">
        <v>777</v>
      </c>
      <c r="V191" t="s">
        <v>777</v>
      </c>
      <c r="W191" t="s">
        <v>777</v>
      </c>
      <c r="X191" t="s">
        <v>777</v>
      </c>
      <c r="Y191" t="s">
        <v>777</v>
      </c>
      <c r="Z191" t="s">
        <v>777</v>
      </c>
      <c r="AA191" t="s">
        <v>777</v>
      </c>
      <c r="AB191" t="s">
        <v>777</v>
      </c>
      <c r="AC191" t="s">
        <v>777</v>
      </c>
      <c r="AD191" t="s">
        <v>777</v>
      </c>
      <c r="AE191" t="s">
        <v>777</v>
      </c>
      <c r="AF191" t="s">
        <v>777</v>
      </c>
      <c r="AG191" t="s">
        <v>777</v>
      </c>
      <c r="AH191" t="s">
        <v>777</v>
      </c>
      <c r="AI191" t="s">
        <v>777</v>
      </c>
    </row>
    <row r="192" spans="2:35">
      <c r="B192" s="12"/>
      <c r="C192" s="14" t="s">
        <v>900</v>
      </c>
      <c r="D192" t="s">
        <v>777</v>
      </c>
      <c r="E192" t="s">
        <v>777</v>
      </c>
      <c r="F192" t="s">
        <v>777</v>
      </c>
      <c r="G192" t="s">
        <v>777</v>
      </c>
      <c r="H192" t="s">
        <v>777</v>
      </c>
      <c r="I192" t="s">
        <v>777</v>
      </c>
      <c r="J192" t="s">
        <v>777</v>
      </c>
      <c r="K192" t="s">
        <v>777</v>
      </c>
      <c r="L192" t="s">
        <v>777</v>
      </c>
      <c r="M192" t="s">
        <v>777</v>
      </c>
      <c r="N192" t="s">
        <v>777</v>
      </c>
      <c r="O192" t="s">
        <v>777</v>
      </c>
      <c r="P192" t="s">
        <v>777</v>
      </c>
      <c r="Q192" t="s">
        <v>777</v>
      </c>
      <c r="R192" t="s">
        <v>777</v>
      </c>
      <c r="S192" t="s">
        <v>777</v>
      </c>
      <c r="T192" t="s">
        <v>777</v>
      </c>
      <c r="U192" t="s">
        <v>777</v>
      </c>
      <c r="V192" t="s">
        <v>777</v>
      </c>
      <c r="W192" t="s">
        <v>777</v>
      </c>
      <c r="X192" t="s">
        <v>777</v>
      </c>
      <c r="Y192" t="s">
        <v>777</v>
      </c>
      <c r="Z192" t="s">
        <v>777</v>
      </c>
      <c r="AA192" t="s">
        <v>777</v>
      </c>
      <c r="AB192" t="s">
        <v>777</v>
      </c>
      <c r="AC192" t="s">
        <v>777</v>
      </c>
      <c r="AD192" t="s">
        <v>777</v>
      </c>
      <c r="AE192" t="s">
        <v>777</v>
      </c>
      <c r="AF192" t="s">
        <v>777</v>
      </c>
      <c r="AG192" t="s">
        <v>777</v>
      </c>
      <c r="AH192" t="s">
        <v>777</v>
      </c>
      <c r="AI192" t="s">
        <v>777</v>
      </c>
    </row>
    <row r="193" spans="2:35">
      <c r="B193" s="12"/>
      <c r="C193" s="14" t="s">
        <v>901</v>
      </c>
      <c r="D193" t="s">
        <v>777</v>
      </c>
      <c r="E193" t="s">
        <v>777</v>
      </c>
      <c r="F193" t="s">
        <v>777</v>
      </c>
      <c r="G193" t="s">
        <v>777</v>
      </c>
      <c r="H193" t="s">
        <v>777</v>
      </c>
      <c r="I193" t="s">
        <v>777</v>
      </c>
      <c r="J193" t="s">
        <v>777</v>
      </c>
      <c r="K193" t="s">
        <v>777</v>
      </c>
      <c r="L193" t="s">
        <v>777</v>
      </c>
      <c r="M193" t="s">
        <v>777</v>
      </c>
      <c r="N193" t="s">
        <v>777</v>
      </c>
      <c r="O193" t="s">
        <v>777</v>
      </c>
      <c r="P193" t="s">
        <v>777</v>
      </c>
      <c r="Q193" t="s">
        <v>777</v>
      </c>
      <c r="R193" t="s">
        <v>777</v>
      </c>
      <c r="S193" t="s">
        <v>777</v>
      </c>
      <c r="T193" t="s">
        <v>777</v>
      </c>
      <c r="U193" t="s">
        <v>777</v>
      </c>
      <c r="V193" t="s">
        <v>777</v>
      </c>
      <c r="W193" t="s">
        <v>777</v>
      </c>
      <c r="X193" t="s">
        <v>777</v>
      </c>
      <c r="Y193" t="s">
        <v>777</v>
      </c>
      <c r="Z193" t="s">
        <v>777</v>
      </c>
      <c r="AA193" t="s">
        <v>777</v>
      </c>
      <c r="AB193" t="s">
        <v>777</v>
      </c>
      <c r="AC193" t="s">
        <v>777</v>
      </c>
      <c r="AD193" t="s">
        <v>777</v>
      </c>
      <c r="AE193" t="s">
        <v>777</v>
      </c>
      <c r="AF193" t="s">
        <v>777</v>
      </c>
      <c r="AG193" t="s">
        <v>777</v>
      </c>
      <c r="AH193" t="s">
        <v>777</v>
      </c>
      <c r="AI193" t="s">
        <v>777</v>
      </c>
    </row>
    <row r="194" spans="2:35">
      <c r="B194" s="12"/>
      <c r="C194" s="14" t="s">
        <v>902</v>
      </c>
      <c r="D194" t="s">
        <v>777</v>
      </c>
      <c r="E194" t="s">
        <v>777</v>
      </c>
      <c r="F194" t="s">
        <v>777</v>
      </c>
      <c r="G194" t="s">
        <v>777</v>
      </c>
      <c r="H194" t="s">
        <v>777</v>
      </c>
      <c r="I194" t="s">
        <v>777</v>
      </c>
      <c r="J194" t="s">
        <v>777</v>
      </c>
      <c r="K194" t="s">
        <v>777</v>
      </c>
      <c r="L194" t="s">
        <v>777</v>
      </c>
      <c r="M194" t="s">
        <v>777</v>
      </c>
      <c r="N194" t="s">
        <v>777</v>
      </c>
      <c r="O194" t="s">
        <v>777</v>
      </c>
      <c r="P194" t="s">
        <v>777</v>
      </c>
      <c r="Q194" t="s">
        <v>777</v>
      </c>
      <c r="R194" t="s">
        <v>777</v>
      </c>
      <c r="S194" t="s">
        <v>777</v>
      </c>
      <c r="T194" t="s">
        <v>777</v>
      </c>
      <c r="U194" t="s">
        <v>777</v>
      </c>
      <c r="V194" t="s">
        <v>777</v>
      </c>
      <c r="W194" t="s">
        <v>777</v>
      </c>
      <c r="X194" t="s">
        <v>777</v>
      </c>
      <c r="Y194" t="s">
        <v>777</v>
      </c>
      <c r="Z194" t="s">
        <v>777</v>
      </c>
      <c r="AA194" t="s">
        <v>777</v>
      </c>
      <c r="AB194" t="s">
        <v>777</v>
      </c>
      <c r="AC194" t="s">
        <v>777</v>
      </c>
      <c r="AD194" t="s">
        <v>777</v>
      </c>
      <c r="AE194" t="s">
        <v>777</v>
      </c>
      <c r="AF194" t="s">
        <v>777</v>
      </c>
      <c r="AG194" t="s">
        <v>777</v>
      </c>
      <c r="AH194" t="s">
        <v>777</v>
      </c>
      <c r="AI194" t="s">
        <v>777</v>
      </c>
    </row>
    <row r="195" spans="2:35">
      <c r="B195" s="12"/>
      <c r="C195" s="14" t="s">
        <v>903</v>
      </c>
      <c r="D195" t="s">
        <v>777</v>
      </c>
      <c r="E195" t="s">
        <v>777</v>
      </c>
      <c r="F195" t="s">
        <v>777</v>
      </c>
      <c r="G195" t="s">
        <v>777</v>
      </c>
      <c r="H195" t="s">
        <v>777</v>
      </c>
      <c r="I195" t="s">
        <v>777</v>
      </c>
      <c r="J195" t="s">
        <v>777</v>
      </c>
      <c r="K195" t="s">
        <v>777</v>
      </c>
      <c r="L195" t="s">
        <v>777</v>
      </c>
      <c r="M195" t="s">
        <v>777</v>
      </c>
      <c r="N195" t="s">
        <v>777</v>
      </c>
      <c r="O195" t="s">
        <v>777</v>
      </c>
      <c r="P195" t="s">
        <v>777</v>
      </c>
      <c r="Q195" t="s">
        <v>777</v>
      </c>
      <c r="R195" t="s">
        <v>777</v>
      </c>
      <c r="S195" t="s">
        <v>777</v>
      </c>
      <c r="T195" t="s">
        <v>777</v>
      </c>
      <c r="U195" t="s">
        <v>777</v>
      </c>
      <c r="V195" t="s">
        <v>777</v>
      </c>
      <c r="W195" t="s">
        <v>777</v>
      </c>
      <c r="X195" t="s">
        <v>777</v>
      </c>
      <c r="Y195" t="s">
        <v>777</v>
      </c>
      <c r="Z195" t="s">
        <v>777</v>
      </c>
      <c r="AA195" t="s">
        <v>777</v>
      </c>
      <c r="AB195" t="s">
        <v>777</v>
      </c>
      <c r="AC195" t="s">
        <v>777</v>
      </c>
      <c r="AD195" t="s">
        <v>777</v>
      </c>
      <c r="AE195" t="s">
        <v>777</v>
      </c>
      <c r="AF195" t="s">
        <v>777</v>
      </c>
      <c r="AG195" t="s">
        <v>777</v>
      </c>
      <c r="AH195" t="s">
        <v>777</v>
      </c>
      <c r="AI195" t="s">
        <v>777</v>
      </c>
    </row>
    <row r="196" spans="2:35">
      <c r="B196" s="12"/>
      <c r="C196" s="14" t="s">
        <v>904</v>
      </c>
      <c r="D196" t="s">
        <v>777</v>
      </c>
      <c r="E196" t="s">
        <v>777</v>
      </c>
      <c r="F196" t="s">
        <v>777</v>
      </c>
      <c r="G196" t="s">
        <v>777</v>
      </c>
      <c r="H196" t="s">
        <v>777</v>
      </c>
      <c r="I196" t="s">
        <v>777</v>
      </c>
      <c r="J196" t="s">
        <v>777</v>
      </c>
      <c r="K196" t="s">
        <v>777</v>
      </c>
      <c r="L196" t="s">
        <v>777</v>
      </c>
      <c r="M196" t="s">
        <v>777</v>
      </c>
      <c r="N196" t="s">
        <v>777</v>
      </c>
      <c r="O196" t="s">
        <v>777</v>
      </c>
      <c r="P196" t="s">
        <v>777</v>
      </c>
      <c r="Q196" t="s">
        <v>777</v>
      </c>
      <c r="R196" t="s">
        <v>777</v>
      </c>
      <c r="S196" t="s">
        <v>777</v>
      </c>
      <c r="T196" t="s">
        <v>777</v>
      </c>
      <c r="U196" t="s">
        <v>777</v>
      </c>
      <c r="V196" t="s">
        <v>777</v>
      </c>
      <c r="W196" t="s">
        <v>777</v>
      </c>
      <c r="X196" t="s">
        <v>777</v>
      </c>
      <c r="Y196" t="s">
        <v>777</v>
      </c>
      <c r="Z196" t="s">
        <v>777</v>
      </c>
      <c r="AA196" t="s">
        <v>777</v>
      </c>
      <c r="AB196" t="s">
        <v>777</v>
      </c>
      <c r="AC196" t="s">
        <v>777</v>
      </c>
      <c r="AD196" t="s">
        <v>777</v>
      </c>
      <c r="AE196" t="s">
        <v>777</v>
      </c>
      <c r="AF196" t="s">
        <v>777</v>
      </c>
      <c r="AG196" t="s">
        <v>777</v>
      </c>
      <c r="AH196" t="s">
        <v>777</v>
      </c>
      <c r="AI196" t="s">
        <v>777</v>
      </c>
    </row>
    <row r="197" spans="2:35">
      <c r="B197" s="12"/>
      <c r="C197" s="14" t="s">
        <v>905</v>
      </c>
      <c r="D197" t="s">
        <v>777</v>
      </c>
      <c r="E197" t="s">
        <v>777</v>
      </c>
      <c r="F197" t="s">
        <v>777</v>
      </c>
      <c r="G197" t="s">
        <v>777</v>
      </c>
      <c r="H197" t="s">
        <v>777</v>
      </c>
      <c r="I197" t="s">
        <v>777</v>
      </c>
      <c r="J197" t="s">
        <v>777</v>
      </c>
      <c r="K197" t="s">
        <v>777</v>
      </c>
      <c r="L197" t="s">
        <v>777</v>
      </c>
      <c r="M197" t="s">
        <v>777</v>
      </c>
      <c r="N197" t="s">
        <v>777</v>
      </c>
      <c r="O197" t="s">
        <v>777</v>
      </c>
      <c r="P197" t="s">
        <v>777</v>
      </c>
      <c r="Q197" t="s">
        <v>777</v>
      </c>
      <c r="R197" t="s">
        <v>777</v>
      </c>
      <c r="S197" t="s">
        <v>777</v>
      </c>
      <c r="T197" t="s">
        <v>777</v>
      </c>
      <c r="U197" t="s">
        <v>777</v>
      </c>
      <c r="V197" t="s">
        <v>777</v>
      </c>
      <c r="W197" t="s">
        <v>777</v>
      </c>
      <c r="X197" t="s">
        <v>777</v>
      </c>
      <c r="Y197" t="s">
        <v>777</v>
      </c>
      <c r="Z197" t="s">
        <v>777</v>
      </c>
      <c r="AA197" t="s">
        <v>777</v>
      </c>
      <c r="AB197" t="s">
        <v>777</v>
      </c>
      <c r="AC197" t="s">
        <v>777</v>
      </c>
      <c r="AD197" t="s">
        <v>777</v>
      </c>
      <c r="AE197" t="s">
        <v>777</v>
      </c>
      <c r="AF197" t="s">
        <v>777</v>
      </c>
      <c r="AG197" t="s">
        <v>777</v>
      </c>
      <c r="AH197" t="s">
        <v>777</v>
      </c>
      <c r="AI197" t="s">
        <v>777</v>
      </c>
    </row>
    <row r="198" spans="2:35">
      <c r="B198" s="12"/>
      <c r="C198" s="14" t="s">
        <v>906</v>
      </c>
      <c r="D198" t="s">
        <v>777</v>
      </c>
      <c r="E198" t="s">
        <v>777</v>
      </c>
      <c r="F198" t="s">
        <v>777</v>
      </c>
      <c r="G198" t="s">
        <v>777</v>
      </c>
      <c r="H198" t="s">
        <v>777</v>
      </c>
      <c r="I198" t="s">
        <v>777</v>
      </c>
      <c r="J198" t="s">
        <v>777</v>
      </c>
      <c r="K198" t="s">
        <v>777</v>
      </c>
      <c r="L198" t="s">
        <v>777</v>
      </c>
      <c r="M198" t="s">
        <v>777</v>
      </c>
      <c r="N198" t="s">
        <v>777</v>
      </c>
      <c r="O198" t="s">
        <v>777</v>
      </c>
      <c r="P198" t="s">
        <v>777</v>
      </c>
      <c r="Q198" t="s">
        <v>777</v>
      </c>
      <c r="R198" t="s">
        <v>777</v>
      </c>
      <c r="S198" t="s">
        <v>777</v>
      </c>
      <c r="T198" t="s">
        <v>777</v>
      </c>
      <c r="U198" t="s">
        <v>777</v>
      </c>
      <c r="V198" t="s">
        <v>777</v>
      </c>
      <c r="W198" t="s">
        <v>777</v>
      </c>
      <c r="X198" t="s">
        <v>777</v>
      </c>
      <c r="Y198" t="s">
        <v>777</v>
      </c>
      <c r="Z198" t="s">
        <v>777</v>
      </c>
      <c r="AA198" t="s">
        <v>777</v>
      </c>
      <c r="AB198" t="s">
        <v>777</v>
      </c>
      <c r="AC198" t="s">
        <v>777</v>
      </c>
      <c r="AD198" t="s">
        <v>777</v>
      </c>
      <c r="AE198" t="s">
        <v>777</v>
      </c>
      <c r="AF198" t="s">
        <v>777</v>
      </c>
      <c r="AG198" t="s">
        <v>777</v>
      </c>
      <c r="AH198" t="s">
        <v>777</v>
      </c>
      <c r="AI198" t="s">
        <v>777</v>
      </c>
    </row>
    <row r="199" spans="2:35">
      <c r="B199" s="12"/>
      <c r="C199" s="14" t="s">
        <v>907</v>
      </c>
      <c r="D199" t="s">
        <v>777</v>
      </c>
      <c r="E199" t="s">
        <v>777</v>
      </c>
      <c r="F199" t="s">
        <v>777</v>
      </c>
      <c r="G199" t="s">
        <v>777</v>
      </c>
      <c r="H199" t="s">
        <v>777</v>
      </c>
      <c r="I199" t="s">
        <v>777</v>
      </c>
      <c r="J199" t="s">
        <v>777</v>
      </c>
      <c r="K199" t="s">
        <v>777</v>
      </c>
      <c r="L199" t="s">
        <v>777</v>
      </c>
      <c r="M199" t="s">
        <v>777</v>
      </c>
      <c r="N199" t="s">
        <v>777</v>
      </c>
      <c r="O199" t="s">
        <v>777</v>
      </c>
      <c r="P199" t="s">
        <v>777</v>
      </c>
      <c r="Q199" t="s">
        <v>777</v>
      </c>
      <c r="R199" t="s">
        <v>777</v>
      </c>
      <c r="S199" t="s">
        <v>777</v>
      </c>
      <c r="T199" t="s">
        <v>777</v>
      </c>
      <c r="U199" t="s">
        <v>777</v>
      </c>
      <c r="V199" t="s">
        <v>777</v>
      </c>
      <c r="W199" t="s">
        <v>777</v>
      </c>
      <c r="X199" t="s">
        <v>777</v>
      </c>
      <c r="Y199" t="s">
        <v>777</v>
      </c>
      <c r="Z199" t="s">
        <v>777</v>
      </c>
      <c r="AA199" t="s">
        <v>777</v>
      </c>
      <c r="AB199" t="s">
        <v>777</v>
      </c>
      <c r="AC199" t="s">
        <v>777</v>
      </c>
      <c r="AD199" t="s">
        <v>777</v>
      </c>
      <c r="AE199" t="s">
        <v>777</v>
      </c>
      <c r="AF199" t="s">
        <v>777</v>
      </c>
      <c r="AG199" t="s">
        <v>777</v>
      </c>
      <c r="AH199" t="s">
        <v>777</v>
      </c>
      <c r="AI199" t="s">
        <v>777</v>
      </c>
    </row>
    <row r="200" spans="2:35">
      <c r="B200" s="12"/>
      <c r="C200" s="14" t="s">
        <v>908</v>
      </c>
      <c r="D200" t="s">
        <v>777</v>
      </c>
      <c r="E200" t="s">
        <v>777</v>
      </c>
      <c r="F200" t="s">
        <v>777</v>
      </c>
      <c r="G200" t="s">
        <v>777</v>
      </c>
      <c r="H200" t="s">
        <v>777</v>
      </c>
      <c r="I200" t="s">
        <v>777</v>
      </c>
      <c r="J200" t="s">
        <v>777</v>
      </c>
      <c r="K200" t="s">
        <v>777</v>
      </c>
      <c r="L200" t="s">
        <v>777</v>
      </c>
      <c r="M200" t="s">
        <v>777</v>
      </c>
      <c r="N200" t="s">
        <v>777</v>
      </c>
      <c r="O200" t="s">
        <v>777</v>
      </c>
      <c r="P200" t="s">
        <v>777</v>
      </c>
      <c r="Q200" t="s">
        <v>777</v>
      </c>
      <c r="R200" t="s">
        <v>777</v>
      </c>
      <c r="S200" t="s">
        <v>777</v>
      </c>
      <c r="T200" t="s">
        <v>777</v>
      </c>
      <c r="U200" t="s">
        <v>777</v>
      </c>
      <c r="V200" t="s">
        <v>777</v>
      </c>
      <c r="W200" t="s">
        <v>777</v>
      </c>
      <c r="X200" t="s">
        <v>777</v>
      </c>
      <c r="Y200" t="s">
        <v>777</v>
      </c>
      <c r="Z200" t="s">
        <v>777</v>
      </c>
      <c r="AA200" t="s">
        <v>777</v>
      </c>
      <c r="AB200" t="s">
        <v>777</v>
      </c>
      <c r="AC200" t="s">
        <v>777</v>
      </c>
      <c r="AD200" t="s">
        <v>777</v>
      </c>
      <c r="AE200" t="s">
        <v>777</v>
      </c>
      <c r="AF200" t="s">
        <v>777</v>
      </c>
      <c r="AG200" t="s">
        <v>777</v>
      </c>
      <c r="AH200" t="s">
        <v>777</v>
      </c>
      <c r="AI200" t="s">
        <v>777</v>
      </c>
    </row>
    <row r="201" spans="2:35">
      <c r="B201" s="12"/>
      <c r="C201" s="14" t="s">
        <v>909</v>
      </c>
      <c r="D201" t="s">
        <v>777</v>
      </c>
      <c r="E201" t="s">
        <v>777</v>
      </c>
      <c r="F201" t="s">
        <v>777</v>
      </c>
      <c r="G201" t="s">
        <v>777</v>
      </c>
      <c r="H201" t="s">
        <v>777</v>
      </c>
      <c r="I201" t="s">
        <v>777</v>
      </c>
      <c r="J201" t="s">
        <v>777</v>
      </c>
      <c r="K201" t="s">
        <v>777</v>
      </c>
      <c r="L201" t="s">
        <v>777</v>
      </c>
      <c r="M201" t="s">
        <v>777</v>
      </c>
      <c r="N201" t="s">
        <v>777</v>
      </c>
      <c r="O201" t="s">
        <v>777</v>
      </c>
      <c r="P201" t="s">
        <v>777</v>
      </c>
      <c r="Q201" t="s">
        <v>777</v>
      </c>
      <c r="R201" t="s">
        <v>777</v>
      </c>
      <c r="S201" t="s">
        <v>777</v>
      </c>
      <c r="T201" t="s">
        <v>777</v>
      </c>
      <c r="U201" t="s">
        <v>777</v>
      </c>
      <c r="V201" t="s">
        <v>777</v>
      </c>
      <c r="W201" t="s">
        <v>777</v>
      </c>
      <c r="X201" t="s">
        <v>777</v>
      </c>
      <c r="Y201" t="s">
        <v>777</v>
      </c>
      <c r="Z201" t="s">
        <v>777</v>
      </c>
      <c r="AA201" t="s">
        <v>777</v>
      </c>
      <c r="AB201" t="s">
        <v>777</v>
      </c>
      <c r="AC201" t="s">
        <v>777</v>
      </c>
      <c r="AD201" t="s">
        <v>777</v>
      </c>
      <c r="AE201" t="s">
        <v>777</v>
      </c>
      <c r="AF201" t="s">
        <v>777</v>
      </c>
      <c r="AG201" t="s">
        <v>777</v>
      </c>
      <c r="AH201" t="s">
        <v>777</v>
      </c>
      <c r="AI201" t="s">
        <v>777</v>
      </c>
    </row>
    <row r="202" spans="2:35">
      <c r="B202" s="12"/>
      <c r="C202" s="14" t="s">
        <v>910</v>
      </c>
      <c r="D202" t="s">
        <v>777</v>
      </c>
      <c r="E202" t="s">
        <v>777</v>
      </c>
      <c r="F202" t="s">
        <v>777</v>
      </c>
      <c r="G202" t="s">
        <v>777</v>
      </c>
      <c r="H202" t="s">
        <v>777</v>
      </c>
      <c r="I202" t="s">
        <v>777</v>
      </c>
      <c r="J202" t="s">
        <v>777</v>
      </c>
      <c r="K202" t="s">
        <v>777</v>
      </c>
      <c r="L202" t="s">
        <v>777</v>
      </c>
      <c r="M202" t="s">
        <v>777</v>
      </c>
      <c r="N202" t="s">
        <v>777</v>
      </c>
      <c r="O202" t="s">
        <v>777</v>
      </c>
      <c r="P202" t="s">
        <v>777</v>
      </c>
      <c r="Q202" t="s">
        <v>777</v>
      </c>
      <c r="R202" t="s">
        <v>777</v>
      </c>
      <c r="S202" t="s">
        <v>777</v>
      </c>
      <c r="T202" t="s">
        <v>777</v>
      </c>
      <c r="U202" t="s">
        <v>777</v>
      </c>
      <c r="V202" t="s">
        <v>777</v>
      </c>
      <c r="W202" t="s">
        <v>777</v>
      </c>
      <c r="X202" t="s">
        <v>777</v>
      </c>
      <c r="Y202" t="s">
        <v>777</v>
      </c>
      <c r="Z202" t="s">
        <v>777</v>
      </c>
      <c r="AA202" t="s">
        <v>777</v>
      </c>
      <c r="AB202" t="s">
        <v>777</v>
      </c>
      <c r="AC202" t="s">
        <v>777</v>
      </c>
      <c r="AD202" t="s">
        <v>777</v>
      </c>
      <c r="AE202" t="s">
        <v>777</v>
      </c>
      <c r="AF202" t="s">
        <v>777</v>
      </c>
      <c r="AG202" t="s">
        <v>777</v>
      </c>
      <c r="AH202" t="s">
        <v>777</v>
      </c>
      <c r="AI202" t="s">
        <v>777</v>
      </c>
    </row>
    <row r="203" spans="2:35">
      <c r="B203" s="12"/>
      <c r="C203" s="14" t="s">
        <v>911</v>
      </c>
      <c r="D203" t="s">
        <v>777</v>
      </c>
      <c r="E203" t="s">
        <v>777</v>
      </c>
      <c r="F203" t="s">
        <v>777</v>
      </c>
      <c r="G203" t="s">
        <v>777</v>
      </c>
      <c r="H203" t="s">
        <v>777</v>
      </c>
      <c r="I203" t="s">
        <v>777</v>
      </c>
      <c r="J203" t="s">
        <v>777</v>
      </c>
      <c r="K203" t="s">
        <v>777</v>
      </c>
      <c r="L203" t="s">
        <v>777</v>
      </c>
      <c r="M203" t="s">
        <v>777</v>
      </c>
      <c r="N203" t="s">
        <v>777</v>
      </c>
      <c r="O203" t="s">
        <v>777</v>
      </c>
      <c r="P203" t="s">
        <v>777</v>
      </c>
      <c r="Q203" t="s">
        <v>777</v>
      </c>
      <c r="R203" t="s">
        <v>777</v>
      </c>
      <c r="S203" t="s">
        <v>777</v>
      </c>
      <c r="T203" t="s">
        <v>777</v>
      </c>
      <c r="U203" t="s">
        <v>777</v>
      </c>
      <c r="V203" t="s">
        <v>777</v>
      </c>
      <c r="W203" t="s">
        <v>777</v>
      </c>
      <c r="X203" t="s">
        <v>777</v>
      </c>
      <c r="Y203" t="s">
        <v>777</v>
      </c>
      <c r="Z203" t="s">
        <v>777</v>
      </c>
      <c r="AA203" t="s">
        <v>777</v>
      </c>
      <c r="AB203" t="s">
        <v>777</v>
      </c>
      <c r="AC203" t="s">
        <v>777</v>
      </c>
      <c r="AD203" t="s">
        <v>777</v>
      </c>
      <c r="AE203" t="s">
        <v>777</v>
      </c>
      <c r="AF203" t="s">
        <v>777</v>
      </c>
      <c r="AG203" t="s">
        <v>777</v>
      </c>
      <c r="AH203" t="s">
        <v>777</v>
      </c>
      <c r="AI203" t="s">
        <v>777</v>
      </c>
    </row>
    <row r="204" spans="2:35">
      <c r="B204" s="12"/>
      <c r="C204" s="14" t="s">
        <v>912</v>
      </c>
      <c r="D204" t="s">
        <v>777</v>
      </c>
      <c r="E204" t="s">
        <v>777</v>
      </c>
      <c r="F204" t="s">
        <v>777</v>
      </c>
      <c r="G204" t="s">
        <v>777</v>
      </c>
      <c r="H204" t="s">
        <v>777</v>
      </c>
      <c r="I204" t="s">
        <v>777</v>
      </c>
      <c r="J204" t="s">
        <v>777</v>
      </c>
      <c r="K204" t="s">
        <v>777</v>
      </c>
      <c r="L204" t="s">
        <v>777</v>
      </c>
      <c r="M204" t="s">
        <v>777</v>
      </c>
      <c r="N204" t="s">
        <v>777</v>
      </c>
      <c r="O204" t="s">
        <v>777</v>
      </c>
      <c r="P204" t="s">
        <v>777</v>
      </c>
      <c r="Q204" t="s">
        <v>777</v>
      </c>
      <c r="R204" t="s">
        <v>777</v>
      </c>
      <c r="S204" t="s">
        <v>777</v>
      </c>
      <c r="T204" t="s">
        <v>777</v>
      </c>
      <c r="U204" t="s">
        <v>777</v>
      </c>
      <c r="V204" t="s">
        <v>777</v>
      </c>
      <c r="W204" t="s">
        <v>777</v>
      </c>
      <c r="X204" t="s">
        <v>777</v>
      </c>
      <c r="Y204" t="s">
        <v>777</v>
      </c>
      <c r="Z204" t="s">
        <v>777</v>
      </c>
      <c r="AA204" t="s">
        <v>777</v>
      </c>
      <c r="AB204" t="s">
        <v>777</v>
      </c>
      <c r="AC204" t="s">
        <v>777</v>
      </c>
      <c r="AD204" t="s">
        <v>777</v>
      </c>
      <c r="AE204" t="s">
        <v>777</v>
      </c>
      <c r="AF204" t="s">
        <v>777</v>
      </c>
      <c r="AG204" t="s">
        <v>777</v>
      </c>
      <c r="AH204" t="s">
        <v>777</v>
      </c>
      <c r="AI204" t="s">
        <v>777</v>
      </c>
    </row>
    <row r="205" spans="2:35">
      <c r="B205" s="12"/>
      <c r="C205" s="14" t="s">
        <v>913</v>
      </c>
      <c r="D205" t="s">
        <v>777</v>
      </c>
      <c r="E205" t="s">
        <v>777</v>
      </c>
      <c r="F205" t="s">
        <v>777</v>
      </c>
      <c r="G205" t="s">
        <v>777</v>
      </c>
      <c r="H205" t="s">
        <v>777</v>
      </c>
      <c r="I205" t="s">
        <v>777</v>
      </c>
      <c r="J205" t="s">
        <v>777</v>
      </c>
      <c r="K205" t="s">
        <v>777</v>
      </c>
      <c r="L205" t="s">
        <v>777</v>
      </c>
      <c r="M205" t="s">
        <v>777</v>
      </c>
      <c r="N205" t="s">
        <v>777</v>
      </c>
      <c r="O205" t="s">
        <v>777</v>
      </c>
      <c r="P205" t="s">
        <v>777</v>
      </c>
      <c r="Q205" t="s">
        <v>777</v>
      </c>
      <c r="R205" t="s">
        <v>777</v>
      </c>
      <c r="S205" t="s">
        <v>777</v>
      </c>
      <c r="T205" t="s">
        <v>777</v>
      </c>
      <c r="U205" t="s">
        <v>777</v>
      </c>
      <c r="V205" t="s">
        <v>777</v>
      </c>
      <c r="W205" t="s">
        <v>777</v>
      </c>
      <c r="X205" t="s">
        <v>777</v>
      </c>
      <c r="Y205" t="s">
        <v>777</v>
      </c>
      <c r="Z205" t="s">
        <v>777</v>
      </c>
      <c r="AA205" t="s">
        <v>777</v>
      </c>
      <c r="AB205" t="s">
        <v>777</v>
      </c>
      <c r="AC205" t="s">
        <v>777</v>
      </c>
      <c r="AD205" t="s">
        <v>777</v>
      </c>
      <c r="AE205" t="s">
        <v>777</v>
      </c>
      <c r="AF205" t="s">
        <v>777</v>
      </c>
      <c r="AG205" t="s">
        <v>777</v>
      </c>
      <c r="AH205" t="s">
        <v>777</v>
      </c>
      <c r="AI205" t="s">
        <v>777</v>
      </c>
    </row>
    <row r="206" spans="2:35">
      <c r="B206" s="12"/>
      <c r="C206" s="14" t="s">
        <v>914</v>
      </c>
      <c r="D206" t="s">
        <v>777</v>
      </c>
      <c r="E206" t="s">
        <v>777</v>
      </c>
      <c r="F206" t="s">
        <v>777</v>
      </c>
      <c r="G206" t="s">
        <v>777</v>
      </c>
      <c r="H206" t="s">
        <v>777</v>
      </c>
      <c r="I206" t="s">
        <v>777</v>
      </c>
      <c r="J206" t="s">
        <v>777</v>
      </c>
      <c r="K206" t="s">
        <v>777</v>
      </c>
      <c r="L206" t="s">
        <v>777</v>
      </c>
      <c r="M206" t="s">
        <v>777</v>
      </c>
      <c r="N206" t="s">
        <v>777</v>
      </c>
      <c r="O206" t="s">
        <v>777</v>
      </c>
      <c r="P206" t="s">
        <v>777</v>
      </c>
      <c r="Q206" t="s">
        <v>777</v>
      </c>
      <c r="R206" t="s">
        <v>777</v>
      </c>
      <c r="S206" t="s">
        <v>777</v>
      </c>
      <c r="T206" t="s">
        <v>777</v>
      </c>
      <c r="U206" t="s">
        <v>777</v>
      </c>
      <c r="V206" t="s">
        <v>777</v>
      </c>
      <c r="W206" t="s">
        <v>777</v>
      </c>
      <c r="X206" t="s">
        <v>777</v>
      </c>
      <c r="Y206" t="s">
        <v>777</v>
      </c>
      <c r="Z206" t="s">
        <v>777</v>
      </c>
      <c r="AA206" t="s">
        <v>777</v>
      </c>
      <c r="AB206" t="s">
        <v>777</v>
      </c>
      <c r="AC206" t="s">
        <v>777</v>
      </c>
      <c r="AD206" t="s">
        <v>777</v>
      </c>
      <c r="AE206" t="s">
        <v>777</v>
      </c>
      <c r="AF206" t="s">
        <v>777</v>
      </c>
      <c r="AG206" t="s">
        <v>777</v>
      </c>
      <c r="AH206" t="s">
        <v>777</v>
      </c>
      <c r="AI206" t="s">
        <v>777</v>
      </c>
    </row>
    <row r="207" spans="2:35">
      <c r="B207" s="12"/>
      <c r="C207" s="14" t="s">
        <v>915</v>
      </c>
      <c r="D207" t="s">
        <v>777</v>
      </c>
      <c r="E207" t="s">
        <v>777</v>
      </c>
      <c r="F207" t="s">
        <v>777</v>
      </c>
      <c r="G207" t="s">
        <v>777</v>
      </c>
      <c r="H207" t="s">
        <v>777</v>
      </c>
      <c r="I207" t="s">
        <v>777</v>
      </c>
      <c r="J207" t="s">
        <v>777</v>
      </c>
      <c r="K207" t="s">
        <v>777</v>
      </c>
      <c r="L207" t="s">
        <v>777</v>
      </c>
      <c r="M207" t="s">
        <v>777</v>
      </c>
      <c r="N207" t="s">
        <v>777</v>
      </c>
      <c r="O207" t="s">
        <v>777</v>
      </c>
      <c r="P207" t="s">
        <v>777</v>
      </c>
      <c r="Q207" t="s">
        <v>777</v>
      </c>
      <c r="R207" t="s">
        <v>777</v>
      </c>
      <c r="S207" t="s">
        <v>777</v>
      </c>
      <c r="T207" t="s">
        <v>777</v>
      </c>
      <c r="U207" t="s">
        <v>777</v>
      </c>
      <c r="V207" t="s">
        <v>777</v>
      </c>
      <c r="W207" t="s">
        <v>777</v>
      </c>
      <c r="X207" t="s">
        <v>777</v>
      </c>
      <c r="Y207" t="s">
        <v>777</v>
      </c>
      <c r="Z207" t="s">
        <v>777</v>
      </c>
      <c r="AA207" t="s">
        <v>777</v>
      </c>
      <c r="AB207" t="s">
        <v>777</v>
      </c>
      <c r="AC207" t="s">
        <v>777</v>
      </c>
      <c r="AD207" t="s">
        <v>777</v>
      </c>
      <c r="AE207" t="s">
        <v>777</v>
      </c>
      <c r="AF207" t="s">
        <v>777</v>
      </c>
      <c r="AG207" t="s">
        <v>777</v>
      </c>
      <c r="AH207" t="s">
        <v>777</v>
      </c>
      <c r="AI207" t="s">
        <v>777</v>
      </c>
    </row>
    <row r="208" spans="2:35">
      <c r="B208" s="12"/>
      <c r="C208" s="14" t="s">
        <v>916</v>
      </c>
      <c r="D208" t="s">
        <v>777</v>
      </c>
      <c r="E208" t="s">
        <v>777</v>
      </c>
      <c r="F208" t="s">
        <v>777</v>
      </c>
      <c r="G208" t="s">
        <v>777</v>
      </c>
      <c r="H208" t="s">
        <v>777</v>
      </c>
      <c r="I208" t="s">
        <v>777</v>
      </c>
      <c r="J208" t="s">
        <v>777</v>
      </c>
      <c r="K208" t="s">
        <v>777</v>
      </c>
      <c r="L208" t="s">
        <v>777</v>
      </c>
      <c r="M208" t="s">
        <v>777</v>
      </c>
      <c r="N208" t="s">
        <v>777</v>
      </c>
      <c r="O208" t="s">
        <v>777</v>
      </c>
      <c r="P208" t="s">
        <v>777</v>
      </c>
      <c r="Q208" t="s">
        <v>777</v>
      </c>
      <c r="R208" t="s">
        <v>777</v>
      </c>
      <c r="S208" t="s">
        <v>777</v>
      </c>
      <c r="T208" t="s">
        <v>777</v>
      </c>
      <c r="U208" t="s">
        <v>777</v>
      </c>
      <c r="V208" t="s">
        <v>777</v>
      </c>
      <c r="W208" t="s">
        <v>777</v>
      </c>
      <c r="X208" t="s">
        <v>777</v>
      </c>
      <c r="Y208" t="s">
        <v>777</v>
      </c>
      <c r="Z208" t="s">
        <v>777</v>
      </c>
      <c r="AA208" t="s">
        <v>777</v>
      </c>
      <c r="AB208" t="s">
        <v>777</v>
      </c>
      <c r="AC208" t="s">
        <v>777</v>
      </c>
      <c r="AD208" t="s">
        <v>777</v>
      </c>
      <c r="AE208" t="s">
        <v>777</v>
      </c>
      <c r="AF208" t="s">
        <v>777</v>
      </c>
      <c r="AG208" t="s">
        <v>777</v>
      </c>
      <c r="AH208" t="s">
        <v>777</v>
      </c>
      <c r="AI208" t="s">
        <v>777</v>
      </c>
    </row>
    <row r="209" spans="2:35">
      <c r="B209" s="12"/>
      <c r="C209" s="14" t="s">
        <v>917</v>
      </c>
      <c r="D209" t="s">
        <v>777</v>
      </c>
      <c r="E209" t="s">
        <v>777</v>
      </c>
      <c r="F209" t="s">
        <v>777</v>
      </c>
      <c r="G209" t="s">
        <v>777</v>
      </c>
      <c r="H209" t="s">
        <v>777</v>
      </c>
      <c r="I209" t="s">
        <v>777</v>
      </c>
      <c r="J209" t="s">
        <v>777</v>
      </c>
      <c r="K209" t="s">
        <v>777</v>
      </c>
      <c r="L209" t="s">
        <v>777</v>
      </c>
      <c r="M209" t="s">
        <v>777</v>
      </c>
      <c r="N209" t="s">
        <v>777</v>
      </c>
      <c r="O209" t="s">
        <v>777</v>
      </c>
      <c r="P209" t="s">
        <v>777</v>
      </c>
      <c r="Q209" t="s">
        <v>777</v>
      </c>
      <c r="R209" t="s">
        <v>777</v>
      </c>
      <c r="S209" t="s">
        <v>777</v>
      </c>
      <c r="T209" t="s">
        <v>777</v>
      </c>
      <c r="U209" t="s">
        <v>777</v>
      </c>
      <c r="V209" t="s">
        <v>777</v>
      </c>
      <c r="W209" t="s">
        <v>777</v>
      </c>
      <c r="X209" t="s">
        <v>777</v>
      </c>
      <c r="Y209" t="s">
        <v>777</v>
      </c>
      <c r="Z209" t="s">
        <v>777</v>
      </c>
      <c r="AA209" t="s">
        <v>777</v>
      </c>
      <c r="AB209" t="s">
        <v>777</v>
      </c>
      <c r="AC209" t="s">
        <v>777</v>
      </c>
      <c r="AD209" t="s">
        <v>777</v>
      </c>
      <c r="AE209" t="s">
        <v>777</v>
      </c>
      <c r="AF209" t="s">
        <v>777</v>
      </c>
      <c r="AG209" t="s">
        <v>777</v>
      </c>
      <c r="AH209" t="s">
        <v>777</v>
      </c>
      <c r="AI209" t="s">
        <v>777</v>
      </c>
    </row>
    <row r="210" spans="2:35">
      <c r="B210" s="12"/>
      <c r="C210" s="14" t="s">
        <v>918</v>
      </c>
      <c r="D210" t="s">
        <v>777</v>
      </c>
      <c r="E210" t="s">
        <v>777</v>
      </c>
      <c r="F210" t="s">
        <v>777</v>
      </c>
      <c r="G210" t="s">
        <v>777</v>
      </c>
      <c r="H210" t="s">
        <v>777</v>
      </c>
      <c r="I210" t="s">
        <v>777</v>
      </c>
      <c r="J210" t="s">
        <v>777</v>
      </c>
      <c r="K210" t="s">
        <v>777</v>
      </c>
      <c r="L210" t="s">
        <v>777</v>
      </c>
      <c r="M210" t="s">
        <v>777</v>
      </c>
      <c r="N210" t="s">
        <v>777</v>
      </c>
      <c r="O210" t="s">
        <v>777</v>
      </c>
      <c r="P210" t="s">
        <v>777</v>
      </c>
      <c r="Q210" t="s">
        <v>777</v>
      </c>
      <c r="R210" t="s">
        <v>777</v>
      </c>
      <c r="S210" t="s">
        <v>777</v>
      </c>
      <c r="T210" t="s">
        <v>777</v>
      </c>
      <c r="U210" t="s">
        <v>777</v>
      </c>
      <c r="V210" t="s">
        <v>777</v>
      </c>
      <c r="W210" t="s">
        <v>777</v>
      </c>
      <c r="X210" t="s">
        <v>777</v>
      </c>
      <c r="Y210" t="s">
        <v>777</v>
      </c>
      <c r="Z210" t="s">
        <v>777</v>
      </c>
      <c r="AA210" t="s">
        <v>777</v>
      </c>
      <c r="AB210" t="s">
        <v>777</v>
      </c>
      <c r="AC210" t="s">
        <v>777</v>
      </c>
      <c r="AD210" t="s">
        <v>777</v>
      </c>
      <c r="AE210" t="s">
        <v>777</v>
      </c>
      <c r="AF210" t="s">
        <v>777</v>
      </c>
      <c r="AG210" t="s">
        <v>777</v>
      </c>
      <c r="AH210" t="s">
        <v>777</v>
      </c>
      <c r="AI210" t="s">
        <v>777</v>
      </c>
    </row>
    <row r="211" spans="2:35">
      <c r="B211" s="12"/>
      <c r="C211" s="14" t="s">
        <v>919</v>
      </c>
      <c r="D211" t="s">
        <v>777</v>
      </c>
      <c r="E211" t="s">
        <v>777</v>
      </c>
      <c r="F211" t="s">
        <v>777</v>
      </c>
      <c r="G211" t="s">
        <v>777</v>
      </c>
      <c r="H211" t="s">
        <v>777</v>
      </c>
      <c r="I211" t="s">
        <v>777</v>
      </c>
      <c r="J211" t="s">
        <v>777</v>
      </c>
      <c r="K211" t="s">
        <v>777</v>
      </c>
      <c r="L211" t="s">
        <v>777</v>
      </c>
      <c r="M211" t="s">
        <v>777</v>
      </c>
      <c r="N211" t="s">
        <v>777</v>
      </c>
      <c r="O211" t="s">
        <v>777</v>
      </c>
      <c r="P211" t="s">
        <v>777</v>
      </c>
      <c r="Q211" t="s">
        <v>777</v>
      </c>
      <c r="R211" t="s">
        <v>777</v>
      </c>
      <c r="S211" t="s">
        <v>777</v>
      </c>
      <c r="T211" t="s">
        <v>777</v>
      </c>
      <c r="U211" t="s">
        <v>777</v>
      </c>
      <c r="V211" t="s">
        <v>777</v>
      </c>
      <c r="W211" t="s">
        <v>777</v>
      </c>
      <c r="X211" t="s">
        <v>777</v>
      </c>
      <c r="Y211" t="s">
        <v>777</v>
      </c>
      <c r="Z211" t="s">
        <v>777</v>
      </c>
      <c r="AA211" t="s">
        <v>777</v>
      </c>
      <c r="AB211" t="s">
        <v>777</v>
      </c>
      <c r="AC211" t="s">
        <v>777</v>
      </c>
      <c r="AD211" t="s">
        <v>777</v>
      </c>
      <c r="AE211" t="s">
        <v>777</v>
      </c>
      <c r="AF211" t="s">
        <v>777</v>
      </c>
      <c r="AG211" t="s">
        <v>777</v>
      </c>
      <c r="AH211" t="s">
        <v>777</v>
      </c>
      <c r="AI211" t="s">
        <v>777</v>
      </c>
    </row>
    <row r="212" spans="2:35">
      <c r="B212" s="12"/>
      <c r="C212" s="14" t="s">
        <v>920</v>
      </c>
      <c r="D212" t="s">
        <v>777</v>
      </c>
      <c r="E212" t="s">
        <v>777</v>
      </c>
      <c r="F212" t="s">
        <v>777</v>
      </c>
      <c r="G212" t="s">
        <v>777</v>
      </c>
      <c r="H212" t="s">
        <v>777</v>
      </c>
      <c r="I212" t="s">
        <v>777</v>
      </c>
      <c r="J212" t="s">
        <v>777</v>
      </c>
      <c r="K212" t="s">
        <v>777</v>
      </c>
      <c r="L212" t="s">
        <v>777</v>
      </c>
      <c r="M212" t="s">
        <v>777</v>
      </c>
      <c r="N212" t="s">
        <v>777</v>
      </c>
      <c r="O212" t="s">
        <v>777</v>
      </c>
      <c r="P212" t="s">
        <v>777</v>
      </c>
      <c r="Q212" t="s">
        <v>777</v>
      </c>
      <c r="R212" t="s">
        <v>777</v>
      </c>
      <c r="S212" t="s">
        <v>777</v>
      </c>
      <c r="T212" t="s">
        <v>777</v>
      </c>
      <c r="U212" t="s">
        <v>777</v>
      </c>
      <c r="V212" t="s">
        <v>777</v>
      </c>
      <c r="W212" t="s">
        <v>777</v>
      </c>
      <c r="X212" t="s">
        <v>777</v>
      </c>
      <c r="Y212" t="s">
        <v>777</v>
      </c>
      <c r="Z212" t="s">
        <v>777</v>
      </c>
      <c r="AA212" t="s">
        <v>777</v>
      </c>
      <c r="AB212" t="s">
        <v>777</v>
      </c>
      <c r="AC212" t="s">
        <v>777</v>
      </c>
      <c r="AD212" t="s">
        <v>777</v>
      </c>
      <c r="AE212" t="s">
        <v>777</v>
      </c>
      <c r="AF212" t="s">
        <v>777</v>
      </c>
      <c r="AG212" t="s">
        <v>777</v>
      </c>
      <c r="AH212" t="s">
        <v>777</v>
      </c>
      <c r="AI212" t="s">
        <v>777</v>
      </c>
    </row>
    <row r="213" spans="2:35">
      <c r="B213" s="12"/>
      <c r="C213" s="14" t="s">
        <v>921</v>
      </c>
      <c r="D213" t="s">
        <v>777</v>
      </c>
      <c r="E213" t="s">
        <v>777</v>
      </c>
      <c r="F213" t="s">
        <v>777</v>
      </c>
      <c r="G213" t="s">
        <v>777</v>
      </c>
      <c r="H213" t="s">
        <v>777</v>
      </c>
      <c r="I213" t="s">
        <v>777</v>
      </c>
      <c r="J213" t="s">
        <v>777</v>
      </c>
      <c r="K213" t="s">
        <v>777</v>
      </c>
      <c r="L213" t="s">
        <v>777</v>
      </c>
      <c r="M213" t="s">
        <v>777</v>
      </c>
      <c r="N213" t="s">
        <v>777</v>
      </c>
      <c r="O213" t="s">
        <v>777</v>
      </c>
      <c r="P213" t="s">
        <v>777</v>
      </c>
      <c r="Q213" t="s">
        <v>777</v>
      </c>
      <c r="R213" t="s">
        <v>777</v>
      </c>
      <c r="S213" t="s">
        <v>777</v>
      </c>
      <c r="T213" t="s">
        <v>777</v>
      </c>
      <c r="U213" t="s">
        <v>777</v>
      </c>
      <c r="V213" t="s">
        <v>777</v>
      </c>
      <c r="W213" t="s">
        <v>777</v>
      </c>
      <c r="X213" t="s">
        <v>777</v>
      </c>
      <c r="Y213" t="s">
        <v>777</v>
      </c>
      <c r="Z213" t="s">
        <v>777</v>
      </c>
      <c r="AA213" t="s">
        <v>777</v>
      </c>
      <c r="AB213" t="s">
        <v>777</v>
      </c>
      <c r="AC213" t="s">
        <v>777</v>
      </c>
      <c r="AD213" t="s">
        <v>777</v>
      </c>
      <c r="AE213" t="s">
        <v>777</v>
      </c>
      <c r="AF213" t="s">
        <v>777</v>
      </c>
      <c r="AG213" t="s">
        <v>777</v>
      </c>
      <c r="AH213" t="s">
        <v>777</v>
      </c>
      <c r="AI213" t="s">
        <v>777</v>
      </c>
    </row>
    <row r="214" spans="2:35">
      <c r="B214" s="12"/>
      <c r="C214" s="14" t="s">
        <v>922</v>
      </c>
      <c r="D214" t="s">
        <v>777</v>
      </c>
      <c r="E214" t="s">
        <v>777</v>
      </c>
      <c r="F214" t="s">
        <v>777</v>
      </c>
      <c r="G214" t="s">
        <v>777</v>
      </c>
      <c r="H214" t="s">
        <v>777</v>
      </c>
      <c r="I214" t="s">
        <v>777</v>
      </c>
      <c r="J214" t="s">
        <v>777</v>
      </c>
      <c r="K214" t="s">
        <v>777</v>
      </c>
      <c r="L214" t="s">
        <v>777</v>
      </c>
      <c r="M214" t="s">
        <v>777</v>
      </c>
      <c r="N214" t="s">
        <v>777</v>
      </c>
      <c r="O214" t="s">
        <v>777</v>
      </c>
      <c r="P214" t="s">
        <v>777</v>
      </c>
      <c r="Q214" t="s">
        <v>777</v>
      </c>
      <c r="R214" t="s">
        <v>777</v>
      </c>
      <c r="S214" t="s">
        <v>777</v>
      </c>
      <c r="T214" t="s">
        <v>777</v>
      </c>
      <c r="U214" t="s">
        <v>777</v>
      </c>
      <c r="V214" t="s">
        <v>777</v>
      </c>
      <c r="W214" t="s">
        <v>777</v>
      </c>
      <c r="X214" t="s">
        <v>777</v>
      </c>
      <c r="Y214" t="s">
        <v>777</v>
      </c>
      <c r="Z214" t="s">
        <v>777</v>
      </c>
      <c r="AA214" t="s">
        <v>777</v>
      </c>
      <c r="AB214" t="s">
        <v>777</v>
      </c>
      <c r="AC214" t="s">
        <v>777</v>
      </c>
      <c r="AD214" t="s">
        <v>777</v>
      </c>
      <c r="AE214" t="s">
        <v>777</v>
      </c>
      <c r="AF214" t="s">
        <v>777</v>
      </c>
      <c r="AG214" t="s">
        <v>777</v>
      </c>
      <c r="AH214" t="s">
        <v>777</v>
      </c>
      <c r="AI214" t="s">
        <v>777</v>
      </c>
    </row>
    <row r="215" spans="2:35">
      <c r="B215" s="12"/>
      <c r="C215" s="14" t="s">
        <v>923</v>
      </c>
      <c r="D215" t="s">
        <v>777</v>
      </c>
      <c r="E215" t="s">
        <v>777</v>
      </c>
      <c r="F215" t="s">
        <v>777</v>
      </c>
      <c r="G215" t="s">
        <v>777</v>
      </c>
      <c r="H215" t="s">
        <v>777</v>
      </c>
      <c r="I215" t="s">
        <v>777</v>
      </c>
      <c r="J215" t="s">
        <v>777</v>
      </c>
      <c r="K215" t="s">
        <v>777</v>
      </c>
      <c r="L215" t="s">
        <v>777</v>
      </c>
      <c r="M215" t="s">
        <v>777</v>
      </c>
      <c r="N215" t="s">
        <v>777</v>
      </c>
      <c r="O215" t="s">
        <v>777</v>
      </c>
      <c r="P215" t="s">
        <v>777</v>
      </c>
      <c r="Q215" t="s">
        <v>777</v>
      </c>
      <c r="R215" t="s">
        <v>777</v>
      </c>
      <c r="S215" t="s">
        <v>777</v>
      </c>
      <c r="T215" t="s">
        <v>777</v>
      </c>
      <c r="U215" t="s">
        <v>777</v>
      </c>
      <c r="V215" t="s">
        <v>777</v>
      </c>
      <c r="W215" t="s">
        <v>777</v>
      </c>
      <c r="X215" t="s">
        <v>777</v>
      </c>
      <c r="Y215" t="s">
        <v>777</v>
      </c>
      <c r="Z215" t="s">
        <v>777</v>
      </c>
      <c r="AA215" t="s">
        <v>777</v>
      </c>
      <c r="AB215" t="s">
        <v>777</v>
      </c>
      <c r="AC215" t="s">
        <v>777</v>
      </c>
      <c r="AD215" t="s">
        <v>777</v>
      </c>
      <c r="AE215" t="s">
        <v>777</v>
      </c>
      <c r="AF215" t="s">
        <v>777</v>
      </c>
      <c r="AG215" t="s">
        <v>777</v>
      </c>
      <c r="AH215" t="s">
        <v>777</v>
      </c>
      <c r="AI215" t="s">
        <v>777</v>
      </c>
    </row>
    <row r="216" spans="2:35">
      <c r="B216" s="12"/>
      <c r="C216" s="14" t="s">
        <v>924</v>
      </c>
      <c r="D216" t="s">
        <v>777</v>
      </c>
      <c r="E216" t="s">
        <v>777</v>
      </c>
      <c r="F216" t="s">
        <v>777</v>
      </c>
      <c r="G216" t="s">
        <v>777</v>
      </c>
      <c r="H216" t="s">
        <v>777</v>
      </c>
      <c r="I216" t="s">
        <v>777</v>
      </c>
      <c r="J216" t="s">
        <v>777</v>
      </c>
      <c r="K216" t="s">
        <v>777</v>
      </c>
      <c r="L216" t="s">
        <v>777</v>
      </c>
      <c r="M216" t="s">
        <v>777</v>
      </c>
      <c r="N216" t="s">
        <v>777</v>
      </c>
      <c r="O216" t="s">
        <v>777</v>
      </c>
      <c r="P216" t="s">
        <v>777</v>
      </c>
      <c r="Q216" t="s">
        <v>777</v>
      </c>
      <c r="R216" t="s">
        <v>777</v>
      </c>
      <c r="S216" t="s">
        <v>777</v>
      </c>
      <c r="T216" t="s">
        <v>777</v>
      </c>
      <c r="U216" t="s">
        <v>777</v>
      </c>
      <c r="V216" t="s">
        <v>777</v>
      </c>
      <c r="W216" t="s">
        <v>777</v>
      </c>
      <c r="X216" t="s">
        <v>777</v>
      </c>
      <c r="Y216" t="s">
        <v>777</v>
      </c>
      <c r="Z216" t="s">
        <v>777</v>
      </c>
      <c r="AA216" t="s">
        <v>777</v>
      </c>
      <c r="AB216" t="s">
        <v>777</v>
      </c>
      <c r="AC216" t="s">
        <v>777</v>
      </c>
      <c r="AD216" t="s">
        <v>777</v>
      </c>
      <c r="AE216" t="s">
        <v>777</v>
      </c>
      <c r="AF216" t="s">
        <v>777</v>
      </c>
      <c r="AG216" t="s">
        <v>777</v>
      </c>
      <c r="AH216" t="s">
        <v>777</v>
      </c>
      <c r="AI216" t="s">
        <v>777</v>
      </c>
    </row>
    <row r="217" spans="2:35">
      <c r="B217" s="12"/>
      <c r="C217" s="14" t="s">
        <v>925</v>
      </c>
      <c r="D217" t="s">
        <v>777</v>
      </c>
      <c r="E217" t="s">
        <v>777</v>
      </c>
      <c r="F217" t="s">
        <v>777</v>
      </c>
      <c r="G217" t="s">
        <v>777</v>
      </c>
      <c r="H217" t="s">
        <v>777</v>
      </c>
      <c r="I217" t="s">
        <v>777</v>
      </c>
      <c r="J217" t="s">
        <v>777</v>
      </c>
      <c r="K217" t="s">
        <v>777</v>
      </c>
      <c r="L217" t="s">
        <v>777</v>
      </c>
      <c r="M217" t="s">
        <v>777</v>
      </c>
      <c r="N217" t="s">
        <v>777</v>
      </c>
      <c r="O217" t="s">
        <v>777</v>
      </c>
      <c r="P217" t="s">
        <v>777</v>
      </c>
      <c r="Q217" t="s">
        <v>777</v>
      </c>
      <c r="R217" t="s">
        <v>777</v>
      </c>
      <c r="S217" t="s">
        <v>777</v>
      </c>
      <c r="T217" t="s">
        <v>777</v>
      </c>
      <c r="U217" t="s">
        <v>777</v>
      </c>
      <c r="V217" t="s">
        <v>777</v>
      </c>
      <c r="W217" t="s">
        <v>777</v>
      </c>
      <c r="X217" t="s">
        <v>777</v>
      </c>
      <c r="Y217" t="s">
        <v>777</v>
      </c>
      <c r="Z217" t="s">
        <v>777</v>
      </c>
      <c r="AA217" t="s">
        <v>777</v>
      </c>
      <c r="AB217" t="s">
        <v>777</v>
      </c>
      <c r="AC217" t="s">
        <v>777</v>
      </c>
      <c r="AD217" t="s">
        <v>777</v>
      </c>
      <c r="AE217" t="s">
        <v>777</v>
      </c>
      <c r="AF217" t="s">
        <v>777</v>
      </c>
      <c r="AG217" t="s">
        <v>777</v>
      </c>
      <c r="AH217" t="s">
        <v>777</v>
      </c>
      <c r="AI217" t="s">
        <v>777</v>
      </c>
    </row>
    <row r="218" spans="2:35">
      <c r="B218" s="12"/>
      <c r="C218" s="14" t="s">
        <v>926</v>
      </c>
      <c r="D218" t="s">
        <v>777</v>
      </c>
      <c r="E218" t="s">
        <v>777</v>
      </c>
      <c r="F218" t="s">
        <v>777</v>
      </c>
      <c r="G218" t="s">
        <v>777</v>
      </c>
      <c r="H218" t="s">
        <v>777</v>
      </c>
      <c r="I218" t="s">
        <v>777</v>
      </c>
      <c r="J218" t="s">
        <v>777</v>
      </c>
      <c r="K218" t="s">
        <v>777</v>
      </c>
      <c r="L218" t="s">
        <v>777</v>
      </c>
      <c r="M218" t="s">
        <v>777</v>
      </c>
      <c r="N218" t="s">
        <v>777</v>
      </c>
      <c r="O218" t="s">
        <v>777</v>
      </c>
      <c r="P218" t="s">
        <v>777</v>
      </c>
      <c r="Q218" t="s">
        <v>777</v>
      </c>
      <c r="R218" t="s">
        <v>777</v>
      </c>
      <c r="S218" t="s">
        <v>777</v>
      </c>
      <c r="T218" t="s">
        <v>777</v>
      </c>
      <c r="U218" t="s">
        <v>777</v>
      </c>
      <c r="V218" t="s">
        <v>777</v>
      </c>
      <c r="W218" t="s">
        <v>777</v>
      </c>
      <c r="X218" t="s">
        <v>777</v>
      </c>
      <c r="Y218" t="s">
        <v>777</v>
      </c>
      <c r="Z218" t="s">
        <v>777</v>
      </c>
      <c r="AA218" t="s">
        <v>777</v>
      </c>
      <c r="AB218" t="s">
        <v>777</v>
      </c>
      <c r="AC218" t="s">
        <v>777</v>
      </c>
      <c r="AD218" t="s">
        <v>777</v>
      </c>
      <c r="AE218" t="s">
        <v>777</v>
      </c>
      <c r="AF218" t="s">
        <v>777</v>
      </c>
      <c r="AG218" t="s">
        <v>777</v>
      </c>
      <c r="AH218" t="s">
        <v>777</v>
      </c>
      <c r="AI218" t="s">
        <v>777</v>
      </c>
    </row>
    <row r="219" spans="2:35">
      <c r="B219" s="12"/>
      <c r="C219" s="14" t="s">
        <v>927</v>
      </c>
      <c r="D219" t="s">
        <v>777</v>
      </c>
      <c r="E219" t="s">
        <v>777</v>
      </c>
      <c r="F219" t="s">
        <v>777</v>
      </c>
      <c r="G219" t="s">
        <v>777</v>
      </c>
      <c r="H219" t="s">
        <v>777</v>
      </c>
      <c r="I219" t="s">
        <v>777</v>
      </c>
      <c r="J219" t="s">
        <v>777</v>
      </c>
      <c r="K219" t="s">
        <v>777</v>
      </c>
      <c r="L219" t="s">
        <v>777</v>
      </c>
      <c r="M219" t="s">
        <v>777</v>
      </c>
      <c r="N219" t="s">
        <v>777</v>
      </c>
      <c r="O219" t="s">
        <v>777</v>
      </c>
      <c r="P219" t="s">
        <v>777</v>
      </c>
      <c r="Q219" t="s">
        <v>777</v>
      </c>
      <c r="R219" t="s">
        <v>777</v>
      </c>
      <c r="S219" t="s">
        <v>777</v>
      </c>
      <c r="T219" t="s">
        <v>777</v>
      </c>
      <c r="U219" t="s">
        <v>777</v>
      </c>
      <c r="V219" t="s">
        <v>777</v>
      </c>
      <c r="W219" t="s">
        <v>777</v>
      </c>
      <c r="X219" t="s">
        <v>777</v>
      </c>
      <c r="Y219" t="s">
        <v>777</v>
      </c>
      <c r="Z219" t="s">
        <v>777</v>
      </c>
      <c r="AA219" t="s">
        <v>777</v>
      </c>
      <c r="AB219" t="s">
        <v>777</v>
      </c>
      <c r="AC219" t="s">
        <v>777</v>
      </c>
      <c r="AD219" t="s">
        <v>777</v>
      </c>
      <c r="AE219" t="s">
        <v>777</v>
      </c>
      <c r="AF219" t="s">
        <v>777</v>
      </c>
      <c r="AG219" t="s">
        <v>777</v>
      </c>
      <c r="AH219" t="s">
        <v>777</v>
      </c>
      <c r="AI219" t="s">
        <v>777</v>
      </c>
    </row>
    <row r="220" spans="2:35">
      <c r="B220" s="12"/>
      <c r="C220" s="14" t="s">
        <v>928</v>
      </c>
      <c r="D220" t="s">
        <v>777</v>
      </c>
      <c r="E220" t="s">
        <v>777</v>
      </c>
      <c r="F220" t="s">
        <v>777</v>
      </c>
      <c r="G220" t="s">
        <v>777</v>
      </c>
      <c r="H220" t="s">
        <v>777</v>
      </c>
      <c r="I220" t="s">
        <v>777</v>
      </c>
      <c r="J220" t="s">
        <v>777</v>
      </c>
      <c r="K220" t="s">
        <v>777</v>
      </c>
      <c r="L220" t="s">
        <v>777</v>
      </c>
      <c r="M220" t="s">
        <v>777</v>
      </c>
      <c r="N220" t="s">
        <v>777</v>
      </c>
      <c r="O220" t="s">
        <v>777</v>
      </c>
      <c r="P220" t="s">
        <v>777</v>
      </c>
      <c r="Q220" t="s">
        <v>777</v>
      </c>
      <c r="R220" t="s">
        <v>777</v>
      </c>
      <c r="S220" t="s">
        <v>777</v>
      </c>
      <c r="T220" t="s">
        <v>777</v>
      </c>
      <c r="U220" t="s">
        <v>777</v>
      </c>
      <c r="V220" t="s">
        <v>777</v>
      </c>
      <c r="W220" t="s">
        <v>777</v>
      </c>
      <c r="X220" t="s">
        <v>777</v>
      </c>
      <c r="Y220" t="s">
        <v>777</v>
      </c>
      <c r="Z220" t="s">
        <v>777</v>
      </c>
      <c r="AA220" t="s">
        <v>777</v>
      </c>
      <c r="AB220" t="s">
        <v>777</v>
      </c>
      <c r="AC220" t="s">
        <v>777</v>
      </c>
      <c r="AD220" t="s">
        <v>777</v>
      </c>
      <c r="AE220" t="s">
        <v>777</v>
      </c>
      <c r="AF220" t="s">
        <v>777</v>
      </c>
      <c r="AG220" t="s">
        <v>777</v>
      </c>
      <c r="AH220" t="s">
        <v>777</v>
      </c>
      <c r="AI220" t="s">
        <v>777</v>
      </c>
    </row>
    <row r="221" spans="2:35">
      <c r="B221" s="12"/>
      <c r="C221" s="14" t="s">
        <v>929</v>
      </c>
      <c r="D221" t="s">
        <v>777</v>
      </c>
      <c r="E221" t="s">
        <v>777</v>
      </c>
      <c r="F221" t="s">
        <v>777</v>
      </c>
      <c r="G221" t="s">
        <v>777</v>
      </c>
      <c r="H221" t="s">
        <v>777</v>
      </c>
      <c r="I221" t="s">
        <v>777</v>
      </c>
      <c r="J221" t="s">
        <v>777</v>
      </c>
      <c r="K221" t="s">
        <v>777</v>
      </c>
      <c r="L221" t="s">
        <v>777</v>
      </c>
      <c r="M221" t="s">
        <v>777</v>
      </c>
      <c r="N221" t="s">
        <v>777</v>
      </c>
      <c r="O221" t="s">
        <v>777</v>
      </c>
      <c r="P221" t="s">
        <v>777</v>
      </c>
      <c r="Q221" t="s">
        <v>777</v>
      </c>
      <c r="R221" t="s">
        <v>777</v>
      </c>
      <c r="S221" t="s">
        <v>777</v>
      </c>
      <c r="T221" t="s">
        <v>777</v>
      </c>
      <c r="U221" t="s">
        <v>777</v>
      </c>
      <c r="V221" t="s">
        <v>777</v>
      </c>
      <c r="W221" t="s">
        <v>777</v>
      </c>
      <c r="X221" t="s">
        <v>777</v>
      </c>
      <c r="Y221" t="s">
        <v>777</v>
      </c>
      <c r="Z221" t="s">
        <v>777</v>
      </c>
      <c r="AA221" t="s">
        <v>777</v>
      </c>
      <c r="AB221" t="s">
        <v>777</v>
      </c>
      <c r="AC221" t="s">
        <v>777</v>
      </c>
      <c r="AD221" t="s">
        <v>777</v>
      </c>
      <c r="AE221" t="s">
        <v>777</v>
      </c>
      <c r="AF221" t="s">
        <v>777</v>
      </c>
      <c r="AG221" t="s">
        <v>777</v>
      </c>
      <c r="AH221" t="s">
        <v>777</v>
      </c>
      <c r="AI221" t="s">
        <v>777</v>
      </c>
    </row>
    <row r="222" spans="2:35">
      <c r="B222" s="12"/>
      <c r="C222" s="14" t="s">
        <v>930</v>
      </c>
      <c r="D222" t="s">
        <v>777</v>
      </c>
      <c r="E222" t="s">
        <v>777</v>
      </c>
      <c r="F222" t="s">
        <v>777</v>
      </c>
      <c r="G222" t="s">
        <v>777</v>
      </c>
      <c r="H222" t="s">
        <v>777</v>
      </c>
      <c r="I222" t="s">
        <v>777</v>
      </c>
      <c r="J222" t="s">
        <v>777</v>
      </c>
      <c r="K222" t="s">
        <v>777</v>
      </c>
      <c r="L222" t="s">
        <v>777</v>
      </c>
      <c r="M222" t="s">
        <v>777</v>
      </c>
      <c r="N222" t="s">
        <v>777</v>
      </c>
      <c r="O222" t="s">
        <v>777</v>
      </c>
      <c r="P222" t="s">
        <v>777</v>
      </c>
      <c r="Q222" t="s">
        <v>777</v>
      </c>
      <c r="R222" t="s">
        <v>777</v>
      </c>
      <c r="S222" t="s">
        <v>777</v>
      </c>
      <c r="T222" t="s">
        <v>777</v>
      </c>
      <c r="U222" t="s">
        <v>777</v>
      </c>
      <c r="V222" t="s">
        <v>777</v>
      </c>
      <c r="W222" t="s">
        <v>777</v>
      </c>
      <c r="X222" t="s">
        <v>777</v>
      </c>
      <c r="Y222" t="s">
        <v>777</v>
      </c>
      <c r="Z222" t="s">
        <v>777</v>
      </c>
      <c r="AA222" t="s">
        <v>777</v>
      </c>
      <c r="AB222" t="s">
        <v>777</v>
      </c>
      <c r="AC222" t="s">
        <v>777</v>
      </c>
      <c r="AD222" t="s">
        <v>777</v>
      </c>
      <c r="AE222" t="s">
        <v>777</v>
      </c>
      <c r="AF222" t="s">
        <v>777</v>
      </c>
      <c r="AG222" t="s">
        <v>777</v>
      </c>
      <c r="AH222" t="s">
        <v>777</v>
      </c>
      <c r="AI222" t="s">
        <v>777</v>
      </c>
    </row>
    <row r="223" spans="2:35">
      <c r="B223" s="12"/>
      <c r="C223" s="14" t="s">
        <v>931</v>
      </c>
      <c r="D223" t="s">
        <v>777</v>
      </c>
      <c r="E223" t="s">
        <v>777</v>
      </c>
      <c r="F223" t="s">
        <v>777</v>
      </c>
      <c r="G223" t="s">
        <v>777</v>
      </c>
      <c r="H223" t="s">
        <v>777</v>
      </c>
      <c r="I223" t="s">
        <v>777</v>
      </c>
      <c r="J223" t="s">
        <v>777</v>
      </c>
      <c r="K223" t="s">
        <v>777</v>
      </c>
      <c r="L223" t="s">
        <v>777</v>
      </c>
      <c r="M223" t="s">
        <v>777</v>
      </c>
      <c r="N223" t="s">
        <v>777</v>
      </c>
      <c r="O223" t="s">
        <v>777</v>
      </c>
      <c r="P223" t="s">
        <v>777</v>
      </c>
      <c r="Q223" t="s">
        <v>777</v>
      </c>
      <c r="R223" t="s">
        <v>777</v>
      </c>
      <c r="S223" t="s">
        <v>777</v>
      </c>
      <c r="T223" t="s">
        <v>777</v>
      </c>
      <c r="U223" t="s">
        <v>777</v>
      </c>
      <c r="V223" t="s">
        <v>777</v>
      </c>
      <c r="W223" t="s">
        <v>777</v>
      </c>
      <c r="X223" t="s">
        <v>777</v>
      </c>
      <c r="Y223" t="s">
        <v>777</v>
      </c>
      <c r="Z223" t="s">
        <v>777</v>
      </c>
      <c r="AA223" t="s">
        <v>777</v>
      </c>
      <c r="AB223" t="s">
        <v>777</v>
      </c>
      <c r="AC223" t="s">
        <v>777</v>
      </c>
      <c r="AD223" t="s">
        <v>777</v>
      </c>
      <c r="AE223" t="s">
        <v>777</v>
      </c>
      <c r="AF223" t="s">
        <v>777</v>
      </c>
      <c r="AG223" t="s">
        <v>777</v>
      </c>
      <c r="AH223" t="s">
        <v>777</v>
      </c>
      <c r="AI223" t="s">
        <v>777</v>
      </c>
    </row>
    <row r="224" spans="2:35">
      <c r="B224" s="12"/>
      <c r="C224" s="14" t="s">
        <v>932</v>
      </c>
      <c r="D224" t="s">
        <v>777</v>
      </c>
      <c r="E224" t="s">
        <v>777</v>
      </c>
      <c r="F224" t="s">
        <v>777</v>
      </c>
      <c r="G224" t="s">
        <v>777</v>
      </c>
      <c r="H224" t="s">
        <v>777</v>
      </c>
      <c r="I224" t="s">
        <v>777</v>
      </c>
      <c r="J224" t="s">
        <v>777</v>
      </c>
      <c r="K224" t="s">
        <v>777</v>
      </c>
      <c r="L224" t="s">
        <v>777</v>
      </c>
      <c r="M224" t="s">
        <v>777</v>
      </c>
      <c r="N224" t="s">
        <v>777</v>
      </c>
      <c r="O224" t="s">
        <v>777</v>
      </c>
      <c r="P224" t="s">
        <v>777</v>
      </c>
      <c r="Q224" t="s">
        <v>777</v>
      </c>
      <c r="R224" t="s">
        <v>777</v>
      </c>
      <c r="S224" t="s">
        <v>777</v>
      </c>
      <c r="T224" t="s">
        <v>777</v>
      </c>
      <c r="U224" t="s">
        <v>777</v>
      </c>
      <c r="V224" t="s">
        <v>777</v>
      </c>
      <c r="W224" t="s">
        <v>777</v>
      </c>
      <c r="X224" t="s">
        <v>777</v>
      </c>
      <c r="Y224" t="s">
        <v>777</v>
      </c>
      <c r="Z224" t="s">
        <v>777</v>
      </c>
      <c r="AA224" t="s">
        <v>777</v>
      </c>
      <c r="AB224" t="s">
        <v>777</v>
      </c>
      <c r="AC224" t="s">
        <v>777</v>
      </c>
      <c r="AD224" t="s">
        <v>777</v>
      </c>
      <c r="AE224" t="s">
        <v>777</v>
      </c>
      <c r="AF224" t="s">
        <v>777</v>
      </c>
      <c r="AG224" t="s">
        <v>777</v>
      </c>
      <c r="AH224" t="s">
        <v>777</v>
      </c>
      <c r="AI224" t="s">
        <v>777</v>
      </c>
    </row>
    <row r="225" spans="2:35">
      <c r="B225" s="12"/>
      <c r="C225" s="14" t="s">
        <v>933</v>
      </c>
      <c r="D225" t="s">
        <v>777</v>
      </c>
      <c r="E225" t="s">
        <v>777</v>
      </c>
      <c r="F225" t="s">
        <v>777</v>
      </c>
      <c r="G225" t="s">
        <v>777</v>
      </c>
      <c r="H225" t="s">
        <v>777</v>
      </c>
      <c r="I225" t="s">
        <v>777</v>
      </c>
      <c r="J225" t="s">
        <v>777</v>
      </c>
      <c r="K225" t="s">
        <v>777</v>
      </c>
      <c r="L225" t="s">
        <v>777</v>
      </c>
      <c r="M225" t="s">
        <v>777</v>
      </c>
      <c r="N225" t="s">
        <v>777</v>
      </c>
      <c r="O225" t="s">
        <v>777</v>
      </c>
      <c r="P225" t="s">
        <v>777</v>
      </c>
      <c r="Q225" t="s">
        <v>777</v>
      </c>
      <c r="R225" t="s">
        <v>777</v>
      </c>
      <c r="S225" t="s">
        <v>777</v>
      </c>
      <c r="T225" t="s">
        <v>777</v>
      </c>
      <c r="U225" t="s">
        <v>777</v>
      </c>
      <c r="V225" t="s">
        <v>777</v>
      </c>
      <c r="W225" t="s">
        <v>777</v>
      </c>
      <c r="X225" t="s">
        <v>777</v>
      </c>
      <c r="Y225" t="s">
        <v>777</v>
      </c>
      <c r="Z225" t="s">
        <v>777</v>
      </c>
      <c r="AA225" t="s">
        <v>777</v>
      </c>
      <c r="AB225" t="s">
        <v>777</v>
      </c>
      <c r="AC225" t="s">
        <v>777</v>
      </c>
      <c r="AD225" t="s">
        <v>777</v>
      </c>
      <c r="AE225" t="s">
        <v>777</v>
      </c>
      <c r="AF225" t="s">
        <v>777</v>
      </c>
      <c r="AG225" t="s">
        <v>777</v>
      </c>
      <c r="AH225" t="s">
        <v>777</v>
      </c>
      <c r="AI225" t="s">
        <v>777</v>
      </c>
    </row>
    <row r="226" spans="2:35">
      <c r="B226" s="12"/>
      <c r="C226" s="14" t="s">
        <v>934</v>
      </c>
      <c r="D226" t="s">
        <v>777</v>
      </c>
      <c r="E226" t="s">
        <v>777</v>
      </c>
      <c r="F226" t="s">
        <v>777</v>
      </c>
      <c r="G226" t="s">
        <v>777</v>
      </c>
      <c r="H226" t="s">
        <v>777</v>
      </c>
      <c r="I226" t="s">
        <v>777</v>
      </c>
      <c r="J226" t="s">
        <v>777</v>
      </c>
      <c r="K226" t="s">
        <v>777</v>
      </c>
      <c r="L226" t="s">
        <v>777</v>
      </c>
      <c r="M226" t="s">
        <v>777</v>
      </c>
      <c r="N226" t="s">
        <v>777</v>
      </c>
      <c r="O226" t="s">
        <v>777</v>
      </c>
      <c r="P226" t="s">
        <v>777</v>
      </c>
      <c r="Q226" t="s">
        <v>777</v>
      </c>
      <c r="R226" t="s">
        <v>777</v>
      </c>
      <c r="S226" t="s">
        <v>777</v>
      </c>
      <c r="T226" t="s">
        <v>777</v>
      </c>
      <c r="U226" t="s">
        <v>777</v>
      </c>
      <c r="V226" t="s">
        <v>777</v>
      </c>
      <c r="W226" t="s">
        <v>777</v>
      </c>
      <c r="X226" t="s">
        <v>777</v>
      </c>
      <c r="Y226" t="s">
        <v>777</v>
      </c>
      <c r="Z226" t="s">
        <v>777</v>
      </c>
      <c r="AA226" t="s">
        <v>777</v>
      </c>
      <c r="AB226" t="s">
        <v>777</v>
      </c>
      <c r="AC226" t="s">
        <v>777</v>
      </c>
      <c r="AD226" t="s">
        <v>777</v>
      </c>
      <c r="AE226" t="s">
        <v>777</v>
      </c>
      <c r="AF226" t="s">
        <v>777</v>
      </c>
      <c r="AG226" t="s">
        <v>777</v>
      </c>
      <c r="AH226" t="s">
        <v>777</v>
      </c>
      <c r="AI226" t="s">
        <v>777</v>
      </c>
    </row>
    <row r="227" spans="2:35">
      <c r="B227" s="12"/>
      <c r="C227" s="14" t="s">
        <v>935</v>
      </c>
      <c r="D227" t="s">
        <v>777</v>
      </c>
      <c r="E227" t="s">
        <v>777</v>
      </c>
      <c r="F227" t="s">
        <v>777</v>
      </c>
      <c r="G227" t="s">
        <v>777</v>
      </c>
      <c r="H227" t="s">
        <v>777</v>
      </c>
      <c r="I227" t="s">
        <v>777</v>
      </c>
      <c r="J227" t="s">
        <v>777</v>
      </c>
      <c r="K227" t="s">
        <v>777</v>
      </c>
      <c r="L227" t="s">
        <v>777</v>
      </c>
      <c r="M227" t="s">
        <v>777</v>
      </c>
      <c r="N227" t="s">
        <v>777</v>
      </c>
      <c r="O227" t="s">
        <v>777</v>
      </c>
      <c r="P227" t="s">
        <v>777</v>
      </c>
      <c r="Q227" t="s">
        <v>777</v>
      </c>
      <c r="R227" t="s">
        <v>777</v>
      </c>
      <c r="S227" t="s">
        <v>777</v>
      </c>
      <c r="T227" t="s">
        <v>777</v>
      </c>
      <c r="U227" t="s">
        <v>777</v>
      </c>
      <c r="V227" t="s">
        <v>777</v>
      </c>
      <c r="W227" t="s">
        <v>777</v>
      </c>
      <c r="X227" t="s">
        <v>777</v>
      </c>
      <c r="Y227" t="s">
        <v>777</v>
      </c>
      <c r="Z227" t="s">
        <v>777</v>
      </c>
      <c r="AA227" t="s">
        <v>777</v>
      </c>
      <c r="AB227" t="s">
        <v>777</v>
      </c>
      <c r="AC227" t="s">
        <v>777</v>
      </c>
      <c r="AD227" t="s">
        <v>777</v>
      </c>
      <c r="AE227" t="s">
        <v>777</v>
      </c>
      <c r="AF227" t="s">
        <v>777</v>
      </c>
      <c r="AG227" t="s">
        <v>777</v>
      </c>
      <c r="AH227" t="s">
        <v>777</v>
      </c>
      <c r="AI227" t="s">
        <v>777</v>
      </c>
    </row>
    <row r="228" spans="2:35">
      <c r="B228" s="12"/>
      <c r="C228" s="14" t="s">
        <v>936</v>
      </c>
      <c r="D228" t="s">
        <v>777</v>
      </c>
      <c r="E228" t="s">
        <v>777</v>
      </c>
      <c r="F228" t="s">
        <v>777</v>
      </c>
      <c r="G228" t="s">
        <v>777</v>
      </c>
      <c r="H228" t="s">
        <v>777</v>
      </c>
      <c r="I228" t="s">
        <v>777</v>
      </c>
      <c r="J228" t="s">
        <v>777</v>
      </c>
      <c r="K228" t="s">
        <v>777</v>
      </c>
      <c r="L228" t="s">
        <v>777</v>
      </c>
      <c r="M228" t="s">
        <v>777</v>
      </c>
      <c r="N228" t="s">
        <v>777</v>
      </c>
      <c r="O228" t="s">
        <v>777</v>
      </c>
      <c r="P228" t="s">
        <v>777</v>
      </c>
      <c r="Q228" t="s">
        <v>777</v>
      </c>
      <c r="R228" t="s">
        <v>777</v>
      </c>
      <c r="S228" t="s">
        <v>777</v>
      </c>
      <c r="T228" t="s">
        <v>777</v>
      </c>
      <c r="U228" t="s">
        <v>777</v>
      </c>
      <c r="V228" t="s">
        <v>777</v>
      </c>
      <c r="W228" t="s">
        <v>777</v>
      </c>
      <c r="X228" t="s">
        <v>777</v>
      </c>
      <c r="Y228" t="s">
        <v>777</v>
      </c>
      <c r="Z228" t="s">
        <v>777</v>
      </c>
      <c r="AA228" t="s">
        <v>777</v>
      </c>
      <c r="AB228" t="s">
        <v>777</v>
      </c>
      <c r="AC228" t="s">
        <v>777</v>
      </c>
      <c r="AD228" t="s">
        <v>777</v>
      </c>
      <c r="AE228" t="s">
        <v>777</v>
      </c>
      <c r="AF228" t="s">
        <v>777</v>
      </c>
      <c r="AG228" t="s">
        <v>777</v>
      </c>
      <c r="AH228" t="s">
        <v>777</v>
      </c>
      <c r="AI228" t="s">
        <v>777</v>
      </c>
    </row>
    <row r="229" spans="2:35">
      <c r="B229" s="12"/>
      <c r="C229" s="14" t="s">
        <v>937</v>
      </c>
      <c r="D229" t="s">
        <v>777</v>
      </c>
      <c r="E229" t="s">
        <v>777</v>
      </c>
      <c r="F229" t="s">
        <v>777</v>
      </c>
      <c r="G229" t="s">
        <v>777</v>
      </c>
      <c r="H229" t="s">
        <v>777</v>
      </c>
      <c r="I229" t="s">
        <v>777</v>
      </c>
      <c r="J229" t="s">
        <v>777</v>
      </c>
      <c r="K229" t="s">
        <v>777</v>
      </c>
      <c r="L229" t="s">
        <v>777</v>
      </c>
      <c r="M229" t="s">
        <v>777</v>
      </c>
      <c r="N229" t="s">
        <v>777</v>
      </c>
      <c r="O229" t="s">
        <v>777</v>
      </c>
      <c r="P229" t="s">
        <v>777</v>
      </c>
      <c r="Q229" t="s">
        <v>777</v>
      </c>
      <c r="R229" t="s">
        <v>777</v>
      </c>
      <c r="S229" t="s">
        <v>777</v>
      </c>
      <c r="T229" t="s">
        <v>777</v>
      </c>
      <c r="U229" t="s">
        <v>777</v>
      </c>
      <c r="V229" t="s">
        <v>777</v>
      </c>
      <c r="W229" t="s">
        <v>777</v>
      </c>
      <c r="X229" t="s">
        <v>777</v>
      </c>
      <c r="Y229" t="s">
        <v>777</v>
      </c>
      <c r="Z229" t="s">
        <v>777</v>
      </c>
      <c r="AA229" t="s">
        <v>777</v>
      </c>
      <c r="AB229" t="s">
        <v>777</v>
      </c>
      <c r="AC229" t="s">
        <v>777</v>
      </c>
      <c r="AD229" t="s">
        <v>777</v>
      </c>
      <c r="AE229" t="s">
        <v>777</v>
      </c>
      <c r="AF229" t="s">
        <v>777</v>
      </c>
      <c r="AG229" t="s">
        <v>777</v>
      </c>
      <c r="AH229" t="s">
        <v>777</v>
      </c>
      <c r="AI229" t="s">
        <v>777</v>
      </c>
    </row>
    <row r="230" spans="2:35">
      <c r="B230" s="12"/>
      <c r="C230" s="14" t="s">
        <v>938</v>
      </c>
      <c r="D230" t="s">
        <v>777</v>
      </c>
      <c r="E230" t="s">
        <v>777</v>
      </c>
      <c r="F230" t="s">
        <v>777</v>
      </c>
      <c r="G230" t="s">
        <v>777</v>
      </c>
      <c r="H230" t="s">
        <v>777</v>
      </c>
      <c r="I230" t="s">
        <v>777</v>
      </c>
      <c r="J230" t="s">
        <v>777</v>
      </c>
      <c r="K230" t="s">
        <v>777</v>
      </c>
      <c r="L230" t="s">
        <v>777</v>
      </c>
      <c r="M230" t="s">
        <v>777</v>
      </c>
      <c r="N230" t="s">
        <v>777</v>
      </c>
      <c r="O230" t="s">
        <v>777</v>
      </c>
      <c r="P230" t="s">
        <v>777</v>
      </c>
      <c r="Q230" t="s">
        <v>777</v>
      </c>
      <c r="R230" t="s">
        <v>777</v>
      </c>
      <c r="S230" t="s">
        <v>777</v>
      </c>
      <c r="T230" t="s">
        <v>777</v>
      </c>
      <c r="U230" t="s">
        <v>777</v>
      </c>
      <c r="V230" t="s">
        <v>777</v>
      </c>
      <c r="W230" t="s">
        <v>777</v>
      </c>
      <c r="X230" t="s">
        <v>777</v>
      </c>
      <c r="Y230" t="s">
        <v>777</v>
      </c>
      <c r="Z230" t="s">
        <v>777</v>
      </c>
      <c r="AA230" t="s">
        <v>777</v>
      </c>
      <c r="AB230" t="s">
        <v>777</v>
      </c>
      <c r="AC230" t="s">
        <v>777</v>
      </c>
      <c r="AD230" t="s">
        <v>777</v>
      </c>
      <c r="AE230" t="s">
        <v>777</v>
      </c>
      <c r="AF230" t="s">
        <v>777</v>
      </c>
      <c r="AG230" t="s">
        <v>777</v>
      </c>
      <c r="AH230" t="s">
        <v>777</v>
      </c>
      <c r="AI230" t="s">
        <v>777</v>
      </c>
    </row>
    <row r="231" spans="2:35">
      <c r="B231" s="12"/>
      <c r="C231" s="14" t="s">
        <v>939</v>
      </c>
      <c r="D231" t="s">
        <v>821</v>
      </c>
      <c r="E231" t="s">
        <v>822</v>
      </c>
      <c r="F231" t="s">
        <v>823</v>
      </c>
      <c r="G231" t="s">
        <v>824</v>
      </c>
      <c r="H231" t="s">
        <v>825</v>
      </c>
      <c r="I231" t="s">
        <v>826</v>
      </c>
      <c r="J231" t="s">
        <v>827</v>
      </c>
      <c r="K231" t="s">
        <v>828</v>
      </c>
      <c r="L231" t="s">
        <v>829</v>
      </c>
      <c r="M231" t="s">
        <v>830</v>
      </c>
      <c r="N231" t="s">
        <v>831</v>
      </c>
      <c r="O231" t="s">
        <v>832</v>
      </c>
      <c r="P231" t="s">
        <v>833</v>
      </c>
      <c r="Q231" t="s">
        <v>834</v>
      </c>
      <c r="R231" t="s">
        <v>835</v>
      </c>
      <c r="S231" t="s">
        <v>836</v>
      </c>
      <c r="T231" t="s">
        <v>837</v>
      </c>
      <c r="U231" t="s">
        <v>838</v>
      </c>
      <c r="V231" t="s">
        <v>839</v>
      </c>
      <c r="W231" t="s">
        <v>833</v>
      </c>
      <c r="X231" t="s">
        <v>840</v>
      </c>
      <c r="Y231" t="s">
        <v>841</v>
      </c>
      <c r="Z231" t="s">
        <v>842</v>
      </c>
      <c r="AA231" t="s">
        <v>843</v>
      </c>
      <c r="AB231" t="s">
        <v>844</v>
      </c>
      <c r="AC231" t="s">
        <v>845</v>
      </c>
      <c r="AD231" t="s">
        <v>846</v>
      </c>
      <c r="AE231" t="s">
        <v>847</v>
      </c>
      <c r="AF231" t="s">
        <v>848</v>
      </c>
      <c r="AG231" t="s">
        <v>849</v>
      </c>
      <c r="AH231" t="s">
        <v>850</v>
      </c>
      <c r="AI231" t="s">
        <v>851</v>
      </c>
    </row>
    <row r="232" spans="2:35">
      <c r="B232" s="12"/>
      <c r="C232" s="14" t="s">
        <v>940</v>
      </c>
      <c r="D232" t="s">
        <v>777</v>
      </c>
      <c r="E232" t="s">
        <v>777</v>
      </c>
      <c r="F232" t="s">
        <v>777</v>
      </c>
      <c r="G232" t="s">
        <v>777</v>
      </c>
      <c r="H232" t="s">
        <v>777</v>
      </c>
      <c r="I232" t="s">
        <v>777</v>
      </c>
      <c r="J232" t="s">
        <v>777</v>
      </c>
      <c r="K232" t="s">
        <v>777</v>
      </c>
      <c r="L232" t="s">
        <v>777</v>
      </c>
      <c r="M232" t="s">
        <v>777</v>
      </c>
      <c r="N232" t="s">
        <v>777</v>
      </c>
      <c r="O232" t="s">
        <v>777</v>
      </c>
      <c r="P232" t="s">
        <v>777</v>
      </c>
      <c r="Q232" t="s">
        <v>777</v>
      </c>
      <c r="R232" t="s">
        <v>777</v>
      </c>
      <c r="S232" t="s">
        <v>777</v>
      </c>
      <c r="T232" t="s">
        <v>777</v>
      </c>
      <c r="U232" t="s">
        <v>777</v>
      </c>
      <c r="V232" t="s">
        <v>777</v>
      </c>
      <c r="W232" t="s">
        <v>777</v>
      </c>
      <c r="X232" t="s">
        <v>777</v>
      </c>
      <c r="Y232" t="s">
        <v>777</v>
      </c>
      <c r="Z232" t="s">
        <v>777</v>
      </c>
      <c r="AA232" t="s">
        <v>777</v>
      </c>
      <c r="AB232" t="s">
        <v>777</v>
      </c>
      <c r="AC232" t="s">
        <v>777</v>
      </c>
      <c r="AD232" t="s">
        <v>777</v>
      </c>
      <c r="AE232" t="s">
        <v>777</v>
      </c>
      <c r="AF232" t="s">
        <v>777</v>
      </c>
      <c r="AG232" t="s">
        <v>777</v>
      </c>
      <c r="AH232" t="s">
        <v>777</v>
      </c>
      <c r="AI232" t="s">
        <v>777</v>
      </c>
    </row>
    <row r="233" spans="2:35">
      <c r="B233" s="12"/>
      <c r="C233" s="14" t="s">
        <v>941</v>
      </c>
      <c r="D233" t="s">
        <v>777</v>
      </c>
      <c r="E233" t="s">
        <v>777</v>
      </c>
      <c r="F233" t="s">
        <v>777</v>
      </c>
      <c r="G233" t="s">
        <v>777</v>
      </c>
      <c r="H233" t="s">
        <v>777</v>
      </c>
      <c r="I233" t="s">
        <v>777</v>
      </c>
      <c r="J233" t="s">
        <v>777</v>
      </c>
      <c r="K233" t="s">
        <v>777</v>
      </c>
      <c r="L233" t="s">
        <v>777</v>
      </c>
      <c r="M233" t="s">
        <v>777</v>
      </c>
      <c r="N233" t="s">
        <v>777</v>
      </c>
      <c r="O233" t="s">
        <v>777</v>
      </c>
      <c r="P233" t="s">
        <v>777</v>
      </c>
      <c r="Q233" t="s">
        <v>777</v>
      </c>
      <c r="R233" t="s">
        <v>777</v>
      </c>
      <c r="S233" t="s">
        <v>777</v>
      </c>
      <c r="T233" t="s">
        <v>777</v>
      </c>
      <c r="U233" t="s">
        <v>777</v>
      </c>
      <c r="V233" t="s">
        <v>777</v>
      </c>
      <c r="W233" t="s">
        <v>777</v>
      </c>
      <c r="X233" t="s">
        <v>777</v>
      </c>
      <c r="Y233" t="s">
        <v>777</v>
      </c>
      <c r="Z233" t="s">
        <v>777</v>
      </c>
      <c r="AA233" t="s">
        <v>777</v>
      </c>
      <c r="AB233" t="s">
        <v>777</v>
      </c>
      <c r="AC233" t="s">
        <v>777</v>
      </c>
      <c r="AD233" t="s">
        <v>777</v>
      </c>
      <c r="AE233" t="s">
        <v>777</v>
      </c>
      <c r="AF233" t="s">
        <v>777</v>
      </c>
      <c r="AG233" t="s">
        <v>777</v>
      </c>
      <c r="AH233" t="s">
        <v>777</v>
      </c>
      <c r="AI233" t="s">
        <v>777</v>
      </c>
    </row>
    <row r="234" spans="2:35">
      <c r="B234" s="12"/>
      <c r="C234" s="14" t="s">
        <v>942</v>
      </c>
      <c r="D234" t="s">
        <v>777</v>
      </c>
      <c r="E234" t="s">
        <v>777</v>
      </c>
      <c r="F234" t="s">
        <v>777</v>
      </c>
      <c r="G234" t="s">
        <v>777</v>
      </c>
      <c r="H234" t="s">
        <v>777</v>
      </c>
      <c r="I234" t="s">
        <v>777</v>
      </c>
      <c r="J234" t="s">
        <v>777</v>
      </c>
      <c r="K234" t="s">
        <v>777</v>
      </c>
      <c r="L234" t="s">
        <v>777</v>
      </c>
      <c r="M234" t="s">
        <v>777</v>
      </c>
      <c r="N234" t="s">
        <v>777</v>
      </c>
      <c r="O234" t="s">
        <v>777</v>
      </c>
      <c r="P234" t="s">
        <v>777</v>
      </c>
      <c r="Q234" t="s">
        <v>777</v>
      </c>
      <c r="R234" t="s">
        <v>777</v>
      </c>
      <c r="S234" t="s">
        <v>777</v>
      </c>
      <c r="T234" t="s">
        <v>777</v>
      </c>
      <c r="U234" t="s">
        <v>777</v>
      </c>
      <c r="V234" t="s">
        <v>777</v>
      </c>
      <c r="W234" t="s">
        <v>777</v>
      </c>
      <c r="X234" t="s">
        <v>777</v>
      </c>
      <c r="Y234" t="s">
        <v>777</v>
      </c>
      <c r="Z234" t="s">
        <v>777</v>
      </c>
      <c r="AA234" t="s">
        <v>777</v>
      </c>
      <c r="AB234" t="s">
        <v>777</v>
      </c>
      <c r="AC234" t="s">
        <v>777</v>
      </c>
      <c r="AD234" t="s">
        <v>777</v>
      </c>
      <c r="AE234" t="s">
        <v>777</v>
      </c>
      <c r="AF234" t="s">
        <v>777</v>
      </c>
      <c r="AG234" t="s">
        <v>777</v>
      </c>
      <c r="AH234" t="s">
        <v>777</v>
      </c>
      <c r="AI234" t="s">
        <v>777</v>
      </c>
    </row>
    <row r="235" spans="2:35">
      <c r="B235" s="12"/>
      <c r="C235" s="14" t="s">
        <v>943</v>
      </c>
      <c r="D235" t="s">
        <v>777</v>
      </c>
      <c r="E235" t="s">
        <v>777</v>
      </c>
      <c r="F235" t="s">
        <v>777</v>
      </c>
      <c r="G235" t="s">
        <v>777</v>
      </c>
      <c r="H235" t="s">
        <v>777</v>
      </c>
      <c r="I235" t="s">
        <v>777</v>
      </c>
      <c r="J235" t="s">
        <v>777</v>
      </c>
      <c r="K235" t="s">
        <v>777</v>
      </c>
      <c r="L235" t="s">
        <v>777</v>
      </c>
      <c r="M235" t="s">
        <v>777</v>
      </c>
      <c r="N235" t="s">
        <v>777</v>
      </c>
      <c r="O235" t="s">
        <v>777</v>
      </c>
      <c r="P235" t="s">
        <v>777</v>
      </c>
      <c r="Q235" t="s">
        <v>777</v>
      </c>
      <c r="R235" t="s">
        <v>777</v>
      </c>
      <c r="S235" t="s">
        <v>777</v>
      </c>
      <c r="T235" t="s">
        <v>777</v>
      </c>
      <c r="U235" t="s">
        <v>777</v>
      </c>
      <c r="V235" t="s">
        <v>777</v>
      </c>
      <c r="W235" t="s">
        <v>777</v>
      </c>
      <c r="X235" t="s">
        <v>777</v>
      </c>
      <c r="Y235" t="s">
        <v>777</v>
      </c>
      <c r="Z235" t="s">
        <v>777</v>
      </c>
      <c r="AA235" t="s">
        <v>777</v>
      </c>
      <c r="AB235" t="s">
        <v>777</v>
      </c>
      <c r="AC235" t="s">
        <v>777</v>
      </c>
      <c r="AD235" t="s">
        <v>777</v>
      </c>
      <c r="AE235" t="s">
        <v>777</v>
      </c>
      <c r="AF235" t="s">
        <v>777</v>
      </c>
      <c r="AG235" t="s">
        <v>777</v>
      </c>
      <c r="AH235" t="s">
        <v>777</v>
      </c>
      <c r="AI235" t="s">
        <v>777</v>
      </c>
    </row>
    <row r="236" spans="2:35">
      <c r="B236" s="12"/>
      <c r="C236" s="14" t="s">
        <v>944</v>
      </c>
      <c r="D236" t="s">
        <v>777</v>
      </c>
      <c r="E236" t="s">
        <v>777</v>
      </c>
      <c r="F236" t="s">
        <v>777</v>
      </c>
      <c r="G236" t="s">
        <v>777</v>
      </c>
      <c r="H236" t="s">
        <v>777</v>
      </c>
      <c r="I236" t="s">
        <v>777</v>
      </c>
      <c r="J236" t="s">
        <v>777</v>
      </c>
      <c r="K236" t="s">
        <v>777</v>
      </c>
      <c r="L236" t="s">
        <v>777</v>
      </c>
      <c r="M236" t="s">
        <v>777</v>
      </c>
      <c r="N236" t="s">
        <v>777</v>
      </c>
      <c r="O236" t="s">
        <v>777</v>
      </c>
      <c r="P236" t="s">
        <v>777</v>
      </c>
      <c r="Q236" t="s">
        <v>777</v>
      </c>
      <c r="R236" t="s">
        <v>777</v>
      </c>
      <c r="S236" t="s">
        <v>777</v>
      </c>
      <c r="T236" t="s">
        <v>777</v>
      </c>
      <c r="U236" t="s">
        <v>777</v>
      </c>
      <c r="V236" t="s">
        <v>777</v>
      </c>
      <c r="W236" t="s">
        <v>777</v>
      </c>
      <c r="X236" t="s">
        <v>777</v>
      </c>
      <c r="Y236" t="s">
        <v>777</v>
      </c>
      <c r="Z236" t="s">
        <v>777</v>
      </c>
      <c r="AA236" t="s">
        <v>777</v>
      </c>
      <c r="AB236" t="s">
        <v>777</v>
      </c>
      <c r="AC236" t="s">
        <v>777</v>
      </c>
      <c r="AD236" t="s">
        <v>777</v>
      </c>
      <c r="AE236" t="s">
        <v>777</v>
      </c>
      <c r="AF236" t="s">
        <v>777</v>
      </c>
      <c r="AG236" t="s">
        <v>777</v>
      </c>
      <c r="AH236" t="s">
        <v>777</v>
      </c>
      <c r="AI236" t="s">
        <v>777</v>
      </c>
    </row>
    <row r="237" spans="2:35">
      <c r="B237" s="12"/>
      <c r="C237" s="14" t="s">
        <v>945</v>
      </c>
      <c r="D237" t="s">
        <v>777</v>
      </c>
      <c r="E237" t="s">
        <v>777</v>
      </c>
      <c r="F237" t="s">
        <v>777</v>
      </c>
      <c r="G237" t="s">
        <v>777</v>
      </c>
      <c r="H237" t="s">
        <v>777</v>
      </c>
      <c r="I237" t="s">
        <v>777</v>
      </c>
      <c r="J237" t="s">
        <v>777</v>
      </c>
      <c r="K237" t="s">
        <v>777</v>
      </c>
      <c r="L237" t="s">
        <v>777</v>
      </c>
      <c r="M237" t="s">
        <v>777</v>
      </c>
      <c r="N237" t="s">
        <v>777</v>
      </c>
      <c r="O237" t="s">
        <v>777</v>
      </c>
      <c r="P237" t="s">
        <v>777</v>
      </c>
      <c r="Q237" t="s">
        <v>777</v>
      </c>
      <c r="R237" t="s">
        <v>777</v>
      </c>
      <c r="S237" t="s">
        <v>777</v>
      </c>
      <c r="T237" t="s">
        <v>777</v>
      </c>
      <c r="U237" t="s">
        <v>777</v>
      </c>
      <c r="V237" t="s">
        <v>777</v>
      </c>
      <c r="W237" t="s">
        <v>777</v>
      </c>
      <c r="X237" t="s">
        <v>777</v>
      </c>
      <c r="Y237" t="s">
        <v>777</v>
      </c>
      <c r="Z237" t="s">
        <v>777</v>
      </c>
      <c r="AA237" t="s">
        <v>777</v>
      </c>
      <c r="AB237" t="s">
        <v>777</v>
      </c>
      <c r="AC237" t="s">
        <v>777</v>
      </c>
      <c r="AD237" t="s">
        <v>777</v>
      </c>
      <c r="AE237" t="s">
        <v>777</v>
      </c>
      <c r="AF237" t="s">
        <v>777</v>
      </c>
      <c r="AG237" t="s">
        <v>777</v>
      </c>
      <c r="AH237" t="s">
        <v>777</v>
      </c>
      <c r="AI237" t="s">
        <v>777</v>
      </c>
    </row>
    <row r="238" spans="2:35">
      <c r="B238" s="12"/>
      <c r="C238" s="14" t="s">
        <v>946</v>
      </c>
      <c r="D238" t="s">
        <v>777</v>
      </c>
      <c r="E238" t="s">
        <v>777</v>
      </c>
      <c r="F238" t="s">
        <v>777</v>
      </c>
      <c r="G238" t="s">
        <v>777</v>
      </c>
      <c r="H238" t="s">
        <v>777</v>
      </c>
      <c r="I238" t="s">
        <v>777</v>
      </c>
      <c r="J238" t="s">
        <v>777</v>
      </c>
      <c r="K238" t="s">
        <v>777</v>
      </c>
      <c r="L238" t="s">
        <v>777</v>
      </c>
      <c r="M238" t="s">
        <v>777</v>
      </c>
      <c r="N238" t="s">
        <v>777</v>
      </c>
      <c r="O238" t="s">
        <v>777</v>
      </c>
      <c r="P238" t="s">
        <v>777</v>
      </c>
      <c r="Q238" t="s">
        <v>777</v>
      </c>
      <c r="R238" t="s">
        <v>777</v>
      </c>
      <c r="S238" t="s">
        <v>777</v>
      </c>
      <c r="T238" t="s">
        <v>777</v>
      </c>
      <c r="U238" t="s">
        <v>777</v>
      </c>
      <c r="V238" t="s">
        <v>777</v>
      </c>
      <c r="W238" t="s">
        <v>777</v>
      </c>
      <c r="X238" t="s">
        <v>777</v>
      </c>
      <c r="Y238" t="s">
        <v>777</v>
      </c>
      <c r="Z238" t="s">
        <v>777</v>
      </c>
      <c r="AA238" t="s">
        <v>777</v>
      </c>
      <c r="AB238" t="s">
        <v>777</v>
      </c>
      <c r="AC238" t="s">
        <v>777</v>
      </c>
      <c r="AD238" t="s">
        <v>777</v>
      </c>
      <c r="AE238" t="s">
        <v>777</v>
      </c>
      <c r="AF238" t="s">
        <v>777</v>
      </c>
      <c r="AG238" t="s">
        <v>777</v>
      </c>
      <c r="AH238" t="s">
        <v>777</v>
      </c>
      <c r="AI238" t="s">
        <v>777</v>
      </c>
    </row>
    <row r="239" spans="2:35">
      <c r="B239" s="12"/>
      <c r="C239" s="14" t="s">
        <v>947</v>
      </c>
      <c r="D239" t="s">
        <v>777</v>
      </c>
      <c r="E239" t="s">
        <v>777</v>
      </c>
      <c r="F239" t="s">
        <v>777</v>
      </c>
      <c r="G239" t="s">
        <v>777</v>
      </c>
      <c r="H239" t="s">
        <v>777</v>
      </c>
      <c r="I239" t="s">
        <v>777</v>
      </c>
      <c r="J239" t="s">
        <v>777</v>
      </c>
      <c r="K239" t="s">
        <v>777</v>
      </c>
      <c r="L239" t="s">
        <v>777</v>
      </c>
      <c r="M239" t="s">
        <v>777</v>
      </c>
      <c r="N239" t="s">
        <v>777</v>
      </c>
      <c r="O239" t="s">
        <v>777</v>
      </c>
      <c r="P239" t="s">
        <v>777</v>
      </c>
      <c r="Q239" t="s">
        <v>777</v>
      </c>
      <c r="R239" t="s">
        <v>777</v>
      </c>
      <c r="S239" t="s">
        <v>777</v>
      </c>
      <c r="T239" t="s">
        <v>777</v>
      </c>
      <c r="U239" t="s">
        <v>777</v>
      </c>
      <c r="V239" t="s">
        <v>777</v>
      </c>
      <c r="W239" t="s">
        <v>777</v>
      </c>
      <c r="X239" t="s">
        <v>777</v>
      </c>
      <c r="Y239" t="s">
        <v>777</v>
      </c>
      <c r="Z239" t="s">
        <v>777</v>
      </c>
      <c r="AA239" t="s">
        <v>777</v>
      </c>
      <c r="AB239" t="s">
        <v>777</v>
      </c>
      <c r="AC239" t="s">
        <v>777</v>
      </c>
      <c r="AD239" t="s">
        <v>777</v>
      </c>
      <c r="AE239" t="s">
        <v>777</v>
      </c>
      <c r="AF239" t="s">
        <v>777</v>
      </c>
      <c r="AG239" t="s">
        <v>777</v>
      </c>
      <c r="AH239" t="s">
        <v>777</v>
      </c>
      <c r="AI239" t="s">
        <v>777</v>
      </c>
    </row>
    <row r="240" spans="2:35">
      <c r="B240" s="12"/>
      <c r="C240" s="14" t="s">
        <v>948</v>
      </c>
      <c r="D240" t="s">
        <v>777</v>
      </c>
      <c r="E240" t="s">
        <v>777</v>
      </c>
      <c r="F240" t="s">
        <v>777</v>
      </c>
      <c r="G240" t="s">
        <v>777</v>
      </c>
      <c r="H240" t="s">
        <v>777</v>
      </c>
      <c r="I240" t="s">
        <v>777</v>
      </c>
      <c r="J240" t="s">
        <v>777</v>
      </c>
      <c r="K240" t="s">
        <v>777</v>
      </c>
      <c r="L240" t="s">
        <v>777</v>
      </c>
      <c r="M240" t="s">
        <v>777</v>
      </c>
      <c r="N240" t="s">
        <v>777</v>
      </c>
      <c r="O240" t="s">
        <v>777</v>
      </c>
      <c r="P240" t="s">
        <v>777</v>
      </c>
      <c r="Q240" t="s">
        <v>777</v>
      </c>
      <c r="R240" t="s">
        <v>777</v>
      </c>
      <c r="S240" t="s">
        <v>777</v>
      </c>
      <c r="T240" t="s">
        <v>777</v>
      </c>
      <c r="U240" t="s">
        <v>777</v>
      </c>
      <c r="V240" t="s">
        <v>777</v>
      </c>
      <c r="W240" t="s">
        <v>777</v>
      </c>
      <c r="X240" t="s">
        <v>777</v>
      </c>
      <c r="Y240" t="s">
        <v>777</v>
      </c>
      <c r="Z240" t="s">
        <v>777</v>
      </c>
      <c r="AA240" t="s">
        <v>777</v>
      </c>
      <c r="AB240" t="s">
        <v>777</v>
      </c>
      <c r="AC240" t="s">
        <v>777</v>
      </c>
      <c r="AD240" t="s">
        <v>777</v>
      </c>
      <c r="AE240" t="s">
        <v>777</v>
      </c>
      <c r="AF240" t="s">
        <v>777</v>
      </c>
      <c r="AG240" t="s">
        <v>777</v>
      </c>
      <c r="AH240" t="s">
        <v>777</v>
      </c>
      <c r="AI240" t="s">
        <v>777</v>
      </c>
    </row>
    <row r="241" spans="2:35">
      <c r="B241" s="12"/>
      <c r="C241" s="14" t="s">
        <v>949</v>
      </c>
      <c r="D241" t="s">
        <v>777</v>
      </c>
      <c r="E241" t="s">
        <v>777</v>
      </c>
      <c r="F241" t="s">
        <v>777</v>
      </c>
      <c r="G241" t="s">
        <v>777</v>
      </c>
      <c r="H241" t="s">
        <v>777</v>
      </c>
      <c r="I241" t="s">
        <v>777</v>
      </c>
      <c r="J241" t="s">
        <v>777</v>
      </c>
      <c r="K241" t="s">
        <v>777</v>
      </c>
      <c r="L241" t="s">
        <v>777</v>
      </c>
      <c r="M241" t="s">
        <v>777</v>
      </c>
      <c r="N241" t="s">
        <v>777</v>
      </c>
      <c r="O241" t="s">
        <v>777</v>
      </c>
      <c r="P241" t="s">
        <v>777</v>
      </c>
      <c r="Q241" t="s">
        <v>777</v>
      </c>
      <c r="R241" t="s">
        <v>777</v>
      </c>
      <c r="S241" t="s">
        <v>777</v>
      </c>
      <c r="T241" t="s">
        <v>777</v>
      </c>
      <c r="U241" t="s">
        <v>777</v>
      </c>
      <c r="V241" t="s">
        <v>777</v>
      </c>
      <c r="W241" t="s">
        <v>777</v>
      </c>
      <c r="X241" t="s">
        <v>777</v>
      </c>
      <c r="Y241" t="s">
        <v>777</v>
      </c>
      <c r="Z241" t="s">
        <v>777</v>
      </c>
      <c r="AA241" t="s">
        <v>777</v>
      </c>
      <c r="AB241" t="s">
        <v>777</v>
      </c>
      <c r="AC241" t="s">
        <v>777</v>
      </c>
      <c r="AD241" t="s">
        <v>777</v>
      </c>
      <c r="AE241" t="s">
        <v>777</v>
      </c>
      <c r="AF241" t="s">
        <v>777</v>
      </c>
      <c r="AG241" t="s">
        <v>777</v>
      </c>
      <c r="AH241" t="s">
        <v>777</v>
      </c>
      <c r="AI241" t="s">
        <v>777</v>
      </c>
    </row>
    <row r="242" spans="2:35">
      <c r="B242" s="12"/>
      <c r="C242" s="14" t="s">
        <v>950</v>
      </c>
      <c r="D242" t="s">
        <v>821</v>
      </c>
      <c r="E242" t="s">
        <v>822</v>
      </c>
      <c r="F242" t="s">
        <v>823</v>
      </c>
      <c r="G242" t="s">
        <v>824</v>
      </c>
      <c r="H242" t="s">
        <v>825</v>
      </c>
      <c r="I242" t="s">
        <v>826</v>
      </c>
      <c r="J242" t="s">
        <v>827</v>
      </c>
      <c r="K242" t="s">
        <v>828</v>
      </c>
      <c r="L242" t="s">
        <v>829</v>
      </c>
      <c r="M242" t="s">
        <v>830</v>
      </c>
      <c r="N242" t="s">
        <v>831</v>
      </c>
      <c r="O242" t="s">
        <v>832</v>
      </c>
      <c r="P242" t="s">
        <v>833</v>
      </c>
      <c r="Q242" t="s">
        <v>834</v>
      </c>
      <c r="R242" t="s">
        <v>835</v>
      </c>
      <c r="S242" t="s">
        <v>836</v>
      </c>
      <c r="T242" t="s">
        <v>837</v>
      </c>
      <c r="U242" t="s">
        <v>838</v>
      </c>
      <c r="V242" t="s">
        <v>839</v>
      </c>
      <c r="W242" t="s">
        <v>833</v>
      </c>
      <c r="X242" t="s">
        <v>840</v>
      </c>
      <c r="Y242" t="s">
        <v>841</v>
      </c>
      <c r="Z242" t="s">
        <v>842</v>
      </c>
      <c r="AA242" t="s">
        <v>843</v>
      </c>
      <c r="AB242" t="s">
        <v>844</v>
      </c>
      <c r="AC242" t="s">
        <v>845</v>
      </c>
      <c r="AD242" t="s">
        <v>846</v>
      </c>
      <c r="AE242" t="s">
        <v>847</v>
      </c>
      <c r="AF242" t="s">
        <v>848</v>
      </c>
      <c r="AG242" t="s">
        <v>849</v>
      </c>
      <c r="AH242" t="s">
        <v>850</v>
      </c>
      <c r="AI242" t="s">
        <v>851</v>
      </c>
    </row>
    <row r="243" spans="2:35">
      <c r="B243" s="12"/>
      <c r="C243" s="14" t="s">
        <v>951</v>
      </c>
      <c r="D243" t="s">
        <v>821</v>
      </c>
      <c r="E243" t="s">
        <v>822</v>
      </c>
      <c r="F243" t="s">
        <v>823</v>
      </c>
      <c r="G243" t="s">
        <v>824</v>
      </c>
      <c r="H243" t="s">
        <v>825</v>
      </c>
      <c r="I243" t="s">
        <v>826</v>
      </c>
      <c r="J243" t="s">
        <v>827</v>
      </c>
      <c r="K243" t="s">
        <v>828</v>
      </c>
      <c r="L243" t="s">
        <v>829</v>
      </c>
      <c r="M243" t="s">
        <v>830</v>
      </c>
      <c r="N243" t="s">
        <v>831</v>
      </c>
      <c r="O243" t="s">
        <v>832</v>
      </c>
      <c r="P243" t="s">
        <v>833</v>
      </c>
      <c r="Q243" t="s">
        <v>834</v>
      </c>
      <c r="R243" t="s">
        <v>835</v>
      </c>
      <c r="S243" t="s">
        <v>836</v>
      </c>
      <c r="T243" t="s">
        <v>837</v>
      </c>
      <c r="U243" t="s">
        <v>838</v>
      </c>
      <c r="V243" t="s">
        <v>839</v>
      </c>
      <c r="W243" t="s">
        <v>833</v>
      </c>
      <c r="X243" t="s">
        <v>840</v>
      </c>
      <c r="Y243" t="s">
        <v>841</v>
      </c>
      <c r="Z243" t="s">
        <v>842</v>
      </c>
      <c r="AA243" t="s">
        <v>843</v>
      </c>
      <c r="AB243" t="s">
        <v>844</v>
      </c>
      <c r="AC243" t="s">
        <v>845</v>
      </c>
      <c r="AD243" t="s">
        <v>846</v>
      </c>
      <c r="AE243" t="s">
        <v>847</v>
      </c>
      <c r="AF243" t="s">
        <v>848</v>
      </c>
      <c r="AG243" t="s">
        <v>849</v>
      </c>
      <c r="AH243" t="s">
        <v>850</v>
      </c>
      <c r="AI243" t="s">
        <v>851</v>
      </c>
    </row>
    <row r="244" spans="2:35">
      <c r="B244" s="12"/>
      <c r="C244" s="14" t="s">
        <v>952</v>
      </c>
      <c r="D244" t="s">
        <v>821</v>
      </c>
      <c r="E244" t="s">
        <v>822</v>
      </c>
      <c r="F244" t="s">
        <v>823</v>
      </c>
      <c r="G244" t="s">
        <v>824</v>
      </c>
      <c r="H244" t="s">
        <v>825</v>
      </c>
      <c r="I244" t="s">
        <v>826</v>
      </c>
      <c r="J244" t="s">
        <v>827</v>
      </c>
      <c r="K244" t="s">
        <v>828</v>
      </c>
      <c r="L244" t="s">
        <v>829</v>
      </c>
      <c r="M244" t="s">
        <v>830</v>
      </c>
      <c r="N244" t="s">
        <v>831</v>
      </c>
      <c r="O244" t="s">
        <v>832</v>
      </c>
      <c r="P244" t="s">
        <v>833</v>
      </c>
      <c r="Q244" t="s">
        <v>834</v>
      </c>
      <c r="R244" t="s">
        <v>835</v>
      </c>
      <c r="S244" t="s">
        <v>836</v>
      </c>
      <c r="T244" t="s">
        <v>837</v>
      </c>
      <c r="U244" t="s">
        <v>838</v>
      </c>
      <c r="V244" t="s">
        <v>839</v>
      </c>
      <c r="W244" t="s">
        <v>833</v>
      </c>
      <c r="X244" t="s">
        <v>840</v>
      </c>
      <c r="Y244" t="s">
        <v>841</v>
      </c>
      <c r="Z244" t="s">
        <v>842</v>
      </c>
      <c r="AA244" t="s">
        <v>843</v>
      </c>
      <c r="AB244" t="s">
        <v>844</v>
      </c>
      <c r="AC244" t="s">
        <v>845</v>
      </c>
      <c r="AD244" t="s">
        <v>846</v>
      </c>
      <c r="AE244" t="s">
        <v>847</v>
      </c>
      <c r="AF244" t="s">
        <v>848</v>
      </c>
      <c r="AG244" t="s">
        <v>849</v>
      </c>
      <c r="AH244" t="s">
        <v>850</v>
      </c>
      <c r="AI244" t="s">
        <v>851</v>
      </c>
    </row>
    <row r="245" spans="2:35">
      <c r="B245" s="12"/>
      <c r="C245" s="14" t="s">
        <v>55</v>
      </c>
      <c r="D245" t="s">
        <v>777</v>
      </c>
      <c r="E245" t="s">
        <v>777</v>
      </c>
      <c r="F245" t="s">
        <v>777</v>
      </c>
      <c r="G245" t="s">
        <v>777</v>
      </c>
      <c r="H245" t="s">
        <v>777</v>
      </c>
      <c r="I245" t="s">
        <v>777</v>
      </c>
      <c r="J245" t="s">
        <v>777</v>
      </c>
      <c r="K245" t="s">
        <v>777</v>
      </c>
      <c r="L245" t="s">
        <v>777</v>
      </c>
      <c r="M245" t="s">
        <v>777</v>
      </c>
      <c r="N245" t="s">
        <v>777</v>
      </c>
      <c r="O245" t="s">
        <v>777</v>
      </c>
      <c r="P245" t="s">
        <v>777</v>
      </c>
      <c r="Q245" t="s">
        <v>777</v>
      </c>
      <c r="R245" t="s">
        <v>777</v>
      </c>
      <c r="S245" t="s">
        <v>777</v>
      </c>
      <c r="T245" t="s">
        <v>777</v>
      </c>
      <c r="U245" t="s">
        <v>777</v>
      </c>
      <c r="V245" t="s">
        <v>777</v>
      </c>
      <c r="W245" t="s">
        <v>777</v>
      </c>
      <c r="X245" t="s">
        <v>777</v>
      </c>
      <c r="Y245" t="s">
        <v>777</v>
      </c>
      <c r="Z245" t="s">
        <v>777</v>
      </c>
      <c r="AA245" t="s">
        <v>777</v>
      </c>
      <c r="AB245" t="s">
        <v>777</v>
      </c>
      <c r="AC245" t="s">
        <v>777</v>
      </c>
      <c r="AD245" t="s">
        <v>777</v>
      </c>
      <c r="AE245" t="s">
        <v>777</v>
      </c>
      <c r="AF245" t="s">
        <v>777</v>
      </c>
      <c r="AG245" t="s">
        <v>777</v>
      </c>
      <c r="AH245" t="s">
        <v>777</v>
      </c>
      <c r="AI245" t="s">
        <v>777</v>
      </c>
    </row>
    <row r="246" spans="2:35">
      <c r="B246" s="12"/>
      <c r="C246" s="14" t="s">
        <v>37</v>
      </c>
      <c r="D246" t="s">
        <v>777</v>
      </c>
      <c r="E246" t="s">
        <v>777</v>
      </c>
      <c r="F246" t="s">
        <v>777</v>
      </c>
      <c r="G246" t="s">
        <v>777</v>
      </c>
      <c r="H246" t="s">
        <v>777</v>
      </c>
      <c r="I246" t="s">
        <v>777</v>
      </c>
      <c r="J246" t="s">
        <v>777</v>
      </c>
      <c r="K246" t="s">
        <v>777</v>
      </c>
      <c r="L246" t="s">
        <v>777</v>
      </c>
      <c r="M246" t="s">
        <v>777</v>
      </c>
      <c r="N246" t="s">
        <v>777</v>
      </c>
      <c r="O246" t="s">
        <v>777</v>
      </c>
      <c r="P246" t="s">
        <v>777</v>
      </c>
      <c r="Q246" t="s">
        <v>777</v>
      </c>
      <c r="R246" t="s">
        <v>777</v>
      </c>
      <c r="S246" t="s">
        <v>777</v>
      </c>
      <c r="T246" t="s">
        <v>777</v>
      </c>
      <c r="U246" t="s">
        <v>777</v>
      </c>
      <c r="V246" t="s">
        <v>777</v>
      </c>
      <c r="W246" t="s">
        <v>777</v>
      </c>
      <c r="X246" t="s">
        <v>777</v>
      </c>
      <c r="Y246" t="s">
        <v>777</v>
      </c>
      <c r="Z246" t="s">
        <v>777</v>
      </c>
      <c r="AA246" t="s">
        <v>777</v>
      </c>
      <c r="AB246" t="s">
        <v>777</v>
      </c>
      <c r="AC246" t="s">
        <v>777</v>
      </c>
      <c r="AD246" t="s">
        <v>777</v>
      </c>
      <c r="AE246" t="s">
        <v>777</v>
      </c>
      <c r="AF246" t="s">
        <v>777</v>
      </c>
      <c r="AG246" t="s">
        <v>777</v>
      </c>
      <c r="AH246" t="s">
        <v>777</v>
      </c>
      <c r="AI246" t="s">
        <v>777</v>
      </c>
    </row>
    <row r="247" spans="2:35">
      <c r="B247" s="12"/>
      <c r="C247" s="14" t="s">
        <v>953</v>
      </c>
      <c r="D247" t="s">
        <v>777</v>
      </c>
      <c r="E247" t="s">
        <v>777</v>
      </c>
      <c r="F247" t="s">
        <v>777</v>
      </c>
      <c r="G247" t="s">
        <v>777</v>
      </c>
      <c r="H247" t="s">
        <v>777</v>
      </c>
      <c r="I247" t="s">
        <v>777</v>
      </c>
      <c r="J247" t="s">
        <v>777</v>
      </c>
      <c r="K247" t="s">
        <v>777</v>
      </c>
      <c r="L247" t="s">
        <v>777</v>
      </c>
      <c r="M247" t="s">
        <v>777</v>
      </c>
      <c r="N247" t="s">
        <v>777</v>
      </c>
      <c r="O247" t="s">
        <v>777</v>
      </c>
      <c r="P247" t="s">
        <v>777</v>
      </c>
      <c r="Q247" t="s">
        <v>777</v>
      </c>
      <c r="R247" t="s">
        <v>777</v>
      </c>
      <c r="S247" t="s">
        <v>777</v>
      </c>
      <c r="T247" t="s">
        <v>777</v>
      </c>
      <c r="U247" t="s">
        <v>777</v>
      </c>
      <c r="V247" t="s">
        <v>777</v>
      </c>
      <c r="W247" t="s">
        <v>777</v>
      </c>
      <c r="X247" t="s">
        <v>777</v>
      </c>
      <c r="Y247" t="s">
        <v>777</v>
      </c>
      <c r="Z247" t="s">
        <v>777</v>
      </c>
      <c r="AA247" t="s">
        <v>777</v>
      </c>
      <c r="AB247" t="s">
        <v>777</v>
      </c>
      <c r="AC247" t="s">
        <v>777</v>
      </c>
      <c r="AD247" t="s">
        <v>777</v>
      </c>
      <c r="AE247" t="s">
        <v>777</v>
      </c>
      <c r="AF247" t="s">
        <v>777</v>
      </c>
      <c r="AG247" t="s">
        <v>777</v>
      </c>
      <c r="AH247" t="s">
        <v>777</v>
      </c>
      <c r="AI247" t="s">
        <v>777</v>
      </c>
    </row>
    <row r="248" spans="2:35">
      <c r="B248" s="12"/>
      <c r="C248" s="14" t="s">
        <v>954</v>
      </c>
      <c r="D248" t="s">
        <v>777</v>
      </c>
      <c r="E248" t="s">
        <v>777</v>
      </c>
      <c r="F248" t="s">
        <v>777</v>
      </c>
      <c r="G248" t="s">
        <v>777</v>
      </c>
      <c r="H248" t="s">
        <v>777</v>
      </c>
      <c r="I248" t="s">
        <v>777</v>
      </c>
      <c r="J248" t="s">
        <v>777</v>
      </c>
      <c r="K248" t="s">
        <v>777</v>
      </c>
      <c r="L248" t="s">
        <v>777</v>
      </c>
      <c r="M248" t="s">
        <v>777</v>
      </c>
      <c r="N248" t="s">
        <v>777</v>
      </c>
      <c r="O248" t="s">
        <v>777</v>
      </c>
      <c r="P248" t="s">
        <v>777</v>
      </c>
      <c r="Q248" t="s">
        <v>777</v>
      </c>
      <c r="R248" t="s">
        <v>777</v>
      </c>
      <c r="S248" t="s">
        <v>777</v>
      </c>
      <c r="T248" t="s">
        <v>777</v>
      </c>
      <c r="U248" t="s">
        <v>777</v>
      </c>
      <c r="V248" t="s">
        <v>777</v>
      </c>
      <c r="W248" t="s">
        <v>777</v>
      </c>
      <c r="X248" t="s">
        <v>777</v>
      </c>
      <c r="Y248" t="s">
        <v>777</v>
      </c>
      <c r="Z248" t="s">
        <v>777</v>
      </c>
      <c r="AA248" t="s">
        <v>777</v>
      </c>
      <c r="AB248" t="s">
        <v>777</v>
      </c>
      <c r="AC248" t="s">
        <v>777</v>
      </c>
      <c r="AD248" t="s">
        <v>777</v>
      </c>
      <c r="AE248" t="s">
        <v>777</v>
      </c>
      <c r="AF248" t="s">
        <v>777</v>
      </c>
      <c r="AG248" t="s">
        <v>777</v>
      </c>
      <c r="AH248" t="s">
        <v>777</v>
      </c>
      <c r="AI248" t="s">
        <v>777</v>
      </c>
    </row>
    <row r="249" spans="2:35">
      <c r="B249" s="12"/>
      <c r="C249" s="14" t="s">
        <v>955</v>
      </c>
      <c r="D249" t="s">
        <v>777</v>
      </c>
      <c r="E249" t="s">
        <v>777</v>
      </c>
      <c r="F249" t="s">
        <v>777</v>
      </c>
      <c r="G249" t="s">
        <v>777</v>
      </c>
      <c r="H249" t="s">
        <v>777</v>
      </c>
      <c r="I249" t="s">
        <v>777</v>
      </c>
      <c r="J249" t="s">
        <v>777</v>
      </c>
      <c r="K249" t="s">
        <v>777</v>
      </c>
      <c r="L249" t="s">
        <v>777</v>
      </c>
      <c r="M249" t="s">
        <v>777</v>
      </c>
      <c r="N249" t="s">
        <v>777</v>
      </c>
      <c r="O249" t="s">
        <v>777</v>
      </c>
      <c r="P249" t="s">
        <v>777</v>
      </c>
      <c r="Q249" t="s">
        <v>777</v>
      </c>
      <c r="R249" t="s">
        <v>777</v>
      </c>
      <c r="S249" t="s">
        <v>777</v>
      </c>
      <c r="T249" t="s">
        <v>777</v>
      </c>
      <c r="U249" t="s">
        <v>777</v>
      </c>
      <c r="V249" t="s">
        <v>777</v>
      </c>
      <c r="W249" t="s">
        <v>777</v>
      </c>
      <c r="X249" t="s">
        <v>777</v>
      </c>
      <c r="Y249" t="s">
        <v>777</v>
      </c>
      <c r="Z249" t="s">
        <v>777</v>
      </c>
      <c r="AA249" t="s">
        <v>777</v>
      </c>
      <c r="AB249" t="s">
        <v>777</v>
      </c>
      <c r="AC249" t="s">
        <v>777</v>
      </c>
      <c r="AD249" t="s">
        <v>777</v>
      </c>
      <c r="AE249" t="s">
        <v>777</v>
      </c>
      <c r="AF249" t="s">
        <v>777</v>
      </c>
      <c r="AG249" t="s">
        <v>777</v>
      </c>
      <c r="AH249" t="s">
        <v>777</v>
      </c>
      <c r="AI249" t="s">
        <v>777</v>
      </c>
    </row>
    <row r="250" spans="2:35">
      <c r="B250" s="12"/>
      <c r="C250" s="14" t="s">
        <v>956</v>
      </c>
      <c r="D250" t="s">
        <v>777</v>
      </c>
      <c r="E250" t="s">
        <v>777</v>
      </c>
      <c r="F250" t="s">
        <v>777</v>
      </c>
      <c r="G250" t="s">
        <v>777</v>
      </c>
      <c r="H250" t="s">
        <v>777</v>
      </c>
      <c r="I250" t="s">
        <v>777</v>
      </c>
      <c r="J250" t="s">
        <v>777</v>
      </c>
      <c r="K250" t="s">
        <v>777</v>
      </c>
      <c r="L250" t="s">
        <v>777</v>
      </c>
      <c r="M250" t="s">
        <v>777</v>
      </c>
      <c r="N250" t="s">
        <v>777</v>
      </c>
      <c r="O250" t="s">
        <v>777</v>
      </c>
      <c r="P250" t="s">
        <v>777</v>
      </c>
      <c r="Q250" t="s">
        <v>777</v>
      </c>
      <c r="R250" t="s">
        <v>777</v>
      </c>
      <c r="S250" t="s">
        <v>777</v>
      </c>
      <c r="T250" t="s">
        <v>777</v>
      </c>
      <c r="U250" t="s">
        <v>777</v>
      </c>
      <c r="V250" t="s">
        <v>777</v>
      </c>
      <c r="W250" t="s">
        <v>777</v>
      </c>
      <c r="X250" t="s">
        <v>777</v>
      </c>
      <c r="Y250" t="s">
        <v>777</v>
      </c>
      <c r="Z250" t="s">
        <v>777</v>
      </c>
      <c r="AA250" t="s">
        <v>777</v>
      </c>
      <c r="AB250" t="s">
        <v>777</v>
      </c>
      <c r="AC250" t="s">
        <v>777</v>
      </c>
      <c r="AD250" t="s">
        <v>777</v>
      </c>
      <c r="AE250" t="s">
        <v>777</v>
      </c>
      <c r="AF250" t="s">
        <v>777</v>
      </c>
      <c r="AG250" t="s">
        <v>777</v>
      </c>
      <c r="AH250" t="s">
        <v>777</v>
      </c>
      <c r="AI250" t="s">
        <v>777</v>
      </c>
    </row>
    <row r="251" spans="2:35">
      <c r="B251" s="12"/>
      <c r="C251" s="14" t="s">
        <v>957</v>
      </c>
      <c r="D251" t="s">
        <v>777</v>
      </c>
      <c r="E251" t="s">
        <v>777</v>
      </c>
      <c r="F251" t="s">
        <v>777</v>
      </c>
      <c r="G251" t="s">
        <v>777</v>
      </c>
      <c r="H251" t="s">
        <v>777</v>
      </c>
      <c r="I251" t="s">
        <v>777</v>
      </c>
      <c r="J251" t="s">
        <v>777</v>
      </c>
      <c r="K251" t="s">
        <v>777</v>
      </c>
      <c r="L251" t="s">
        <v>777</v>
      </c>
      <c r="M251" t="s">
        <v>777</v>
      </c>
      <c r="N251" t="s">
        <v>777</v>
      </c>
      <c r="O251" t="s">
        <v>777</v>
      </c>
      <c r="P251" t="s">
        <v>777</v>
      </c>
      <c r="Q251" t="s">
        <v>777</v>
      </c>
      <c r="R251" t="s">
        <v>777</v>
      </c>
      <c r="S251" t="s">
        <v>777</v>
      </c>
      <c r="T251" t="s">
        <v>777</v>
      </c>
      <c r="U251" t="s">
        <v>777</v>
      </c>
      <c r="V251" t="s">
        <v>777</v>
      </c>
      <c r="W251" t="s">
        <v>777</v>
      </c>
      <c r="X251" t="s">
        <v>777</v>
      </c>
      <c r="Y251" t="s">
        <v>777</v>
      </c>
      <c r="Z251" t="s">
        <v>777</v>
      </c>
      <c r="AA251" t="s">
        <v>777</v>
      </c>
      <c r="AB251" t="s">
        <v>777</v>
      </c>
      <c r="AC251" t="s">
        <v>777</v>
      </c>
      <c r="AD251" t="s">
        <v>777</v>
      </c>
      <c r="AE251" t="s">
        <v>777</v>
      </c>
      <c r="AF251" t="s">
        <v>777</v>
      </c>
      <c r="AG251" t="s">
        <v>777</v>
      </c>
      <c r="AH251" t="s">
        <v>777</v>
      </c>
      <c r="AI251" t="s">
        <v>777</v>
      </c>
    </row>
    <row r="252" spans="2:35">
      <c r="B252" s="12"/>
      <c r="C252" s="14" t="s">
        <v>958</v>
      </c>
      <c r="D252" t="s">
        <v>777</v>
      </c>
      <c r="E252" t="s">
        <v>777</v>
      </c>
      <c r="F252" t="s">
        <v>777</v>
      </c>
      <c r="G252" t="s">
        <v>777</v>
      </c>
      <c r="H252" t="s">
        <v>777</v>
      </c>
      <c r="I252" t="s">
        <v>777</v>
      </c>
      <c r="J252" t="s">
        <v>777</v>
      </c>
      <c r="K252" t="s">
        <v>777</v>
      </c>
      <c r="L252" t="s">
        <v>777</v>
      </c>
      <c r="M252" t="s">
        <v>777</v>
      </c>
      <c r="N252" t="s">
        <v>777</v>
      </c>
      <c r="O252" t="s">
        <v>777</v>
      </c>
      <c r="P252" t="s">
        <v>777</v>
      </c>
      <c r="Q252" t="s">
        <v>777</v>
      </c>
      <c r="R252" t="s">
        <v>777</v>
      </c>
      <c r="S252" t="s">
        <v>777</v>
      </c>
      <c r="T252" t="s">
        <v>777</v>
      </c>
      <c r="U252" t="s">
        <v>777</v>
      </c>
      <c r="V252" t="s">
        <v>777</v>
      </c>
      <c r="W252" t="s">
        <v>777</v>
      </c>
      <c r="X252" t="s">
        <v>777</v>
      </c>
      <c r="Y252" t="s">
        <v>777</v>
      </c>
      <c r="Z252" t="s">
        <v>777</v>
      </c>
      <c r="AA252" t="s">
        <v>777</v>
      </c>
      <c r="AB252" t="s">
        <v>777</v>
      </c>
      <c r="AC252" t="s">
        <v>777</v>
      </c>
      <c r="AD252" t="s">
        <v>777</v>
      </c>
      <c r="AE252" t="s">
        <v>777</v>
      </c>
      <c r="AF252" t="s">
        <v>777</v>
      </c>
      <c r="AG252" t="s">
        <v>777</v>
      </c>
      <c r="AH252" t="s">
        <v>777</v>
      </c>
      <c r="AI252" t="s">
        <v>777</v>
      </c>
    </row>
    <row r="253" spans="2:35">
      <c r="B253" s="12"/>
      <c r="C253" s="14" t="s">
        <v>959</v>
      </c>
      <c r="D253" t="s">
        <v>777</v>
      </c>
      <c r="E253" t="s">
        <v>777</v>
      </c>
      <c r="F253" t="s">
        <v>777</v>
      </c>
      <c r="G253" t="s">
        <v>777</v>
      </c>
      <c r="H253" t="s">
        <v>777</v>
      </c>
      <c r="I253" t="s">
        <v>777</v>
      </c>
      <c r="J253" t="s">
        <v>777</v>
      </c>
      <c r="K253" t="s">
        <v>777</v>
      </c>
      <c r="L253" t="s">
        <v>777</v>
      </c>
      <c r="M253" t="s">
        <v>777</v>
      </c>
      <c r="N253" t="s">
        <v>777</v>
      </c>
      <c r="O253" t="s">
        <v>777</v>
      </c>
      <c r="P253" t="s">
        <v>777</v>
      </c>
      <c r="Q253" t="s">
        <v>777</v>
      </c>
      <c r="R253" t="s">
        <v>777</v>
      </c>
      <c r="S253" t="s">
        <v>777</v>
      </c>
      <c r="T253" t="s">
        <v>777</v>
      </c>
      <c r="U253" t="s">
        <v>777</v>
      </c>
      <c r="V253" t="s">
        <v>777</v>
      </c>
      <c r="W253" t="s">
        <v>777</v>
      </c>
      <c r="X253" t="s">
        <v>777</v>
      </c>
      <c r="Y253" t="s">
        <v>777</v>
      </c>
      <c r="Z253" t="s">
        <v>777</v>
      </c>
      <c r="AA253" t="s">
        <v>777</v>
      </c>
      <c r="AB253" t="s">
        <v>777</v>
      </c>
      <c r="AC253" t="s">
        <v>777</v>
      </c>
      <c r="AD253" t="s">
        <v>777</v>
      </c>
      <c r="AE253" t="s">
        <v>777</v>
      </c>
      <c r="AF253" t="s">
        <v>777</v>
      </c>
      <c r="AG253" t="s">
        <v>777</v>
      </c>
      <c r="AH253" t="s">
        <v>777</v>
      </c>
      <c r="AI253" t="s">
        <v>777</v>
      </c>
    </row>
    <row r="254" spans="2:35">
      <c r="B254" s="12"/>
      <c r="C254" s="14" t="s">
        <v>960</v>
      </c>
      <c r="D254" t="s">
        <v>777</v>
      </c>
      <c r="E254" t="s">
        <v>777</v>
      </c>
      <c r="F254" t="s">
        <v>777</v>
      </c>
      <c r="G254" t="s">
        <v>777</v>
      </c>
      <c r="H254" t="s">
        <v>777</v>
      </c>
      <c r="I254" t="s">
        <v>777</v>
      </c>
      <c r="J254" t="s">
        <v>777</v>
      </c>
      <c r="K254" t="s">
        <v>777</v>
      </c>
      <c r="L254" t="s">
        <v>777</v>
      </c>
      <c r="M254" t="s">
        <v>777</v>
      </c>
      <c r="N254" t="s">
        <v>777</v>
      </c>
      <c r="O254" t="s">
        <v>777</v>
      </c>
      <c r="P254" t="s">
        <v>777</v>
      </c>
      <c r="Q254" t="s">
        <v>777</v>
      </c>
      <c r="R254" t="s">
        <v>777</v>
      </c>
      <c r="S254" t="s">
        <v>777</v>
      </c>
      <c r="T254" t="s">
        <v>777</v>
      </c>
      <c r="U254" t="s">
        <v>777</v>
      </c>
      <c r="V254" t="s">
        <v>777</v>
      </c>
      <c r="W254" t="s">
        <v>777</v>
      </c>
      <c r="X254" t="s">
        <v>777</v>
      </c>
      <c r="Y254" t="s">
        <v>777</v>
      </c>
      <c r="Z254" t="s">
        <v>777</v>
      </c>
      <c r="AA254" t="s">
        <v>777</v>
      </c>
      <c r="AB254" t="s">
        <v>777</v>
      </c>
      <c r="AC254" t="s">
        <v>777</v>
      </c>
      <c r="AD254" t="s">
        <v>777</v>
      </c>
      <c r="AE254" t="s">
        <v>777</v>
      </c>
      <c r="AF254" t="s">
        <v>777</v>
      </c>
      <c r="AG254" t="s">
        <v>777</v>
      </c>
      <c r="AH254" t="s">
        <v>777</v>
      </c>
      <c r="AI254" t="s">
        <v>777</v>
      </c>
    </row>
    <row r="255" spans="2:35">
      <c r="B255" s="12"/>
      <c r="C255" s="14" t="s">
        <v>961</v>
      </c>
      <c r="D255" t="s">
        <v>821</v>
      </c>
      <c r="E255" t="s">
        <v>822</v>
      </c>
      <c r="F255" t="s">
        <v>823</v>
      </c>
      <c r="G255" t="s">
        <v>824</v>
      </c>
      <c r="H255" t="s">
        <v>825</v>
      </c>
      <c r="I255" t="s">
        <v>826</v>
      </c>
      <c r="J255" t="s">
        <v>827</v>
      </c>
      <c r="K255" t="s">
        <v>828</v>
      </c>
      <c r="L255" t="s">
        <v>829</v>
      </c>
      <c r="M255" t="s">
        <v>830</v>
      </c>
      <c r="N255" t="s">
        <v>831</v>
      </c>
      <c r="O255" t="s">
        <v>832</v>
      </c>
      <c r="P255" t="s">
        <v>833</v>
      </c>
      <c r="Q255" t="s">
        <v>834</v>
      </c>
      <c r="R255" t="s">
        <v>835</v>
      </c>
      <c r="S255" t="s">
        <v>836</v>
      </c>
      <c r="T255" t="s">
        <v>837</v>
      </c>
      <c r="U255" t="s">
        <v>838</v>
      </c>
      <c r="V255" t="s">
        <v>839</v>
      </c>
      <c r="W255" t="s">
        <v>833</v>
      </c>
      <c r="X255" t="s">
        <v>840</v>
      </c>
      <c r="Y255" t="s">
        <v>841</v>
      </c>
      <c r="Z255" t="s">
        <v>842</v>
      </c>
      <c r="AA255" t="s">
        <v>843</v>
      </c>
      <c r="AB255" t="s">
        <v>844</v>
      </c>
      <c r="AC255" t="s">
        <v>845</v>
      </c>
      <c r="AD255" t="s">
        <v>846</v>
      </c>
      <c r="AE255" t="s">
        <v>847</v>
      </c>
      <c r="AF255" t="s">
        <v>848</v>
      </c>
      <c r="AG255" t="s">
        <v>849</v>
      </c>
      <c r="AH255" t="s">
        <v>850</v>
      </c>
      <c r="AI255" t="s">
        <v>851</v>
      </c>
    </row>
    <row r="256" spans="2:35">
      <c r="B256" s="12"/>
      <c r="C256" s="14" t="s">
        <v>962</v>
      </c>
      <c r="D256" t="s">
        <v>777</v>
      </c>
      <c r="E256" t="s">
        <v>777</v>
      </c>
      <c r="F256" t="s">
        <v>777</v>
      </c>
      <c r="G256" t="s">
        <v>777</v>
      </c>
      <c r="H256" t="s">
        <v>777</v>
      </c>
      <c r="I256" t="s">
        <v>777</v>
      </c>
      <c r="J256" t="s">
        <v>777</v>
      </c>
      <c r="K256" t="s">
        <v>777</v>
      </c>
      <c r="L256" t="s">
        <v>777</v>
      </c>
      <c r="M256" t="s">
        <v>777</v>
      </c>
      <c r="N256" t="s">
        <v>777</v>
      </c>
      <c r="O256" t="s">
        <v>777</v>
      </c>
      <c r="P256" t="s">
        <v>777</v>
      </c>
      <c r="Q256" t="s">
        <v>777</v>
      </c>
      <c r="R256" t="s">
        <v>777</v>
      </c>
      <c r="S256" t="s">
        <v>777</v>
      </c>
      <c r="T256" t="s">
        <v>777</v>
      </c>
      <c r="U256" t="s">
        <v>777</v>
      </c>
      <c r="V256" t="s">
        <v>777</v>
      </c>
      <c r="W256" t="s">
        <v>777</v>
      </c>
      <c r="X256" t="s">
        <v>777</v>
      </c>
      <c r="Y256" t="s">
        <v>777</v>
      </c>
      <c r="Z256" t="s">
        <v>777</v>
      </c>
      <c r="AA256" t="s">
        <v>777</v>
      </c>
      <c r="AB256" t="s">
        <v>777</v>
      </c>
      <c r="AC256" t="s">
        <v>777</v>
      </c>
      <c r="AD256" t="s">
        <v>777</v>
      </c>
      <c r="AE256" t="s">
        <v>777</v>
      </c>
      <c r="AF256" t="s">
        <v>777</v>
      </c>
      <c r="AG256" t="s">
        <v>777</v>
      </c>
      <c r="AH256" t="s">
        <v>777</v>
      </c>
      <c r="AI256" t="s">
        <v>777</v>
      </c>
    </row>
    <row r="257" spans="2:35">
      <c r="B257" s="12"/>
      <c r="C257" s="14" t="s">
        <v>963</v>
      </c>
      <c r="D257" t="s">
        <v>777</v>
      </c>
      <c r="E257" t="s">
        <v>777</v>
      </c>
      <c r="F257" t="s">
        <v>777</v>
      </c>
      <c r="G257" t="s">
        <v>777</v>
      </c>
      <c r="H257" t="s">
        <v>777</v>
      </c>
      <c r="I257" t="s">
        <v>777</v>
      </c>
      <c r="J257" t="s">
        <v>777</v>
      </c>
      <c r="K257" t="s">
        <v>777</v>
      </c>
      <c r="L257" t="s">
        <v>777</v>
      </c>
      <c r="M257" t="s">
        <v>777</v>
      </c>
      <c r="N257" t="s">
        <v>777</v>
      </c>
      <c r="O257" t="s">
        <v>777</v>
      </c>
      <c r="P257" t="s">
        <v>777</v>
      </c>
      <c r="Q257" t="s">
        <v>777</v>
      </c>
      <c r="R257" t="s">
        <v>777</v>
      </c>
      <c r="S257" t="s">
        <v>777</v>
      </c>
      <c r="T257" t="s">
        <v>777</v>
      </c>
      <c r="U257" t="s">
        <v>777</v>
      </c>
      <c r="V257" t="s">
        <v>777</v>
      </c>
      <c r="W257" t="s">
        <v>777</v>
      </c>
      <c r="X257" t="s">
        <v>777</v>
      </c>
      <c r="Y257" t="s">
        <v>777</v>
      </c>
      <c r="Z257" t="s">
        <v>777</v>
      </c>
      <c r="AA257" t="s">
        <v>777</v>
      </c>
      <c r="AB257" t="s">
        <v>777</v>
      </c>
      <c r="AC257" t="s">
        <v>777</v>
      </c>
      <c r="AD257" t="s">
        <v>777</v>
      </c>
      <c r="AE257" t="s">
        <v>777</v>
      </c>
      <c r="AF257" t="s">
        <v>777</v>
      </c>
      <c r="AG257" t="s">
        <v>777</v>
      </c>
      <c r="AH257" t="s">
        <v>777</v>
      </c>
      <c r="AI257" t="s">
        <v>777</v>
      </c>
    </row>
    <row r="258" spans="2:35">
      <c r="B258" s="12"/>
      <c r="C258" s="14" t="s">
        <v>964</v>
      </c>
      <c r="D258" t="s">
        <v>777</v>
      </c>
      <c r="E258" t="s">
        <v>777</v>
      </c>
      <c r="F258" t="s">
        <v>777</v>
      </c>
      <c r="G258" t="s">
        <v>777</v>
      </c>
      <c r="H258" t="s">
        <v>777</v>
      </c>
      <c r="I258" t="s">
        <v>777</v>
      </c>
      <c r="J258" t="s">
        <v>777</v>
      </c>
      <c r="K258" t="s">
        <v>777</v>
      </c>
      <c r="L258" t="s">
        <v>777</v>
      </c>
      <c r="M258" t="s">
        <v>777</v>
      </c>
      <c r="N258" t="s">
        <v>777</v>
      </c>
      <c r="O258" t="s">
        <v>777</v>
      </c>
      <c r="P258" t="s">
        <v>777</v>
      </c>
      <c r="Q258" t="s">
        <v>777</v>
      </c>
      <c r="R258" t="s">
        <v>777</v>
      </c>
      <c r="S258" t="s">
        <v>777</v>
      </c>
      <c r="T258" t="s">
        <v>777</v>
      </c>
      <c r="U258" t="s">
        <v>777</v>
      </c>
      <c r="V258" t="s">
        <v>777</v>
      </c>
      <c r="W258" t="s">
        <v>777</v>
      </c>
      <c r="X258" t="s">
        <v>777</v>
      </c>
      <c r="Y258" t="s">
        <v>777</v>
      </c>
      <c r="Z258" t="s">
        <v>777</v>
      </c>
      <c r="AA258" t="s">
        <v>777</v>
      </c>
      <c r="AB258" t="s">
        <v>777</v>
      </c>
      <c r="AC258" t="s">
        <v>777</v>
      </c>
      <c r="AD258" t="s">
        <v>777</v>
      </c>
      <c r="AE258" t="s">
        <v>777</v>
      </c>
      <c r="AF258" t="s">
        <v>777</v>
      </c>
      <c r="AG258" t="s">
        <v>777</v>
      </c>
      <c r="AH258" t="s">
        <v>777</v>
      </c>
      <c r="AI258" t="s">
        <v>777</v>
      </c>
    </row>
    <row r="259" spans="2:35">
      <c r="B259" s="12"/>
      <c r="C259" s="14" t="s">
        <v>965</v>
      </c>
      <c r="D259" t="s">
        <v>777</v>
      </c>
      <c r="E259" t="s">
        <v>777</v>
      </c>
      <c r="F259" t="s">
        <v>777</v>
      </c>
      <c r="G259" t="s">
        <v>777</v>
      </c>
      <c r="H259" t="s">
        <v>777</v>
      </c>
      <c r="I259" t="s">
        <v>777</v>
      </c>
      <c r="J259" t="s">
        <v>777</v>
      </c>
      <c r="K259" t="s">
        <v>777</v>
      </c>
      <c r="L259" t="s">
        <v>777</v>
      </c>
      <c r="M259" t="s">
        <v>777</v>
      </c>
      <c r="N259" t="s">
        <v>777</v>
      </c>
      <c r="O259" t="s">
        <v>777</v>
      </c>
      <c r="P259" t="s">
        <v>777</v>
      </c>
      <c r="Q259" t="s">
        <v>777</v>
      </c>
      <c r="R259" t="s">
        <v>777</v>
      </c>
      <c r="S259" t="s">
        <v>777</v>
      </c>
      <c r="T259" t="s">
        <v>777</v>
      </c>
      <c r="U259" t="s">
        <v>777</v>
      </c>
      <c r="V259" t="s">
        <v>777</v>
      </c>
      <c r="W259" t="s">
        <v>777</v>
      </c>
      <c r="X259" t="s">
        <v>777</v>
      </c>
      <c r="Y259" t="s">
        <v>777</v>
      </c>
      <c r="Z259" t="s">
        <v>777</v>
      </c>
      <c r="AA259" t="s">
        <v>777</v>
      </c>
      <c r="AB259" t="s">
        <v>777</v>
      </c>
      <c r="AC259" t="s">
        <v>777</v>
      </c>
      <c r="AD259" t="s">
        <v>777</v>
      </c>
      <c r="AE259" t="s">
        <v>777</v>
      </c>
      <c r="AF259" t="s">
        <v>777</v>
      </c>
      <c r="AG259" t="s">
        <v>777</v>
      </c>
      <c r="AH259" t="s">
        <v>777</v>
      </c>
      <c r="AI259" t="s">
        <v>777</v>
      </c>
    </row>
    <row r="260" spans="2:35">
      <c r="B260" s="12"/>
      <c r="C260" s="14" t="s">
        <v>966</v>
      </c>
      <c r="D260" t="s">
        <v>777</v>
      </c>
      <c r="E260" t="s">
        <v>777</v>
      </c>
      <c r="F260" t="s">
        <v>777</v>
      </c>
      <c r="G260" t="s">
        <v>777</v>
      </c>
      <c r="H260" t="s">
        <v>777</v>
      </c>
      <c r="I260" t="s">
        <v>777</v>
      </c>
      <c r="J260" t="s">
        <v>777</v>
      </c>
      <c r="K260" t="s">
        <v>777</v>
      </c>
      <c r="L260" t="s">
        <v>777</v>
      </c>
      <c r="M260" t="s">
        <v>777</v>
      </c>
      <c r="N260" t="s">
        <v>777</v>
      </c>
      <c r="O260" t="s">
        <v>777</v>
      </c>
      <c r="P260" t="s">
        <v>777</v>
      </c>
      <c r="Q260" t="s">
        <v>777</v>
      </c>
      <c r="R260" t="s">
        <v>777</v>
      </c>
      <c r="S260" t="s">
        <v>777</v>
      </c>
      <c r="T260" t="s">
        <v>777</v>
      </c>
      <c r="U260" t="s">
        <v>777</v>
      </c>
      <c r="V260" t="s">
        <v>777</v>
      </c>
      <c r="W260" t="s">
        <v>777</v>
      </c>
      <c r="X260" t="s">
        <v>777</v>
      </c>
      <c r="Y260" t="s">
        <v>777</v>
      </c>
      <c r="Z260" t="s">
        <v>777</v>
      </c>
      <c r="AA260" t="s">
        <v>777</v>
      </c>
      <c r="AB260" t="s">
        <v>777</v>
      </c>
      <c r="AC260" t="s">
        <v>777</v>
      </c>
      <c r="AD260" t="s">
        <v>777</v>
      </c>
      <c r="AE260" t="s">
        <v>777</v>
      </c>
      <c r="AF260" t="s">
        <v>777</v>
      </c>
      <c r="AG260" t="s">
        <v>777</v>
      </c>
      <c r="AH260" t="s">
        <v>777</v>
      </c>
      <c r="AI260" t="s">
        <v>777</v>
      </c>
    </row>
    <row r="261" spans="2:35">
      <c r="B261" s="12"/>
      <c r="C261" s="14" t="s">
        <v>967</v>
      </c>
      <c r="D261" t="s">
        <v>777</v>
      </c>
      <c r="E261" t="s">
        <v>777</v>
      </c>
      <c r="F261" t="s">
        <v>777</v>
      </c>
      <c r="G261" t="s">
        <v>777</v>
      </c>
      <c r="H261" t="s">
        <v>777</v>
      </c>
      <c r="I261" t="s">
        <v>777</v>
      </c>
      <c r="J261" t="s">
        <v>777</v>
      </c>
      <c r="K261" t="s">
        <v>777</v>
      </c>
      <c r="L261" t="s">
        <v>777</v>
      </c>
      <c r="M261" t="s">
        <v>777</v>
      </c>
      <c r="N261" t="s">
        <v>777</v>
      </c>
      <c r="O261" t="s">
        <v>777</v>
      </c>
      <c r="P261" t="s">
        <v>777</v>
      </c>
      <c r="Q261" t="s">
        <v>777</v>
      </c>
      <c r="R261" t="s">
        <v>777</v>
      </c>
      <c r="S261" t="s">
        <v>777</v>
      </c>
      <c r="T261" t="s">
        <v>777</v>
      </c>
      <c r="U261" t="s">
        <v>777</v>
      </c>
      <c r="V261" t="s">
        <v>777</v>
      </c>
      <c r="W261" t="s">
        <v>777</v>
      </c>
      <c r="X261" t="s">
        <v>777</v>
      </c>
      <c r="Y261" t="s">
        <v>777</v>
      </c>
      <c r="Z261" t="s">
        <v>777</v>
      </c>
      <c r="AA261" t="s">
        <v>777</v>
      </c>
      <c r="AB261" t="s">
        <v>777</v>
      </c>
      <c r="AC261" t="s">
        <v>777</v>
      </c>
      <c r="AD261" t="s">
        <v>777</v>
      </c>
      <c r="AE261" t="s">
        <v>777</v>
      </c>
      <c r="AF261" t="s">
        <v>777</v>
      </c>
      <c r="AG261" t="s">
        <v>777</v>
      </c>
      <c r="AH261" t="s">
        <v>777</v>
      </c>
      <c r="AI261" t="s">
        <v>777</v>
      </c>
    </row>
    <row r="262" spans="2:35">
      <c r="B262" s="12"/>
      <c r="C262" s="14" t="s">
        <v>968</v>
      </c>
      <c r="D262" t="s">
        <v>821</v>
      </c>
      <c r="E262" t="s">
        <v>822</v>
      </c>
      <c r="F262" t="s">
        <v>823</v>
      </c>
      <c r="G262" t="s">
        <v>824</v>
      </c>
      <c r="H262" t="s">
        <v>825</v>
      </c>
      <c r="I262" t="s">
        <v>826</v>
      </c>
      <c r="J262" t="s">
        <v>827</v>
      </c>
      <c r="K262" t="s">
        <v>828</v>
      </c>
      <c r="L262" t="s">
        <v>829</v>
      </c>
      <c r="M262" t="s">
        <v>830</v>
      </c>
      <c r="N262" t="s">
        <v>831</v>
      </c>
      <c r="O262" t="s">
        <v>832</v>
      </c>
      <c r="P262" t="s">
        <v>833</v>
      </c>
      <c r="Q262" t="s">
        <v>834</v>
      </c>
      <c r="R262" t="s">
        <v>835</v>
      </c>
      <c r="S262" t="s">
        <v>836</v>
      </c>
      <c r="T262" t="s">
        <v>837</v>
      </c>
      <c r="U262" t="s">
        <v>838</v>
      </c>
      <c r="V262" t="s">
        <v>839</v>
      </c>
      <c r="W262" t="s">
        <v>833</v>
      </c>
      <c r="X262" t="s">
        <v>840</v>
      </c>
      <c r="Y262" t="s">
        <v>841</v>
      </c>
      <c r="Z262" t="s">
        <v>842</v>
      </c>
      <c r="AA262" t="s">
        <v>843</v>
      </c>
      <c r="AB262" t="s">
        <v>844</v>
      </c>
      <c r="AC262" t="s">
        <v>845</v>
      </c>
      <c r="AD262" t="s">
        <v>846</v>
      </c>
      <c r="AE262" t="s">
        <v>847</v>
      </c>
      <c r="AF262" t="s">
        <v>848</v>
      </c>
      <c r="AG262" t="s">
        <v>849</v>
      </c>
      <c r="AH262" t="s">
        <v>850</v>
      </c>
      <c r="AI262" t="s">
        <v>851</v>
      </c>
    </row>
    <row r="263" spans="2:35">
      <c r="B263" s="12"/>
      <c r="C263" s="14" t="s">
        <v>969</v>
      </c>
      <c r="D263" t="s">
        <v>777</v>
      </c>
      <c r="E263" t="s">
        <v>777</v>
      </c>
      <c r="F263" t="s">
        <v>777</v>
      </c>
      <c r="G263" t="s">
        <v>777</v>
      </c>
      <c r="H263" t="s">
        <v>777</v>
      </c>
      <c r="I263" t="s">
        <v>777</v>
      </c>
      <c r="J263" t="s">
        <v>777</v>
      </c>
      <c r="K263" t="s">
        <v>777</v>
      </c>
      <c r="L263" t="s">
        <v>777</v>
      </c>
      <c r="M263" t="s">
        <v>777</v>
      </c>
      <c r="N263" t="s">
        <v>777</v>
      </c>
      <c r="O263" t="s">
        <v>777</v>
      </c>
      <c r="P263" t="s">
        <v>777</v>
      </c>
      <c r="Q263" t="s">
        <v>777</v>
      </c>
      <c r="R263" t="s">
        <v>777</v>
      </c>
      <c r="S263" t="s">
        <v>777</v>
      </c>
      <c r="T263" t="s">
        <v>777</v>
      </c>
      <c r="U263" t="s">
        <v>777</v>
      </c>
      <c r="V263" t="s">
        <v>777</v>
      </c>
      <c r="W263" t="s">
        <v>777</v>
      </c>
      <c r="X263" t="s">
        <v>777</v>
      </c>
      <c r="Y263" t="s">
        <v>777</v>
      </c>
      <c r="Z263" t="s">
        <v>777</v>
      </c>
      <c r="AA263" t="s">
        <v>777</v>
      </c>
      <c r="AB263" t="s">
        <v>777</v>
      </c>
      <c r="AC263" t="s">
        <v>777</v>
      </c>
      <c r="AD263" t="s">
        <v>777</v>
      </c>
      <c r="AE263" t="s">
        <v>777</v>
      </c>
      <c r="AF263" t="s">
        <v>777</v>
      </c>
      <c r="AG263" t="s">
        <v>777</v>
      </c>
      <c r="AH263" t="s">
        <v>777</v>
      </c>
      <c r="AI263" t="s">
        <v>777</v>
      </c>
    </row>
    <row r="264" spans="2:35">
      <c r="B264" s="12"/>
      <c r="C264" s="14" t="s">
        <v>970</v>
      </c>
      <c r="D264" t="s">
        <v>777</v>
      </c>
      <c r="E264" t="s">
        <v>777</v>
      </c>
      <c r="F264" t="s">
        <v>777</v>
      </c>
      <c r="G264" t="s">
        <v>777</v>
      </c>
      <c r="H264" t="s">
        <v>777</v>
      </c>
      <c r="I264" t="s">
        <v>777</v>
      </c>
      <c r="J264" t="s">
        <v>777</v>
      </c>
      <c r="K264" t="s">
        <v>777</v>
      </c>
      <c r="L264" t="s">
        <v>777</v>
      </c>
      <c r="M264" t="s">
        <v>777</v>
      </c>
      <c r="N264" t="s">
        <v>777</v>
      </c>
      <c r="O264" t="s">
        <v>777</v>
      </c>
      <c r="P264" t="s">
        <v>777</v>
      </c>
      <c r="Q264" t="s">
        <v>777</v>
      </c>
      <c r="R264" t="s">
        <v>777</v>
      </c>
      <c r="S264" t="s">
        <v>777</v>
      </c>
      <c r="T264" t="s">
        <v>777</v>
      </c>
      <c r="U264" t="s">
        <v>777</v>
      </c>
      <c r="V264" t="s">
        <v>777</v>
      </c>
      <c r="W264" t="s">
        <v>777</v>
      </c>
      <c r="X264" t="s">
        <v>777</v>
      </c>
      <c r="Y264" t="s">
        <v>777</v>
      </c>
      <c r="Z264" t="s">
        <v>777</v>
      </c>
      <c r="AA264" t="s">
        <v>777</v>
      </c>
      <c r="AB264" t="s">
        <v>777</v>
      </c>
      <c r="AC264" t="s">
        <v>777</v>
      </c>
      <c r="AD264" t="s">
        <v>777</v>
      </c>
      <c r="AE264" t="s">
        <v>777</v>
      </c>
      <c r="AF264" t="s">
        <v>777</v>
      </c>
      <c r="AG264" t="s">
        <v>777</v>
      </c>
      <c r="AH264" t="s">
        <v>777</v>
      </c>
      <c r="AI264" t="s">
        <v>777</v>
      </c>
    </row>
    <row r="265" spans="2:35">
      <c r="B265" s="12"/>
      <c r="C265" s="14" t="s">
        <v>971</v>
      </c>
      <c r="D265" t="s">
        <v>821</v>
      </c>
      <c r="E265" t="s">
        <v>822</v>
      </c>
      <c r="F265" t="s">
        <v>823</v>
      </c>
      <c r="G265" t="s">
        <v>824</v>
      </c>
      <c r="H265" t="s">
        <v>825</v>
      </c>
      <c r="I265" t="s">
        <v>826</v>
      </c>
      <c r="J265" t="s">
        <v>827</v>
      </c>
      <c r="K265" t="s">
        <v>828</v>
      </c>
      <c r="L265" t="s">
        <v>829</v>
      </c>
      <c r="M265" t="s">
        <v>830</v>
      </c>
      <c r="N265" t="s">
        <v>831</v>
      </c>
      <c r="O265" t="s">
        <v>832</v>
      </c>
      <c r="P265" t="s">
        <v>833</v>
      </c>
      <c r="Q265" t="s">
        <v>834</v>
      </c>
      <c r="R265" t="s">
        <v>835</v>
      </c>
      <c r="S265" t="s">
        <v>836</v>
      </c>
      <c r="T265" t="s">
        <v>837</v>
      </c>
      <c r="U265" t="s">
        <v>838</v>
      </c>
      <c r="V265" t="s">
        <v>839</v>
      </c>
      <c r="W265" t="s">
        <v>833</v>
      </c>
      <c r="X265" t="s">
        <v>840</v>
      </c>
      <c r="Y265" t="s">
        <v>841</v>
      </c>
      <c r="Z265" t="s">
        <v>842</v>
      </c>
      <c r="AA265" t="s">
        <v>843</v>
      </c>
      <c r="AB265" t="s">
        <v>844</v>
      </c>
      <c r="AC265" t="s">
        <v>845</v>
      </c>
      <c r="AD265" t="s">
        <v>846</v>
      </c>
      <c r="AE265" t="s">
        <v>847</v>
      </c>
      <c r="AF265" t="s">
        <v>848</v>
      </c>
      <c r="AG265" t="s">
        <v>849</v>
      </c>
      <c r="AH265" t="s">
        <v>850</v>
      </c>
      <c r="AI265" t="s">
        <v>851</v>
      </c>
    </row>
    <row r="266" spans="2:35">
      <c r="B266" s="12"/>
      <c r="C266" s="14" t="s">
        <v>972</v>
      </c>
      <c r="D266" t="s">
        <v>821</v>
      </c>
      <c r="E266" t="s">
        <v>822</v>
      </c>
      <c r="F266" t="s">
        <v>823</v>
      </c>
      <c r="G266" t="s">
        <v>824</v>
      </c>
      <c r="H266" t="s">
        <v>825</v>
      </c>
      <c r="I266" t="s">
        <v>826</v>
      </c>
      <c r="J266" t="s">
        <v>827</v>
      </c>
      <c r="K266" t="s">
        <v>828</v>
      </c>
      <c r="L266" t="s">
        <v>829</v>
      </c>
      <c r="M266" t="s">
        <v>830</v>
      </c>
      <c r="N266" t="s">
        <v>831</v>
      </c>
      <c r="O266" t="s">
        <v>832</v>
      </c>
      <c r="P266" t="s">
        <v>833</v>
      </c>
      <c r="Q266" t="s">
        <v>834</v>
      </c>
      <c r="R266" t="s">
        <v>835</v>
      </c>
      <c r="S266" t="s">
        <v>836</v>
      </c>
      <c r="T266" t="s">
        <v>837</v>
      </c>
      <c r="U266" t="s">
        <v>838</v>
      </c>
      <c r="V266" t="s">
        <v>839</v>
      </c>
      <c r="W266" t="s">
        <v>833</v>
      </c>
      <c r="X266" t="s">
        <v>840</v>
      </c>
      <c r="Y266" t="s">
        <v>841</v>
      </c>
      <c r="Z266" t="s">
        <v>842</v>
      </c>
      <c r="AA266" t="s">
        <v>843</v>
      </c>
      <c r="AB266" t="s">
        <v>844</v>
      </c>
      <c r="AC266" t="s">
        <v>845</v>
      </c>
      <c r="AD266" t="s">
        <v>846</v>
      </c>
      <c r="AE266" t="s">
        <v>847</v>
      </c>
      <c r="AF266" t="s">
        <v>848</v>
      </c>
      <c r="AG266" t="s">
        <v>849</v>
      </c>
      <c r="AH266" t="s">
        <v>850</v>
      </c>
      <c r="AI266" t="s">
        <v>851</v>
      </c>
    </row>
    <row r="267" spans="2:35">
      <c r="B267" s="12"/>
      <c r="C267" s="14" t="s">
        <v>973</v>
      </c>
      <c r="D267" t="s">
        <v>821</v>
      </c>
      <c r="E267" t="s">
        <v>822</v>
      </c>
      <c r="F267" t="s">
        <v>823</v>
      </c>
      <c r="G267" t="s">
        <v>824</v>
      </c>
      <c r="H267" t="s">
        <v>825</v>
      </c>
      <c r="I267" t="s">
        <v>826</v>
      </c>
      <c r="J267" t="s">
        <v>827</v>
      </c>
      <c r="K267" t="s">
        <v>828</v>
      </c>
      <c r="L267" t="s">
        <v>829</v>
      </c>
      <c r="M267" t="s">
        <v>830</v>
      </c>
      <c r="N267" t="s">
        <v>831</v>
      </c>
      <c r="O267" t="s">
        <v>832</v>
      </c>
      <c r="P267" t="s">
        <v>833</v>
      </c>
      <c r="Q267" t="s">
        <v>834</v>
      </c>
      <c r="R267" t="s">
        <v>835</v>
      </c>
      <c r="S267" t="s">
        <v>836</v>
      </c>
      <c r="T267" t="s">
        <v>837</v>
      </c>
      <c r="U267" t="s">
        <v>838</v>
      </c>
      <c r="V267" t="s">
        <v>839</v>
      </c>
      <c r="W267" t="s">
        <v>833</v>
      </c>
      <c r="X267" t="s">
        <v>840</v>
      </c>
      <c r="Y267" t="s">
        <v>841</v>
      </c>
      <c r="Z267" t="s">
        <v>842</v>
      </c>
      <c r="AA267" t="s">
        <v>843</v>
      </c>
      <c r="AB267" t="s">
        <v>844</v>
      </c>
      <c r="AC267" t="s">
        <v>845</v>
      </c>
      <c r="AD267" t="s">
        <v>846</v>
      </c>
      <c r="AE267" t="s">
        <v>847</v>
      </c>
      <c r="AF267" t="s">
        <v>848</v>
      </c>
      <c r="AG267" t="s">
        <v>849</v>
      </c>
      <c r="AH267" t="s">
        <v>850</v>
      </c>
      <c r="AI267" t="s">
        <v>851</v>
      </c>
    </row>
    <row r="268" spans="2:35">
      <c r="B268" s="12"/>
      <c r="C268" s="14" t="s">
        <v>974</v>
      </c>
      <c r="D268" t="s">
        <v>777</v>
      </c>
      <c r="E268" t="s">
        <v>777</v>
      </c>
      <c r="F268" t="s">
        <v>777</v>
      </c>
      <c r="G268" t="s">
        <v>777</v>
      </c>
      <c r="H268" t="s">
        <v>777</v>
      </c>
      <c r="I268" t="s">
        <v>777</v>
      </c>
      <c r="J268" t="s">
        <v>777</v>
      </c>
      <c r="K268" t="s">
        <v>777</v>
      </c>
      <c r="L268" t="s">
        <v>777</v>
      </c>
      <c r="M268" t="s">
        <v>777</v>
      </c>
      <c r="N268" t="s">
        <v>777</v>
      </c>
      <c r="O268" t="s">
        <v>777</v>
      </c>
      <c r="P268" t="s">
        <v>777</v>
      </c>
      <c r="Q268" t="s">
        <v>777</v>
      </c>
      <c r="R268" t="s">
        <v>777</v>
      </c>
      <c r="S268" t="s">
        <v>777</v>
      </c>
      <c r="T268" t="s">
        <v>777</v>
      </c>
      <c r="U268" t="s">
        <v>777</v>
      </c>
      <c r="V268" t="s">
        <v>777</v>
      </c>
      <c r="W268" t="s">
        <v>777</v>
      </c>
      <c r="X268" t="s">
        <v>777</v>
      </c>
      <c r="Y268" t="s">
        <v>777</v>
      </c>
      <c r="Z268" t="s">
        <v>777</v>
      </c>
      <c r="AA268" t="s">
        <v>777</v>
      </c>
      <c r="AB268" t="s">
        <v>777</v>
      </c>
      <c r="AC268" t="s">
        <v>777</v>
      </c>
      <c r="AD268" t="s">
        <v>777</v>
      </c>
      <c r="AE268" t="s">
        <v>777</v>
      </c>
      <c r="AF268" t="s">
        <v>777</v>
      </c>
      <c r="AG268" t="s">
        <v>777</v>
      </c>
      <c r="AH268" t="s">
        <v>777</v>
      </c>
      <c r="AI268" t="s">
        <v>777</v>
      </c>
    </row>
    <row r="269" spans="2:35">
      <c r="B269" s="12"/>
      <c r="C269" s="14" t="s">
        <v>975</v>
      </c>
      <c r="D269" t="s">
        <v>821</v>
      </c>
      <c r="E269" t="s">
        <v>822</v>
      </c>
      <c r="F269" t="s">
        <v>823</v>
      </c>
      <c r="G269" t="s">
        <v>824</v>
      </c>
      <c r="H269" t="s">
        <v>825</v>
      </c>
      <c r="I269" t="s">
        <v>826</v>
      </c>
      <c r="J269" t="s">
        <v>827</v>
      </c>
      <c r="K269" t="s">
        <v>828</v>
      </c>
      <c r="L269" t="s">
        <v>829</v>
      </c>
      <c r="M269" t="s">
        <v>830</v>
      </c>
      <c r="N269" t="s">
        <v>831</v>
      </c>
      <c r="O269" t="s">
        <v>832</v>
      </c>
      <c r="P269" t="s">
        <v>833</v>
      </c>
      <c r="Q269" t="s">
        <v>834</v>
      </c>
      <c r="R269" t="s">
        <v>835</v>
      </c>
      <c r="S269" t="s">
        <v>836</v>
      </c>
      <c r="T269" t="s">
        <v>837</v>
      </c>
      <c r="U269" t="s">
        <v>838</v>
      </c>
      <c r="V269" t="s">
        <v>839</v>
      </c>
      <c r="W269" t="s">
        <v>833</v>
      </c>
      <c r="X269" t="s">
        <v>840</v>
      </c>
      <c r="Y269" t="s">
        <v>841</v>
      </c>
      <c r="Z269" t="s">
        <v>842</v>
      </c>
      <c r="AA269" t="s">
        <v>843</v>
      </c>
      <c r="AB269" t="s">
        <v>844</v>
      </c>
      <c r="AC269" t="s">
        <v>845</v>
      </c>
      <c r="AD269" t="s">
        <v>846</v>
      </c>
      <c r="AE269" t="s">
        <v>847</v>
      </c>
      <c r="AF269" t="s">
        <v>848</v>
      </c>
      <c r="AG269" t="s">
        <v>849</v>
      </c>
      <c r="AH269" t="s">
        <v>850</v>
      </c>
      <c r="AI269" t="s">
        <v>851</v>
      </c>
    </row>
    <row r="270" spans="2:35">
      <c r="B270" s="12"/>
      <c r="C270" s="14" t="s">
        <v>976</v>
      </c>
      <c r="D270" t="s">
        <v>777</v>
      </c>
      <c r="E270" t="s">
        <v>777</v>
      </c>
      <c r="F270" t="s">
        <v>777</v>
      </c>
      <c r="G270" t="s">
        <v>777</v>
      </c>
      <c r="H270" t="s">
        <v>777</v>
      </c>
      <c r="I270" t="s">
        <v>777</v>
      </c>
      <c r="J270" t="s">
        <v>777</v>
      </c>
      <c r="K270" t="s">
        <v>777</v>
      </c>
      <c r="L270" t="s">
        <v>777</v>
      </c>
      <c r="M270" t="s">
        <v>777</v>
      </c>
      <c r="N270" t="s">
        <v>777</v>
      </c>
      <c r="O270" t="s">
        <v>777</v>
      </c>
      <c r="P270" t="s">
        <v>777</v>
      </c>
      <c r="Q270" t="s">
        <v>777</v>
      </c>
      <c r="R270" t="s">
        <v>777</v>
      </c>
      <c r="S270" t="s">
        <v>777</v>
      </c>
      <c r="T270" t="s">
        <v>777</v>
      </c>
      <c r="U270" t="s">
        <v>777</v>
      </c>
      <c r="V270" t="s">
        <v>777</v>
      </c>
      <c r="W270" t="s">
        <v>777</v>
      </c>
      <c r="X270" t="s">
        <v>777</v>
      </c>
      <c r="Y270" t="s">
        <v>777</v>
      </c>
      <c r="Z270" t="s">
        <v>777</v>
      </c>
      <c r="AA270" t="s">
        <v>777</v>
      </c>
      <c r="AB270" t="s">
        <v>777</v>
      </c>
      <c r="AC270" t="s">
        <v>777</v>
      </c>
      <c r="AD270" t="s">
        <v>777</v>
      </c>
      <c r="AE270" t="s">
        <v>777</v>
      </c>
      <c r="AF270" t="s">
        <v>777</v>
      </c>
      <c r="AG270" t="s">
        <v>777</v>
      </c>
      <c r="AH270" t="s">
        <v>777</v>
      </c>
      <c r="AI270" t="s">
        <v>777</v>
      </c>
    </row>
    <row r="271" spans="2:35">
      <c r="B271" s="12"/>
      <c r="C271" s="14" t="s">
        <v>977</v>
      </c>
      <c r="D271" t="s">
        <v>777</v>
      </c>
      <c r="E271" t="s">
        <v>777</v>
      </c>
      <c r="F271" t="s">
        <v>777</v>
      </c>
      <c r="G271" t="s">
        <v>777</v>
      </c>
      <c r="H271" t="s">
        <v>777</v>
      </c>
      <c r="I271" t="s">
        <v>777</v>
      </c>
      <c r="J271" t="s">
        <v>777</v>
      </c>
      <c r="K271" t="s">
        <v>777</v>
      </c>
      <c r="L271" t="s">
        <v>777</v>
      </c>
      <c r="M271" t="s">
        <v>777</v>
      </c>
      <c r="N271" t="s">
        <v>777</v>
      </c>
      <c r="O271" t="s">
        <v>777</v>
      </c>
      <c r="P271" t="s">
        <v>777</v>
      </c>
      <c r="Q271" t="s">
        <v>777</v>
      </c>
      <c r="R271" t="s">
        <v>777</v>
      </c>
      <c r="S271" t="s">
        <v>777</v>
      </c>
      <c r="T271" t="s">
        <v>777</v>
      </c>
      <c r="U271" t="s">
        <v>777</v>
      </c>
      <c r="V271" t="s">
        <v>777</v>
      </c>
      <c r="W271" t="s">
        <v>777</v>
      </c>
      <c r="X271" t="s">
        <v>777</v>
      </c>
      <c r="Y271" t="s">
        <v>777</v>
      </c>
      <c r="Z271" t="s">
        <v>777</v>
      </c>
      <c r="AA271" t="s">
        <v>777</v>
      </c>
      <c r="AB271" t="s">
        <v>777</v>
      </c>
      <c r="AC271" t="s">
        <v>777</v>
      </c>
      <c r="AD271" t="s">
        <v>777</v>
      </c>
      <c r="AE271" t="s">
        <v>777</v>
      </c>
      <c r="AF271" t="s">
        <v>777</v>
      </c>
      <c r="AG271" t="s">
        <v>777</v>
      </c>
      <c r="AH271" t="s">
        <v>777</v>
      </c>
      <c r="AI271" t="s">
        <v>777</v>
      </c>
    </row>
    <row r="272" spans="2:35">
      <c r="B272" s="12"/>
      <c r="C272" s="14" t="s">
        <v>978</v>
      </c>
      <c r="D272" t="s">
        <v>777</v>
      </c>
      <c r="E272" t="s">
        <v>777</v>
      </c>
      <c r="F272" t="s">
        <v>777</v>
      </c>
      <c r="G272" t="s">
        <v>777</v>
      </c>
      <c r="H272" t="s">
        <v>777</v>
      </c>
      <c r="I272" t="s">
        <v>777</v>
      </c>
      <c r="J272" t="s">
        <v>777</v>
      </c>
      <c r="K272" t="s">
        <v>777</v>
      </c>
      <c r="L272" t="s">
        <v>777</v>
      </c>
      <c r="M272" t="s">
        <v>777</v>
      </c>
      <c r="N272" t="s">
        <v>777</v>
      </c>
      <c r="O272" t="s">
        <v>777</v>
      </c>
      <c r="P272" t="s">
        <v>777</v>
      </c>
      <c r="Q272" t="s">
        <v>777</v>
      </c>
      <c r="R272" t="s">
        <v>777</v>
      </c>
      <c r="S272" t="s">
        <v>777</v>
      </c>
      <c r="T272" t="s">
        <v>777</v>
      </c>
      <c r="U272" t="s">
        <v>777</v>
      </c>
      <c r="V272" t="s">
        <v>777</v>
      </c>
      <c r="W272" t="s">
        <v>777</v>
      </c>
      <c r="X272" t="s">
        <v>777</v>
      </c>
      <c r="Y272" t="s">
        <v>777</v>
      </c>
      <c r="Z272" t="s">
        <v>777</v>
      </c>
      <c r="AA272" t="s">
        <v>777</v>
      </c>
      <c r="AB272" t="s">
        <v>777</v>
      </c>
      <c r="AC272" t="s">
        <v>777</v>
      </c>
      <c r="AD272" t="s">
        <v>777</v>
      </c>
      <c r="AE272" t="s">
        <v>777</v>
      </c>
      <c r="AF272" t="s">
        <v>777</v>
      </c>
      <c r="AG272" t="s">
        <v>777</v>
      </c>
      <c r="AH272" t="s">
        <v>777</v>
      </c>
      <c r="AI272" t="s">
        <v>777</v>
      </c>
    </row>
    <row r="273" spans="2:35">
      <c r="B273" s="12"/>
      <c r="C273" s="14" t="s">
        <v>979</v>
      </c>
      <c r="D273" t="s">
        <v>777</v>
      </c>
      <c r="E273" t="s">
        <v>777</v>
      </c>
      <c r="F273" t="s">
        <v>777</v>
      </c>
      <c r="G273" t="s">
        <v>777</v>
      </c>
      <c r="H273" t="s">
        <v>777</v>
      </c>
      <c r="I273" t="s">
        <v>777</v>
      </c>
      <c r="J273" t="s">
        <v>777</v>
      </c>
      <c r="K273" t="s">
        <v>777</v>
      </c>
      <c r="L273" t="s">
        <v>777</v>
      </c>
      <c r="M273" t="s">
        <v>777</v>
      </c>
      <c r="N273" t="s">
        <v>777</v>
      </c>
      <c r="O273" t="s">
        <v>777</v>
      </c>
      <c r="P273" t="s">
        <v>777</v>
      </c>
      <c r="Q273" t="s">
        <v>777</v>
      </c>
      <c r="R273" t="s">
        <v>777</v>
      </c>
      <c r="S273" t="s">
        <v>777</v>
      </c>
      <c r="T273" t="s">
        <v>777</v>
      </c>
      <c r="U273" t="s">
        <v>777</v>
      </c>
      <c r="V273" t="s">
        <v>777</v>
      </c>
      <c r="W273" t="s">
        <v>777</v>
      </c>
      <c r="X273" t="s">
        <v>777</v>
      </c>
      <c r="Y273" t="s">
        <v>777</v>
      </c>
      <c r="Z273" t="s">
        <v>777</v>
      </c>
      <c r="AA273" t="s">
        <v>777</v>
      </c>
      <c r="AB273" t="s">
        <v>777</v>
      </c>
      <c r="AC273" t="s">
        <v>777</v>
      </c>
      <c r="AD273" t="s">
        <v>777</v>
      </c>
      <c r="AE273" t="s">
        <v>777</v>
      </c>
      <c r="AF273" t="s">
        <v>777</v>
      </c>
      <c r="AG273" t="s">
        <v>777</v>
      </c>
      <c r="AH273" t="s">
        <v>777</v>
      </c>
      <c r="AI273" t="s">
        <v>777</v>
      </c>
    </row>
    <row r="274" spans="2:35">
      <c r="B274" s="12"/>
      <c r="C274" s="14" t="s">
        <v>980</v>
      </c>
      <c r="D274" t="s">
        <v>777</v>
      </c>
      <c r="E274" t="s">
        <v>777</v>
      </c>
      <c r="F274" t="s">
        <v>777</v>
      </c>
      <c r="G274" t="s">
        <v>777</v>
      </c>
      <c r="H274" t="s">
        <v>777</v>
      </c>
      <c r="I274" t="s">
        <v>777</v>
      </c>
      <c r="J274" t="s">
        <v>777</v>
      </c>
      <c r="K274" t="s">
        <v>777</v>
      </c>
      <c r="L274" t="s">
        <v>777</v>
      </c>
      <c r="M274" t="s">
        <v>777</v>
      </c>
      <c r="N274" t="s">
        <v>777</v>
      </c>
      <c r="O274" t="s">
        <v>777</v>
      </c>
      <c r="P274" t="s">
        <v>777</v>
      </c>
      <c r="Q274" t="s">
        <v>777</v>
      </c>
      <c r="R274" t="s">
        <v>777</v>
      </c>
      <c r="S274" t="s">
        <v>777</v>
      </c>
      <c r="T274" t="s">
        <v>777</v>
      </c>
      <c r="U274" t="s">
        <v>777</v>
      </c>
      <c r="V274" t="s">
        <v>777</v>
      </c>
      <c r="W274" t="s">
        <v>777</v>
      </c>
      <c r="X274" t="s">
        <v>777</v>
      </c>
      <c r="Y274" t="s">
        <v>777</v>
      </c>
      <c r="Z274" t="s">
        <v>777</v>
      </c>
      <c r="AA274" t="s">
        <v>777</v>
      </c>
      <c r="AB274" t="s">
        <v>777</v>
      </c>
      <c r="AC274" t="s">
        <v>777</v>
      </c>
      <c r="AD274" t="s">
        <v>777</v>
      </c>
      <c r="AE274" t="s">
        <v>777</v>
      </c>
      <c r="AF274" t="s">
        <v>777</v>
      </c>
      <c r="AG274" t="s">
        <v>777</v>
      </c>
      <c r="AH274" t="s">
        <v>777</v>
      </c>
      <c r="AI274" t="s">
        <v>777</v>
      </c>
    </row>
    <row r="275" spans="2:35">
      <c r="B275" s="12"/>
      <c r="C275" s="14" t="s">
        <v>981</v>
      </c>
      <c r="D275" t="s">
        <v>777</v>
      </c>
      <c r="E275" t="s">
        <v>777</v>
      </c>
      <c r="F275" t="s">
        <v>777</v>
      </c>
      <c r="G275" t="s">
        <v>777</v>
      </c>
      <c r="H275" t="s">
        <v>777</v>
      </c>
      <c r="I275" t="s">
        <v>777</v>
      </c>
      <c r="J275" t="s">
        <v>777</v>
      </c>
      <c r="K275" t="s">
        <v>777</v>
      </c>
      <c r="L275" t="s">
        <v>777</v>
      </c>
      <c r="M275" t="s">
        <v>777</v>
      </c>
      <c r="N275" t="s">
        <v>777</v>
      </c>
      <c r="O275" t="s">
        <v>777</v>
      </c>
      <c r="P275" t="s">
        <v>777</v>
      </c>
      <c r="Q275" t="s">
        <v>777</v>
      </c>
      <c r="R275" t="s">
        <v>777</v>
      </c>
      <c r="S275" t="s">
        <v>777</v>
      </c>
      <c r="T275" t="s">
        <v>777</v>
      </c>
      <c r="U275" t="s">
        <v>777</v>
      </c>
      <c r="V275" t="s">
        <v>777</v>
      </c>
      <c r="W275" t="s">
        <v>777</v>
      </c>
      <c r="X275" t="s">
        <v>777</v>
      </c>
      <c r="Y275" t="s">
        <v>777</v>
      </c>
      <c r="Z275" t="s">
        <v>777</v>
      </c>
      <c r="AA275" t="s">
        <v>777</v>
      </c>
      <c r="AB275" t="s">
        <v>777</v>
      </c>
      <c r="AC275" t="s">
        <v>777</v>
      </c>
      <c r="AD275" t="s">
        <v>777</v>
      </c>
      <c r="AE275" t="s">
        <v>777</v>
      </c>
      <c r="AF275" t="s">
        <v>777</v>
      </c>
      <c r="AG275" t="s">
        <v>777</v>
      </c>
      <c r="AH275" t="s">
        <v>777</v>
      </c>
      <c r="AI275" t="s">
        <v>777</v>
      </c>
    </row>
    <row r="276" spans="2:35">
      <c r="B276" s="12"/>
      <c r="C276" s="14" t="s">
        <v>982</v>
      </c>
      <c r="D276" t="s">
        <v>777</v>
      </c>
      <c r="E276" t="s">
        <v>777</v>
      </c>
      <c r="F276" t="s">
        <v>777</v>
      </c>
      <c r="G276" t="s">
        <v>777</v>
      </c>
      <c r="H276" t="s">
        <v>777</v>
      </c>
      <c r="I276" t="s">
        <v>777</v>
      </c>
      <c r="J276" t="s">
        <v>777</v>
      </c>
      <c r="K276" t="s">
        <v>777</v>
      </c>
      <c r="L276" t="s">
        <v>777</v>
      </c>
      <c r="M276" t="s">
        <v>777</v>
      </c>
      <c r="N276" t="s">
        <v>777</v>
      </c>
      <c r="O276" t="s">
        <v>777</v>
      </c>
      <c r="P276" t="s">
        <v>777</v>
      </c>
      <c r="Q276" t="s">
        <v>777</v>
      </c>
      <c r="R276" t="s">
        <v>777</v>
      </c>
      <c r="S276" t="s">
        <v>777</v>
      </c>
      <c r="T276" t="s">
        <v>777</v>
      </c>
      <c r="U276" t="s">
        <v>777</v>
      </c>
      <c r="V276" t="s">
        <v>777</v>
      </c>
      <c r="W276" t="s">
        <v>777</v>
      </c>
      <c r="X276" t="s">
        <v>777</v>
      </c>
      <c r="Y276" t="s">
        <v>777</v>
      </c>
      <c r="Z276" t="s">
        <v>777</v>
      </c>
      <c r="AA276" t="s">
        <v>777</v>
      </c>
      <c r="AB276" t="s">
        <v>777</v>
      </c>
      <c r="AC276" t="s">
        <v>777</v>
      </c>
      <c r="AD276" t="s">
        <v>777</v>
      </c>
      <c r="AE276" t="s">
        <v>777</v>
      </c>
      <c r="AF276" t="s">
        <v>777</v>
      </c>
      <c r="AG276" t="s">
        <v>777</v>
      </c>
      <c r="AH276" t="s">
        <v>777</v>
      </c>
      <c r="AI276" t="s">
        <v>777</v>
      </c>
    </row>
    <row r="277" spans="2:35">
      <c r="B277" s="12"/>
      <c r="C277" s="14" t="s">
        <v>983</v>
      </c>
      <c r="D277" t="s">
        <v>777</v>
      </c>
      <c r="E277" t="s">
        <v>777</v>
      </c>
      <c r="F277" t="s">
        <v>777</v>
      </c>
      <c r="G277" t="s">
        <v>777</v>
      </c>
      <c r="H277" t="s">
        <v>777</v>
      </c>
      <c r="I277" t="s">
        <v>777</v>
      </c>
      <c r="J277" t="s">
        <v>777</v>
      </c>
      <c r="K277" t="s">
        <v>777</v>
      </c>
      <c r="L277" t="s">
        <v>777</v>
      </c>
      <c r="M277" t="s">
        <v>777</v>
      </c>
      <c r="N277" t="s">
        <v>777</v>
      </c>
      <c r="O277" t="s">
        <v>777</v>
      </c>
      <c r="P277" t="s">
        <v>777</v>
      </c>
      <c r="Q277" t="s">
        <v>777</v>
      </c>
      <c r="R277" t="s">
        <v>777</v>
      </c>
      <c r="S277" t="s">
        <v>777</v>
      </c>
      <c r="T277" t="s">
        <v>777</v>
      </c>
      <c r="U277" t="s">
        <v>777</v>
      </c>
      <c r="V277" t="s">
        <v>777</v>
      </c>
      <c r="W277" t="s">
        <v>777</v>
      </c>
      <c r="X277" t="s">
        <v>777</v>
      </c>
      <c r="Y277" t="s">
        <v>777</v>
      </c>
      <c r="Z277" t="s">
        <v>777</v>
      </c>
      <c r="AA277" t="s">
        <v>777</v>
      </c>
      <c r="AB277" t="s">
        <v>777</v>
      </c>
      <c r="AC277" t="s">
        <v>777</v>
      </c>
      <c r="AD277" t="s">
        <v>777</v>
      </c>
      <c r="AE277" t="s">
        <v>777</v>
      </c>
      <c r="AF277" t="s">
        <v>777</v>
      </c>
      <c r="AG277" t="s">
        <v>777</v>
      </c>
      <c r="AH277" t="s">
        <v>777</v>
      </c>
      <c r="AI277" t="s">
        <v>777</v>
      </c>
    </row>
    <row r="278" spans="2:35">
      <c r="B278" s="12"/>
      <c r="C278" s="14" t="s">
        <v>984</v>
      </c>
      <c r="D278" t="s">
        <v>777</v>
      </c>
      <c r="E278" t="s">
        <v>777</v>
      </c>
      <c r="F278" t="s">
        <v>777</v>
      </c>
      <c r="G278" t="s">
        <v>777</v>
      </c>
      <c r="H278" t="s">
        <v>777</v>
      </c>
      <c r="I278" t="s">
        <v>777</v>
      </c>
      <c r="J278" t="s">
        <v>777</v>
      </c>
      <c r="K278" t="s">
        <v>777</v>
      </c>
      <c r="L278" t="s">
        <v>777</v>
      </c>
      <c r="M278" t="s">
        <v>777</v>
      </c>
      <c r="N278" t="s">
        <v>777</v>
      </c>
      <c r="O278" t="s">
        <v>777</v>
      </c>
      <c r="P278" t="s">
        <v>777</v>
      </c>
      <c r="Q278" t="s">
        <v>777</v>
      </c>
      <c r="R278" t="s">
        <v>777</v>
      </c>
      <c r="S278" t="s">
        <v>777</v>
      </c>
      <c r="T278" t="s">
        <v>777</v>
      </c>
      <c r="U278" t="s">
        <v>777</v>
      </c>
      <c r="V278" t="s">
        <v>777</v>
      </c>
      <c r="W278" t="s">
        <v>777</v>
      </c>
      <c r="X278" t="s">
        <v>777</v>
      </c>
      <c r="Y278" t="s">
        <v>777</v>
      </c>
      <c r="Z278" t="s">
        <v>777</v>
      </c>
      <c r="AA278" t="s">
        <v>777</v>
      </c>
      <c r="AB278" t="s">
        <v>777</v>
      </c>
      <c r="AC278" t="s">
        <v>777</v>
      </c>
      <c r="AD278" t="s">
        <v>777</v>
      </c>
      <c r="AE278" t="s">
        <v>777</v>
      </c>
      <c r="AF278" t="s">
        <v>777</v>
      </c>
      <c r="AG278" t="s">
        <v>777</v>
      </c>
      <c r="AH278" t="s">
        <v>777</v>
      </c>
      <c r="AI278" t="s">
        <v>777</v>
      </c>
    </row>
    <row r="279" spans="2:35">
      <c r="B279" s="12"/>
      <c r="C279" s="14" t="s">
        <v>985</v>
      </c>
      <c r="D279" t="s">
        <v>777</v>
      </c>
      <c r="E279" t="s">
        <v>777</v>
      </c>
      <c r="F279" t="s">
        <v>777</v>
      </c>
      <c r="G279" t="s">
        <v>777</v>
      </c>
      <c r="H279" t="s">
        <v>777</v>
      </c>
      <c r="I279" t="s">
        <v>777</v>
      </c>
      <c r="J279" t="s">
        <v>777</v>
      </c>
      <c r="K279" t="s">
        <v>777</v>
      </c>
      <c r="L279" t="s">
        <v>777</v>
      </c>
      <c r="M279" t="s">
        <v>777</v>
      </c>
      <c r="N279" t="s">
        <v>777</v>
      </c>
      <c r="O279" t="s">
        <v>777</v>
      </c>
      <c r="P279" t="s">
        <v>777</v>
      </c>
      <c r="Q279" t="s">
        <v>777</v>
      </c>
      <c r="R279" t="s">
        <v>777</v>
      </c>
      <c r="S279" t="s">
        <v>777</v>
      </c>
      <c r="T279" t="s">
        <v>777</v>
      </c>
      <c r="U279" t="s">
        <v>777</v>
      </c>
      <c r="V279" t="s">
        <v>777</v>
      </c>
      <c r="W279" t="s">
        <v>777</v>
      </c>
      <c r="X279" t="s">
        <v>777</v>
      </c>
      <c r="Y279" t="s">
        <v>777</v>
      </c>
      <c r="Z279" t="s">
        <v>777</v>
      </c>
      <c r="AA279" t="s">
        <v>777</v>
      </c>
      <c r="AB279" t="s">
        <v>777</v>
      </c>
      <c r="AC279" t="s">
        <v>777</v>
      </c>
      <c r="AD279" t="s">
        <v>777</v>
      </c>
      <c r="AE279" t="s">
        <v>777</v>
      </c>
      <c r="AF279" t="s">
        <v>777</v>
      </c>
      <c r="AG279" t="s">
        <v>777</v>
      </c>
      <c r="AH279" t="s">
        <v>777</v>
      </c>
      <c r="AI279" t="s">
        <v>777</v>
      </c>
    </row>
    <row r="280" spans="2:35">
      <c r="B280" s="12"/>
      <c r="C280" s="14" t="s">
        <v>986</v>
      </c>
      <c r="D280" t="s">
        <v>777</v>
      </c>
      <c r="E280" t="s">
        <v>777</v>
      </c>
      <c r="F280" t="s">
        <v>777</v>
      </c>
      <c r="G280" t="s">
        <v>777</v>
      </c>
      <c r="H280" t="s">
        <v>777</v>
      </c>
      <c r="I280" t="s">
        <v>777</v>
      </c>
      <c r="J280" t="s">
        <v>777</v>
      </c>
      <c r="K280" t="s">
        <v>777</v>
      </c>
      <c r="L280" t="s">
        <v>777</v>
      </c>
      <c r="M280" t="s">
        <v>777</v>
      </c>
      <c r="N280" t="s">
        <v>777</v>
      </c>
      <c r="O280" t="s">
        <v>777</v>
      </c>
      <c r="P280" t="s">
        <v>777</v>
      </c>
      <c r="Q280" t="s">
        <v>777</v>
      </c>
      <c r="R280" t="s">
        <v>777</v>
      </c>
      <c r="S280" t="s">
        <v>777</v>
      </c>
      <c r="T280" t="s">
        <v>777</v>
      </c>
      <c r="U280" t="s">
        <v>777</v>
      </c>
      <c r="V280" t="s">
        <v>777</v>
      </c>
      <c r="W280" t="s">
        <v>777</v>
      </c>
      <c r="X280" t="s">
        <v>777</v>
      </c>
      <c r="Y280" t="s">
        <v>777</v>
      </c>
      <c r="Z280" t="s">
        <v>777</v>
      </c>
      <c r="AA280" t="s">
        <v>777</v>
      </c>
      <c r="AB280" t="s">
        <v>777</v>
      </c>
      <c r="AC280" t="s">
        <v>777</v>
      </c>
      <c r="AD280" t="s">
        <v>777</v>
      </c>
      <c r="AE280" t="s">
        <v>777</v>
      </c>
      <c r="AF280" t="s">
        <v>777</v>
      </c>
      <c r="AG280" t="s">
        <v>777</v>
      </c>
      <c r="AH280" t="s">
        <v>777</v>
      </c>
      <c r="AI280" t="s">
        <v>777</v>
      </c>
    </row>
    <row r="281" spans="2:35">
      <c r="B281" s="12"/>
      <c r="C281" s="14" t="s">
        <v>987</v>
      </c>
      <c r="D281" t="s">
        <v>777</v>
      </c>
      <c r="E281" t="s">
        <v>777</v>
      </c>
      <c r="F281" t="s">
        <v>777</v>
      </c>
      <c r="G281" t="s">
        <v>777</v>
      </c>
      <c r="H281" t="s">
        <v>777</v>
      </c>
      <c r="I281" t="s">
        <v>777</v>
      </c>
      <c r="J281" t="s">
        <v>777</v>
      </c>
      <c r="K281" t="s">
        <v>777</v>
      </c>
      <c r="L281" t="s">
        <v>777</v>
      </c>
      <c r="M281" t="s">
        <v>777</v>
      </c>
      <c r="N281" t="s">
        <v>777</v>
      </c>
      <c r="O281" t="s">
        <v>777</v>
      </c>
      <c r="P281" t="s">
        <v>777</v>
      </c>
      <c r="Q281" t="s">
        <v>777</v>
      </c>
      <c r="R281" t="s">
        <v>777</v>
      </c>
      <c r="S281" t="s">
        <v>777</v>
      </c>
      <c r="T281" t="s">
        <v>777</v>
      </c>
      <c r="U281" t="s">
        <v>777</v>
      </c>
      <c r="V281" t="s">
        <v>777</v>
      </c>
      <c r="W281" t="s">
        <v>777</v>
      </c>
      <c r="X281" t="s">
        <v>777</v>
      </c>
      <c r="Y281" t="s">
        <v>777</v>
      </c>
      <c r="Z281" t="s">
        <v>777</v>
      </c>
      <c r="AA281" t="s">
        <v>777</v>
      </c>
      <c r="AB281" t="s">
        <v>777</v>
      </c>
      <c r="AC281" t="s">
        <v>777</v>
      </c>
      <c r="AD281" t="s">
        <v>777</v>
      </c>
      <c r="AE281" t="s">
        <v>777</v>
      </c>
      <c r="AF281" t="s">
        <v>777</v>
      </c>
      <c r="AG281" t="s">
        <v>777</v>
      </c>
      <c r="AH281" t="s">
        <v>777</v>
      </c>
      <c r="AI281" t="s">
        <v>777</v>
      </c>
    </row>
    <row r="282" spans="2:35">
      <c r="B282" s="12"/>
      <c r="C282" s="14" t="s">
        <v>988</v>
      </c>
      <c r="D282" t="s">
        <v>777</v>
      </c>
      <c r="E282" t="s">
        <v>777</v>
      </c>
      <c r="F282" t="s">
        <v>777</v>
      </c>
      <c r="G282" t="s">
        <v>777</v>
      </c>
      <c r="H282" t="s">
        <v>777</v>
      </c>
      <c r="I282" t="s">
        <v>777</v>
      </c>
      <c r="J282" t="s">
        <v>777</v>
      </c>
      <c r="K282" t="s">
        <v>777</v>
      </c>
      <c r="L282" t="s">
        <v>777</v>
      </c>
      <c r="M282" t="s">
        <v>777</v>
      </c>
      <c r="N282" t="s">
        <v>777</v>
      </c>
      <c r="O282" t="s">
        <v>777</v>
      </c>
      <c r="P282" t="s">
        <v>777</v>
      </c>
      <c r="Q282" t="s">
        <v>777</v>
      </c>
      <c r="R282" t="s">
        <v>777</v>
      </c>
      <c r="S282" t="s">
        <v>777</v>
      </c>
      <c r="T282" t="s">
        <v>777</v>
      </c>
      <c r="U282" t="s">
        <v>777</v>
      </c>
      <c r="V282" t="s">
        <v>777</v>
      </c>
      <c r="W282" t="s">
        <v>777</v>
      </c>
      <c r="X282" t="s">
        <v>777</v>
      </c>
      <c r="Y282" t="s">
        <v>777</v>
      </c>
      <c r="Z282" t="s">
        <v>777</v>
      </c>
      <c r="AA282" t="s">
        <v>777</v>
      </c>
      <c r="AB282" t="s">
        <v>777</v>
      </c>
      <c r="AC282" t="s">
        <v>777</v>
      </c>
      <c r="AD282" t="s">
        <v>777</v>
      </c>
      <c r="AE282" t="s">
        <v>777</v>
      </c>
      <c r="AF282" t="s">
        <v>777</v>
      </c>
      <c r="AG282" t="s">
        <v>777</v>
      </c>
      <c r="AH282" t="s">
        <v>777</v>
      </c>
      <c r="AI282" t="s">
        <v>777</v>
      </c>
    </row>
    <row r="283" spans="2:35">
      <c r="B283" s="12"/>
      <c r="C283" s="14" t="s">
        <v>989</v>
      </c>
      <c r="D283" t="s">
        <v>777</v>
      </c>
      <c r="E283" t="s">
        <v>777</v>
      </c>
      <c r="F283" t="s">
        <v>777</v>
      </c>
      <c r="G283" t="s">
        <v>777</v>
      </c>
      <c r="H283" t="s">
        <v>777</v>
      </c>
      <c r="I283" t="s">
        <v>777</v>
      </c>
      <c r="J283" t="s">
        <v>777</v>
      </c>
      <c r="K283" t="s">
        <v>777</v>
      </c>
      <c r="L283" t="s">
        <v>777</v>
      </c>
      <c r="M283" t="s">
        <v>777</v>
      </c>
      <c r="N283" t="s">
        <v>777</v>
      </c>
      <c r="O283" t="s">
        <v>777</v>
      </c>
      <c r="P283" t="s">
        <v>777</v>
      </c>
      <c r="Q283" t="s">
        <v>777</v>
      </c>
      <c r="R283" t="s">
        <v>777</v>
      </c>
      <c r="S283" t="s">
        <v>777</v>
      </c>
      <c r="T283" t="s">
        <v>777</v>
      </c>
      <c r="U283" t="s">
        <v>777</v>
      </c>
      <c r="V283" t="s">
        <v>777</v>
      </c>
      <c r="W283" t="s">
        <v>777</v>
      </c>
      <c r="X283" t="s">
        <v>777</v>
      </c>
      <c r="Y283" t="s">
        <v>777</v>
      </c>
      <c r="Z283" t="s">
        <v>777</v>
      </c>
      <c r="AA283" t="s">
        <v>777</v>
      </c>
      <c r="AB283" t="s">
        <v>777</v>
      </c>
      <c r="AC283" t="s">
        <v>777</v>
      </c>
      <c r="AD283" t="s">
        <v>777</v>
      </c>
      <c r="AE283" t="s">
        <v>777</v>
      </c>
      <c r="AF283" t="s">
        <v>777</v>
      </c>
      <c r="AG283" t="s">
        <v>777</v>
      </c>
      <c r="AH283" t="s">
        <v>777</v>
      </c>
      <c r="AI283" t="s">
        <v>777</v>
      </c>
    </row>
    <row r="284" spans="2:35">
      <c r="B284" s="12"/>
      <c r="C284" s="14" t="s">
        <v>990</v>
      </c>
      <c r="D284" t="s">
        <v>777</v>
      </c>
      <c r="E284" t="s">
        <v>777</v>
      </c>
      <c r="F284" t="s">
        <v>777</v>
      </c>
      <c r="G284" t="s">
        <v>777</v>
      </c>
      <c r="H284" t="s">
        <v>777</v>
      </c>
      <c r="I284" t="s">
        <v>777</v>
      </c>
      <c r="J284" t="s">
        <v>777</v>
      </c>
      <c r="K284" t="s">
        <v>777</v>
      </c>
      <c r="L284" t="s">
        <v>777</v>
      </c>
      <c r="M284" t="s">
        <v>777</v>
      </c>
      <c r="N284" t="s">
        <v>777</v>
      </c>
      <c r="O284" t="s">
        <v>777</v>
      </c>
      <c r="P284" t="s">
        <v>777</v>
      </c>
      <c r="Q284" t="s">
        <v>777</v>
      </c>
      <c r="R284" t="s">
        <v>777</v>
      </c>
      <c r="S284" t="s">
        <v>777</v>
      </c>
      <c r="T284" t="s">
        <v>777</v>
      </c>
      <c r="U284" t="s">
        <v>777</v>
      </c>
      <c r="V284" t="s">
        <v>777</v>
      </c>
      <c r="W284" t="s">
        <v>777</v>
      </c>
      <c r="X284" t="s">
        <v>777</v>
      </c>
      <c r="Y284" t="s">
        <v>777</v>
      </c>
      <c r="Z284" t="s">
        <v>777</v>
      </c>
      <c r="AA284" t="s">
        <v>777</v>
      </c>
      <c r="AB284" t="s">
        <v>777</v>
      </c>
      <c r="AC284" t="s">
        <v>777</v>
      </c>
      <c r="AD284" t="s">
        <v>777</v>
      </c>
      <c r="AE284" t="s">
        <v>777</v>
      </c>
      <c r="AF284" t="s">
        <v>777</v>
      </c>
      <c r="AG284" t="s">
        <v>777</v>
      </c>
      <c r="AH284" t="s">
        <v>777</v>
      </c>
      <c r="AI284" t="s">
        <v>777</v>
      </c>
    </row>
    <row r="285" spans="2:35">
      <c r="B285" s="12"/>
      <c r="C285" s="14" t="s">
        <v>991</v>
      </c>
      <c r="D285" t="s">
        <v>777</v>
      </c>
      <c r="E285" t="s">
        <v>777</v>
      </c>
      <c r="F285" t="s">
        <v>777</v>
      </c>
      <c r="G285" t="s">
        <v>777</v>
      </c>
      <c r="H285" t="s">
        <v>777</v>
      </c>
      <c r="I285" t="s">
        <v>777</v>
      </c>
      <c r="J285" t="s">
        <v>777</v>
      </c>
      <c r="K285" t="s">
        <v>777</v>
      </c>
      <c r="L285" t="s">
        <v>777</v>
      </c>
      <c r="M285" t="s">
        <v>777</v>
      </c>
      <c r="N285" t="s">
        <v>777</v>
      </c>
      <c r="O285" t="s">
        <v>777</v>
      </c>
      <c r="P285" t="s">
        <v>777</v>
      </c>
      <c r="Q285" t="s">
        <v>777</v>
      </c>
      <c r="R285" t="s">
        <v>777</v>
      </c>
      <c r="S285" t="s">
        <v>777</v>
      </c>
      <c r="T285" t="s">
        <v>777</v>
      </c>
      <c r="U285" t="s">
        <v>777</v>
      </c>
      <c r="V285" t="s">
        <v>777</v>
      </c>
      <c r="W285" t="s">
        <v>777</v>
      </c>
      <c r="X285" t="s">
        <v>777</v>
      </c>
      <c r="Y285" t="s">
        <v>777</v>
      </c>
      <c r="Z285" t="s">
        <v>777</v>
      </c>
      <c r="AA285" t="s">
        <v>777</v>
      </c>
      <c r="AB285" t="s">
        <v>777</v>
      </c>
      <c r="AC285" t="s">
        <v>777</v>
      </c>
      <c r="AD285" t="s">
        <v>777</v>
      </c>
      <c r="AE285" t="s">
        <v>777</v>
      </c>
      <c r="AF285" t="s">
        <v>777</v>
      </c>
      <c r="AG285" t="s">
        <v>777</v>
      </c>
      <c r="AH285" t="s">
        <v>777</v>
      </c>
      <c r="AI285" t="s">
        <v>777</v>
      </c>
    </row>
    <row r="286" spans="2:35">
      <c r="B286" s="12"/>
      <c r="C286" s="14" t="s">
        <v>992</v>
      </c>
      <c r="D286" t="s">
        <v>777</v>
      </c>
      <c r="E286" t="s">
        <v>777</v>
      </c>
      <c r="F286" t="s">
        <v>777</v>
      </c>
      <c r="G286" t="s">
        <v>777</v>
      </c>
      <c r="H286" t="s">
        <v>777</v>
      </c>
      <c r="I286" t="s">
        <v>777</v>
      </c>
      <c r="J286" t="s">
        <v>777</v>
      </c>
      <c r="K286" t="s">
        <v>777</v>
      </c>
      <c r="L286" t="s">
        <v>777</v>
      </c>
      <c r="M286" t="s">
        <v>777</v>
      </c>
      <c r="N286" t="s">
        <v>777</v>
      </c>
      <c r="O286" t="s">
        <v>777</v>
      </c>
      <c r="P286" t="s">
        <v>777</v>
      </c>
      <c r="Q286" t="s">
        <v>777</v>
      </c>
      <c r="R286" t="s">
        <v>777</v>
      </c>
      <c r="S286" t="s">
        <v>777</v>
      </c>
      <c r="T286" t="s">
        <v>777</v>
      </c>
      <c r="U286" t="s">
        <v>777</v>
      </c>
      <c r="V286" t="s">
        <v>777</v>
      </c>
      <c r="W286" t="s">
        <v>777</v>
      </c>
      <c r="X286" t="s">
        <v>777</v>
      </c>
      <c r="Y286" t="s">
        <v>777</v>
      </c>
      <c r="Z286" t="s">
        <v>777</v>
      </c>
      <c r="AA286" t="s">
        <v>777</v>
      </c>
      <c r="AB286" t="s">
        <v>777</v>
      </c>
      <c r="AC286" t="s">
        <v>777</v>
      </c>
      <c r="AD286" t="s">
        <v>777</v>
      </c>
      <c r="AE286" t="s">
        <v>777</v>
      </c>
      <c r="AF286" t="s">
        <v>777</v>
      </c>
      <c r="AG286" t="s">
        <v>777</v>
      </c>
      <c r="AH286" t="s">
        <v>777</v>
      </c>
      <c r="AI286" t="s">
        <v>777</v>
      </c>
    </row>
    <row r="287" spans="2:35">
      <c r="B287" s="12"/>
      <c r="C287" s="14" t="s">
        <v>993</v>
      </c>
      <c r="D287" t="s">
        <v>777</v>
      </c>
      <c r="E287" t="s">
        <v>777</v>
      </c>
      <c r="F287" t="s">
        <v>777</v>
      </c>
      <c r="G287" t="s">
        <v>777</v>
      </c>
      <c r="H287" t="s">
        <v>777</v>
      </c>
      <c r="I287" t="s">
        <v>777</v>
      </c>
      <c r="J287" t="s">
        <v>777</v>
      </c>
      <c r="K287" t="s">
        <v>777</v>
      </c>
      <c r="L287" t="s">
        <v>777</v>
      </c>
      <c r="M287" t="s">
        <v>777</v>
      </c>
      <c r="N287" t="s">
        <v>777</v>
      </c>
      <c r="O287" t="s">
        <v>777</v>
      </c>
      <c r="P287" t="s">
        <v>777</v>
      </c>
      <c r="Q287" t="s">
        <v>777</v>
      </c>
      <c r="R287" t="s">
        <v>777</v>
      </c>
      <c r="S287" t="s">
        <v>777</v>
      </c>
      <c r="T287" t="s">
        <v>777</v>
      </c>
      <c r="U287" t="s">
        <v>777</v>
      </c>
      <c r="V287" t="s">
        <v>777</v>
      </c>
      <c r="W287" t="s">
        <v>777</v>
      </c>
      <c r="X287" t="s">
        <v>777</v>
      </c>
      <c r="Y287" t="s">
        <v>777</v>
      </c>
      <c r="Z287" t="s">
        <v>777</v>
      </c>
      <c r="AA287" t="s">
        <v>777</v>
      </c>
      <c r="AB287" t="s">
        <v>777</v>
      </c>
      <c r="AC287" t="s">
        <v>777</v>
      </c>
      <c r="AD287" t="s">
        <v>777</v>
      </c>
      <c r="AE287" t="s">
        <v>777</v>
      </c>
      <c r="AF287" t="s">
        <v>777</v>
      </c>
      <c r="AG287" t="s">
        <v>777</v>
      </c>
      <c r="AH287" t="s">
        <v>777</v>
      </c>
      <c r="AI287" t="s">
        <v>777</v>
      </c>
    </row>
    <row r="288" spans="2:35">
      <c r="B288" s="12"/>
      <c r="C288" s="14" t="s">
        <v>994</v>
      </c>
      <c r="D288" t="s">
        <v>777</v>
      </c>
      <c r="E288" t="s">
        <v>777</v>
      </c>
      <c r="F288" t="s">
        <v>777</v>
      </c>
      <c r="G288" t="s">
        <v>777</v>
      </c>
      <c r="H288" t="s">
        <v>777</v>
      </c>
      <c r="I288" t="s">
        <v>777</v>
      </c>
      <c r="J288" t="s">
        <v>777</v>
      </c>
      <c r="K288" t="s">
        <v>777</v>
      </c>
      <c r="L288" t="s">
        <v>777</v>
      </c>
      <c r="M288" t="s">
        <v>777</v>
      </c>
      <c r="N288" t="s">
        <v>777</v>
      </c>
      <c r="O288" t="s">
        <v>777</v>
      </c>
      <c r="P288" t="s">
        <v>777</v>
      </c>
      <c r="Q288" t="s">
        <v>777</v>
      </c>
      <c r="R288" t="s">
        <v>777</v>
      </c>
      <c r="S288" t="s">
        <v>777</v>
      </c>
      <c r="T288" t="s">
        <v>777</v>
      </c>
      <c r="U288" t="s">
        <v>777</v>
      </c>
      <c r="V288" t="s">
        <v>777</v>
      </c>
      <c r="W288" t="s">
        <v>777</v>
      </c>
      <c r="X288" t="s">
        <v>777</v>
      </c>
      <c r="Y288" t="s">
        <v>777</v>
      </c>
      <c r="Z288" t="s">
        <v>777</v>
      </c>
      <c r="AA288" t="s">
        <v>777</v>
      </c>
      <c r="AB288" t="s">
        <v>777</v>
      </c>
      <c r="AC288" t="s">
        <v>777</v>
      </c>
      <c r="AD288" t="s">
        <v>777</v>
      </c>
      <c r="AE288" t="s">
        <v>777</v>
      </c>
      <c r="AF288" t="s">
        <v>777</v>
      </c>
      <c r="AG288" t="s">
        <v>777</v>
      </c>
      <c r="AH288" t="s">
        <v>777</v>
      </c>
      <c r="AI288" t="s">
        <v>777</v>
      </c>
    </row>
    <row r="289" spans="2:35">
      <c r="B289" s="12"/>
      <c r="C289" s="14" t="s">
        <v>995</v>
      </c>
      <c r="D289" t="s">
        <v>777</v>
      </c>
      <c r="E289" t="s">
        <v>777</v>
      </c>
      <c r="F289" t="s">
        <v>777</v>
      </c>
      <c r="G289" t="s">
        <v>777</v>
      </c>
      <c r="H289" t="s">
        <v>777</v>
      </c>
      <c r="I289" t="s">
        <v>777</v>
      </c>
      <c r="J289" t="s">
        <v>777</v>
      </c>
      <c r="K289" t="s">
        <v>777</v>
      </c>
      <c r="L289" t="s">
        <v>777</v>
      </c>
      <c r="M289" t="s">
        <v>777</v>
      </c>
      <c r="N289" t="s">
        <v>777</v>
      </c>
      <c r="O289" t="s">
        <v>777</v>
      </c>
      <c r="P289" t="s">
        <v>777</v>
      </c>
      <c r="Q289" t="s">
        <v>777</v>
      </c>
      <c r="R289" t="s">
        <v>777</v>
      </c>
      <c r="S289" t="s">
        <v>777</v>
      </c>
      <c r="T289" t="s">
        <v>777</v>
      </c>
      <c r="U289" t="s">
        <v>777</v>
      </c>
      <c r="V289" t="s">
        <v>777</v>
      </c>
      <c r="W289" t="s">
        <v>777</v>
      </c>
      <c r="X289" t="s">
        <v>777</v>
      </c>
      <c r="Y289" t="s">
        <v>777</v>
      </c>
      <c r="Z289" t="s">
        <v>777</v>
      </c>
      <c r="AA289" t="s">
        <v>777</v>
      </c>
      <c r="AB289" t="s">
        <v>777</v>
      </c>
      <c r="AC289" t="s">
        <v>777</v>
      </c>
      <c r="AD289" t="s">
        <v>777</v>
      </c>
      <c r="AE289" t="s">
        <v>777</v>
      </c>
      <c r="AF289" t="s">
        <v>777</v>
      </c>
      <c r="AG289" t="s">
        <v>777</v>
      </c>
      <c r="AH289" t="s">
        <v>777</v>
      </c>
      <c r="AI289" t="s">
        <v>777</v>
      </c>
    </row>
    <row r="290" spans="2:35">
      <c r="B290" s="12"/>
      <c r="C290" s="14" t="s">
        <v>996</v>
      </c>
      <c r="D290" t="s">
        <v>777</v>
      </c>
      <c r="E290" t="s">
        <v>777</v>
      </c>
      <c r="F290" t="s">
        <v>777</v>
      </c>
      <c r="G290" t="s">
        <v>777</v>
      </c>
      <c r="H290" t="s">
        <v>777</v>
      </c>
      <c r="I290" t="s">
        <v>777</v>
      </c>
      <c r="J290" t="s">
        <v>777</v>
      </c>
      <c r="K290" t="s">
        <v>777</v>
      </c>
      <c r="L290" t="s">
        <v>777</v>
      </c>
      <c r="M290" t="s">
        <v>777</v>
      </c>
      <c r="N290" t="s">
        <v>777</v>
      </c>
      <c r="O290" t="s">
        <v>777</v>
      </c>
      <c r="P290" t="s">
        <v>777</v>
      </c>
      <c r="Q290" t="s">
        <v>777</v>
      </c>
      <c r="R290" t="s">
        <v>777</v>
      </c>
      <c r="S290" t="s">
        <v>777</v>
      </c>
      <c r="T290" t="s">
        <v>777</v>
      </c>
      <c r="U290" t="s">
        <v>777</v>
      </c>
      <c r="V290" t="s">
        <v>777</v>
      </c>
      <c r="W290" t="s">
        <v>777</v>
      </c>
      <c r="X290" t="s">
        <v>777</v>
      </c>
      <c r="Y290" t="s">
        <v>777</v>
      </c>
      <c r="Z290" t="s">
        <v>777</v>
      </c>
      <c r="AA290" t="s">
        <v>777</v>
      </c>
      <c r="AB290" t="s">
        <v>777</v>
      </c>
      <c r="AC290" t="s">
        <v>777</v>
      </c>
      <c r="AD290" t="s">
        <v>777</v>
      </c>
      <c r="AE290" t="s">
        <v>777</v>
      </c>
      <c r="AF290" t="s">
        <v>777</v>
      </c>
      <c r="AG290" t="s">
        <v>777</v>
      </c>
      <c r="AH290" t="s">
        <v>777</v>
      </c>
      <c r="AI290" t="s">
        <v>777</v>
      </c>
    </row>
    <row r="291" spans="2:35">
      <c r="B291" s="12"/>
      <c r="C291" s="14" t="s">
        <v>997</v>
      </c>
      <c r="D291" t="s">
        <v>777</v>
      </c>
      <c r="E291" t="s">
        <v>777</v>
      </c>
      <c r="F291" t="s">
        <v>777</v>
      </c>
      <c r="G291" t="s">
        <v>777</v>
      </c>
      <c r="H291" t="s">
        <v>777</v>
      </c>
      <c r="I291" t="s">
        <v>777</v>
      </c>
      <c r="J291" t="s">
        <v>777</v>
      </c>
      <c r="K291" t="s">
        <v>777</v>
      </c>
      <c r="L291" t="s">
        <v>777</v>
      </c>
      <c r="M291" t="s">
        <v>777</v>
      </c>
      <c r="N291" t="s">
        <v>777</v>
      </c>
      <c r="O291" t="s">
        <v>777</v>
      </c>
      <c r="P291" t="s">
        <v>777</v>
      </c>
      <c r="Q291" t="s">
        <v>777</v>
      </c>
      <c r="R291" t="s">
        <v>777</v>
      </c>
      <c r="S291" t="s">
        <v>777</v>
      </c>
      <c r="T291" t="s">
        <v>777</v>
      </c>
      <c r="U291" t="s">
        <v>777</v>
      </c>
      <c r="V291" t="s">
        <v>777</v>
      </c>
      <c r="W291" t="s">
        <v>777</v>
      </c>
      <c r="X291" t="s">
        <v>777</v>
      </c>
      <c r="Y291" t="s">
        <v>777</v>
      </c>
      <c r="Z291" t="s">
        <v>777</v>
      </c>
      <c r="AA291" t="s">
        <v>777</v>
      </c>
      <c r="AB291" t="s">
        <v>777</v>
      </c>
      <c r="AC291" t="s">
        <v>777</v>
      </c>
      <c r="AD291" t="s">
        <v>777</v>
      </c>
      <c r="AE291" t="s">
        <v>777</v>
      </c>
      <c r="AF291" t="s">
        <v>777</v>
      </c>
      <c r="AG291" t="s">
        <v>777</v>
      </c>
      <c r="AH291" t="s">
        <v>777</v>
      </c>
      <c r="AI291" t="s">
        <v>777</v>
      </c>
    </row>
    <row r="292" spans="2:35">
      <c r="B292" s="12"/>
      <c r="C292" s="14" t="s">
        <v>998</v>
      </c>
      <c r="D292" t="s">
        <v>821</v>
      </c>
      <c r="E292" t="s">
        <v>822</v>
      </c>
      <c r="F292" t="s">
        <v>823</v>
      </c>
      <c r="G292" t="s">
        <v>824</v>
      </c>
      <c r="H292" t="s">
        <v>825</v>
      </c>
      <c r="I292" t="s">
        <v>826</v>
      </c>
      <c r="J292" t="s">
        <v>827</v>
      </c>
      <c r="K292" t="s">
        <v>828</v>
      </c>
      <c r="L292" t="s">
        <v>829</v>
      </c>
      <c r="M292" t="s">
        <v>830</v>
      </c>
      <c r="N292" t="s">
        <v>831</v>
      </c>
      <c r="O292" t="s">
        <v>832</v>
      </c>
      <c r="P292" t="s">
        <v>833</v>
      </c>
      <c r="Q292" t="s">
        <v>834</v>
      </c>
      <c r="R292" t="s">
        <v>835</v>
      </c>
      <c r="S292" t="s">
        <v>836</v>
      </c>
      <c r="T292" t="s">
        <v>837</v>
      </c>
      <c r="U292" t="s">
        <v>838</v>
      </c>
      <c r="V292" t="s">
        <v>839</v>
      </c>
      <c r="W292" t="s">
        <v>833</v>
      </c>
      <c r="X292" t="s">
        <v>840</v>
      </c>
      <c r="Y292" t="s">
        <v>841</v>
      </c>
      <c r="Z292" t="s">
        <v>842</v>
      </c>
      <c r="AA292" t="s">
        <v>843</v>
      </c>
      <c r="AB292" t="s">
        <v>844</v>
      </c>
      <c r="AC292" t="s">
        <v>845</v>
      </c>
      <c r="AD292" t="s">
        <v>846</v>
      </c>
      <c r="AE292" t="s">
        <v>847</v>
      </c>
      <c r="AF292" t="s">
        <v>848</v>
      </c>
      <c r="AG292" t="s">
        <v>849</v>
      </c>
      <c r="AH292" t="s">
        <v>850</v>
      </c>
      <c r="AI292" t="s">
        <v>851</v>
      </c>
    </row>
    <row r="293" spans="2:35">
      <c r="B293" s="12"/>
      <c r="C293" s="14" t="s">
        <v>999</v>
      </c>
      <c r="D293" t="s">
        <v>777</v>
      </c>
      <c r="E293" t="s">
        <v>777</v>
      </c>
      <c r="F293" t="s">
        <v>777</v>
      </c>
      <c r="G293" t="s">
        <v>777</v>
      </c>
      <c r="H293" t="s">
        <v>777</v>
      </c>
      <c r="I293" t="s">
        <v>777</v>
      </c>
      <c r="J293" t="s">
        <v>777</v>
      </c>
      <c r="K293" t="s">
        <v>777</v>
      </c>
      <c r="L293" t="s">
        <v>777</v>
      </c>
      <c r="M293" t="s">
        <v>777</v>
      </c>
      <c r="N293" t="s">
        <v>777</v>
      </c>
      <c r="O293" t="s">
        <v>777</v>
      </c>
      <c r="P293" t="s">
        <v>777</v>
      </c>
      <c r="Q293" t="s">
        <v>777</v>
      </c>
      <c r="R293" t="s">
        <v>777</v>
      </c>
      <c r="S293" t="s">
        <v>777</v>
      </c>
      <c r="T293" t="s">
        <v>777</v>
      </c>
      <c r="U293" t="s">
        <v>777</v>
      </c>
      <c r="V293" t="s">
        <v>777</v>
      </c>
      <c r="W293" t="s">
        <v>777</v>
      </c>
      <c r="X293" t="s">
        <v>777</v>
      </c>
      <c r="Y293" t="s">
        <v>777</v>
      </c>
      <c r="Z293" t="s">
        <v>777</v>
      </c>
      <c r="AA293" t="s">
        <v>777</v>
      </c>
      <c r="AB293" t="s">
        <v>777</v>
      </c>
      <c r="AC293" t="s">
        <v>777</v>
      </c>
      <c r="AD293" t="s">
        <v>777</v>
      </c>
      <c r="AE293" t="s">
        <v>777</v>
      </c>
      <c r="AF293" t="s">
        <v>777</v>
      </c>
      <c r="AG293" t="s">
        <v>777</v>
      </c>
      <c r="AH293" t="s">
        <v>777</v>
      </c>
      <c r="AI293" t="s">
        <v>777</v>
      </c>
    </row>
    <row r="294" spans="2:35">
      <c r="B294" s="12"/>
      <c r="C294" s="14" t="s">
        <v>1000</v>
      </c>
      <c r="D294" t="s">
        <v>777</v>
      </c>
      <c r="E294" t="s">
        <v>777</v>
      </c>
      <c r="F294" t="s">
        <v>777</v>
      </c>
      <c r="G294" t="s">
        <v>777</v>
      </c>
      <c r="H294" t="s">
        <v>777</v>
      </c>
      <c r="I294" t="s">
        <v>777</v>
      </c>
      <c r="J294" t="s">
        <v>777</v>
      </c>
      <c r="K294" t="s">
        <v>777</v>
      </c>
      <c r="L294" t="s">
        <v>777</v>
      </c>
      <c r="M294" t="s">
        <v>777</v>
      </c>
      <c r="N294" t="s">
        <v>777</v>
      </c>
      <c r="O294" t="s">
        <v>777</v>
      </c>
      <c r="P294" t="s">
        <v>777</v>
      </c>
      <c r="Q294" t="s">
        <v>777</v>
      </c>
      <c r="R294" t="s">
        <v>777</v>
      </c>
      <c r="S294" t="s">
        <v>777</v>
      </c>
      <c r="T294" t="s">
        <v>777</v>
      </c>
      <c r="U294" t="s">
        <v>777</v>
      </c>
      <c r="V294" t="s">
        <v>777</v>
      </c>
      <c r="W294" t="s">
        <v>777</v>
      </c>
      <c r="X294" t="s">
        <v>777</v>
      </c>
      <c r="Y294" t="s">
        <v>777</v>
      </c>
      <c r="Z294" t="s">
        <v>777</v>
      </c>
      <c r="AA294" t="s">
        <v>777</v>
      </c>
      <c r="AB294" t="s">
        <v>777</v>
      </c>
      <c r="AC294" t="s">
        <v>777</v>
      </c>
      <c r="AD294" t="s">
        <v>777</v>
      </c>
      <c r="AE294" t="s">
        <v>777</v>
      </c>
      <c r="AF294" t="s">
        <v>777</v>
      </c>
      <c r="AG294" t="s">
        <v>777</v>
      </c>
      <c r="AH294" t="s">
        <v>777</v>
      </c>
      <c r="AI294" t="s">
        <v>777</v>
      </c>
    </row>
    <row r="295" spans="2:35">
      <c r="B295" s="12"/>
      <c r="C295" s="14" t="s">
        <v>1001</v>
      </c>
      <c r="D295" t="s">
        <v>777</v>
      </c>
      <c r="E295" t="s">
        <v>777</v>
      </c>
      <c r="F295" t="s">
        <v>777</v>
      </c>
      <c r="G295" t="s">
        <v>777</v>
      </c>
      <c r="H295" t="s">
        <v>777</v>
      </c>
      <c r="I295" t="s">
        <v>777</v>
      </c>
      <c r="J295" t="s">
        <v>777</v>
      </c>
      <c r="K295" t="s">
        <v>777</v>
      </c>
      <c r="L295" t="s">
        <v>777</v>
      </c>
      <c r="M295" t="s">
        <v>777</v>
      </c>
      <c r="N295" t="s">
        <v>777</v>
      </c>
      <c r="O295" t="s">
        <v>777</v>
      </c>
      <c r="P295" t="s">
        <v>777</v>
      </c>
      <c r="Q295" t="s">
        <v>777</v>
      </c>
      <c r="R295" t="s">
        <v>777</v>
      </c>
      <c r="S295" t="s">
        <v>777</v>
      </c>
      <c r="T295" t="s">
        <v>777</v>
      </c>
      <c r="U295" t="s">
        <v>777</v>
      </c>
      <c r="V295" t="s">
        <v>777</v>
      </c>
      <c r="W295" t="s">
        <v>777</v>
      </c>
      <c r="X295" t="s">
        <v>777</v>
      </c>
      <c r="Y295" t="s">
        <v>777</v>
      </c>
      <c r="Z295" t="s">
        <v>777</v>
      </c>
      <c r="AA295" t="s">
        <v>777</v>
      </c>
      <c r="AB295" t="s">
        <v>777</v>
      </c>
      <c r="AC295" t="s">
        <v>777</v>
      </c>
      <c r="AD295" t="s">
        <v>777</v>
      </c>
      <c r="AE295" t="s">
        <v>777</v>
      </c>
      <c r="AF295" t="s">
        <v>777</v>
      </c>
      <c r="AG295" t="s">
        <v>777</v>
      </c>
      <c r="AH295" t="s">
        <v>777</v>
      </c>
      <c r="AI295" t="s">
        <v>777</v>
      </c>
    </row>
    <row r="296" spans="2:35">
      <c r="B296" s="12"/>
      <c r="C296" s="14" t="s">
        <v>1002</v>
      </c>
      <c r="D296" t="s">
        <v>777</v>
      </c>
      <c r="E296" t="s">
        <v>777</v>
      </c>
      <c r="F296" t="s">
        <v>777</v>
      </c>
      <c r="G296" t="s">
        <v>777</v>
      </c>
      <c r="H296" t="s">
        <v>777</v>
      </c>
      <c r="I296" t="s">
        <v>777</v>
      </c>
      <c r="J296" t="s">
        <v>777</v>
      </c>
      <c r="K296" t="s">
        <v>777</v>
      </c>
      <c r="L296" t="s">
        <v>777</v>
      </c>
      <c r="M296" t="s">
        <v>777</v>
      </c>
      <c r="N296" t="s">
        <v>777</v>
      </c>
      <c r="O296" t="s">
        <v>777</v>
      </c>
      <c r="P296" t="s">
        <v>777</v>
      </c>
      <c r="Q296" t="s">
        <v>777</v>
      </c>
      <c r="R296" t="s">
        <v>777</v>
      </c>
      <c r="S296" t="s">
        <v>777</v>
      </c>
      <c r="T296" t="s">
        <v>777</v>
      </c>
      <c r="U296" t="s">
        <v>777</v>
      </c>
      <c r="V296" t="s">
        <v>777</v>
      </c>
      <c r="W296" t="s">
        <v>777</v>
      </c>
      <c r="X296" t="s">
        <v>777</v>
      </c>
      <c r="Y296" t="s">
        <v>777</v>
      </c>
      <c r="Z296" t="s">
        <v>777</v>
      </c>
      <c r="AA296" t="s">
        <v>777</v>
      </c>
      <c r="AB296" t="s">
        <v>777</v>
      </c>
      <c r="AC296" t="s">
        <v>777</v>
      </c>
      <c r="AD296" t="s">
        <v>777</v>
      </c>
      <c r="AE296" t="s">
        <v>777</v>
      </c>
      <c r="AF296" t="s">
        <v>777</v>
      </c>
      <c r="AG296" t="s">
        <v>777</v>
      </c>
      <c r="AH296" t="s">
        <v>777</v>
      </c>
      <c r="AI296" t="s">
        <v>777</v>
      </c>
    </row>
    <row r="297" spans="2:35">
      <c r="B297" s="12"/>
      <c r="C297" s="14" t="s">
        <v>1003</v>
      </c>
      <c r="D297" t="s">
        <v>777</v>
      </c>
      <c r="E297" t="s">
        <v>777</v>
      </c>
      <c r="F297" t="s">
        <v>777</v>
      </c>
      <c r="G297" t="s">
        <v>777</v>
      </c>
      <c r="H297" t="s">
        <v>777</v>
      </c>
      <c r="I297" t="s">
        <v>777</v>
      </c>
      <c r="J297" t="s">
        <v>777</v>
      </c>
      <c r="K297" t="s">
        <v>777</v>
      </c>
      <c r="L297" t="s">
        <v>777</v>
      </c>
      <c r="M297" t="s">
        <v>777</v>
      </c>
      <c r="N297" t="s">
        <v>777</v>
      </c>
      <c r="O297" t="s">
        <v>777</v>
      </c>
      <c r="P297" t="s">
        <v>777</v>
      </c>
      <c r="Q297" t="s">
        <v>777</v>
      </c>
      <c r="R297" t="s">
        <v>777</v>
      </c>
      <c r="S297" t="s">
        <v>777</v>
      </c>
      <c r="T297" t="s">
        <v>777</v>
      </c>
      <c r="U297" t="s">
        <v>777</v>
      </c>
      <c r="V297" t="s">
        <v>777</v>
      </c>
      <c r="W297" t="s">
        <v>777</v>
      </c>
      <c r="X297" t="s">
        <v>777</v>
      </c>
      <c r="Y297" t="s">
        <v>777</v>
      </c>
      <c r="Z297" t="s">
        <v>777</v>
      </c>
      <c r="AA297" t="s">
        <v>777</v>
      </c>
      <c r="AB297" t="s">
        <v>777</v>
      </c>
      <c r="AC297" t="s">
        <v>777</v>
      </c>
      <c r="AD297" t="s">
        <v>777</v>
      </c>
      <c r="AE297" t="s">
        <v>777</v>
      </c>
      <c r="AF297" t="s">
        <v>777</v>
      </c>
      <c r="AG297" t="s">
        <v>777</v>
      </c>
      <c r="AH297" t="s">
        <v>777</v>
      </c>
      <c r="AI297" t="s">
        <v>777</v>
      </c>
    </row>
    <row r="298" spans="2:35">
      <c r="B298" s="12"/>
      <c r="C298" s="14" t="s">
        <v>1004</v>
      </c>
      <c r="D298" t="s">
        <v>777</v>
      </c>
      <c r="E298" t="s">
        <v>777</v>
      </c>
      <c r="F298" t="s">
        <v>777</v>
      </c>
      <c r="G298" t="s">
        <v>777</v>
      </c>
      <c r="H298" t="s">
        <v>777</v>
      </c>
      <c r="I298" t="s">
        <v>777</v>
      </c>
      <c r="J298" t="s">
        <v>777</v>
      </c>
      <c r="K298" t="s">
        <v>777</v>
      </c>
      <c r="L298" t="s">
        <v>777</v>
      </c>
      <c r="M298" t="s">
        <v>777</v>
      </c>
      <c r="N298" t="s">
        <v>777</v>
      </c>
      <c r="O298" t="s">
        <v>777</v>
      </c>
      <c r="P298" t="s">
        <v>777</v>
      </c>
      <c r="Q298" t="s">
        <v>777</v>
      </c>
      <c r="R298" t="s">
        <v>777</v>
      </c>
      <c r="S298" t="s">
        <v>777</v>
      </c>
      <c r="T298" t="s">
        <v>777</v>
      </c>
      <c r="U298" t="s">
        <v>777</v>
      </c>
      <c r="V298" t="s">
        <v>777</v>
      </c>
      <c r="W298" t="s">
        <v>777</v>
      </c>
      <c r="X298" t="s">
        <v>777</v>
      </c>
      <c r="Y298" t="s">
        <v>777</v>
      </c>
      <c r="Z298" t="s">
        <v>777</v>
      </c>
      <c r="AA298" t="s">
        <v>777</v>
      </c>
      <c r="AB298" t="s">
        <v>777</v>
      </c>
      <c r="AC298" t="s">
        <v>777</v>
      </c>
      <c r="AD298" t="s">
        <v>777</v>
      </c>
      <c r="AE298" t="s">
        <v>777</v>
      </c>
      <c r="AF298" t="s">
        <v>777</v>
      </c>
      <c r="AG298" t="s">
        <v>777</v>
      </c>
      <c r="AH298" t="s">
        <v>777</v>
      </c>
      <c r="AI298" t="s">
        <v>777</v>
      </c>
    </row>
    <row r="299" spans="2:35">
      <c r="B299" s="12"/>
      <c r="C299" s="14" t="s">
        <v>1005</v>
      </c>
      <c r="D299" t="s">
        <v>777</v>
      </c>
      <c r="E299" t="s">
        <v>777</v>
      </c>
      <c r="F299" t="s">
        <v>777</v>
      </c>
      <c r="G299" t="s">
        <v>777</v>
      </c>
      <c r="H299" t="s">
        <v>777</v>
      </c>
      <c r="I299" t="s">
        <v>777</v>
      </c>
      <c r="J299" t="s">
        <v>777</v>
      </c>
      <c r="K299" t="s">
        <v>777</v>
      </c>
      <c r="L299" t="s">
        <v>777</v>
      </c>
      <c r="M299" t="s">
        <v>777</v>
      </c>
      <c r="N299" t="s">
        <v>777</v>
      </c>
      <c r="O299" t="s">
        <v>777</v>
      </c>
      <c r="P299" t="s">
        <v>777</v>
      </c>
      <c r="Q299" t="s">
        <v>777</v>
      </c>
      <c r="R299" t="s">
        <v>777</v>
      </c>
      <c r="S299" t="s">
        <v>777</v>
      </c>
      <c r="T299" t="s">
        <v>777</v>
      </c>
      <c r="U299" t="s">
        <v>777</v>
      </c>
      <c r="V299" t="s">
        <v>777</v>
      </c>
      <c r="W299" t="s">
        <v>777</v>
      </c>
      <c r="X299" t="s">
        <v>777</v>
      </c>
      <c r="Y299" t="s">
        <v>777</v>
      </c>
      <c r="Z299" t="s">
        <v>777</v>
      </c>
      <c r="AA299" t="s">
        <v>777</v>
      </c>
      <c r="AB299" t="s">
        <v>777</v>
      </c>
      <c r="AC299" t="s">
        <v>777</v>
      </c>
      <c r="AD299" t="s">
        <v>777</v>
      </c>
      <c r="AE299" t="s">
        <v>777</v>
      </c>
      <c r="AF299" t="s">
        <v>777</v>
      </c>
      <c r="AG299" t="s">
        <v>777</v>
      </c>
      <c r="AH299" t="s">
        <v>777</v>
      </c>
      <c r="AI299" t="s">
        <v>777</v>
      </c>
    </row>
    <row r="300" spans="2:35">
      <c r="B300" s="12"/>
      <c r="C300" s="14" t="s">
        <v>1006</v>
      </c>
      <c r="D300" t="s">
        <v>777</v>
      </c>
      <c r="E300" t="s">
        <v>777</v>
      </c>
      <c r="F300" t="s">
        <v>777</v>
      </c>
      <c r="G300" t="s">
        <v>777</v>
      </c>
      <c r="H300" t="s">
        <v>777</v>
      </c>
      <c r="I300" t="s">
        <v>777</v>
      </c>
      <c r="J300" t="s">
        <v>777</v>
      </c>
      <c r="K300" t="s">
        <v>777</v>
      </c>
      <c r="L300" t="s">
        <v>777</v>
      </c>
      <c r="M300" t="s">
        <v>777</v>
      </c>
      <c r="N300" t="s">
        <v>777</v>
      </c>
      <c r="O300" t="s">
        <v>777</v>
      </c>
      <c r="P300" t="s">
        <v>777</v>
      </c>
      <c r="Q300" t="s">
        <v>777</v>
      </c>
      <c r="R300" t="s">
        <v>777</v>
      </c>
      <c r="S300" t="s">
        <v>777</v>
      </c>
      <c r="T300" t="s">
        <v>777</v>
      </c>
      <c r="U300" t="s">
        <v>777</v>
      </c>
      <c r="V300" t="s">
        <v>777</v>
      </c>
      <c r="W300" t="s">
        <v>777</v>
      </c>
      <c r="X300" t="s">
        <v>777</v>
      </c>
      <c r="Y300" t="s">
        <v>777</v>
      </c>
      <c r="Z300" t="s">
        <v>777</v>
      </c>
      <c r="AA300" t="s">
        <v>777</v>
      </c>
      <c r="AB300" t="s">
        <v>777</v>
      </c>
      <c r="AC300" t="s">
        <v>777</v>
      </c>
      <c r="AD300" t="s">
        <v>777</v>
      </c>
      <c r="AE300" t="s">
        <v>777</v>
      </c>
      <c r="AF300" t="s">
        <v>777</v>
      </c>
      <c r="AG300" t="s">
        <v>777</v>
      </c>
      <c r="AH300" t="s">
        <v>777</v>
      </c>
      <c r="AI300" t="s">
        <v>777</v>
      </c>
    </row>
    <row r="301" spans="2:35">
      <c r="B301" s="12"/>
      <c r="C301" s="14" t="s">
        <v>1007</v>
      </c>
      <c r="D301" t="s">
        <v>777</v>
      </c>
      <c r="E301" t="s">
        <v>777</v>
      </c>
      <c r="F301" t="s">
        <v>777</v>
      </c>
      <c r="G301" t="s">
        <v>777</v>
      </c>
      <c r="H301" t="s">
        <v>777</v>
      </c>
      <c r="I301" t="s">
        <v>777</v>
      </c>
      <c r="J301" t="s">
        <v>777</v>
      </c>
      <c r="K301" t="s">
        <v>777</v>
      </c>
      <c r="L301" t="s">
        <v>777</v>
      </c>
      <c r="M301" t="s">
        <v>777</v>
      </c>
      <c r="N301" t="s">
        <v>777</v>
      </c>
      <c r="O301" t="s">
        <v>777</v>
      </c>
      <c r="P301" t="s">
        <v>777</v>
      </c>
      <c r="Q301" t="s">
        <v>777</v>
      </c>
      <c r="R301" t="s">
        <v>777</v>
      </c>
      <c r="S301" t="s">
        <v>777</v>
      </c>
      <c r="T301" t="s">
        <v>777</v>
      </c>
      <c r="U301" t="s">
        <v>777</v>
      </c>
      <c r="V301" t="s">
        <v>777</v>
      </c>
      <c r="W301" t="s">
        <v>777</v>
      </c>
      <c r="X301" t="s">
        <v>777</v>
      </c>
      <c r="Y301" t="s">
        <v>777</v>
      </c>
      <c r="Z301" t="s">
        <v>777</v>
      </c>
      <c r="AA301" t="s">
        <v>777</v>
      </c>
      <c r="AB301" t="s">
        <v>777</v>
      </c>
      <c r="AC301" t="s">
        <v>777</v>
      </c>
      <c r="AD301" t="s">
        <v>777</v>
      </c>
      <c r="AE301" t="s">
        <v>777</v>
      </c>
      <c r="AF301" t="s">
        <v>777</v>
      </c>
      <c r="AG301" t="s">
        <v>777</v>
      </c>
      <c r="AH301" t="s">
        <v>777</v>
      </c>
      <c r="AI301" t="s">
        <v>777</v>
      </c>
    </row>
    <row r="302" spans="2:35">
      <c r="B302" s="12"/>
      <c r="C302" s="14" t="s">
        <v>1008</v>
      </c>
      <c r="D302" t="s">
        <v>777</v>
      </c>
      <c r="E302" t="s">
        <v>777</v>
      </c>
      <c r="F302" t="s">
        <v>777</v>
      </c>
      <c r="G302" t="s">
        <v>777</v>
      </c>
      <c r="H302" t="s">
        <v>777</v>
      </c>
      <c r="I302" t="s">
        <v>777</v>
      </c>
      <c r="J302" t="s">
        <v>777</v>
      </c>
      <c r="K302" t="s">
        <v>777</v>
      </c>
      <c r="L302" t="s">
        <v>777</v>
      </c>
      <c r="M302" t="s">
        <v>777</v>
      </c>
      <c r="N302" t="s">
        <v>777</v>
      </c>
      <c r="O302" t="s">
        <v>777</v>
      </c>
      <c r="P302" t="s">
        <v>777</v>
      </c>
      <c r="Q302" t="s">
        <v>777</v>
      </c>
      <c r="R302" t="s">
        <v>777</v>
      </c>
      <c r="S302" t="s">
        <v>777</v>
      </c>
      <c r="T302" t="s">
        <v>777</v>
      </c>
      <c r="U302" t="s">
        <v>777</v>
      </c>
      <c r="V302" t="s">
        <v>777</v>
      </c>
      <c r="W302" t="s">
        <v>777</v>
      </c>
      <c r="X302" t="s">
        <v>777</v>
      </c>
      <c r="Y302" t="s">
        <v>777</v>
      </c>
      <c r="Z302" t="s">
        <v>777</v>
      </c>
      <c r="AA302" t="s">
        <v>777</v>
      </c>
      <c r="AB302" t="s">
        <v>777</v>
      </c>
      <c r="AC302" t="s">
        <v>777</v>
      </c>
      <c r="AD302" t="s">
        <v>777</v>
      </c>
      <c r="AE302" t="s">
        <v>777</v>
      </c>
      <c r="AF302" t="s">
        <v>777</v>
      </c>
      <c r="AG302" t="s">
        <v>777</v>
      </c>
      <c r="AH302" t="s">
        <v>777</v>
      </c>
      <c r="AI302" t="s">
        <v>777</v>
      </c>
    </row>
    <row r="303" spans="2:35">
      <c r="B303" s="12"/>
      <c r="C303" s="14" t="s">
        <v>1009</v>
      </c>
      <c r="D303" t="s">
        <v>777</v>
      </c>
      <c r="E303" t="s">
        <v>777</v>
      </c>
      <c r="F303" t="s">
        <v>777</v>
      </c>
      <c r="G303" t="s">
        <v>777</v>
      </c>
      <c r="H303" t="s">
        <v>777</v>
      </c>
      <c r="I303" t="s">
        <v>777</v>
      </c>
      <c r="J303" t="s">
        <v>777</v>
      </c>
      <c r="K303" t="s">
        <v>777</v>
      </c>
      <c r="L303" t="s">
        <v>777</v>
      </c>
      <c r="M303" t="s">
        <v>777</v>
      </c>
      <c r="N303" t="s">
        <v>777</v>
      </c>
      <c r="O303" t="s">
        <v>777</v>
      </c>
      <c r="P303" t="s">
        <v>777</v>
      </c>
      <c r="Q303" t="s">
        <v>777</v>
      </c>
      <c r="R303" t="s">
        <v>777</v>
      </c>
      <c r="S303" t="s">
        <v>777</v>
      </c>
      <c r="T303" t="s">
        <v>777</v>
      </c>
      <c r="U303" t="s">
        <v>777</v>
      </c>
      <c r="V303" t="s">
        <v>777</v>
      </c>
      <c r="W303" t="s">
        <v>777</v>
      </c>
      <c r="X303" t="s">
        <v>777</v>
      </c>
      <c r="Y303" t="s">
        <v>777</v>
      </c>
      <c r="Z303" t="s">
        <v>777</v>
      </c>
      <c r="AA303" t="s">
        <v>777</v>
      </c>
      <c r="AB303" t="s">
        <v>777</v>
      </c>
      <c r="AC303" t="s">
        <v>777</v>
      </c>
      <c r="AD303" t="s">
        <v>777</v>
      </c>
      <c r="AE303" t="s">
        <v>777</v>
      </c>
      <c r="AF303" t="s">
        <v>777</v>
      </c>
      <c r="AG303" t="s">
        <v>777</v>
      </c>
      <c r="AH303" t="s">
        <v>777</v>
      </c>
      <c r="AI303" t="s">
        <v>777</v>
      </c>
    </row>
    <row r="304" spans="2:35">
      <c r="B304" s="12"/>
      <c r="C304" s="14" t="s">
        <v>1010</v>
      </c>
      <c r="D304" t="s">
        <v>777</v>
      </c>
      <c r="E304" t="s">
        <v>777</v>
      </c>
      <c r="F304" t="s">
        <v>777</v>
      </c>
      <c r="G304" t="s">
        <v>777</v>
      </c>
      <c r="H304" t="s">
        <v>777</v>
      </c>
      <c r="I304" t="s">
        <v>777</v>
      </c>
      <c r="J304" t="s">
        <v>777</v>
      </c>
      <c r="K304" t="s">
        <v>777</v>
      </c>
      <c r="L304" t="s">
        <v>777</v>
      </c>
      <c r="M304" t="s">
        <v>777</v>
      </c>
      <c r="N304" t="s">
        <v>777</v>
      </c>
      <c r="O304" t="s">
        <v>777</v>
      </c>
      <c r="P304" t="s">
        <v>777</v>
      </c>
      <c r="Q304" t="s">
        <v>777</v>
      </c>
      <c r="R304" t="s">
        <v>777</v>
      </c>
      <c r="S304" t="s">
        <v>777</v>
      </c>
      <c r="T304" t="s">
        <v>777</v>
      </c>
      <c r="U304" t="s">
        <v>777</v>
      </c>
      <c r="V304" t="s">
        <v>777</v>
      </c>
      <c r="W304" t="s">
        <v>777</v>
      </c>
      <c r="X304" t="s">
        <v>777</v>
      </c>
      <c r="Y304" t="s">
        <v>777</v>
      </c>
      <c r="Z304" t="s">
        <v>777</v>
      </c>
      <c r="AA304" t="s">
        <v>777</v>
      </c>
      <c r="AB304" t="s">
        <v>777</v>
      </c>
      <c r="AC304" t="s">
        <v>777</v>
      </c>
      <c r="AD304" t="s">
        <v>777</v>
      </c>
      <c r="AE304" t="s">
        <v>777</v>
      </c>
      <c r="AF304" t="s">
        <v>777</v>
      </c>
      <c r="AG304" t="s">
        <v>777</v>
      </c>
      <c r="AH304" t="s">
        <v>777</v>
      </c>
      <c r="AI304" t="s">
        <v>777</v>
      </c>
    </row>
    <row r="305" spans="2:35">
      <c r="B305" s="12"/>
      <c r="C305" s="14" t="s">
        <v>1011</v>
      </c>
      <c r="D305" t="s">
        <v>777</v>
      </c>
      <c r="E305" t="s">
        <v>777</v>
      </c>
      <c r="F305" t="s">
        <v>777</v>
      </c>
      <c r="G305" t="s">
        <v>777</v>
      </c>
      <c r="H305" t="s">
        <v>777</v>
      </c>
      <c r="I305" t="s">
        <v>777</v>
      </c>
      <c r="J305" t="s">
        <v>777</v>
      </c>
      <c r="K305" t="s">
        <v>777</v>
      </c>
      <c r="L305" t="s">
        <v>777</v>
      </c>
      <c r="M305" t="s">
        <v>777</v>
      </c>
      <c r="N305" t="s">
        <v>777</v>
      </c>
      <c r="O305" t="s">
        <v>777</v>
      </c>
      <c r="P305" t="s">
        <v>777</v>
      </c>
      <c r="Q305" t="s">
        <v>777</v>
      </c>
      <c r="R305" t="s">
        <v>777</v>
      </c>
      <c r="S305" t="s">
        <v>777</v>
      </c>
      <c r="T305" t="s">
        <v>777</v>
      </c>
      <c r="U305" t="s">
        <v>777</v>
      </c>
      <c r="V305" t="s">
        <v>777</v>
      </c>
      <c r="W305" t="s">
        <v>777</v>
      </c>
      <c r="X305" t="s">
        <v>777</v>
      </c>
      <c r="Y305" t="s">
        <v>777</v>
      </c>
      <c r="Z305" t="s">
        <v>777</v>
      </c>
      <c r="AA305" t="s">
        <v>777</v>
      </c>
      <c r="AB305" t="s">
        <v>777</v>
      </c>
      <c r="AC305" t="s">
        <v>777</v>
      </c>
      <c r="AD305" t="s">
        <v>777</v>
      </c>
      <c r="AE305" t="s">
        <v>777</v>
      </c>
      <c r="AF305" t="s">
        <v>777</v>
      </c>
      <c r="AG305" t="s">
        <v>777</v>
      </c>
      <c r="AH305" t="s">
        <v>777</v>
      </c>
      <c r="AI305" t="s">
        <v>777</v>
      </c>
    </row>
    <row r="306" spans="2:35">
      <c r="B306" s="12"/>
      <c r="C306" s="14" t="s">
        <v>1012</v>
      </c>
      <c r="D306" t="s">
        <v>777</v>
      </c>
      <c r="E306" t="s">
        <v>777</v>
      </c>
      <c r="F306" t="s">
        <v>777</v>
      </c>
      <c r="G306" t="s">
        <v>777</v>
      </c>
      <c r="H306" t="s">
        <v>777</v>
      </c>
      <c r="I306" t="s">
        <v>777</v>
      </c>
      <c r="J306" t="s">
        <v>777</v>
      </c>
      <c r="K306" t="s">
        <v>777</v>
      </c>
      <c r="L306" t="s">
        <v>777</v>
      </c>
      <c r="M306" t="s">
        <v>777</v>
      </c>
      <c r="N306" t="s">
        <v>777</v>
      </c>
      <c r="O306" t="s">
        <v>777</v>
      </c>
      <c r="P306" t="s">
        <v>777</v>
      </c>
      <c r="Q306" t="s">
        <v>777</v>
      </c>
      <c r="R306" t="s">
        <v>777</v>
      </c>
      <c r="S306" t="s">
        <v>777</v>
      </c>
      <c r="T306" t="s">
        <v>777</v>
      </c>
      <c r="U306" t="s">
        <v>777</v>
      </c>
      <c r="V306" t="s">
        <v>777</v>
      </c>
      <c r="W306" t="s">
        <v>777</v>
      </c>
      <c r="X306" t="s">
        <v>777</v>
      </c>
      <c r="Y306" t="s">
        <v>777</v>
      </c>
      <c r="Z306" t="s">
        <v>777</v>
      </c>
      <c r="AA306" t="s">
        <v>777</v>
      </c>
      <c r="AB306" t="s">
        <v>777</v>
      </c>
      <c r="AC306" t="s">
        <v>777</v>
      </c>
      <c r="AD306" t="s">
        <v>777</v>
      </c>
      <c r="AE306" t="s">
        <v>777</v>
      </c>
      <c r="AF306" t="s">
        <v>777</v>
      </c>
      <c r="AG306" t="s">
        <v>777</v>
      </c>
      <c r="AH306" t="s">
        <v>777</v>
      </c>
      <c r="AI306" t="s">
        <v>777</v>
      </c>
    </row>
    <row r="307" spans="2:35">
      <c r="B307" s="12"/>
      <c r="C307" s="14" t="s">
        <v>1013</v>
      </c>
      <c r="D307" t="s">
        <v>777</v>
      </c>
      <c r="E307" t="s">
        <v>777</v>
      </c>
      <c r="F307" t="s">
        <v>777</v>
      </c>
      <c r="G307" t="s">
        <v>777</v>
      </c>
      <c r="H307" t="s">
        <v>777</v>
      </c>
      <c r="I307" t="s">
        <v>777</v>
      </c>
      <c r="J307" t="s">
        <v>777</v>
      </c>
      <c r="K307" t="s">
        <v>777</v>
      </c>
      <c r="L307" t="s">
        <v>777</v>
      </c>
      <c r="M307" t="s">
        <v>777</v>
      </c>
      <c r="N307" t="s">
        <v>777</v>
      </c>
      <c r="O307" t="s">
        <v>777</v>
      </c>
      <c r="P307" t="s">
        <v>777</v>
      </c>
      <c r="Q307" t="s">
        <v>777</v>
      </c>
      <c r="R307" t="s">
        <v>777</v>
      </c>
      <c r="S307" t="s">
        <v>777</v>
      </c>
      <c r="T307" t="s">
        <v>777</v>
      </c>
      <c r="U307" t="s">
        <v>777</v>
      </c>
      <c r="V307" t="s">
        <v>777</v>
      </c>
      <c r="W307" t="s">
        <v>777</v>
      </c>
      <c r="X307" t="s">
        <v>777</v>
      </c>
      <c r="Y307" t="s">
        <v>777</v>
      </c>
      <c r="Z307" t="s">
        <v>777</v>
      </c>
      <c r="AA307" t="s">
        <v>777</v>
      </c>
      <c r="AB307" t="s">
        <v>777</v>
      </c>
      <c r="AC307" t="s">
        <v>777</v>
      </c>
      <c r="AD307" t="s">
        <v>777</v>
      </c>
      <c r="AE307" t="s">
        <v>777</v>
      </c>
      <c r="AF307" t="s">
        <v>777</v>
      </c>
      <c r="AG307" t="s">
        <v>777</v>
      </c>
      <c r="AH307" t="s">
        <v>777</v>
      </c>
      <c r="AI307" t="s">
        <v>777</v>
      </c>
    </row>
    <row r="308" spans="2:35">
      <c r="B308" s="12"/>
      <c r="C308" s="14" t="s">
        <v>1014</v>
      </c>
      <c r="D308" t="s">
        <v>777</v>
      </c>
      <c r="E308" t="s">
        <v>777</v>
      </c>
      <c r="F308" t="s">
        <v>777</v>
      </c>
      <c r="G308" t="s">
        <v>777</v>
      </c>
      <c r="H308" t="s">
        <v>777</v>
      </c>
      <c r="I308" t="s">
        <v>777</v>
      </c>
      <c r="J308" t="s">
        <v>777</v>
      </c>
      <c r="K308" t="s">
        <v>777</v>
      </c>
      <c r="L308" t="s">
        <v>777</v>
      </c>
      <c r="M308" t="s">
        <v>777</v>
      </c>
      <c r="N308" t="s">
        <v>777</v>
      </c>
      <c r="O308" t="s">
        <v>777</v>
      </c>
      <c r="P308" t="s">
        <v>777</v>
      </c>
      <c r="Q308" t="s">
        <v>777</v>
      </c>
      <c r="R308" t="s">
        <v>777</v>
      </c>
      <c r="S308" t="s">
        <v>777</v>
      </c>
      <c r="T308" t="s">
        <v>777</v>
      </c>
      <c r="U308" t="s">
        <v>777</v>
      </c>
      <c r="V308" t="s">
        <v>777</v>
      </c>
      <c r="W308" t="s">
        <v>777</v>
      </c>
      <c r="X308" t="s">
        <v>777</v>
      </c>
      <c r="Y308" t="s">
        <v>777</v>
      </c>
      <c r="Z308" t="s">
        <v>777</v>
      </c>
      <c r="AA308" t="s">
        <v>777</v>
      </c>
      <c r="AB308" t="s">
        <v>777</v>
      </c>
      <c r="AC308" t="s">
        <v>777</v>
      </c>
      <c r="AD308" t="s">
        <v>777</v>
      </c>
      <c r="AE308" t="s">
        <v>777</v>
      </c>
      <c r="AF308" t="s">
        <v>777</v>
      </c>
      <c r="AG308" t="s">
        <v>777</v>
      </c>
      <c r="AH308" t="s">
        <v>777</v>
      </c>
      <c r="AI308" t="s">
        <v>777</v>
      </c>
    </row>
    <row r="309" spans="2:35">
      <c r="B309" s="12"/>
      <c r="C309" s="14" t="s">
        <v>1015</v>
      </c>
      <c r="D309" t="s">
        <v>777</v>
      </c>
      <c r="E309" t="s">
        <v>777</v>
      </c>
      <c r="F309" t="s">
        <v>777</v>
      </c>
      <c r="G309" t="s">
        <v>777</v>
      </c>
      <c r="H309" t="s">
        <v>777</v>
      </c>
      <c r="I309" t="s">
        <v>777</v>
      </c>
      <c r="J309" t="s">
        <v>777</v>
      </c>
      <c r="K309" t="s">
        <v>777</v>
      </c>
      <c r="L309" t="s">
        <v>777</v>
      </c>
      <c r="M309" t="s">
        <v>777</v>
      </c>
      <c r="N309" t="s">
        <v>777</v>
      </c>
      <c r="O309" t="s">
        <v>777</v>
      </c>
      <c r="P309" t="s">
        <v>777</v>
      </c>
      <c r="Q309" t="s">
        <v>777</v>
      </c>
      <c r="R309" t="s">
        <v>777</v>
      </c>
      <c r="S309" t="s">
        <v>777</v>
      </c>
      <c r="T309" t="s">
        <v>777</v>
      </c>
      <c r="U309" t="s">
        <v>777</v>
      </c>
      <c r="V309" t="s">
        <v>777</v>
      </c>
      <c r="W309" t="s">
        <v>777</v>
      </c>
      <c r="X309" t="s">
        <v>777</v>
      </c>
      <c r="Y309" t="s">
        <v>777</v>
      </c>
      <c r="Z309" t="s">
        <v>777</v>
      </c>
      <c r="AA309" t="s">
        <v>777</v>
      </c>
      <c r="AB309" t="s">
        <v>777</v>
      </c>
      <c r="AC309" t="s">
        <v>777</v>
      </c>
      <c r="AD309" t="s">
        <v>777</v>
      </c>
      <c r="AE309" t="s">
        <v>777</v>
      </c>
      <c r="AF309" t="s">
        <v>777</v>
      </c>
      <c r="AG309" t="s">
        <v>777</v>
      </c>
      <c r="AH309" t="s">
        <v>777</v>
      </c>
      <c r="AI309" t="s">
        <v>777</v>
      </c>
    </row>
    <row r="310" spans="2:35">
      <c r="B310" s="12"/>
      <c r="C310" s="14" t="s">
        <v>1016</v>
      </c>
      <c r="D310" t="s">
        <v>777</v>
      </c>
      <c r="E310" t="s">
        <v>777</v>
      </c>
      <c r="F310" t="s">
        <v>777</v>
      </c>
      <c r="G310" t="s">
        <v>777</v>
      </c>
      <c r="H310" t="s">
        <v>777</v>
      </c>
      <c r="I310" t="s">
        <v>777</v>
      </c>
      <c r="J310" t="s">
        <v>777</v>
      </c>
      <c r="K310" t="s">
        <v>777</v>
      </c>
      <c r="L310" t="s">
        <v>777</v>
      </c>
      <c r="M310" t="s">
        <v>777</v>
      </c>
      <c r="N310" t="s">
        <v>777</v>
      </c>
      <c r="O310" t="s">
        <v>777</v>
      </c>
      <c r="P310" t="s">
        <v>777</v>
      </c>
      <c r="Q310" t="s">
        <v>777</v>
      </c>
      <c r="R310" t="s">
        <v>777</v>
      </c>
      <c r="S310" t="s">
        <v>777</v>
      </c>
      <c r="T310" t="s">
        <v>777</v>
      </c>
      <c r="U310" t="s">
        <v>777</v>
      </c>
      <c r="V310" t="s">
        <v>777</v>
      </c>
      <c r="W310" t="s">
        <v>777</v>
      </c>
      <c r="X310" t="s">
        <v>777</v>
      </c>
      <c r="Y310" t="s">
        <v>777</v>
      </c>
      <c r="Z310" t="s">
        <v>777</v>
      </c>
      <c r="AA310" t="s">
        <v>777</v>
      </c>
      <c r="AB310" t="s">
        <v>777</v>
      </c>
      <c r="AC310" t="s">
        <v>777</v>
      </c>
      <c r="AD310" t="s">
        <v>777</v>
      </c>
      <c r="AE310" t="s">
        <v>777</v>
      </c>
      <c r="AF310" t="s">
        <v>777</v>
      </c>
      <c r="AG310" t="s">
        <v>777</v>
      </c>
      <c r="AH310" t="s">
        <v>777</v>
      </c>
      <c r="AI310" t="s">
        <v>777</v>
      </c>
    </row>
    <row r="311" spans="2:35">
      <c r="B311" s="12"/>
      <c r="C311" s="14" t="s">
        <v>1017</v>
      </c>
      <c r="D311" t="s">
        <v>777</v>
      </c>
      <c r="E311" t="s">
        <v>777</v>
      </c>
      <c r="F311" t="s">
        <v>777</v>
      </c>
      <c r="G311" t="s">
        <v>777</v>
      </c>
      <c r="H311" t="s">
        <v>777</v>
      </c>
      <c r="I311" t="s">
        <v>777</v>
      </c>
      <c r="J311" t="s">
        <v>777</v>
      </c>
      <c r="K311" t="s">
        <v>777</v>
      </c>
      <c r="L311" t="s">
        <v>777</v>
      </c>
      <c r="M311" t="s">
        <v>777</v>
      </c>
      <c r="N311" t="s">
        <v>777</v>
      </c>
      <c r="O311" t="s">
        <v>777</v>
      </c>
      <c r="P311" t="s">
        <v>777</v>
      </c>
      <c r="Q311" t="s">
        <v>777</v>
      </c>
      <c r="R311" t="s">
        <v>777</v>
      </c>
      <c r="S311" t="s">
        <v>777</v>
      </c>
      <c r="T311" t="s">
        <v>777</v>
      </c>
      <c r="U311" t="s">
        <v>777</v>
      </c>
      <c r="V311" t="s">
        <v>777</v>
      </c>
      <c r="W311" t="s">
        <v>777</v>
      </c>
      <c r="X311" t="s">
        <v>777</v>
      </c>
      <c r="Y311" t="s">
        <v>777</v>
      </c>
      <c r="Z311" t="s">
        <v>777</v>
      </c>
      <c r="AA311" t="s">
        <v>777</v>
      </c>
      <c r="AB311" t="s">
        <v>777</v>
      </c>
      <c r="AC311" t="s">
        <v>777</v>
      </c>
      <c r="AD311" t="s">
        <v>777</v>
      </c>
      <c r="AE311" t="s">
        <v>777</v>
      </c>
      <c r="AF311" t="s">
        <v>777</v>
      </c>
      <c r="AG311" t="s">
        <v>777</v>
      </c>
      <c r="AH311" t="s">
        <v>777</v>
      </c>
      <c r="AI311" t="s">
        <v>777</v>
      </c>
    </row>
    <row r="312" spans="2:35">
      <c r="B312" s="12"/>
      <c r="C312" s="14" t="s">
        <v>1018</v>
      </c>
      <c r="D312" t="s">
        <v>777</v>
      </c>
      <c r="E312" t="s">
        <v>777</v>
      </c>
      <c r="F312" t="s">
        <v>777</v>
      </c>
      <c r="G312" t="s">
        <v>777</v>
      </c>
      <c r="H312" t="s">
        <v>777</v>
      </c>
      <c r="I312" t="s">
        <v>777</v>
      </c>
      <c r="J312" t="s">
        <v>777</v>
      </c>
      <c r="K312" t="s">
        <v>777</v>
      </c>
      <c r="L312" t="s">
        <v>777</v>
      </c>
      <c r="M312" t="s">
        <v>777</v>
      </c>
      <c r="N312" t="s">
        <v>777</v>
      </c>
      <c r="O312" t="s">
        <v>777</v>
      </c>
      <c r="P312" t="s">
        <v>777</v>
      </c>
      <c r="Q312" t="s">
        <v>777</v>
      </c>
      <c r="R312" t="s">
        <v>777</v>
      </c>
      <c r="S312" t="s">
        <v>777</v>
      </c>
      <c r="T312" t="s">
        <v>777</v>
      </c>
      <c r="U312" t="s">
        <v>777</v>
      </c>
      <c r="V312" t="s">
        <v>777</v>
      </c>
      <c r="W312" t="s">
        <v>777</v>
      </c>
      <c r="X312" t="s">
        <v>777</v>
      </c>
      <c r="Y312" t="s">
        <v>777</v>
      </c>
      <c r="Z312" t="s">
        <v>777</v>
      </c>
      <c r="AA312" t="s">
        <v>777</v>
      </c>
      <c r="AB312" t="s">
        <v>777</v>
      </c>
      <c r="AC312" t="s">
        <v>777</v>
      </c>
      <c r="AD312" t="s">
        <v>777</v>
      </c>
      <c r="AE312" t="s">
        <v>777</v>
      </c>
      <c r="AF312" t="s">
        <v>777</v>
      </c>
      <c r="AG312" t="s">
        <v>777</v>
      </c>
      <c r="AH312" t="s">
        <v>777</v>
      </c>
      <c r="AI312" t="s">
        <v>777</v>
      </c>
    </row>
    <row r="313" spans="2:35">
      <c r="B313" s="12"/>
      <c r="C313" s="14" t="s">
        <v>1019</v>
      </c>
      <c r="D313" t="s">
        <v>777</v>
      </c>
      <c r="E313" t="s">
        <v>777</v>
      </c>
      <c r="F313" t="s">
        <v>777</v>
      </c>
      <c r="G313" t="s">
        <v>777</v>
      </c>
      <c r="H313" t="s">
        <v>777</v>
      </c>
      <c r="I313" t="s">
        <v>777</v>
      </c>
      <c r="J313" t="s">
        <v>777</v>
      </c>
      <c r="K313" t="s">
        <v>777</v>
      </c>
      <c r="L313" t="s">
        <v>777</v>
      </c>
      <c r="M313" t="s">
        <v>777</v>
      </c>
      <c r="N313" t="s">
        <v>777</v>
      </c>
      <c r="O313" t="s">
        <v>777</v>
      </c>
      <c r="P313" t="s">
        <v>777</v>
      </c>
      <c r="Q313" t="s">
        <v>777</v>
      </c>
      <c r="R313" t="s">
        <v>777</v>
      </c>
      <c r="S313" t="s">
        <v>777</v>
      </c>
      <c r="T313" t="s">
        <v>777</v>
      </c>
      <c r="U313" t="s">
        <v>777</v>
      </c>
      <c r="V313" t="s">
        <v>777</v>
      </c>
      <c r="W313" t="s">
        <v>777</v>
      </c>
      <c r="X313" t="s">
        <v>777</v>
      </c>
      <c r="Y313" t="s">
        <v>777</v>
      </c>
      <c r="Z313" t="s">
        <v>777</v>
      </c>
      <c r="AA313" t="s">
        <v>777</v>
      </c>
      <c r="AB313" t="s">
        <v>777</v>
      </c>
      <c r="AC313" t="s">
        <v>777</v>
      </c>
      <c r="AD313" t="s">
        <v>777</v>
      </c>
      <c r="AE313" t="s">
        <v>777</v>
      </c>
      <c r="AF313" t="s">
        <v>777</v>
      </c>
      <c r="AG313" t="s">
        <v>777</v>
      </c>
      <c r="AH313" t="s">
        <v>777</v>
      </c>
      <c r="AI313" t="s">
        <v>777</v>
      </c>
    </row>
    <row r="314" spans="2:35">
      <c r="B314" s="12"/>
      <c r="C314" s="14" t="s">
        <v>1020</v>
      </c>
      <c r="D314" t="s">
        <v>777</v>
      </c>
      <c r="E314" t="s">
        <v>777</v>
      </c>
      <c r="F314" t="s">
        <v>777</v>
      </c>
      <c r="G314" t="s">
        <v>777</v>
      </c>
      <c r="H314" t="s">
        <v>777</v>
      </c>
      <c r="I314" t="s">
        <v>777</v>
      </c>
      <c r="J314" t="s">
        <v>777</v>
      </c>
      <c r="K314" t="s">
        <v>777</v>
      </c>
      <c r="L314" t="s">
        <v>777</v>
      </c>
      <c r="M314" t="s">
        <v>777</v>
      </c>
      <c r="N314" t="s">
        <v>777</v>
      </c>
      <c r="O314" t="s">
        <v>777</v>
      </c>
      <c r="P314" t="s">
        <v>777</v>
      </c>
      <c r="Q314" t="s">
        <v>777</v>
      </c>
      <c r="R314" t="s">
        <v>777</v>
      </c>
      <c r="S314" t="s">
        <v>777</v>
      </c>
      <c r="T314" t="s">
        <v>777</v>
      </c>
      <c r="U314" t="s">
        <v>777</v>
      </c>
      <c r="V314" t="s">
        <v>777</v>
      </c>
      <c r="W314" t="s">
        <v>777</v>
      </c>
      <c r="X314" t="s">
        <v>777</v>
      </c>
      <c r="Y314" t="s">
        <v>777</v>
      </c>
      <c r="Z314" t="s">
        <v>777</v>
      </c>
      <c r="AA314" t="s">
        <v>777</v>
      </c>
      <c r="AB314" t="s">
        <v>777</v>
      </c>
      <c r="AC314" t="s">
        <v>777</v>
      </c>
      <c r="AD314" t="s">
        <v>777</v>
      </c>
      <c r="AE314" t="s">
        <v>777</v>
      </c>
      <c r="AF314" t="s">
        <v>777</v>
      </c>
      <c r="AG314" t="s">
        <v>777</v>
      </c>
      <c r="AH314" t="s">
        <v>777</v>
      </c>
      <c r="AI314" t="s">
        <v>777</v>
      </c>
    </row>
    <row r="315" spans="2:35">
      <c r="B315" s="12"/>
      <c r="C315" s="14" t="s">
        <v>1021</v>
      </c>
      <c r="D315" t="s">
        <v>777</v>
      </c>
      <c r="E315" t="s">
        <v>777</v>
      </c>
      <c r="F315" t="s">
        <v>777</v>
      </c>
      <c r="G315" t="s">
        <v>777</v>
      </c>
      <c r="H315" t="s">
        <v>777</v>
      </c>
      <c r="I315" t="s">
        <v>777</v>
      </c>
      <c r="J315" t="s">
        <v>777</v>
      </c>
      <c r="K315" t="s">
        <v>777</v>
      </c>
      <c r="L315" t="s">
        <v>777</v>
      </c>
      <c r="M315" t="s">
        <v>777</v>
      </c>
      <c r="N315" t="s">
        <v>777</v>
      </c>
      <c r="O315" t="s">
        <v>777</v>
      </c>
      <c r="P315" t="s">
        <v>777</v>
      </c>
      <c r="Q315" t="s">
        <v>777</v>
      </c>
      <c r="R315" t="s">
        <v>777</v>
      </c>
      <c r="S315" t="s">
        <v>777</v>
      </c>
      <c r="T315" t="s">
        <v>777</v>
      </c>
      <c r="U315" t="s">
        <v>777</v>
      </c>
      <c r="V315" t="s">
        <v>777</v>
      </c>
      <c r="W315" t="s">
        <v>777</v>
      </c>
      <c r="X315" t="s">
        <v>777</v>
      </c>
      <c r="Y315" t="s">
        <v>777</v>
      </c>
      <c r="Z315" t="s">
        <v>777</v>
      </c>
      <c r="AA315" t="s">
        <v>777</v>
      </c>
      <c r="AB315" t="s">
        <v>777</v>
      </c>
      <c r="AC315" t="s">
        <v>777</v>
      </c>
      <c r="AD315" t="s">
        <v>777</v>
      </c>
      <c r="AE315" t="s">
        <v>777</v>
      </c>
      <c r="AF315" t="s">
        <v>777</v>
      </c>
      <c r="AG315" t="s">
        <v>777</v>
      </c>
      <c r="AH315" t="s">
        <v>777</v>
      </c>
      <c r="AI315" t="s">
        <v>777</v>
      </c>
    </row>
    <row r="316" spans="2:35">
      <c r="B316" s="12"/>
      <c r="C316" s="14" t="s">
        <v>1022</v>
      </c>
      <c r="D316" t="s">
        <v>821</v>
      </c>
      <c r="E316" t="s">
        <v>822</v>
      </c>
      <c r="F316" t="s">
        <v>823</v>
      </c>
      <c r="G316" t="s">
        <v>824</v>
      </c>
      <c r="H316" t="s">
        <v>825</v>
      </c>
      <c r="I316" t="s">
        <v>826</v>
      </c>
      <c r="J316" t="s">
        <v>827</v>
      </c>
      <c r="K316" t="s">
        <v>828</v>
      </c>
      <c r="L316" t="s">
        <v>829</v>
      </c>
      <c r="M316" t="s">
        <v>830</v>
      </c>
      <c r="N316" t="s">
        <v>831</v>
      </c>
      <c r="O316" t="s">
        <v>832</v>
      </c>
      <c r="P316" t="s">
        <v>833</v>
      </c>
      <c r="Q316" t="s">
        <v>834</v>
      </c>
      <c r="R316" t="s">
        <v>835</v>
      </c>
      <c r="S316" t="s">
        <v>836</v>
      </c>
      <c r="T316" t="s">
        <v>837</v>
      </c>
      <c r="U316" t="s">
        <v>838</v>
      </c>
      <c r="V316" t="s">
        <v>839</v>
      </c>
      <c r="W316" t="s">
        <v>833</v>
      </c>
      <c r="X316" t="s">
        <v>840</v>
      </c>
      <c r="Y316" t="s">
        <v>841</v>
      </c>
      <c r="Z316" t="s">
        <v>842</v>
      </c>
      <c r="AA316" t="s">
        <v>843</v>
      </c>
      <c r="AB316" t="s">
        <v>844</v>
      </c>
      <c r="AC316" t="s">
        <v>845</v>
      </c>
      <c r="AD316" t="s">
        <v>846</v>
      </c>
      <c r="AE316" t="s">
        <v>847</v>
      </c>
      <c r="AF316" t="s">
        <v>848</v>
      </c>
      <c r="AG316" t="s">
        <v>849</v>
      </c>
      <c r="AH316" t="s">
        <v>850</v>
      </c>
      <c r="AI316" t="s">
        <v>851</v>
      </c>
    </row>
    <row r="317" spans="2:35">
      <c r="B317" s="12"/>
      <c r="C317" s="14" t="s">
        <v>1023</v>
      </c>
      <c r="D317" t="s">
        <v>821</v>
      </c>
      <c r="E317" t="s">
        <v>822</v>
      </c>
      <c r="F317" t="s">
        <v>823</v>
      </c>
      <c r="G317" t="s">
        <v>824</v>
      </c>
      <c r="H317" t="s">
        <v>825</v>
      </c>
      <c r="I317" t="s">
        <v>826</v>
      </c>
      <c r="J317" t="s">
        <v>827</v>
      </c>
      <c r="K317" t="s">
        <v>828</v>
      </c>
      <c r="L317" t="s">
        <v>829</v>
      </c>
      <c r="M317" t="s">
        <v>830</v>
      </c>
      <c r="N317" t="s">
        <v>831</v>
      </c>
      <c r="O317" t="s">
        <v>832</v>
      </c>
      <c r="P317" t="s">
        <v>833</v>
      </c>
      <c r="Q317" t="s">
        <v>834</v>
      </c>
      <c r="R317" t="s">
        <v>835</v>
      </c>
      <c r="S317" t="s">
        <v>836</v>
      </c>
      <c r="T317" t="s">
        <v>837</v>
      </c>
      <c r="U317" t="s">
        <v>838</v>
      </c>
      <c r="V317" t="s">
        <v>839</v>
      </c>
      <c r="W317" t="s">
        <v>833</v>
      </c>
      <c r="X317" t="s">
        <v>840</v>
      </c>
      <c r="Y317" t="s">
        <v>841</v>
      </c>
      <c r="Z317" t="s">
        <v>842</v>
      </c>
      <c r="AA317" t="s">
        <v>843</v>
      </c>
      <c r="AB317" t="s">
        <v>844</v>
      </c>
      <c r="AC317" t="s">
        <v>845</v>
      </c>
      <c r="AD317" t="s">
        <v>846</v>
      </c>
      <c r="AE317" t="s">
        <v>847</v>
      </c>
      <c r="AF317" t="s">
        <v>848</v>
      </c>
      <c r="AG317" t="s">
        <v>849</v>
      </c>
      <c r="AH317" t="s">
        <v>850</v>
      </c>
      <c r="AI317" t="s">
        <v>851</v>
      </c>
    </row>
    <row r="318" spans="2:35">
      <c r="B318" s="12"/>
      <c r="C318" s="14" t="s">
        <v>1024</v>
      </c>
      <c r="D318" t="s">
        <v>777</v>
      </c>
      <c r="E318" t="s">
        <v>777</v>
      </c>
      <c r="F318" t="s">
        <v>777</v>
      </c>
      <c r="G318" t="s">
        <v>777</v>
      </c>
      <c r="H318" t="s">
        <v>777</v>
      </c>
      <c r="I318" t="s">
        <v>777</v>
      </c>
      <c r="J318" t="s">
        <v>777</v>
      </c>
      <c r="K318" t="s">
        <v>777</v>
      </c>
      <c r="L318" t="s">
        <v>777</v>
      </c>
      <c r="M318" t="s">
        <v>777</v>
      </c>
      <c r="N318" t="s">
        <v>777</v>
      </c>
      <c r="O318" t="s">
        <v>777</v>
      </c>
      <c r="P318" t="s">
        <v>777</v>
      </c>
      <c r="Q318" t="s">
        <v>777</v>
      </c>
      <c r="R318" t="s">
        <v>777</v>
      </c>
      <c r="S318" t="s">
        <v>777</v>
      </c>
      <c r="T318" t="s">
        <v>777</v>
      </c>
      <c r="U318" t="s">
        <v>777</v>
      </c>
      <c r="V318" t="s">
        <v>777</v>
      </c>
      <c r="W318" t="s">
        <v>777</v>
      </c>
      <c r="X318" t="s">
        <v>777</v>
      </c>
      <c r="Y318" t="s">
        <v>777</v>
      </c>
      <c r="Z318" t="s">
        <v>777</v>
      </c>
      <c r="AA318" t="s">
        <v>777</v>
      </c>
      <c r="AB318" t="s">
        <v>777</v>
      </c>
      <c r="AC318" t="s">
        <v>777</v>
      </c>
      <c r="AD318" t="s">
        <v>777</v>
      </c>
      <c r="AE318" t="s">
        <v>777</v>
      </c>
      <c r="AF318" t="s">
        <v>777</v>
      </c>
      <c r="AG318" t="s">
        <v>777</v>
      </c>
      <c r="AH318" t="s">
        <v>777</v>
      </c>
      <c r="AI318" t="s">
        <v>777</v>
      </c>
    </row>
    <row r="319" spans="2:35">
      <c r="B319" s="12"/>
      <c r="C319" s="14" t="s">
        <v>1025</v>
      </c>
      <c r="D319" t="s">
        <v>777</v>
      </c>
      <c r="E319" t="s">
        <v>777</v>
      </c>
      <c r="F319" t="s">
        <v>777</v>
      </c>
      <c r="G319" t="s">
        <v>777</v>
      </c>
      <c r="H319" t="s">
        <v>777</v>
      </c>
      <c r="I319" t="s">
        <v>777</v>
      </c>
      <c r="J319" t="s">
        <v>777</v>
      </c>
      <c r="K319" t="s">
        <v>777</v>
      </c>
      <c r="L319" t="s">
        <v>777</v>
      </c>
      <c r="M319" t="s">
        <v>777</v>
      </c>
      <c r="N319" t="s">
        <v>777</v>
      </c>
      <c r="O319" t="s">
        <v>777</v>
      </c>
      <c r="P319" t="s">
        <v>777</v>
      </c>
      <c r="Q319" t="s">
        <v>777</v>
      </c>
      <c r="R319" t="s">
        <v>777</v>
      </c>
      <c r="S319" t="s">
        <v>777</v>
      </c>
      <c r="T319" t="s">
        <v>777</v>
      </c>
      <c r="U319" t="s">
        <v>777</v>
      </c>
      <c r="V319" t="s">
        <v>777</v>
      </c>
      <c r="W319" t="s">
        <v>777</v>
      </c>
      <c r="X319" t="s">
        <v>777</v>
      </c>
      <c r="Y319" t="s">
        <v>777</v>
      </c>
      <c r="Z319" t="s">
        <v>777</v>
      </c>
      <c r="AA319" t="s">
        <v>777</v>
      </c>
      <c r="AB319" t="s">
        <v>777</v>
      </c>
      <c r="AC319" t="s">
        <v>777</v>
      </c>
      <c r="AD319" t="s">
        <v>777</v>
      </c>
      <c r="AE319" t="s">
        <v>777</v>
      </c>
      <c r="AF319" t="s">
        <v>777</v>
      </c>
      <c r="AG319" t="s">
        <v>777</v>
      </c>
      <c r="AH319" t="s">
        <v>777</v>
      </c>
      <c r="AI319" t="s">
        <v>777</v>
      </c>
    </row>
    <row r="320" spans="2:35">
      <c r="B320" s="12"/>
      <c r="C320" s="14" t="s">
        <v>1026</v>
      </c>
      <c r="D320" t="s">
        <v>777</v>
      </c>
      <c r="E320" t="s">
        <v>777</v>
      </c>
      <c r="F320" t="s">
        <v>777</v>
      </c>
      <c r="G320" t="s">
        <v>777</v>
      </c>
      <c r="H320" t="s">
        <v>777</v>
      </c>
      <c r="I320" t="s">
        <v>777</v>
      </c>
      <c r="J320" t="s">
        <v>777</v>
      </c>
      <c r="K320" t="s">
        <v>777</v>
      </c>
      <c r="L320" t="s">
        <v>777</v>
      </c>
      <c r="M320" t="s">
        <v>777</v>
      </c>
      <c r="N320" t="s">
        <v>777</v>
      </c>
      <c r="O320" t="s">
        <v>777</v>
      </c>
      <c r="P320" t="s">
        <v>777</v>
      </c>
      <c r="Q320" t="s">
        <v>777</v>
      </c>
      <c r="R320" t="s">
        <v>777</v>
      </c>
      <c r="S320" t="s">
        <v>777</v>
      </c>
      <c r="T320" t="s">
        <v>777</v>
      </c>
      <c r="U320" t="s">
        <v>777</v>
      </c>
      <c r="V320" t="s">
        <v>777</v>
      </c>
      <c r="W320" t="s">
        <v>777</v>
      </c>
      <c r="X320" t="s">
        <v>777</v>
      </c>
      <c r="Y320" t="s">
        <v>777</v>
      </c>
      <c r="Z320" t="s">
        <v>777</v>
      </c>
      <c r="AA320" t="s">
        <v>777</v>
      </c>
      <c r="AB320" t="s">
        <v>777</v>
      </c>
      <c r="AC320" t="s">
        <v>777</v>
      </c>
      <c r="AD320" t="s">
        <v>777</v>
      </c>
      <c r="AE320" t="s">
        <v>777</v>
      </c>
      <c r="AF320" t="s">
        <v>777</v>
      </c>
      <c r="AG320" t="s">
        <v>777</v>
      </c>
      <c r="AH320" t="s">
        <v>777</v>
      </c>
      <c r="AI320" t="s">
        <v>777</v>
      </c>
    </row>
    <row r="321" spans="2:35">
      <c r="B321" s="12"/>
      <c r="C321" s="14" t="s">
        <v>1027</v>
      </c>
      <c r="D321" t="s">
        <v>777</v>
      </c>
      <c r="E321" t="s">
        <v>777</v>
      </c>
      <c r="F321" t="s">
        <v>777</v>
      </c>
      <c r="G321" t="s">
        <v>777</v>
      </c>
      <c r="H321" t="s">
        <v>777</v>
      </c>
      <c r="I321" t="s">
        <v>777</v>
      </c>
      <c r="J321" t="s">
        <v>777</v>
      </c>
      <c r="K321" t="s">
        <v>777</v>
      </c>
      <c r="L321" t="s">
        <v>777</v>
      </c>
      <c r="M321" t="s">
        <v>777</v>
      </c>
      <c r="N321" t="s">
        <v>777</v>
      </c>
      <c r="O321" t="s">
        <v>777</v>
      </c>
      <c r="P321" t="s">
        <v>777</v>
      </c>
      <c r="Q321" t="s">
        <v>777</v>
      </c>
      <c r="R321" t="s">
        <v>777</v>
      </c>
      <c r="S321" t="s">
        <v>777</v>
      </c>
      <c r="T321" t="s">
        <v>777</v>
      </c>
      <c r="U321" t="s">
        <v>777</v>
      </c>
      <c r="V321" t="s">
        <v>777</v>
      </c>
      <c r="W321" t="s">
        <v>777</v>
      </c>
      <c r="X321" t="s">
        <v>777</v>
      </c>
      <c r="Y321" t="s">
        <v>777</v>
      </c>
      <c r="Z321" t="s">
        <v>777</v>
      </c>
      <c r="AA321" t="s">
        <v>777</v>
      </c>
      <c r="AB321" t="s">
        <v>777</v>
      </c>
      <c r="AC321" t="s">
        <v>777</v>
      </c>
      <c r="AD321" t="s">
        <v>777</v>
      </c>
      <c r="AE321" t="s">
        <v>777</v>
      </c>
      <c r="AF321" t="s">
        <v>777</v>
      </c>
      <c r="AG321" t="s">
        <v>777</v>
      </c>
      <c r="AH321" t="s">
        <v>777</v>
      </c>
      <c r="AI321" t="s">
        <v>777</v>
      </c>
    </row>
    <row r="322" spans="2:35">
      <c r="B322" s="12"/>
      <c r="C322" s="14" t="s">
        <v>1028</v>
      </c>
      <c r="D322" t="s">
        <v>777</v>
      </c>
      <c r="E322" t="s">
        <v>777</v>
      </c>
      <c r="F322" t="s">
        <v>777</v>
      </c>
      <c r="G322" t="s">
        <v>777</v>
      </c>
      <c r="H322" t="s">
        <v>777</v>
      </c>
      <c r="I322" t="s">
        <v>777</v>
      </c>
      <c r="J322" t="s">
        <v>777</v>
      </c>
      <c r="K322" t="s">
        <v>777</v>
      </c>
      <c r="L322" t="s">
        <v>777</v>
      </c>
      <c r="M322" t="s">
        <v>777</v>
      </c>
      <c r="N322" t="s">
        <v>777</v>
      </c>
      <c r="O322" t="s">
        <v>777</v>
      </c>
      <c r="P322" t="s">
        <v>777</v>
      </c>
      <c r="Q322" t="s">
        <v>777</v>
      </c>
      <c r="R322" t="s">
        <v>777</v>
      </c>
      <c r="S322" t="s">
        <v>777</v>
      </c>
      <c r="T322" t="s">
        <v>777</v>
      </c>
      <c r="U322" t="s">
        <v>777</v>
      </c>
      <c r="V322" t="s">
        <v>777</v>
      </c>
      <c r="W322" t="s">
        <v>777</v>
      </c>
      <c r="X322" t="s">
        <v>777</v>
      </c>
      <c r="Y322" t="s">
        <v>777</v>
      </c>
      <c r="Z322" t="s">
        <v>777</v>
      </c>
      <c r="AA322" t="s">
        <v>777</v>
      </c>
      <c r="AB322" t="s">
        <v>777</v>
      </c>
      <c r="AC322" t="s">
        <v>777</v>
      </c>
      <c r="AD322" t="s">
        <v>777</v>
      </c>
      <c r="AE322" t="s">
        <v>777</v>
      </c>
      <c r="AF322" t="s">
        <v>777</v>
      </c>
      <c r="AG322" t="s">
        <v>777</v>
      </c>
      <c r="AH322" t="s">
        <v>777</v>
      </c>
      <c r="AI322" t="s">
        <v>777</v>
      </c>
    </row>
    <row r="323" spans="2:35">
      <c r="B323" s="12"/>
      <c r="C323" s="14" t="s">
        <v>1029</v>
      </c>
      <c r="D323" t="s">
        <v>777</v>
      </c>
      <c r="E323" t="s">
        <v>777</v>
      </c>
      <c r="F323" t="s">
        <v>777</v>
      </c>
      <c r="G323" t="s">
        <v>777</v>
      </c>
      <c r="H323" t="s">
        <v>777</v>
      </c>
      <c r="I323" t="s">
        <v>777</v>
      </c>
      <c r="J323" t="s">
        <v>777</v>
      </c>
      <c r="K323" t="s">
        <v>777</v>
      </c>
      <c r="L323" t="s">
        <v>777</v>
      </c>
      <c r="M323" t="s">
        <v>777</v>
      </c>
      <c r="N323" t="s">
        <v>777</v>
      </c>
      <c r="O323" t="s">
        <v>777</v>
      </c>
      <c r="P323" t="s">
        <v>777</v>
      </c>
      <c r="Q323" t="s">
        <v>777</v>
      </c>
      <c r="R323" t="s">
        <v>777</v>
      </c>
      <c r="S323" t="s">
        <v>777</v>
      </c>
      <c r="T323" t="s">
        <v>777</v>
      </c>
      <c r="U323" t="s">
        <v>777</v>
      </c>
      <c r="V323" t="s">
        <v>777</v>
      </c>
      <c r="W323" t="s">
        <v>777</v>
      </c>
      <c r="X323" t="s">
        <v>777</v>
      </c>
      <c r="Y323" t="s">
        <v>777</v>
      </c>
      <c r="Z323" t="s">
        <v>777</v>
      </c>
      <c r="AA323" t="s">
        <v>777</v>
      </c>
      <c r="AB323" t="s">
        <v>777</v>
      </c>
      <c r="AC323" t="s">
        <v>777</v>
      </c>
      <c r="AD323" t="s">
        <v>777</v>
      </c>
      <c r="AE323" t="s">
        <v>777</v>
      </c>
      <c r="AF323" t="s">
        <v>777</v>
      </c>
      <c r="AG323" t="s">
        <v>777</v>
      </c>
      <c r="AH323" t="s">
        <v>777</v>
      </c>
      <c r="AI323" t="s">
        <v>777</v>
      </c>
    </row>
    <row r="324" spans="2:35">
      <c r="B324" s="12"/>
      <c r="C324" s="14" t="s">
        <v>1030</v>
      </c>
      <c r="D324" t="s">
        <v>777</v>
      </c>
      <c r="E324" t="s">
        <v>777</v>
      </c>
      <c r="F324" t="s">
        <v>777</v>
      </c>
      <c r="G324" t="s">
        <v>777</v>
      </c>
      <c r="H324" t="s">
        <v>777</v>
      </c>
      <c r="I324" t="s">
        <v>777</v>
      </c>
      <c r="J324" t="s">
        <v>777</v>
      </c>
      <c r="K324" t="s">
        <v>777</v>
      </c>
      <c r="L324" t="s">
        <v>777</v>
      </c>
      <c r="M324" t="s">
        <v>777</v>
      </c>
      <c r="N324" t="s">
        <v>777</v>
      </c>
      <c r="O324" t="s">
        <v>777</v>
      </c>
      <c r="P324" t="s">
        <v>777</v>
      </c>
      <c r="Q324" t="s">
        <v>777</v>
      </c>
      <c r="R324" t="s">
        <v>777</v>
      </c>
      <c r="S324" t="s">
        <v>777</v>
      </c>
      <c r="T324" t="s">
        <v>777</v>
      </c>
      <c r="U324" t="s">
        <v>777</v>
      </c>
      <c r="V324" t="s">
        <v>777</v>
      </c>
      <c r="W324" t="s">
        <v>777</v>
      </c>
      <c r="X324" t="s">
        <v>777</v>
      </c>
      <c r="Y324" t="s">
        <v>777</v>
      </c>
      <c r="Z324" t="s">
        <v>777</v>
      </c>
      <c r="AA324" t="s">
        <v>777</v>
      </c>
      <c r="AB324" t="s">
        <v>777</v>
      </c>
      <c r="AC324" t="s">
        <v>777</v>
      </c>
      <c r="AD324" t="s">
        <v>777</v>
      </c>
      <c r="AE324" t="s">
        <v>777</v>
      </c>
      <c r="AF324" t="s">
        <v>777</v>
      </c>
      <c r="AG324" t="s">
        <v>777</v>
      </c>
      <c r="AH324" t="s">
        <v>777</v>
      </c>
      <c r="AI324" t="s">
        <v>777</v>
      </c>
    </row>
    <row r="325" spans="2:35">
      <c r="B325" s="12"/>
      <c r="C325" s="14" t="s">
        <v>1031</v>
      </c>
      <c r="D325" t="s">
        <v>777</v>
      </c>
      <c r="E325" t="s">
        <v>777</v>
      </c>
      <c r="F325" t="s">
        <v>777</v>
      </c>
      <c r="G325" t="s">
        <v>777</v>
      </c>
      <c r="H325" t="s">
        <v>777</v>
      </c>
      <c r="I325" t="s">
        <v>777</v>
      </c>
      <c r="J325" t="s">
        <v>777</v>
      </c>
      <c r="K325" t="s">
        <v>777</v>
      </c>
      <c r="L325" t="s">
        <v>777</v>
      </c>
      <c r="M325" t="s">
        <v>777</v>
      </c>
      <c r="N325" t="s">
        <v>777</v>
      </c>
      <c r="O325" t="s">
        <v>777</v>
      </c>
      <c r="P325" t="s">
        <v>777</v>
      </c>
      <c r="Q325" t="s">
        <v>777</v>
      </c>
      <c r="R325" t="s">
        <v>777</v>
      </c>
      <c r="S325" t="s">
        <v>777</v>
      </c>
      <c r="T325" t="s">
        <v>777</v>
      </c>
      <c r="U325" t="s">
        <v>777</v>
      </c>
      <c r="V325" t="s">
        <v>777</v>
      </c>
      <c r="W325" t="s">
        <v>777</v>
      </c>
      <c r="X325" t="s">
        <v>777</v>
      </c>
      <c r="Y325" t="s">
        <v>777</v>
      </c>
      <c r="Z325" t="s">
        <v>777</v>
      </c>
      <c r="AA325" t="s">
        <v>777</v>
      </c>
      <c r="AB325" t="s">
        <v>777</v>
      </c>
      <c r="AC325" t="s">
        <v>777</v>
      </c>
      <c r="AD325" t="s">
        <v>777</v>
      </c>
      <c r="AE325" t="s">
        <v>777</v>
      </c>
      <c r="AF325" t="s">
        <v>777</v>
      </c>
      <c r="AG325" t="s">
        <v>777</v>
      </c>
      <c r="AH325" t="s">
        <v>777</v>
      </c>
      <c r="AI325" t="s">
        <v>777</v>
      </c>
    </row>
    <row r="326" spans="2:35">
      <c r="B326" s="12"/>
      <c r="C326" s="14" t="s">
        <v>1032</v>
      </c>
      <c r="D326" t="s">
        <v>777</v>
      </c>
      <c r="E326" t="s">
        <v>777</v>
      </c>
      <c r="F326" t="s">
        <v>777</v>
      </c>
      <c r="G326" t="s">
        <v>777</v>
      </c>
      <c r="H326" t="s">
        <v>777</v>
      </c>
      <c r="I326" t="s">
        <v>777</v>
      </c>
      <c r="J326" t="s">
        <v>777</v>
      </c>
      <c r="K326" t="s">
        <v>777</v>
      </c>
      <c r="L326" t="s">
        <v>777</v>
      </c>
      <c r="M326" t="s">
        <v>777</v>
      </c>
      <c r="N326" t="s">
        <v>777</v>
      </c>
      <c r="O326" t="s">
        <v>777</v>
      </c>
      <c r="P326" t="s">
        <v>777</v>
      </c>
      <c r="Q326" t="s">
        <v>777</v>
      </c>
      <c r="R326" t="s">
        <v>777</v>
      </c>
      <c r="S326" t="s">
        <v>777</v>
      </c>
      <c r="T326" t="s">
        <v>777</v>
      </c>
      <c r="U326" t="s">
        <v>777</v>
      </c>
      <c r="V326" t="s">
        <v>777</v>
      </c>
      <c r="W326" t="s">
        <v>777</v>
      </c>
      <c r="X326" t="s">
        <v>777</v>
      </c>
      <c r="Y326" t="s">
        <v>777</v>
      </c>
      <c r="Z326" t="s">
        <v>777</v>
      </c>
      <c r="AA326" t="s">
        <v>777</v>
      </c>
      <c r="AB326" t="s">
        <v>777</v>
      </c>
      <c r="AC326" t="s">
        <v>777</v>
      </c>
      <c r="AD326" t="s">
        <v>777</v>
      </c>
      <c r="AE326" t="s">
        <v>777</v>
      </c>
      <c r="AF326" t="s">
        <v>777</v>
      </c>
      <c r="AG326" t="s">
        <v>777</v>
      </c>
      <c r="AH326" t="s">
        <v>777</v>
      </c>
      <c r="AI326" t="s">
        <v>777</v>
      </c>
    </row>
    <row r="327" spans="2:35">
      <c r="B327" s="12"/>
      <c r="C327" s="14" t="s">
        <v>1033</v>
      </c>
      <c r="D327" t="s">
        <v>777</v>
      </c>
      <c r="E327" t="s">
        <v>777</v>
      </c>
      <c r="F327" t="s">
        <v>777</v>
      </c>
      <c r="G327" t="s">
        <v>777</v>
      </c>
      <c r="H327" t="s">
        <v>777</v>
      </c>
      <c r="I327" t="s">
        <v>777</v>
      </c>
      <c r="J327" t="s">
        <v>777</v>
      </c>
      <c r="K327" t="s">
        <v>777</v>
      </c>
      <c r="L327" t="s">
        <v>777</v>
      </c>
      <c r="M327" t="s">
        <v>777</v>
      </c>
      <c r="N327" t="s">
        <v>777</v>
      </c>
      <c r="O327" t="s">
        <v>777</v>
      </c>
      <c r="P327" t="s">
        <v>777</v>
      </c>
      <c r="Q327" t="s">
        <v>777</v>
      </c>
      <c r="R327" t="s">
        <v>777</v>
      </c>
      <c r="S327" t="s">
        <v>777</v>
      </c>
      <c r="T327" t="s">
        <v>777</v>
      </c>
      <c r="U327" t="s">
        <v>777</v>
      </c>
      <c r="V327" t="s">
        <v>777</v>
      </c>
      <c r="W327" t="s">
        <v>777</v>
      </c>
      <c r="X327" t="s">
        <v>777</v>
      </c>
      <c r="Y327" t="s">
        <v>777</v>
      </c>
      <c r="Z327" t="s">
        <v>777</v>
      </c>
      <c r="AA327" t="s">
        <v>777</v>
      </c>
      <c r="AB327" t="s">
        <v>777</v>
      </c>
      <c r="AC327" t="s">
        <v>777</v>
      </c>
      <c r="AD327" t="s">
        <v>777</v>
      </c>
      <c r="AE327" t="s">
        <v>777</v>
      </c>
      <c r="AF327" t="s">
        <v>777</v>
      </c>
      <c r="AG327" t="s">
        <v>777</v>
      </c>
      <c r="AH327" t="s">
        <v>777</v>
      </c>
      <c r="AI327" t="s">
        <v>777</v>
      </c>
    </row>
    <row r="328" spans="2:35">
      <c r="B328" s="12"/>
      <c r="C328" s="14" t="s">
        <v>1034</v>
      </c>
      <c r="D328" t="s">
        <v>777</v>
      </c>
      <c r="E328" t="s">
        <v>777</v>
      </c>
      <c r="F328" t="s">
        <v>777</v>
      </c>
      <c r="G328" t="s">
        <v>777</v>
      </c>
      <c r="H328" t="s">
        <v>777</v>
      </c>
      <c r="I328" t="s">
        <v>777</v>
      </c>
      <c r="J328" t="s">
        <v>777</v>
      </c>
      <c r="K328" t="s">
        <v>777</v>
      </c>
      <c r="L328" t="s">
        <v>777</v>
      </c>
      <c r="M328" t="s">
        <v>777</v>
      </c>
      <c r="N328" t="s">
        <v>777</v>
      </c>
      <c r="O328" t="s">
        <v>777</v>
      </c>
      <c r="P328" t="s">
        <v>777</v>
      </c>
      <c r="Q328" t="s">
        <v>777</v>
      </c>
      <c r="R328" t="s">
        <v>777</v>
      </c>
      <c r="S328" t="s">
        <v>777</v>
      </c>
      <c r="T328" t="s">
        <v>777</v>
      </c>
      <c r="U328" t="s">
        <v>777</v>
      </c>
      <c r="V328" t="s">
        <v>777</v>
      </c>
      <c r="W328" t="s">
        <v>777</v>
      </c>
      <c r="X328" t="s">
        <v>777</v>
      </c>
      <c r="Y328" t="s">
        <v>777</v>
      </c>
      <c r="Z328" t="s">
        <v>777</v>
      </c>
      <c r="AA328" t="s">
        <v>777</v>
      </c>
      <c r="AB328" t="s">
        <v>777</v>
      </c>
      <c r="AC328" t="s">
        <v>777</v>
      </c>
      <c r="AD328" t="s">
        <v>777</v>
      </c>
      <c r="AE328" t="s">
        <v>777</v>
      </c>
      <c r="AF328" t="s">
        <v>777</v>
      </c>
      <c r="AG328" t="s">
        <v>777</v>
      </c>
      <c r="AH328" t="s">
        <v>777</v>
      </c>
      <c r="AI328" t="s">
        <v>777</v>
      </c>
    </row>
    <row r="329" spans="2:35">
      <c r="B329" s="12"/>
      <c r="C329" s="14" t="s">
        <v>1035</v>
      </c>
      <c r="D329" t="s">
        <v>777</v>
      </c>
      <c r="E329" t="s">
        <v>777</v>
      </c>
      <c r="F329" t="s">
        <v>777</v>
      </c>
      <c r="G329" t="s">
        <v>777</v>
      </c>
      <c r="H329" t="s">
        <v>777</v>
      </c>
      <c r="I329" t="s">
        <v>777</v>
      </c>
      <c r="J329" t="s">
        <v>777</v>
      </c>
      <c r="K329" t="s">
        <v>777</v>
      </c>
      <c r="L329" t="s">
        <v>777</v>
      </c>
      <c r="M329" t="s">
        <v>777</v>
      </c>
      <c r="N329" t="s">
        <v>777</v>
      </c>
      <c r="O329" t="s">
        <v>777</v>
      </c>
      <c r="P329" t="s">
        <v>777</v>
      </c>
      <c r="Q329" t="s">
        <v>777</v>
      </c>
      <c r="R329" t="s">
        <v>777</v>
      </c>
      <c r="S329" t="s">
        <v>777</v>
      </c>
      <c r="T329" t="s">
        <v>777</v>
      </c>
      <c r="U329" t="s">
        <v>777</v>
      </c>
      <c r="V329" t="s">
        <v>777</v>
      </c>
      <c r="W329" t="s">
        <v>777</v>
      </c>
      <c r="X329" t="s">
        <v>777</v>
      </c>
      <c r="Y329" t="s">
        <v>777</v>
      </c>
      <c r="Z329" t="s">
        <v>777</v>
      </c>
      <c r="AA329" t="s">
        <v>777</v>
      </c>
      <c r="AB329" t="s">
        <v>777</v>
      </c>
      <c r="AC329" t="s">
        <v>777</v>
      </c>
      <c r="AD329" t="s">
        <v>777</v>
      </c>
      <c r="AE329" t="s">
        <v>777</v>
      </c>
      <c r="AF329" t="s">
        <v>777</v>
      </c>
      <c r="AG329" t="s">
        <v>777</v>
      </c>
      <c r="AH329" t="s">
        <v>777</v>
      </c>
      <c r="AI329" t="s">
        <v>777</v>
      </c>
    </row>
    <row r="330" spans="2:35">
      <c r="B330" s="12"/>
      <c r="C330" s="14" t="s">
        <v>1036</v>
      </c>
      <c r="D330" t="s">
        <v>821</v>
      </c>
      <c r="E330" t="s">
        <v>822</v>
      </c>
      <c r="F330" t="s">
        <v>823</v>
      </c>
      <c r="G330" t="s">
        <v>824</v>
      </c>
      <c r="H330" t="s">
        <v>825</v>
      </c>
      <c r="I330" t="s">
        <v>826</v>
      </c>
      <c r="J330" t="s">
        <v>827</v>
      </c>
      <c r="K330" t="s">
        <v>828</v>
      </c>
      <c r="L330" t="s">
        <v>829</v>
      </c>
      <c r="M330" t="s">
        <v>830</v>
      </c>
      <c r="N330" t="s">
        <v>831</v>
      </c>
      <c r="O330" t="s">
        <v>832</v>
      </c>
      <c r="P330" t="s">
        <v>833</v>
      </c>
      <c r="Q330" t="s">
        <v>834</v>
      </c>
      <c r="R330" t="s">
        <v>835</v>
      </c>
      <c r="S330" t="s">
        <v>836</v>
      </c>
      <c r="T330" t="s">
        <v>837</v>
      </c>
      <c r="U330" t="s">
        <v>838</v>
      </c>
      <c r="V330" t="s">
        <v>839</v>
      </c>
      <c r="W330" t="s">
        <v>833</v>
      </c>
      <c r="X330" t="s">
        <v>840</v>
      </c>
      <c r="Y330" t="s">
        <v>841</v>
      </c>
      <c r="Z330" t="s">
        <v>842</v>
      </c>
      <c r="AA330" t="s">
        <v>843</v>
      </c>
      <c r="AB330" t="s">
        <v>844</v>
      </c>
      <c r="AC330" t="s">
        <v>845</v>
      </c>
      <c r="AD330" t="s">
        <v>846</v>
      </c>
      <c r="AE330" t="s">
        <v>847</v>
      </c>
      <c r="AF330" t="s">
        <v>848</v>
      </c>
      <c r="AG330" t="s">
        <v>849</v>
      </c>
      <c r="AH330" t="s">
        <v>850</v>
      </c>
      <c r="AI330" t="s">
        <v>851</v>
      </c>
    </row>
    <row r="331" spans="2:35">
      <c r="B331" s="12"/>
      <c r="C331" s="14" t="s">
        <v>1037</v>
      </c>
      <c r="D331" t="s">
        <v>821</v>
      </c>
      <c r="E331" t="s">
        <v>822</v>
      </c>
      <c r="F331" t="s">
        <v>823</v>
      </c>
      <c r="G331" t="s">
        <v>824</v>
      </c>
      <c r="H331" t="s">
        <v>825</v>
      </c>
      <c r="I331" t="s">
        <v>826</v>
      </c>
      <c r="J331" t="s">
        <v>827</v>
      </c>
      <c r="K331" t="s">
        <v>828</v>
      </c>
      <c r="L331" t="s">
        <v>829</v>
      </c>
      <c r="M331" t="s">
        <v>830</v>
      </c>
      <c r="N331" t="s">
        <v>831</v>
      </c>
      <c r="O331" t="s">
        <v>832</v>
      </c>
      <c r="P331" t="s">
        <v>833</v>
      </c>
      <c r="Q331" t="s">
        <v>834</v>
      </c>
      <c r="R331" t="s">
        <v>835</v>
      </c>
      <c r="S331" t="s">
        <v>836</v>
      </c>
      <c r="T331" t="s">
        <v>837</v>
      </c>
      <c r="U331" t="s">
        <v>838</v>
      </c>
      <c r="V331" t="s">
        <v>839</v>
      </c>
      <c r="W331" t="s">
        <v>833</v>
      </c>
      <c r="X331" t="s">
        <v>840</v>
      </c>
      <c r="Y331" t="s">
        <v>841</v>
      </c>
      <c r="Z331" t="s">
        <v>842</v>
      </c>
      <c r="AA331" t="s">
        <v>843</v>
      </c>
      <c r="AB331" t="s">
        <v>844</v>
      </c>
      <c r="AC331" t="s">
        <v>845</v>
      </c>
      <c r="AD331" t="s">
        <v>846</v>
      </c>
      <c r="AE331" t="s">
        <v>847</v>
      </c>
      <c r="AF331" t="s">
        <v>848</v>
      </c>
      <c r="AG331" t="s">
        <v>849</v>
      </c>
      <c r="AH331" t="s">
        <v>850</v>
      </c>
      <c r="AI331" t="s">
        <v>851</v>
      </c>
    </row>
    <row r="332" spans="2:35">
      <c r="B332" s="12"/>
      <c r="C332" s="14" t="s">
        <v>1038</v>
      </c>
      <c r="D332" t="s">
        <v>777</v>
      </c>
      <c r="E332" t="s">
        <v>777</v>
      </c>
      <c r="F332" t="s">
        <v>777</v>
      </c>
      <c r="G332" t="s">
        <v>777</v>
      </c>
      <c r="H332" t="s">
        <v>777</v>
      </c>
      <c r="I332" t="s">
        <v>777</v>
      </c>
      <c r="J332" t="s">
        <v>777</v>
      </c>
      <c r="K332" t="s">
        <v>777</v>
      </c>
      <c r="L332" t="s">
        <v>777</v>
      </c>
      <c r="M332" t="s">
        <v>777</v>
      </c>
      <c r="N332" t="s">
        <v>777</v>
      </c>
      <c r="O332" t="s">
        <v>777</v>
      </c>
      <c r="P332" t="s">
        <v>777</v>
      </c>
      <c r="Q332" t="s">
        <v>777</v>
      </c>
      <c r="R332" t="s">
        <v>777</v>
      </c>
      <c r="S332" t="s">
        <v>777</v>
      </c>
      <c r="T332" t="s">
        <v>777</v>
      </c>
      <c r="U332" t="s">
        <v>777</v>
      </c>
      <c r="V332" t="s">
        <v>777</v>
      </c>
      <c r="W332" t="s">
        <v>777</v>
      </c>
      <c r="X332" t="s">
        <v>777</v>
      </c>
      <c r="Y332" t="s">
        <v>777</v>
      </c>
      <c r="Z332" t="s">
        <v>777</v>
      </c>
      <c r="AA332" t="s">
        <v>777</v>
      </c>
      <c r="AB332" t="s">
        <v>777</v>
      </c>
      <c r="AC332" t="s">
        <v>777</v>
      </c>
      <c r="AD332" t="s">
        <v>777</v>
      </c>
      <c r="AE332" t="s">
        <v>777</v>
      </c>
      <c r="AF332" t="s">
        <v>777</v>
      </c>
      <c r="AG332" t="s">
        <v>777</v>
      </c>
      <c r="AH332" t="s">
        <v>777</v>
      </c>
      <c r="AI332" t="s">
        <v>777</v>
      </c>
    </row>
    <row r="333" spans="2:35">
      <c r="B333" s="12"/>
      <c r="C333" s="14" t="s">
        <v>1039</v>
      </c>
      <c r="D333" t="s">
        <v>777</v>
      </c>
      <c r="E333" t="s">
        <v>777</v>
      </c>
      <c r="F333" t="s">
        <v>777</v>
      </c>
      <c r="G333" t="s">
        <v>777</v>
      </c>
      <c r="H333" t="s">
        <v>777</v>
      </c>
      <c r="I333" t="s">
        <v>777</v>
      </c>
      <c r="J333" t="s">
        <v>777</v>
      </c>
      <c r="K333" t="s">
        <v>777</v>
      </c>
      <c r="L333" t="s">
        <v>777</v>
      </c>
      <c r="M333" t="s">
        <v>777</v>
      </c>
      <c r="N333" t="s">
        <v>777</v>
      </c>
      <c r="O333" t="s">
        <v>777</v>
      </c>
      <c r="P333" t="s">
        <v>777</v>
      </c>
      <c r="Q333" t="s">
        <v>777</v>
      </c>
      <c r="R333" t="s">
        <v>777</v>
      </c>
      <c r="S333" t="s">
        <v>777</v>
      </c>
      <c r="T333" t="s">
        <v>777</v>
      </c>
      <c r="U333" t="s">
        <v>777</v>
      </c>
      <c r="V333" t="s">
        <v>777</v>
      </c>
      <c r="W333" t="s">
        <v>777</v>
      </c>
      <c r="X333" t="s">
        <v>777</v>
      </c>
      <c r="Y333" t="s">
        <v>777</v>
      </c>
      <c r="Z333" t="s">
        <v>777</v>
      </c>
      <c r="AA333" t="s">
        <v>777</v>
      </c>
      <c r="AB333" t="s">
        <v>777</v>
      </c>
      <c r="AC333" t="s">
        <v>777</v>
      </c>
      <c r="AD333" t="s">
        <v>777</v>
      </c>
      <c r="AE333" t="s">
        <v>777</v>
      </c>
      <c r="AF333" t="s">
        <v>777</v>
      </c>
      <c r="AG333" t="s">
        <v>777</v>
      </c>
      <c r="AH333" t="s">
        <v>777</v>
      </c>
      <c r="AI333" t="s">
        <v>777</v>
      </c>
    </row>
    <row r="334" spans="2:35">
      <c r="B334" s="12"/>
      <c r="C334" s="14" t="s">
        <v>1040</v>
      </c>
      <c r="D334" t="s">
        <v>777</v>
      </c>
      <c r="E334" t="s">
        <v>777</v>
      </c>
      <c r="F334" t="s">
        <v>777</v>
      </c>
      <c r="G334" t="s">
        <v>777</v>
      </c>
      <c r="H334" t="s">
        <v>777</v>
      </c>
      <c r="I334" t="s">
        <v>777</v>
      </c>
      <c r="J334" t="s">
        <v>777</v>
      </c>
      <c r="K334" t="s">
        <v>777</v>
      </c>
      <c r="L334" t="s">
        <v>777</v>
      </c>
      <c r="M334" t="s">
        <v>777</v>
      </c>
      <c r="N334" t="s">
        <v>777</v>
      </c>
      <c r="O334" t="s">
        <v>777</v>
      </c>
      <c r="P334" t="s">
        <v>777</v>
      </c>
      <c r="Q334" t="s">
        <v>777</v>
      </c>
      <c r="R334" t="s">
        <v>777</v>
      </c>
      <c r="S334" t="s">
        <v>777</v>
      </c>
      <c r="T334" t="s">
        <v>777</v>
      </c>
      <c r="U334" t="s">
        <v>777</v>
      </c>
      <c r="V334" t="s">
        <v>777</v>
      </c>
      <c r="W334" t="s">
        <v>777</v>
      </c>
      <c r="X334" t="s">
        <v>777</v>
      </c>
      <c r="Y334" t="s">
        <v>777</v>
      </c>
      <c r="Z334" t="s">
        <v>777</v>
      </c>
      <c r="AA334" t="s">
        <v>777</v>
      </c>
      <c r="AB334" t="s">
        <v>777</v>
      </c>
      <c r="AC334" t="s">
        <v>777</v>
      </c>
      <c r="AD334" t="s">
        <v>777</v>
      </c>
      <c r="AE334" t="s">
        <v>777</v>
      </c>
      <c r="AF334" t="s">
        <v>777</v>
      </c>
      <c r="AG334" t="s">
        <v>777</v>
      </c>
      <c r="AH334" t="s">
        <v>777</v>
      </c>
      <c r="AI334" t="s">
        <v>777</v>
      </c>
    </row>
    <row r="335" spans="2:35">
      <c r="B335" s="12"/>
      <c r="C335" s="14" t="s">
        <v>1041</v>
      </c>
      <c r="D335" t="s">
        <v>777</v>
      </c>
      <c r="E335" t="s">
        <v>777</v>
      </c>
      <c r="F335" t="s">
        <v>777</v>
      </c>
      <c r="G335" t="s">
        <v>777</v>
      </c>
      <c r="H335" t="s">
        <v>777</v>
      </c>
      <c r="I335" t="s">
        <v>777</v>
      </c>
      <c r="J335" t="s">
        <v>777</v>
      </c>
      <c r="K335" t="s">
        <v>777</v>
      </c>
      <c r="L335" t="s">
        <v>777</v>
      </c>
      <c r="M335" t="s">
        <v>777</v>
      </c>
      <c r="N335" t="s">
        <v>777</v>
      </c>
      <c r="O335" t="s">
        <v>777</v>
      </c>
      <c r="P335" t="s">
        <v>777</v>
      </c>
      <c r="Q335" t="s">
        <v>777</v>
      </c>
      <c r="R335" t="s">
        <v>777</v>
      </c>
      <c r="S335" t="s">
        <v>777</v>
      </c>
      <c r="T335" t="s">
        <v>777</v>
      </c>
      <c r="U335" t="s">
        <v>777</v>
      </c>
      <c r="V335" t="s">
        <v>777</v>
      </c>
      <c r="W335" t="s">
        <v>777</v>
      </c>
      <c r="X335" t="s">
        <v>777</v>
      </c>
      <c r="Y335" t="s">
        <v>777</v>
      </c>
      <c r="Z335" t="s">
        <v>777</v>
      </c>
      <c r="AA335" t="s">
        <v>777</v>
      </c>
      <c r="AB335" t="s">
        <v>777</v>
      </c>
      <c r="AC335" t="s">
        <v>777</v>
      </c>
      <c r="AD335" t="s">
        <v>777</v>
      </c>
      <c r="AE335" t="s">
        <v>777</v>
      </c>
      <c r="AF335" t="s">
        <v>777</v>
      </c>
      <c r="AG335" t="s">
        <v>777</v>
      </c>
      <c r="AH335" t="s">
        <v>777</v>
      </c>
      <c r="AI335" t="s">
        <v>777</v>
      </c>
    </row>
    <row r="336" spans="2:35">
      <c r="B336" s="12"/>
      <c r="C336" s="14" t="s">
        <v>1042</v>
      </c>
      <c r="D336" t="s">
        <v>777</v>
      </c>
      <c r="E336" t="s">
        <v>777</v>
      </c>
      <c r="F336" t="s">
        <v>777</v>
      </c>
      <c r="G336" t="s">
        <v>777</v>
      </c>
      <c r="H336" t="s">
        <v>777</v>
      </c>
      <c r="I336" t="s">
        <v>777</v>
      </c>
      <c r="J336" t="s">
        <v>777</v>
      </c>
      <c r="K336" t="s">
        <v>777</v>
      </c>
      <c r="L336" t="s">
        <v>777</v>
      </c>
      <c r="M336" t="s">
        <v>777</v>
      </c>
      <c r="N336" t="s">
        <v>777</v>
      </c>
      <c r="O336" t="s">
        <v>777</v>
      </c>
      <c r="P336" t="s">
        <v>777</v>
      </c>
      <c r="Q336" t="s">
        <v>777</v>
      </c>
      <c r="R336" t="s">
        <v>777</v>
      </c>
      <c r="S336" t="s">
        <v>777</v>
      </c>
      <c r="T336" t="s">
        <v>777</v>
      </c>
      <c r="U336" t="s">
        <v>777</v>
      </c>
      <c r="V336" t="s">
        <v>777</v>
      </c>
      <c r="W336" t="s">
        <v>777</v>
      </c>
      <c r="X336" t="s">
        <v>777</v>
      </c>
      <c r="Y336" t="s">
        <v>777</v>
      </c>
      <c r="Z336" t="s">
        <v>777</v>
      </c>
      <c r="AA336" t="s">
        <v>777</v>
      </c>
      <c r="AB336" t="s">
        <v>777</v>
      </c>
      <c r="AC336" t="s">
        <v>777</v>
      </c>
      <c r="AD336" t="s">
        <v>777</v>
      </c>
      <c r="AE336" t="s">
        <v>777</v>
      </c>
      <c r="AF336" t="s">
        <v>777</v>
      </c>
      <c r="AG336" t="s">
        <v>777</v>
      </c>
      <c r="AH336" t="s">
        <v>777</v>
      </c>
      <c r="AI336" t="s">
        <v>777</v>
      </c>
    </row>
    <row r="337" spans="2:35">
      <c r="B337" s="12"/>
      <c r="C337" s="14" t="s">
        <v>1043</v>
      </c>
      <c r="D337" t="s">
        <v>777</v>
      </c>
      <c r="E337" t="s">
        <v>777</v>
      </c>
      <c r="F337" t="s">
        <v>777</v>
      </c>
      <c r="G337" t="s">
        <v>777</v>
      </c>
      <c r="H337" t="s">
        <v>777</v>
      </c>
      <c r="I337" t="s">
        <v>777</v>
      </c>
      <c r="J337" t="s">
        <v>777</v>
      </c>
      <c r="K337" t="s">
        <v>777</v>
      </c>
      <c r="L337" t="s">
        <v>777</v>
      </c>
      <c r="M337" t="s">
        <v>777</v>
      </c>
      <c r="N337" t="s">
        <v>777</v>
      </c>
      <c r="O337" t="s">
        <v>777</v>
      </c>
      <c r="P337" t="s">
        <v>777</v>
      </c>
      <c r="Q337" t="s">
        <v>777</v>
      </c>
      <c r="R337" t="s">
        <v>777</v>
      </c>
      <c r="S337" t="s">
        <v>777</v>
      </c>
      <c r="T337" t="s">
        <v>777</v>
      </c>
      <c r="U337" t="s">
        <v>777</v>
      </c>
      <c r="V337" t="s">
        <v>777</v>
      </c>
      <c r="W337" t="s">
        <v>777</v>
      </c>
      <c r="X337" t="s">
        <v>777</v>
      </c>
      <c r="Y337" t="s">
        <v>777</v>
      </c>
      <c r="Z337" t="s">
        <v>777</v>
      </c>
      <c r="AA337" t="s">
        <v>777</v>
      </c>
      <c r="AB337" t="s">
        <v>777</v>
      </c>
      <c r="AC337" t="s">
        <v>777</v>
      </c>
      <c r="AD337" t="s">
        <v>777</v>
      </c>
      <c r="AE337" t="s">
        <v>777</v>
      </c>
      <c r="AF337" t="s">
        <v>777</v>
      </c>
      <c r="AG337" t="s">
        <v>777</v>
      </c>
      <c r="AH337" t="s">
        <v>777</v>
      </c>
      <c r="AI337" t="s">
        <v>777</v>
      </c>
    </row>
    <row r="338" spans="2:35">
      <c r="B338" s="12"/>
      <c r="C338" s="14" t="s">
        <v>1044</v>
      </c>
      <c r="D338" t="s">
        <v>777</v>
      </c>
      <c r="E338" t="s">
        <v>777</v>
      </c>
      <c r="F338" t="s">
        <v>777</v>
      </c>
      <c r="G338" t="s">
        <v>777</v>
      </c>
      <c r="H338" t="s">
        <v>777</v>
      </c>
      <c r="I338" t="s">
        <v>777</v>
      </c>
      <c r="J338" t="s">
        <v>777</v>
      </c>
      <c r="K338" t="s">
        <v>777</v>
      </c>
      <c r="L338" t="s">
        <v>777</v>
      </c>
      <c r="M338" t="s">
        <v>777</v>
      </c>
      <c r="N338" t="s">
        <v>777</v>
      </c>
      <c r="O338" t="s">
        <v>777</v>
      </c>
      <c r="P338" t="s">
        <v>777</v>
      </c>
      <c r="Q338" t="s">
        <v>777</v>
      </c>
      <c r="R338" t="s">
        <v>777</v>
      </c>
      <c r="S338" t="s">
        <v>777</v>
      </c>
      <c r="T338" t="s">
        <v>777</v>
      </c>
      <c r="U338" t="s">
        <v>777</v>
      </c>
      <c r="V338" t="s">
        <v>777</v>
      </c>
      <c r="W338" t="s">
        <v>777</v>
      </c>
      <c r="X338" t="s">
        <v>777</v>
      </c>
      <c r="Y338" t="s">
        <v>777</v>
      </c>
      <c r="Z338" t="s">
        <v>777</v>
      </c>
      <c r="AA338" t="s">
        <v>777</v>
      </c>
      <c r="AB338" t="s">
        <v>777</v>
      </c>
      <c r="AC338" t="s">
        <v>777</v>
      </c>
      <c r="AD338" t="s">
        <v>777</v>
      </c>
      <c r="AE338" t="s">
        <v>777</v>
      </c>
      <c r="AF338" t="s">
        <v>777</v>
      </c>
      <c r="AG338" t="s">
        <v>777</v>
      </c>
      <c r="AH338" t="s">
        <v>777</v>
      </c>
      <c r="AI338" t="s">
        <v>777</v>
      </c>
    </row>
    <row r="339" spans="2:35">
      <c r="B339" s="12"/>
      <c r="C339" s="14" t="s">
        <v>1045</v>
      </c>
      <c r="D339" t="s">
        <v>777</v>
      </c>
      <c r="E339" t="s">
        <v>777</v>
      </c>
      <c r="F339" t="s">
        <v>777</v>
      </c>
      <c r="G339" t="s">
        <v>777</v>
      </c>
      <c r="H339" t="s">
        <v>777</v>
      </c>
      <c r="I339" t="s">
        <v>777</v>
      </c>
      <c r="J339" t="s">
        <v>777</v>
      </c>
      <c r="K339" t="s">
        <v>777</v>
      </c>
      <c r="L339" t="s">
        <v>777</v>
      </c>
      <c r="M339" t="s">
        <v>777</v>
      </c>
      <c r="N339" t="s">
        <v>777</v>
      </c>
      <c r="O339" t="s">
        <v>777</v>
      </c>
      <c r="P339" t="s">
        <v>777</v>
      </c>
      <c r="Q339" t="s">
        <v>777</v>
      </c>
      <c r="R339" t="s">
        <v>777</v>
      </c>
      <c r="S339" t="s">
        <v>777</v>
      </c>
      <c r="T339" t="s">
        <v>777</v>
      </c>
      <c r="U339" t="s">
        <v>777</v>
      </c>
      <c r="V339" t="s">
        <v>777</v>
      </c>
      <c r="W339" t="s">
        <v>777</v>
      </c>
      <c r="X339" t="s">
        <v>777</v>
      </c>
      <c r="Y339" t="s">
        <v>777</v>
      </c>
      <c r="Z339" t="s">
        <v>777</v>
      </c>
      <c r="AA339" t="s">
        <v>777</v>
      </c>
      <c r="AB339" t="s">
        <v>777</v>
      </c>
      <c r="AC339" t="s">
        <v>777</v>
      </c>
      <c r="AD339" t="s">
        <v>777</v>
      </c>
      <c r="AE339" t="s">
        <v>777</v>
      </c>
      <c r="AF339" t="s">
        <v>777</v>
      </c>
      <c r="AG339" t="s">
        <v>777</v>
      </c>
      <c r="AH339" t="s">
        <v>777</v>
      </c>
      <c r="AI339" t="s">
        <v>777</v>
      </c>
    </row>
    <row r="340" spans="2:35">
      <c r="B340" s="12"/>
      <c r="C340" s="14" t="s">
        <v>1046</v>
      </c>
      <c r="D340" t="s">
        <v>777</v>
      </c>
      <c r="E340" t="s">
        <v>777</v>
      </c>
      <c r="F340" t="s">
        <v>777</v>
      </c>
      <c r="G340" t="s">
        <v>777</v>
      </c>
      <c r="H340" t="s">
        <v>777</v>
      </c>
      <c r="I340" t="s">
        <v>777</v>
      </c>
      <c r="J340" t="s">
        <v>777</v>
      </c>
      <c r="K340" t="s">
        <v>777</v>
      </c>
      <c r="L340" t="s">
        <v>777</v>
      </c>
      <c r="M340" t="s">
        <v>777</v>
      </c>
      <c r="N340" t="s">
        <v>777</v>
      </c>
      <c r="O340" t="s">
        <v>777</v>
      </c>
      <c r="P340" t="s">
        <v>777</v>
      </c>
      <c r="Q340" t="s">
        <v>777</v>
      </c>
      <c r="R340" t="s">
        <v>777</v>
      </c>
      <c r="S340" t="s">
        <v>777</v>
      </c>
      <c r="T340" t="s">
        <v>777</v>
      </c>
      <c r="U340" t="s">
        <v>777</v>
      </c>
      <c r="V340" t="s">
        <v>777</v>
      </c>
      <c r="W340" t="s">
        <v>777</v>
      </c>
      <c r="X340" t="s">
        <v>777</v>
      </c>
      <c r="Y340" t="s">
        <v>777</v>
      </c>
      <c r="Z340" t="s">
        <v>777</v>
      </c>
      <c r="AA340" t="s">
        <v>777</v>
      </c>
      <c r="AB340" t="s">
        <v>777</v>
      </c>
      <c r="AC340" t="s">
        <v>777</v>
      </c>
      <c r="AD340" t="s">
        <v>777</v>
      </c>
      <c r="AE340" t="s">
        <v>777</v>
      </c>
      <c r="AF340" t="s">
        <v>777</v>
      </c>
      <c r="AG340" t="s">
        <v>777</v>
      </c>
      <c r="AH340" t="s">
        <v>777</v>
      </c>
      <c r="AI340" t="s">
        <v>777</v>
      </c>
    </row>
    <row r="341" spans="2:35">
      <c r="B341" s="12"/>
      <c r="C341" s="14" t="s">
        <v>1047</v>
      </c>
      <c r="D341" t="s">
        <v>777</v>
      </c>
      <c r="E341" t="s">
        <v>777</v>
      </c>
      <c r="F341" t="s">
        <v>777</v>
      </c>
      <c r="G341" t="s">
        <v>777</v>
      </c>
      <c r="H341" t="s">
        <v>777</v>
      </c>
      <c r="I341" t="s">
        <v>777</v>
      </c>
      <c r="J341" t="s">
        <v>777</v>
      </c>
      <c r="K341" t="s">
        <v>777</v>
      </c>
      <c r="L341" t="s">
        <v>777</v>
      </c>
      <c r="M341" t="s">
        <v>777</v>
      </c>
      <c r="N341" t="s">
        <v>777</v>
      </c>
      <c r="O341" t="s">
        <v>777</v>
      </c>
      <c r="P341" t="s">
        <v>777</v>
      </c>
      <c r="Q341" t="s">
        <v>777</v>
      </c>
      <c r="R341" t="s">
        <v>777</v>
      </c>
      <c r="S341" t="s">
        <v>777</v>
      </c>
      <c r="T341" t="s">
        <v>777</v>
      </c>
      <c r="U341" t="s">
        <v>777</v>
      </c>
      <c r="V341" t="s">
        <v>777</v>
      </c>
      <c r="W341" t="s">
        <v>777</v>
      </c>
      <c r="X341" t="s">
        <v>777</v>
      </c>
      <c r="Y341" t="s">
        <v>777</v>
      </c>
      <c r="Z341" t="s">
        <v>777</v>
      </c>
      <c r="AA341" t="s">
        <v>777</v>
      </c>
      <c r="AB341" t="s">
        <v>777</v>
      </c>
      <c r="AC341" t="s">
        <v>777</v>
      </c>
      <c r="AD341" t="s">
        <v>777</v>
      </c>
      <c r="AE341" t="s">
        <v>777</v>
      </c>
      <c r="AF341" t="s">
        <v>777</v>
      </c>
      <c r="AG341" t="s">
        <v>777</v>
      </c>
      <c r="AH341" t="s">
        <v>777</v>
      </c>
      <c r="AI341" t="s">
        <v>777</v>
      </c>
    </row>
    <row r="342" spans="2:35">
      <c r="B342" s="12"/>
      <c r="C342" s="14" t="s">
        <v>1048</v>
      </c>
      <c r="D342" t="s">
        <v>777</v>
      </c>
      <c r="E342" t="s">
        <v>777</v>
      </c>
      <c r="F342" t="s">
        <v>777</v>
      </c>
      <c r="G342" t="s">
        <v>777</v>
      </c>
      <c r="H342" t="s">
        <v>777</v>
      </c>
      <c r="I342" t="s">
        <v>777</v>
      </c>
      <c r="J342" t="s">
        <v>777</v>
      </c>
      <c r="K342" t="s">
        <v>777</v>
      </c>
      <c r="L342" t="s">
        <v>777</v>
      </c>
      <c r="M342" t="s">
        <v>777</v>
      </c>
      <c r="N342" t="s">
        <v>777</v>
      </c>
      <c r="O342" t="s">
        <v>777</v>
      </c>
      <c r="P342" t="s">
        <v>777</v>
      </c>
      <c r="Q342" t="s">
        <v>777</v>
      </c>
      <c r="R342" t="s">
        <v>777</v>
      </c>
      <c r="S342" t="s">
        <v>777</v>
      </c>
      <c r="T342" t="s">
        <v>777</v>
      </c>
      <c r="U342" t="s">
        <v>777</v>
      </c>
      <c r="V342" t="s">
        <v>777</v>
      </c>
      <c r="W342" t="s">
        <v>777</v>
      </c>
      <c r="X342" t="s">
        <v>777</v>
      </c>
      <c r="Y342" t="s">
        <v>777</v>
      </c>
      <c r="Z342" t="s">
        <v>777</v>
      </c>
      <c r="AA342" t="s">
        <v>777</v>
      </c>
      <c r="AB342" t="s">
        <v>777</v>
      </c>
      <c r="AC342" t="s">
        <v>777</v>
      </c>
      <c r="AD342" t="s">
        <v>777</v>
      </c>
      <c r="AE342" t="s">
        <v>777</v>
      </c>
      <c r="AF342" t="s">
        <v>777</v>
      </c>
      <c r="AG342" t="s">
        <v>777</v>
      </c>
      <c r="AH342" t="s">
        <v>777</v>
      </c>
      <c r="AI342" t="s">
        <v>777</v>
      </c>
    </row>
    <row r="343" spans="2:35">
      <c r="B343" s="12"/>
      <c r="C343" s="14" t="s">
        <v>1049</v>
      </c>
      <c r="D343" t="s">
        <v>821</v>
      </c>
      <c r="E343" t="s">
        <v>822</v>
      </c>
      <c r="F343" t="s">
        <v>823</v>
      </c>
      <c r="G343" t="s">
        <v>824</v>
      </c>
      <c r="H343" t="s">
        <v>825</v>
      </c>
      <c r="I343" t="s">
        <v>826</v>
      </c>
      <c r="J343" t="s">
        <v>827</v>
      </c>
      <c r="K343" t="s">
        <v>828</v>
      </c>
      <c r="L343" t="s">
        <v>829</v>
      </c>
      <c r="M343" t="s">
        <v>830</v>
      </c>
      <c r="N343" t="s">
        <v>831</v>
      </c>
      <c r="O343" t="s">
        <v>832</v>
      </c>
      <c r="P343" t="s">
        <v>833</v>
      </c>
      <c r="Q343" t="s">
        <v>834</v>
      </c>
      <c r="R343" t="s">
        <v>835</v>
      </c>
      <c r="S343" t="s">
        <v>836</v>
      </c>
      <c r="T343" t="s">
        <v>837</v>
      </c>
      <c r="U343" t="s">
        <v>838</v>
      </c>
      <c r="V343" t="s">
        <v>839</v>
      </c>
      <c r="W343" t="s">
        <v>833</v>
      </c>
      <c r="X343" t="s">
        <v>840</v>
      </c>
      <c r="Y343" t="s">
        <v>841</v>
      </c>
      <c r="Z343" t="s">
        <v>842</v>
      </c>
      <c r="AA343" t="s">
        <v>843</v>
      </c>
      <c r="AB343" t="s">
        <v>844</v>
      </c>
      <c r="AC343" t="s">
        <v>845</v>
      </c>
      <c r="AD343" t="s">
        <v>846</v>
      </c>
      <c r="AE343" t="s">
        <v>847</v>
      </c>
      <c r="AF343" t="s">
        <v>848</v>
      </c>
      <c r="AG343" t="s">
        <v>849</v>
      </c>
      <c r="AH343" t="s">
        <v>850</v>
      </c>
      <c r="AI343" t="s">
        <v>851</v>
      </c>
    </row>
    <row r="344" spans="2:35">
      <c r="B344" s="12"/>
      <c r="C344" s="14" t="s">
        <v>1050</v>
      </c>
      <c r="D344" t="s">
        <v>777</v>
      </c>
      <c r="E344" t="s">
        <v>777</v>
      </c>
      <c r="F344" t="s">
        <v>777</v>
      </c>
      <c r="G344" t="s">
        <v>777</v>
      </c>
      <c r="H344" t="s">
        <v>777</v>
      </c>
      <c r="I344" t="s">
        <v>777</v>
      </c>
      <c r="J344" t="s">
        <v>777</v>
      </c>
      <c r="K344" t="s">
        <v>777</v>
      </c>
      <c r="L344" t="s">
        <v>777</v>
      </c>
      <c r="M344" t="s">
        <v>777</v>
      </c>
      <c r="N344" t="s">
        <v>777</v>
      </c>
      <c r="O344" t="s">
        <v>777</v>
      </c>
      <c r="P344" t="s">
        <v>777</v>
      </c>
      <c r="Q344" t="s">
        <v>777</v>
      </c>
      <c r="R344" t="s">
        <v>777</v>
      </c>
      <c r="S344" t="s">
        <v>777</v>
      </c>
      <c r="T344" t="s">
        <v>777</v>
      </c>
      <c r="U344" t="s">
        <v>777</v>
      </c>
      <c r="V344" t="s">
        <v>777</v>
      </c>
      <c r="W344" t="s">
        <v>777</v>
      </c>
      <c r="X344" t="s">
        <v>777</v>
      </c>
      <c r="Y344" t="s">
        <v>777</v>
      </c>
      <c r="Z344" t="s">
        <v>777</v>
      </c>
      <c r="AA344" t="s">
        <v>777</v>
      </c>
      <c r="AB344" t="s">
        <v>777</v>
      </c>
      <c r="AC344" t="s">
        <v>777</v>
      </c>
      <c r="AD344" t="s">
        <v>777</v>
      </c>
      <c r="AE344" t="s">
        <v>777</v>
      </c>
      <c r="AF344" t="s">
        <v>777</v>
      </c>
      <c r="AG344" t="s">
        <v>777</v>
      </c>
      <c r="AH344" t="s">
        <v>777</v>
      </c>
      <c r="AI344" t="s">
        <v>777</v>
      </c>
    </row>
    <row r="345" spans="2:35">
      <c r="B345" s="12"/>
      <c r="C345" s="14" t="s">
        <v>1051</v>
      </c>
      <c r="D345" t="s">
        <v>777</v>
      </c>
      <c r="E345" t="s">
        <v>777</v>
      </c>
      <c r="F345" t="s">
        <v>777</v>
      </c>
      <c r="G345" t="s">
        <v>777</v>
      </c>
      <c r="H345" t="s">
        <v>777</v>
      </c>
      <c r="I345" t="s">
        <v>777</v>
      </c>
      <c r="J345" t="s">
        <v>777</v>
      </c>
      <c r="K345" t="s">
        <v>777</v>
      </c>
      <c r="L345" t="s">
        <v>777</v>
      </c>
      <c r="M345" t="s">
        <v>777</v>
      </c>
      <c r="N345" t="s">
        <v>777</v>
      </c>
      <c r="O345" t="s">
        <v>777</v>
      </c>
      <c r="P345" t="s">
        <v>777</v>
      </c>
      <c r="Q345" t="s">
        <v>777</v>
      </c>
      <c r="R345" t="s">
        <v>777</v>
      </c>
      <c r="S345" t="s">
        <v>777</v>
      </c>
      <c r="T345" t="s">
        <v>777</v>
      </c>
      <c r="U345" t="s">
        <v>777</v>
      </c>
      <c r="V345" t="s">
        <v>777</v>
      </c>
      <c r="W345" t="s">
        <v>777</v>
      </c>
      <c r="X345" t="s">
        <v>777</v>
      </c>
      <c r="Y345" t="s">
        <v>777</v>
      </c>
      <c r="Z345" t="s">
        <v>777</v>
      </c>
      <c r="AA345" t="s">
        <v>777</v>
      </c>
      <c r="AB345" t="s">
        <v>777</v>
      </c>
      <c r="AC345" t="s">
        <v>777</v>
      </c>
      <c r="AD345" t="s">
        <v>777</v>
      </c>
      <c r="AE345" t="s">
        <v>777</v>
      </c>
      <c r="AF345" t="s">
        <v>777</v>
      </c>
      <c r="AG345" t="s">
        <v>777</v>
      </c>
      <c r="AH345" t="s">
        <v>777</v>
      </c>
      <c r="AI345" t="s">
        <v>777</v>
      </c>
    </row>
    <row r="346" spans="2:35">
      <c r="B346" s="12"/>
      <c r="C346" s="14" t="s">
        <v>1052</v>
      </c>
      <c r="D346" t="s">
        <v>777</v>
      </c>
      <c r="E346" t="s">
        <v>777</v>
      </c>
      <c r="F346" t="s">
        <v>777</v>
      </c>
      <c r="G346" t="s">
        <v>777</v>
      </c>
      <c r="H346" t="s">
        <v>777</v>
      </c>
      <c r="I346" t="s">
        <v>777</v>
      </c>
      <c r="J346" t="s">
        <v>777</v>
      </c>
      <c r="K346" t="s">
        <v>777</v>
      </c>
      <c r="L346" t="s">
        <v>777</v>
      </c>
      <c r="M346" t="s">
        <v>777</v>
      </c>
      <c r="N346" t="s">
        <v>777</v>
      </c>
      <c r="O346" t="s">
        <v>777</v>
      </c>
      <c r="P346" t="s">
        <v>777</v>
      </c>
      <c r="Q346" t="s">
        <v>777</v>
      </c>
      <c r="R346" t="s">
        <v>777</v>
      </c>
      <c r="S346" t="s">
        <v>777</v>
      </c>
      <c r="T346" t="s">
        <v>777</v>
      </c>
      <c r="U346" t="s">
        <v>777</v>
      </c>
      <c r="V346" t="s">
        <v>777</v>
      </c>
      <c r="W346" t="s">
        <v>777</v>
      </c>
      <c r="X346" t="s">
        <v>777</v>
      </c>
      <c r="Y346" t="s">
        <v>777</v>
      </c>
      <c r="Z346" t="s">
        <v>777</v>
      </c>
      <c r="AA346" t="s">
        <v>777</v>
      </c>
      <c r="AB346" t="s">
        <v>777</v>
      </c>
      <c r="AC346" t="s">
        <v>777</v>
      </c>
      <c r="AD346" t="s">
        <v>777</v>
      </c>
      <c r="AE346" t="s">
        <v>777</v>
      </c>
      <c r="AF346" t="s">
        <v>777</v>
      </c>
      <c r="AG346" t="s">
        <v>777</v>
      </c>
      <c r="AH346" t="s">
        <v>777</v>
      </c>
      <c r="AI346" t="s">
        <v>777</v>
      </c>
    </row>
    <row r="347" spans="2:35">
      <c r="B347" s="12"/>
      <c r="C347" s="14" t="s">
        <v>1053</v>
      </c>
      <c r="D347" t="s">
        <v>777</v>
      </c>
      <c r="E347" t="s">
        <v>777</v>
      </c>
      <c r="F347" t="s">
        <v>777</v>
      </c>
      <c r="G347" t="s">
        <v>777</v>
      </c>
      <c r="H347" t="s">
        <v>777</v>
      </c>
      <c r="I347" t="s">
        <v>777</v>
      </c>
      <c r="J347" t="s">
        <v>777</v>
      </c>
      <c r="K347" t="s">
        <v>777</v>
      </c>
      <c r="L347" t="s">
        <v>777</v>
      </c>
      <c r="M347" t="s">
        <v>777</v>
      </c>
      <c r="N347" t="s">
        <v>777</v>
      </c>
      <c r="O347" t="s">
        <v>777</v>
      </c>
      <c r="P347" t="s">
        <v>777</v>
      </c>
      <c r="Q347" t="s">
        <v>777</v>
      </c>
      <c r="R347" t="s">
        <v>777</v>
      </c>
      <c r="S347" t="s">
        <v>777</v>
      </c>
      <c r="T347" t="s">
        <v>777</v>
      </c>
      <c r="U347" t="s">
        <v>777</v>
      </c>
      <c r="V347" t="s">
        <v>777</v>
      </c>
      <c r="W347" t="s">
        <v>777</v>
      </c>
      <c r="X347" t="s">
        <v>777</v>
      </c>
      <c r="Y347" t="s">
        <v>777</v>
      </c>
      <c r="Z347" t="s">
        <v>777</v>
      </c>
      <c r="AA347" t="s">
        <v>777</v>
      </c>
      <c r="AB347" t="s">
        <v>777</v>
      </c>
      <c r="AC347" t="s">
        <v>777</v>
      </c>
      <c r="AD347" t="s">
        <v>777</v>
      </c>
      <c r="AE347" t="s">
        <v>777</v>
      </c>
      <c r="AF347" t="s">
        <v>777</v>
      </c>
      <c r="AG347" t="s">
        <v>777</v>
      </c>
      <c r="AH347" t="s">
        <v>777</v>
      </c>
      <c r="AI347" t="s">
        <v>777</v>
      </c>
    </row>
    <row r="348" spans="2:35">
      <c r="B348" s="12"/>
      <c r="C348" s="14" t="s">
        <v>1054</v>
      </c>
      <c r="D348" t="s">
        <v>777</v>
      </c>
      <c r="E348" t="s">
        <v>777</v>
      </c>
      <c r="F348" t="s">
        <v>777</v>
      </c>
      <c r="G348" t="s">
        <v>777</v>
      </c>
      <c r="H348" t="s">
        <v>777</v>
      </c>
      <c r="I348" t="s">
        <v>777</v>
      </c>
      <c r="J348" t="s">
        <v>777</v>
      </c>
      <c r="K348" t="s">
        <v>777</v>
      </c>
      <c r="L348" t="s">
        <v>777</v>
      </c>
      <c r="M348" t="s">
        <v>777</v>
      </c>
      <c r="N348" t="s">
        <v>777</v>
      </c>
      <c r="O348" t="s">
        <v>777</v>
      </c>
      <c r="P348" t="s">
        <v>777</v>
      </c>
      <c r="Q348" t="s">
        <v>777</v>
      </c>
      <c r="R348" t="s">
        <v>777</v>
      </c>
      <c r="S348" t="s">
        <v>777</v>
      </c>
      <c r="T348" t="s">
        <v>777</v>
      </c>
      <c r="U348" t="s">
        <v>777</v>
      </c>
      <c r="V348" t="s">
        <v>777</v>
      </c>
      <c r="W348" t="s">
        <v>777</v>
      </c>
      <c r="X348" t="s">
        <v>777</v>
      </c>
      <c r="Y348" t="s">
        <v>777</v>
      </c>
      <c r="Z348" t="s">
        <v>777</v>
      </c>
      <c r="AA348" t="s">
        <v>777</v>
      </c>
      <c r="AB348" t="s">
        <v>777</v>
      </c>
      <c r="AC348" t="s">
        <v>777</v>
      </c>
      <c r="AD348" t="s">
        <v>777</v>
      </c>
      <c r="AE348" t="s">
        <v>777</v>
      </c>
      <c r="AF348" t="s">
        <v>777</v>
      </c>
      <c r="AG348" t="s">
        <v>777</v>
      </c>
      <c r="AH348" t="s">
        <v>777</v>
      </c>
      <c r="AI348" t="s">
        <v>777</v>
      </c>
    </row>
    <row r="349" spans="2:35">
      <c r="B349" s="12"/>
      <c r="C349" s="14" t="s">
        <v>1055</v>
      </c>
      <c r="D349" t="s">
        <v>777</v>
      </c>
      <c r="E349" t="s">
        <v>777</v>
      </c>
      <c r="F349" t="s">
        <v>777</v>
      </c>
      <c r="G349" t="s">
        <v>777</v>
      </c>
      <c r="H349" t="s">
        <v>777</v>
      </c>
      <c r="I349" t="s">
        <v>777</v>
      </c>
      <c r="J349" t="s">
        <v>777</v>
      </c>
      <c r="K349" t="s">
        <v>777</v>
      </c>
      <c r="L349" t="s">
        <v>777</v>
      </c>
      <c r="M349" t="s">
        <v>777</v>
      </c>
      <c r="N349" t="s">
        <v>777</v>
      </c>
      <c r="O349" t="s">
        <v>777</v>
      </c>
      <c r="P349" t="s">
        <v>777</v>
      </c>
      <c r="Q349" t="s">
        <v>777</v>
      </c>
      <c r="R349" t="s">
        <v>777</v>
      </c>
      <c r="S349" t="s">
        <v>777</v>
      </c>
      <c r="T349" t="s">
        <v>777</v>
      </c>
      <c r="U349" t="s">
        <v>777</v>
      </c>
      <c r="V349" t="s">
        <v>777</v>
      </c>
      <c r="W349" t="s">
        <v>777</v>
      </c>
      <c r="X349" t="s">
        <v>777</v>
      </c>
      <c r="Y349" t="s">
        <v>777</v>
      </c>
      <c r="Z349" t="s">
        <v>777</v>
      </c>
      <c r="AA349" t="s">
        <v>777</v>
      </c>
      <c r="AB349" t="s">
        <v>777</v>
      </c>
      <c r="AC349" t="s">
        <v>777</v>
      </c>
      <c r="AD349" t="s">
        <v>777</v>
      </c>
      <c r="AE349" t="s">
        <v>777</v>
      </c>
      <c r="AF349" t="s">
        <v>777</v>
      </c>
      <c r="AG349" t="s">
        <v>777</v>
      </c>
      <c r="AH349" t="s">
        <v>777</v>
      </c>
      <c r="AI349" t="s">
        <v>777</v>
      </c>
    </row>
    <row r="350" spans="2:35">
      <c r="B350" s="12"/>
      <c r="C350" s="14" t="s">
        <v>1056</v>
      </c>
      <c r="D350" t="s">
        <v>777</v>
      </c>
      <c r="E350" t="s">
        <v>777</v>
      </c>
      <c r="F350" t="s">
        <v>777</v>
      </c>
      <c r="G350" t="s">
        <v>777</v>
      </c>
      <c r="H350" t="s">
        <v>777</v>
      </c>
      <c r="I350" t="s">
        <v>777</v>
      </c>
      <c r="J350" t="s">
        <v>777</v>
      </c>
      <c r="K350" t="s">
        <v>777</v>
      </c>
      <c r="L350" t="s">
        <v>777</v>
      </c>
      <c r="M350" t="s">
        <v>777</v>
      </c>
      <c r="N350" t="s">
        <v>777</v>
      </c>
      <c r="O350" t="s">
        <v>777</v>
      </c>
      <c r="P350" t="s">
        <v>777</v>
      </c>
      <c r="Q350" t="s">
        <v>777</v>
      </c>
      <c r="R350" t="s">
        <v>777</v>
      </c>
      <c r="S350" t="s">
        <v>777</v>
      </c>
      <c r="T350" t="s">
        <v>777</v>
      </c>
      <c r="U350" t="s">
        <v>777</v>
      </c>
      <c r="V350" t="s">
        <v>777</v>
      </c>
      <c r="W350" t="s">
        <v>777</v>
      </c>
      <c r="X350" t="s">
        <v>777</v>
      </c>
      <c r="Y350" t="s">
        <v>777</v>
      </c>
      <c r="Z350" t="s">
        <v>777</v>
      </c>
      <c r="AA350" t="s">
        <v>777</v>
      </c>
      <c r="AB350" t="s">
        <v>777</v>
      </c>
      <c r="AC350" t="s">
        <v>777</v>
      </c>
      <c r="AD350" t="s">
        <v>777</v>
      </c>
      <c r="AE350" t="s">
        <v>777</v>
      </c>
      <c r="AF350" t="s">
        <v>777</v>
      </c>
      <c r="AG350" t="s">
        <v>777</v>
      </c>
      <c r="AH350" t="s">
        <v>777</v>
      </c>
      <c r="AI350" t="s">
        <v>777</v>
      </c>
    </row>
    <row r="351" spans="2:35">
      <c r="B351" s="12"/>
      <c r="C351" s="14" t="s">
        <v>1057</v>
      </c>
      <c r="D351" t="s">
        <v>777</v>
      </c>
      <c r="E351" t="s">
        <v>777</v>
      </c>
      <c r="F351" t="s">
        <v>777</v>
      </c>
      <c r="G351" t="s">
        <v>777</v>
      </c>
      <c r="H351" t="s">
        <v>777</v>
      </c>
      <c r="I351" t="s">
        <v>777</v>
      </c>
      <c r="J351" t="s">
        <v>777</v>
      </c>
      <c r="K351" t="s">
        <v>777</v>
      </c>
      <c r="L351" t="s">
        <v>777</v>
      </c>
      <c r="M351" t="s">
        <v>777</v>
      </c>
      <c r="N351" t="s">
        <v>777</v>
      </c>
      <c r="O351" t="s">
        <v>777</v>
      </c>
      <c r="P351" t="s">
        <v>777</v>
      </c>
      <c r="Q351" t="s">
        <v>777</v>
      </c>
      <c r="R351" t="s">
        <v>777</v>
      </c>
      <c r="S351" t="s">
        <v>777</v>
      </c>
      <c r="T351" t="s">
        <v>777</v>
      </c>
      <c r="U351" t="s">
        <v>777</v>
      </c>
      <c r="V351" t="s">
        <v>777</v>
      </c>
      <c r="W351" t="s">
        <v>777</v>
      </c>
      <c r="X351" t="s">
        <v>777</v>
      </c>
      <c r="Y351" t="s">
        <v>777</v>
      </c>
      <c r="Z351" t="s">
        <v>777</v>
      </c>
      <c r="AA351" t="s">
        <v>777</v>
      </c>
      <c r="AB351" t="s">
        <v>777</v>
      </c>
      <c r="AC351" t="s">
        <v>777</v>
      </c>
      <c r="AD351" t="s">
        <v>777</v>
      </c>
      <c r="AE351" t="s">
        <v>777</v>
      </c>
      <c r="AF351" t="s">
        <v>777</v>
      </c>
      <c r="AG351" t="s">
        <v>777</v>
      </c>
      <c r="AH351" t="s">
        <v>777</v>
      </c>
      <c r="AI351" t="s">
        <v>777</v>
      </c>
    </row>
    <row r="352" spans="2:35">
      <c r="B352" s="12"/>
      <c r="C352" s="14" t="s">
        <v>1058</v>
      </c>
      <c r="D352" t="s">
        <v>777</v>
      </c>
      <c r="E352" t="s">
        <v>777</v>
      </c>
      <c r="F352" t="s">
        <v>777</v>
      </c>
      <c r="G352" t="s">
        <v>777</v>
      </c>
      <c r="H352" t="s">
        <v>777</v>
      </c>
      <c r="I352" t="s">
        <v>777</v>
      </c>
      <c r="J352" t="s">
        <v>777</v>
      </c>
      <c r="K352" t="s">
        <v>777</v>
      </c>
      <c r="L352" t="s">
        <v>777</v>
      </c>
      <c r="M352" t="s">
        <v>777</v>
      </c>
      <c r="N352" t="s">
        <v>777</v>
      </c>
      <c r="O352" t="s">
        <v>777</v>
      </c>
      <c r="P352" t="s">
        <v>777</v>
      </c>
      <c r="Q352" t="s">
        <v>777</v>
      </c>
      <c r="R352" t="s">
        <v>777</v>
      </c>
      <c r="S352" t="s">
        <v>777</v>
      </c>
      <c r="T352" t="s">
        <v>777</v>
      </c>
      <c r="U352" t="s">
        <v>777</v>
      </c>
      <c r="V352" t="s">
        <v>777</v>
      </c>
      <c r="W352" t="s">
        <v>777</v>
      </c>
      <c r="X352" t="s">
        <v>777</v>
      </c>
      <c r="Y352" t="s">
        <v>777</v>
      </c>
      <c r="Z352" t="s">
        <v>777</v>
      </c>
      <c r="AA352" t="s">
        <v>777</v>
      </c>
      <c r="AB352" t="s">
        <v>777</v>
      </c>
      <c r="AC352" t="s">
        <v>777</v>
      </c>
      <c r="AD352" t="s">
        <v>777</v>
      </c>
      <c r="AE352" t="s">
        <v>777</v>
      </c>
      <c r="AF352" t="s">
        <v>777</v>
      </c>
      <c r="AG352" t="s">
        <v>777</v>
      </c>
      <c r="AH352" t="s">
        <v>777</v>
      </c>
      <c r="AI352" t="s">
        <v>777</v>
      </c>
    </row>
    <row r="353" spans="2:35">
      <c r="B353" s="12"/>
      <c r="C353" s="14" t="s">
        <v>1059</v>
      </c>
      <c r="D353" t="s">
        <v>821</v>
      </c>
      <c r="E353" t="s">
        <v>822</v>
      </c>
      <c r="F353" t="s">
        <v>823</v>
      </c>
      <c r="G353" t="s">
        <v>824</v>
      </c>
      <c r="H353" t="s">
        <v>825</v>
      </c>
      <c r="I353" t="s">
        <v>826</v>
      </c>
      <c r="J353" t="s">
        <v>827</v>
      </c>
      <c r="K353" t="s">
        <v>828</v>
      </c>
      <c r="L353" t="s">
        <v>829</v>
      </c>
      <c r="M353" t="s">
        <v>830</v>
      </c>
      <c r="N353" t="s">
        <v>831</v>
      </c>
      <c r="O353" t="s">
        <v>832</v>
      </c>
      <c r="P353" t="s">
        <v>833</v>
      </c>
      <c r="Q353" t="s">
        <v>834</v>
      </c>
      <c r="R353" t="s">
        <v>835</v>
      </c>
      <c r="S353" t="s">
        <v>836</v>
      </c>
      <c r="T353" t="s">
        <v>837</v>
      </c>
      <c r="U353" t="s">
        <v>838</v>
      </c>
      <c r="V353" t="s">
        <v>839</v>
      </c>
      <c r="W353" t="s">
        <v>833</v>
      </c>
      <c r="X353" t="s">
        <v>840</v>
      </c>
      <c r="Y353" t="s">
        <v>841</v>
      </c>
      <c r="Z353" t="s">
        <v>842</v>
      </c>
      <c r="AA353" t="s">
        <v>843</v>
      </c>
      <c r="AB353" t="s">
        <v>844</v>
      </c>
      <c r="AC353" t="s">
        <v>845</v>
      </c>
      <c r="AD353" t="s">
        <v>846</v>
      </c>
      <c r="AE353" t="s">
        <v>847</v>
      </c>
      <c r="AF353" t="s">
        <v>848</v>
      </c>
      <c r="AG353" t="s">
        <v>849</v>
      </c>
      <c r="AH353" t="s">
        <v>850</v>
      </c>
      <c r="AI353" t="s">
        <v>851</v>
      </c>
    </row>
    <row r="354" spans="2:35">
      <c r="B354" s="12"/>
      <c r="C354" s="14" t="s">
        <v>1060</v>
      </c>
      <c r="D354" t="s">
        <v>821</v>
      </c>
      <c r="E354" t="s">
        <v>822</v>
      </c>
      <c r="F354" t="s">
        <v>823</v>
      </c>
      <c r="G354" t="s">
        <v>824</v>
      </c>
      <c r="H354" t="s">
        <v>825</v>
      </c>
      <c r="I354" t="s">
        <v>826</v>
      </c>
      <c r="J354" t="s">
        <v>827</v>
      </c>
      <c r="K354" t="s">
        <v>828</v>
      </c>
      <c r="L354" t="s">
        <v>829</v>
      </c>
      <c r="M354" t="s">
        <v>830</v>
      </c>
      <c r="N354" t="s">
        <v>831</v>
      </c>
      <c r="O354" t="s">
        <v>832</v>
      </c>
      <c r="P354" t="s">
        <v>833</v>
      </c>
      <c r="Q354" t="s">
        <v>834</v>
      </c>
      <c r="R354" t="s">
        <v>835</v>
      </c>
      <c r="S354" t="s">
        <v>836</v>
      </c>
      <c r="T354" t="s">
        <v>837</v>
      </c>
      <c r="U354" t="s">
        <v>838</v>
      </c>
      <c r="V354" t="s">
        <v>839</v>
      </c>
      <c r="W354" t="s">
        <v>833</v>
      </c>
      <c r="X354" t="s">
        <v>840</v>
      </c>
      <c r="Y354" t="s">
        <v>841</v>
      </c>
      <c r="Z354" t="s">
        <v>842</v>
      </c>
      <c r="AA354" t="s">
        <v>843</v>
      </c>
      <c r="AB354" t="s">
        <v>844</v>
      </c>
      <c r="AC354" t="s">
        <v>845</v>
      </c>
      <c r="AD354" t="s">
        <v>846</v>
      </c>
      <c r="AE354" t="s">
        <v>847</v>
      </c>
      <c r="AF354" t="s">
        <v>848</v>
      </c>
      <c r="AG354" t="s">
        <v>849</v>
      </c>
      <c r="AH354" t="s">
        <v>850</v>
      </c>
      <c r="AI354" t="s">
        <v>851</v>
      </c>
    </row>
    <row r="355" spans="2:35">
      <c r="B355" s="12"/>
      <c r="C355" s="14" t="s">
        <v>1061</v>
      </c>
      <c r="D355" t="s">
        <v>777</v>
      </c>
      <c r="E355" t="s">
        <v>777</v>
      </c>
      <c r="F355" t="s">
        <v>777</v>
      </c>
      <c r="G355" t="s">
        <v>777</v>
      </c>
      <c r="H355" t="s">
        <v>777</v>
      </c>
      <c r="I355" t="s">
        <v>777</v>
      </c>
      <c r="J355" t="s">
        <v>777</v>
      </c>
      <c r="K355" t="s">
        <v>777</v>
      </c>
      <c r="L355" t="s">
        <v>777</v>
      </c>
      <c r="M355" t="s">
        <v>777</v>
      </c>
      <c r="N355" t="s">
        <v>777</v>
      </c>
      <c r="O355" t="s">
        <v>777</v>
      </c>
      <c r="P355" t="s">
        <v>777</v>
      </c>
      <c r="Q355" t="s">
        <v>777</v>
      </c>
      <c r="R355" t="s">
        <v>777</v>
      </c>
      <c r="S355" t="s">
        <v>777</v>
      </c>
      <c r="T355" t="s">
        <v>777</v>
      </c>
      <c r="U355" t="s">
        <v>777</v>
      </c>
      <c r="V355" t="s">
        <v>777</v>
      </c>
      <c r="W355" t="s">
        <v>777</v>
      </c>
      <c r="X355" t="s">
        <v>777</v>
      </c>
      <c r="Y355" t="s">
        <v>777</v>
      </c>
      <c r="Z355" t="s">
        <v>777</v>
      </c>
      <c r="AA355" t="s">
        <v>777</v>
      </c>
      <c r="AB355" t="s">
        <v>777</v>
      </c>
      <c r="AC355" t="s">
        <v>777</v>
      </c>
      <c r="AD355" t="s">
        <v>777</v>
      </c>
      <c r="AE355" t="s">
        <v>777</v>
      </c>
      <c r="AF355" t="s">
        <v>777</v>
      </c>
      <c r="AG355" t="s">
        <v>777</v>
      </c>
      <c r="AH355" t="s">
        <v>777</v>
      </c>
      <c r="AI355" t="s">
        <v>777</v>
      </c>
    </row>
    <row r="356" spans="2:35">
      <c r="B356" s="12"/>
      <c r="C356" s="14" t="s">
        <v>1062</v>
      </c>
      <c r="D356" t="s">
        <v>777</v>
      </c>
      <c r="E356" t="s">
        <v>777</v>
      </c>
      <c r="F356" t="s">
        <v>777</v>
      </c>
      <c r="G356" t="s">
        <v>777</v>
      </c>
      <c r="H356" t="s">
        <v>777</v>
      </c>
      <c r="I356" t="s">
        <v>777</v>
      </c>
      <c r="J356" t="s">
        <v>777</v>
      </c>
      <c r="K356" t="s">
        <v>777</v>
      </c>
      <c r="L356" t="s">
        <v>777</v>
      </c>
      <c r="M356" t="s">
        <v>777</v>
      </c>
      <c r="N356" t="s">
        <v>777</v>
      </c>
      <c r="O356" t="s">
        <v>777</v>
      </c>
      <c r="P356" t="s">
        <v>777</v>
      </c>
      <c r="Q356" t="s">
        <v>777</v>
      </c>
      <c r="R356" t="s">
        <v>777</v>
      </c>
      <c r="S356" t="s">
        <v>777</v>
      </c>
      <c r="T356" t="s">
        <v>777</v>
      </c>
      <c r="U356" t="s">
        <v>777</v>
      </c>
      <c r="V356" t="s">
        <v>777</v>
      </c>
      <c r="W356" t="s">
        <v>777</v>
      </c>
      <c r="X356" t="s">
        <v>777</v>
      </c>
      <c r="Y356" t="s">
        <v>777</v>
      </c>
      <c r="Z356" t="s">
        <v>777</v>
      </c>
      <c r="AA356" t="s">
        <v>777</v>
      </c>
      <c r="AB356" t="s">
        <v>777</v>
      </c>
      <c r="AC356" t="s">
        <v>777</v>
      </c>
      <c r="AD356" t="s">
        <v>777</v>
      </c>
      <c r="AE356" t="s">
        <v>777</v>
      </c>
      <c r="AF356" t="s">
        <v>777</v>
      </c>
      <c r="AG356" t="s">
        <v>777</v>
      </c>
      <c r="AH356" t="s">
        <v>777</v>
      </c>
      <c r="AI356" t="s">
        <v>777</v>
      </c>
    </row>
    <row r="357" spans="2:35">
      <c r="B357" s="12"/>
      <c r="C357" s="14" t="s">
        <v>1063</v>
      </c>
      <c r="D357" t="s">
        <v>777</v>
      </c>
      <c r="E357" t="s">
        <v>777</v>
      </c>
      <c r="F357" t="s">
        <v>777</v>
      </c>
      <c r="G357" t="s">
        <v>777</v>
      </c>
      <c r="H357" t="s">
        <v>777</v>
      </c>
      <c r="I357" t="s">
        <v>777</v>
      </c>
      <c r="J357" t="s">
        <v>777</v>
      </c>
      <c r="K357" t="s">
        <v>777</v>
      </c>
      <c r="L357" t="s">
        <v>777</v>
      </c>
      <c r="M357" t="s">
        <v>777</v>
      </c>
      <c r="N357" t="s">
        <v>777</v>
      </c>
      <c r="O357" t="s">
        <v>777</v>
      </c>
      <c r="P357" t="s">
        <v>777</v>
      </c>
      <c r="Q357" t="s">
        <v>777</v>
      </c>
      <c r="R357" t="s">
        <v>777</v>
      </c>
      <c r="S357" t="s">
        <v>777</v>
      </c>
      <c r="T357" t="s">
        <v>777</v>
      </c>
      <c r="U357" t="s">
        <v>777</v>
      </c>
      <c r="V357" t="s">
        <v>777</v>
      </c>
      <c r="W357" t="s">
        <v>777</v>
      </c>
      <c r="X357" t="s">
        <v>777</v>
      </c>
      <c r="Y357" t="s">
        <v>777</v>
      </c>
      <c r="Z357" t="s">
        <v>777</v>
      </c>
      <c r="AA357" t="s">
        <v>777</v>
      </c>
      <c r="AB357" t="s">
        <v>777</v>
      </c>
      <c r="AC357" t="s">
        <v>777</v>
      </c>
      <c r="AD357" t="s">
        <v>777</v>
      </c>
      <c r="AE357" t="s">
        <v>777</v>
      </c>
      <c r="AF357" t="s">
        <v>777</v>
      </c>
      <c r="AG357" t="s">
        <v>777</v>
      </c>
      <c r="AH357" t="s">
        <v>777</v>
      </c>
      <c r="AI357" t="s">
        <v>777</v>
      </c>
    </row>
    <row r="358" spans="2:35">
      <c r="B358" s="12"/>
      <c r="C358" s="14" t="s">
        <v>1064</v>
      </c>
      <c r="D358" t="s">
        <v>777</v>
      </c>
      <c r="E358" t="s">
        <v>777</v>
      </c>
      <c r="F358" t="s">
        <v>777</v>
      </c>
      <c r="G358" t="s">
        <v>777</v>
      </c>
      <c r="H358" t="s">
        <v>777</v>
      </c>
      <c r="I358" t="s">
        <v>777</v>
      </c>
      <c r="J358" t="s">
        <v>777</v>
      </c>
      <c r="K358" t="s">
        <v>777</v>
      </c>
      <c r="L358" t="s">
        <v>777</v>
      </c>
      <c r="M358" t="s">
        <v>777</v>
      </c>
      <c r="N358" t="s">
        <v>777</v>
      </c>
      <c r="O358" t="s">
        <v>777</v>
      </c>
      <c r="P358" t="s">
        <v>777</v>
      </c>
      <c r="Q358" t="s">
        <v>777</v>
      </c>
      <c r="R358" t="s">
        <v>777</v>
      </c>
      <c r="S358" t="s">
        <v>777</v>
      </c>
      <c r="T358" t="s">
        <v>777</v>
      </c>
      <c r="U358" t="s">
        <v>777</v>
      </c>
      <c r="V358" t="s">
        <v>777</v>
      </c>
      <c r="W358" t="s">
        <v>777</v>
      </c>
      <c r="X358" t="s">
        <v>777</v>
      </c>
      <c r="Y358" t="s">
        <v>777</v>
      </c>
      <c r="Z358" t="s">
        <v>777</v>
      </c>
      <c r="AA358" t="s">
        <v>777</v>
      </c>
      <c r="AB358" t="s">
        <v>777</v>
      </c>
      <c r="AC358" t="s">
        <v>777</v>
      </c>
      <c r="AD358" t="s">
        <v>777</v>
      </c>
      <c r="AE358" t="s">
        <v>777</v>
      </c>
      <c r="AF358" t="s">
        <v>777</v>
      </c>
      <c r="AG358" t="s">
        <v>777</v>
      </c>
      <c r="AH358" t="s">
        <v>777</v>
      </c>
      <c r="AI358" t="s">
        <v>777</v>
      </c>
    </row>
    <row r="359" spans="2:35">
      <c r="B359" s="12"/>
      <c r="C359" s="14" t="s">
        <v>1065</v>
      </c>
      <c r="D359" t="s">
        <v>777</v>
      </c>
      <c r="E359" t="s">
        <v>777</v>
      </c>
      <c r="F359" t="s">
        <v>777</v>
      </c>
      <c r="G359" t="s">
        <v>777</v>
      </c>
      <c r="H359" t="s">
        <v>777</v>
      </c>
      <c r="I359" t="s">
        <v>777</v>
      </c>
      <c r="J359" t="s">
        <v>777</v>
      </c>
      <c r="K359" t="s">
        <v>777</v>
      </c>
      <c r="L359" t="s">
        <v>777</v>
      </c>
      <c r="M359" t="s">
        <v>777</v>
      </c>
      <c r="N359" t="s">
        <v>777</v>
      </c>
      <c r="O359" t="s">
        <v>777</v>
      </c>
      <c r="P359" t="s">
        <v>777</v>
      </c>
      <c r="Q359" t="s">
        <v>777</v>
      </c>
      <c r="R359" t="s">
        <v>777</v>
      </c>
      <c r="S359" t="s">
        <v>777</v>
      </c>
      <c r="T359" t="s">
        <v>777</v>
      </c>
      <c r="U359" t="s">
        <v>777</v>
      </c>
      <c r="V359" t="s">
        <v>777</v>
      </c>
      <c r="W359" t="s">
        <v>777</v>
      </c>
      <c r="X359" t="s">
        <v>777</v>
      </c>
      <c r="Y359" t="s">
        <v>777</v>
      </c>
      <c r="Z359" t="s">
        <v>777</v>
      </c>
      <c r="AA359" t="s">
        <v>777</v>
      </c>
      <c r="AB359" t="s">
        <v>777</v>
      </c>
      <c r="AC359" t="s">
        <v>777</v>
      </c>
      <c r="AD359" t="s">
        <v>777</v>
      </c>
      <c r="AE359" t="s">
        <v>777</v>
      </c>
      <c r="AF359" t="s">
        <v>777</v>
      </c>
      <c r="AG359" t="s">
        <v>777</v>
      </c>
      <c r="AH359" t="s">
        <v>777</v>
      </c>
      <c r="AI359" t="s">
        <v>777</v>
      </c>
    </row>
    <row r="360" spans="2:35">
      <c r="B360" s="12"/>
      <c r="C360" s="14" t="s">
        <v>1066</v>
      </c>
      <c r="D360" t="s">
        <v>777</v>
      </c>
      <c r="E360" t="s">
        <v>777</v>
      </c>
      <c r="F360" t="s">
        <v>777</v>
      </c>
      <c r="G360" t="s">
        <v>777</v>
      </c>
      <c r="H360" t="s">
        <v>777</v>
      </c>
      <c r="I360" t="s">
        <v>777</v>
      </c>
      <c r="J360" t="s">
        <v>777</v>
      </c>
      <c r="K360" t="s">
        <v>777</v>
      </c>
      <c r="L360" t="s">
        <v>777</v>
      </c>
      <c r="M360" t="s">
        <v>777</v>
      </c>
      <c r="N360" t="s">
        <v>777</v>
      </c>
      <c r="O360" t="s">
        <v>777</v>
      </c>
      <c r="P360" t="s">
        <v>777</v>
      </c>
      <c r="Q360" t="s">
        <v>777</v>
      </c>
      <c r="R360" t="s">
        <v>777</v>
      </c>
      <c r="S360" t="s">
        <v>777</v>
      </c>
      <c r="T360" t="s">
        <v>777</v>
      </c>
      <c r="U360" t="s">
        <v>777</v>
      </c>
      <c r="V360" t="s">
        <v>777</v>
      </c>
      <c r="W360" t="s">
        <v>777</v>
      </c>
      <c r="X360" t="s">
        <v>777</v>
      </c>
      <c r="Y360" t="s">
        <v>777</v>
      </c>
      <c r="Z360" t="s">
        <v>777</v>
      </c>
      <c r="AA360" t="s">
        <v>777</v>
      </c>
      <c r="AB360" t="s">
        <v>777</v>
      </c>
      <c r="AC360" t="s">
        <v>777</v>
      </c>
      <c r="AD360" t="s">
        <v>777</v>
      </c>
      <c r="AE360" t="s">
        <v>777</v>
      </c>
      <c r="AF360" t="s">
        <v>777</v>
      </c>
      <c r="AG360" t="s">
        <v>777</v>
      </c>
      <c r="AH360" t="s">
        <v>777</v>
      </c>
      <c r="AI360" t="s">
        <v>777</v>
      </c>
    </row>
    <row r="361" spans="2:35">
      <c r="B361" s="12"/>
      <c r="C361" s="14" t="s">
        <v>1067</v>
      </c>
      <c r="D361" t="s">
        <v>777</v>
      </c>
      <c r="E361" t="s">
        <v>777</v>
      </c>
      <c r="F361" t="s">
        <v>777</v>
      </c>
      <c r="G361" t="s">
        <v>777</v>
      </c>
      <c r="H361" t="s">
        <v>777</v>
      </c>
      <c r="I361" t="s">
        <v>777</v>
      </c>
      <c r="J361" t="s">
        <v>777</v>
      </c>
      <c r="K361" t="s">
        <v>777</v>
      </c>
      <c r="L361" t="s">
        <v>777</v>
      </c>
      <c r="M361" t="s">
        <v>777</v>
      </c>
      <c r="N361" t="s">
        <v>777</v>
      </c>
      <c r="O361" t="s">
        <v>777</v>
      </c>
      <c r="P361" t="s">
        <v>777</v>
      </c>
      <c r="Q361" t="s">
        <v>777</v>
      </c>
      <c r="R361" t="s">
        <v>777</v>
      </c>
      <c r="S361" t="s">
        <v>777</v>
      </c>
      <c r="T361" t="s">
        <v>777</v>
      </c>
      <c r="U361" t="s">
        <v>777</v>
      </c>
      <c r="V361" t="s">
        <v>777</v>
      </c>
      <c r="W361" t="s">
        <v>777</v>
      </c>
      <c r="X361" t="s">
        <v>777</v>
      </c>
      <c r="Y361" t="s">
        <v>777</v>
      </c>
      <c r="Z361" t="s">
        <v>777</v>
      </c>
      <c r="AA361" t="s">
        <v>777</v>
      </c>
      <c r="AB361" t="s">
        <v>777</v>
      </c>
      <c r="AC361" t="s">
        <v>777</v>
      </c>
      <c r="AD361" t="s">
        <v>777</v>
      </c>
      <c r="AE361" t="s">
        <v>777</v>
      </c>
      <c r="AF361" t="s">
        <v>777</v>
      </c>
      <c r="AG361" t="s">
        <v>777</v>
      </c>
      <c r="AH361" t="s">
        <v>777</v>
      </c>
      <c r="AI361" t="s">
        <v>777</v>
      </c>
    </row>
    <row r="362" spans="2:35">
      <c r="B362" s="12"/>
      <c r="C362" s="14" t="s">
        <v>1068</v>
      </c>
      <c r="D362" t="s">
        <v>777</v>
      </c>
      <c r="E362" t="s">
        <v>777</v>
      </c>
      <c r="F362" t="s">
        <v>777</v>
      </c>
      <c r="G362" t="s">
        <v>777</v>
      </c>
      <c r="H362" t="s">
        <v>777</v>
      </c>
      <c r="I362" t="s">
        <v>777</v>
      </c>
      <c r="J362" t="s">
        <v>777</v>
      </c>
      <c r="K362" t="s">
        <v>777</v>
      </c>
      <c r="L362" t="s">
        <v>777</v>
      </c>
      <c r="M362" t="s">
        <v>777</v>
      </c>
      <c r="N362" t="s">
        <v>777</v>
      </c>
      <c r="O362" t="s">
        <v>777</v>
      </c>
      <c r="P362" t="s">
        <v>777</v>
      </c>
      <c r="Q362" t="s">
        <v>777</v>
      </c>
      <c r="R362" t="s">
        <v>777</v>
      </c>
      <c r="S362" t="s">
        <v>777</v>
      </c>
      <c r="T362" t="s">
        <v>777</v>
      </c>
      <c r="U362" t="s">
        <v>777</v>
      </c>
      <c r="V362" t="s">
        <v>777</v>
      </c>
      <c r="W362" t="s">
        <v>777</v>
      </c>
      <c r="X362" t="s">
        <v>777</v>
      </c>
      <c r="Y362" t="s">
        <v>777</v>
      </c>
      <c r="Z362" t="s">
        <v>777</v>
      </c>
      <c r="AA362" t="s">
        <v>777</v>
      </c>
      <c r="AB362" t="s">
        <v>777</v>
      </c>
      <c r="AC362" t="s">
        <v>777</v>
      </c>
      <c r="AD362" t="s">
        <v>777</v>
      </c>
      <c r="AE362" t="s">
        <v>777</v>
      </c>
      <c r="AF362" t="s">
        <v>777</v>
      </c>
      <c r="AG362" t="s">
        <v>777</v>
      </c>
      <c r="AH362" t="s">
        <v>777</v>
      </c>
      <c r="AI362" t="s">
        <v>777</v>
      </c>
    </row>
    <row r="363" spans="2:35">
      <c r="B363" s="12"/>
      <c r="C363" s="14" t="s">
        <v>1069</v>
      </c>
      <c r="D363" t="s">
        <v>777</v>
      </c>
      <c r="E363" t="s">
        <v>777</v>
      </c>
      <c r="F363" t="s">
        <v>777</v>
      </c>
      <c r="G363" t="s">
        <v>777</v>
      </c>
      <c r="H363" t="s">
        <v>777</v>
      </c>
      <c r="I363" t="s">
        <v>777</v>
      </c>
      <c r="J363" t="s">
        <v>777</v>
      </c>
      <c r="K363" t="s">
        <v>777</v>
      </c>
      <c r="L363" t="s">
        <v>777</v>
      </c>
      <c r="M363" t="s">
        <v>777</v>
      </c>
      <c r="N363" t="s">
        <v>777</v>
      </c>
      <c r="O363" t="s">
        <v>777</v>
      </c>
      <c r="P363" t="s">
        <v>777</v>
      </c>
      <c r="Q363" t="s">
        <v>777</v>
      </c>
      <c r="R363" t="s">
        <v>777</v>
      </c>
      <c r="S363" t="s">
        <v>777</v>
      </c>
      <c r="T363" t="s">
        <v>777</v>
      </c>
      <c r="U363" t="s">
        <v>777</v>
      </c>
      <c r="V363" t="s">
        <v>777</v>
      </c>
      <c r="W363" t="s">
        <v>777</v>
      </c>
      <c r="X363" t="s">
        <v>777</v>
      </c>
      <c r="Y363" t="s">
        <v>777</v>
      </c>
      <c r="Z363" t="s">
        <v>777</v>
      </c>
      <c r="AA363" t="s">
        <v>777</v>
      </c>
      <c r="AB363" t="s">
        <v>777</v>
      </c>
      <c r="AC363" t="s">
        <v>777</v>
      </c>
      <c r="AD363" t="s">
        <v>777</v>
      </c>
      <c r="AE363" t="s">
        <v>777</v>
      </c>
      <c r="AF363" t="s">
        <v>777</v>
      </c>
      <c r="AG363" t="s">
        <v>777</v>
      </c>
      <c r="AH363" t="s">
        <v>777</v>
      </c>
      <c r="AI363" t="s">
        <v>777</v>
      </c>
    </row>
    <row r="364" spans="2:35">
      <c r="B364" s="12"/>
      <c r="C364" s="14" t="s">
        <v>1070</v>
      </c>
      <c r="D364" t="s">
        <v>777</v>
      </c>
      <c r="E364" t="s">
        <v>777</v>
      </c>
      <c r="F364" t="s">
        <v>777</v>
      </c>
      <c r="G364" t="s">
        <v>777</v>
      </c>
      <c r="H364" t="s">
        <v>777</v>
      </c>
      <c r="I364" t="s">
        <v>777</v>
      </c>
      <c r="J364" t="s">
        <v>777</v>
      </c>
      <c r="K364" t="s">
        <v>777</v>
      </c>
      <c r="L364" t="s">
        <v>777</v>
      </c>
      <c r="M364" t="s">
        <v>777</v>
      </c>
      <c r="N364" t="s">
        <v>777</v>
      </c>
      <c r="O364" t="s">
        <v>777</v>
      </c>
      <c r="P364" t="s">
        <v>777</v>
      </c>
      <c r="Q364" t="s">
        <v>777</v>
      </c>
      <c r="R364" t="s">
        <v>777</v>
      </c>
      <c r="S364" t="s">
        <v>777</v>
      </c>
      <c r="T364" t="s">
        <v>777</v>
      </c>
      <c r="U364" t="s">
        <v>777</v>
      </c>
      <c r="V364" t="s">
        <v>777</v>
      </c>
      <c r="W364" t="s">
        <v>777</v>
      </c>
      <c r="X364" t="s">
        <v>777</v>
      </c>
      <c r="Y364" t="s">
        <v>777</v>
      </c>
      <c r="Z364" t="s">
        <v>777</v>
      </c>
      <c r="AA364" t="s">
        <v>777</v>
      </c>
      <c r="AB364" t="s">
        <v>777</v>
      </c>
      <c r="AC364" t="s">
        <v>777</v>
      </c>
      <c r="AD364" t="s">
        <v>777</v>
      </c>
      <c r="AE364" t="s">
        <v>777</v>
      </c>
      <c r="AF364" t="s">
        <v>777</v>
      </c>
      <c r="AG364" t="s">
        <v>777</v>
      </c>
      <c r="AH364" t="s">
        <v>777</v>
      </c>
      <c r="AI364" t="s">
        <v>777</v>
      </c>
    </row>
    <row r="365" spans="2:35">
      <c r="B365" s="12"/>
      <c r="C365" s="14" t="s">
        <v>1071</v>
      </c>
      <c r="D365" t="s">
        <v>777</v>
      </c>
      <c r="E365" t="s">
        <v>777</v>
      </c>
      <c r="F365" t="s">
        <v>777</v>
      </c>
      <c r="G365" t="s">
        <v>777</v>
      </c>
      <c r="H365" t="s">
        <v>777</v>
      </c>
      <c r="I365" t="s">
        <v>777</v>
      </c>
      <c r="J365" t="s">
        <v>777</v>
      </c>
      <c r="K365" t="s">
        <v>777</v>
      </c>
      <c r="L365" t="s">
        <v>777</v>
      </c>
      <c r="M365" t="s">
        <v>777</v>
      </c>
      <c r="N365" t="s">
        <v>777</v>
      </c>
      <c r="O365" t="s">
        <v>777</v>
      </c>
      <c r="P365" t="s">
        <v>777</v>
      </c>
      <c r="Q365" t="s">
        <v>777</v>
      </c>
      <c r="R365" t="s">
        <v>777</v>
      </c>
      <c r="S365" t="s">
        <v>777</v>
      </c>
      <c r="T365" t="s">
        <v>777</v>
      </c>
      <c r="U365" t="s">
        <v>777</v>
      </c>
      <c r="V365" t="s">
        <v>777</v>
      </c>
      <c r="W365" t="s">
        <v>777</v>
      </c>
      <c r="X365" t="s">
        <v>777</v>
      </c>
      <c r="Y365" t="s">
        <v>777</v>
      </c>
      <c r="Z365" t="s">
        <v>777</v>
      </c>
      <c r="AA365" t="s">
        <v>777</v>
      </c>
      <c r="AB365" t="s">
        <v>777</v>
      </c>
      <c r="AC365" t="s">
        <v>777</v>
      </c>
      <c r="AD365" t="s">
        <v>777</v>
      </c>
      <c r="AE365" t="s">
        <v>777</v>
      </c>
      <c r="AF365" t="s">
        <v>777</v>
      </c>
      <c r="AG365" t="s">
        <v>777</v>
      </c>
      <c r="AH365" t="s">
        <v>777</v>
      </c>
      <c r="AI365" t="s">
        <v>777</v>
      </c>
    </row>
    <row r="366" spans="2:35">
      <c r="B366" s="12"/>
      <c r="C366" s="14" t="s">
        <v>1072</v>
      </c>
      <c r="D366" t="s">
        <v>777</v>
      </c>
      <c r="E366" t="s">
        <v>777</v>
      </c>
      <c r="F366" t="s">
        <v>777</v>
      </c>
      <c r="G366" t="s">
        <v>777</v>
      </c>
      <c r="H366" t="s">
        <v>777</v>
      </c>
      <c r="I366" t="s">
        <v>777</v>
      </c>
      <c r="J366" t="s">
        <v>777</v>
      </c>
      <c r="K366" t="s">
        <v>777</v>
      </c>
      <c r="L366" t="s">
        <v>777</v>
      </c>
      <c r="M366" t="s">
        <v>777</v>
      </c>
      <c r="N366" t="s">
        <v>777</v>
      </c>
      <c r="O366" t="s">
        <v>777</v>
      </c>
      <c r="P366" t="s">
        <v>777</v>
      </c>
      <c r="Q366" t="s">
        <v>777</v>
      </c>
      <c r="R366" t="s">
        <v>777</v>
      </c>
      <c r="S366" t="s">
        <v>777</v>
      </c>
      <c r="T366" t="s">
        <v>777</v>
      </c>
      <c r="U366" t="s">
        <v>777</v>
      </c>
      <c r="V366" t="s">
        <v>777</v>
      </c>
      <c r="W366" t="s">
        <v>777</v>
      </c>
      <c r="X366" t="s">
        <v>777</v>
      </c>
      <c r="Y366" t="s">
        <v>777</v>
      </c>
      <c r="Z366" t="s">
        <v>777</v>
      </c>
      <c r="AA366" t="s">
        <v>777</v>
      </c>
      <c r="AB366" t="s">
        <v>777</v>
      </c>
      <c r="AC366" t="s">
        <v>777</v>
      </c>
      <c r="AD366" t="s">
        <v>777</v>
      </c>
      <c r="AE366" t="s">
        <v>777</v>
      </c>
      <c r="AF366" t="s">
        <v>777</v>
      </c>
      <c r="AG366" t="s">
        <v>777</v>
      </c>
      <c r="AH366" t="s">
        <v>777</v>
      </c>
      <c r="AI366" t="s">
        <v>777</v>
      </c>
    </row>
    <row r="367" spans="2:35">
      <c r="B367" s="12"/>
      <c r="C367" s="14" t="s">
        <v>1073</v>
      </c>
      <c r="D367" t="s">
        <v>777</v>
      </c>
      <c r="E367" t="s">
        <v>777</v>
      </c>
      <c r="F367" t="s">
        <v>777</v>
      </c>
      <c r="G367" t="s">
        <v>777</v>
      </c>
      <c r="H367" t="s">
        <v>777</v>
      </c>
      <c r="I367" t="s">
        <v>777</v>
      </c>
      <c r="J367" t="s">
        <v>777</v>
      </c>
      <c r="K367" t="s">
        <v>777</v>
      </c>
      <c r="L367" t="s">
        <v>777</v>
      </c>
      <c r="M367" t="s">
        <v>777</v>
      </c>
      <c r="N367" t="s">
        <v>777</v>
      </c>
      <c r="O367" t="s">
        <v>777</v>
      </c>
      <c r="P367" t="s">
        <v>777</v>
      </c>
      <c r="Q367" t="s">
        <v>777</v>
      </c>
      <c r="R367" t="s">
        <v>777</v>
      </c>
      <c r="S367" t="s">
        <v>777</v>
      </c>
      <c r="T367" t="s">
        <v>777</v>
      </c>
      <c r="U367" t="s">
        <v>777</v>
      </c>
      <c r="V367" t="s">
        <v>777</v>
      </c>
      <c r="W367" t="s">
        <v>777</v>
      </c>
      <c r="X367" t="s">
        <v>777</v>
      </c>
      <c r="Y367" t="s">
        <v>777</v>
      </c>
      <c r="Z367" t="s">
        <v>777</v>
      </c>
      <c r="AA367" t="s">
        <v>777</v>
      </c>
      <c r="AB367" t="s">
        <v>777</v>
      </c>
      <c r="AC367" t="s">
        <v>777</v>
      </c>
      <c r="AD367" t="s">
        <v>777</v>
      </c>
      <c r="AE367" t="s">
        <v>777</v>
      </c>
      <c r="AF367" t="s">
        <v>777</v>
      </c>
      <c r="AG367" t="s">
        <v>777</v>
      </c>
      <c r="AH367" t="s">
        <v>777</v>
      </c>
      <c r="AI367" t="s">
        <v>777</v>
      </c>
    </row>
    <row r="368" spans="2:35">
      <c r="B368" s="12"/>
      <c r="C368" s="14" t="s">
        <v>1074</v>
      </c>
      <c r="D368" t="s">
        <v>777</v>
      </c>
      <c r="E368" t="s">
        <v>777</v>
      </c>
      <c r="F368" t="s">
        <v>777</v>
      </c>
      <c r="G368" t="s">
        <v>777</v>
      </c>
      <c r="H368" t="s">
        <v>777</v>
      </c>
      <c r="I368" t="s">
        <v>777</v>
      </c>
      <c r="J368" t="s">
        <v>777</v>
      </c>
      <c r="K368" t="s">
        <v>777</v>
      </c>
      <c r="L368" t="s">
        <v>777</v>
      </c>
      <c r="M368" t="s">
        <v>777</v>
      </c>
      <c r="N368" t="s">
        <v>777</v>
      </c>
      <c r="O368" t="s">
        <v>777</v>
      </c>
      <c r="P368" t="s">
        <v>777</v>
      </c>
      <c r="Q368" t="s">
        <v>777</v>
      </c>
      <c r="R368" t="s">
        <v>777</v>
      </c>
      <c r="S368" t="s">
        <v>777</v>
      </c>
      <c r="T368" t="s">
        <v>777</v>
      </c>
      <c r="U368" t="s">
        <v>777</v>
      </c>
      <c r="V368" t="s">
        <v>777</v>
      </c>
      <c r="W368" t="s">
        <v>777</v>
      </c>
      <c r="X368" t="s">
        <v>777</v>
      </c>
      <c r="Y368" t="s">
        <v>777</v>
      </c>
      <c r="Z368" t="s">
        <v>777</v>
      </c>
      <c r="AA368" t="s">
        <v>777</v>
      </c>
      <c r="AB368" t="s">
        <v>777</v>
      </c>
      <c r="AC368" t="s">
        <v>777</v>
      </c>
      <c r="AD368" t="s">
        <v>777</v>
      </c>
      <c r="AE368" t="s">
        <v>777</v>
      </c>
      <c r="AF368" t="s">
        <v>777</v>
      </c>
      <c r="AG368" t="s">
        <v>777</v>
      </c>
      <c r="AH368" t="s">
        <v>777</v>
      </c>
      <c r="AI368" t="s">
        <v>777</v>
      </c>
    </row>
    <row r="369" spans="2:35">
      <c r="B369" s="12"/>
      <c r="C369" s="14" t="s">
        <v>1075</v>
      </c>
      <c r="D369" t="s">
        <v>777</v>
      </c>
      <c r="E369" t="s">
        <v>777</v>
      </c>
      <c r="F369" t="s">
        <v>777</v>
      </c>
      <c r="G369" t="s">
        <v>777</v>
      </c>
      <c r="H369" t="s">
        <v>777</v>
      </c>
      <c r="I369" t="s">
        <v>777</v>
      </c>
      <c r="J369" t="s">
        <v>777</v>
      </c>
      <c r="K369" t="s">
        <v>777</v>
      </c>
      <c r="L369" t="s">
        <v>777</v>
      </c>
      <c r="M369" t="s">
        <v>777</v>
      </c>
      <c r="N369" t="s">
        <v>777</v>
      </c>
      <c r="O369" t="s">
        <v>777</v>
      </c>
      <c r="P369" t="s">
        <v>777</v>
      </c>
      <c r="Q369" t="s">
        <v>777</v>
      </c>
      <c r="R369" t="s">
        <v>777</v>
      </c>
      <c r="S369" t="s">
        <v>777</v>
      </c>
      <c r="T369" t="s">
        <v>777</v>
      </c>
      <c r="U369" t="s">
        <v>777</v>
      </c>
      <c r="V369" t="s">
        <v>777</v>
      </c>
      <c r="W369" t="s">
        <v>777</v>
      </c>
      <c r="X369" t="s">
        <v>777</v>
      </c>
      <c r="Y369" t="s">
        <v>777</v>
      </c>
      <c r="Z369" t="s">
        <v>777</v>
      </c>
      <c r="AA369" t="s">
        <v>777</v>
      </c>
      <c r="AB369" t="s">
        <v>777</v>
      </c>
      <c r="AC369" t="s">
        <v>777</v>
      </c>
      <c r="AD369" t="s">
        <v>777</v>
      </c>
      <c r="AE369" t="s">
        <v>777</v>
      </c>
      <c r="AF369" t="s">
        <v>777</v>
      </c>
      <c r="AG369" t="s">
        <v>777</v>
      </c>
      <c r="AH369" t="s">
        <v>777</v>
      </c>
      <c r="AI369" t="s">
        <v>777</v>
      </c>
    </row>
    <row r="370" spans="2:35">
      <c r="B370" s="12"/>
      <c r="C370" s="14" t="s">
        <v>1076</v>
      </c>
      <c r="D370" t="s">
        <v>777</v>
      </c>
      <c r="E370" t="s">
        <v>777</v>
      </c>
      <c r="F370" t="s">
        <v>777</v>
      </c>
      <c r="G370" t="s">
        <v>777</v>
      </c>
      <c r="H370" t="s">
        <v>777</v>
      </c>
      <c r="I370" t="s">
        <v>777</v>
      </c>
      <c r="J370" t="s">
        <v>777</v>
      </c>
      <c r="K370" t="s">
        <v>777</v>
      </c>
      <c r="L370" t="s">
        <v>777</v>
      </c>
      <c r="M370" t="s">
        <v>777</v>
      </c>
      <c r="N370" t="s">
        <v>777</v>
      </c>
      <c r="O370" t="s">
        <v>777</v>
      </c>
      <c r="P370" t="s">
        <v>777</v>
      </c>
      <c r="Q370" t="s">
        <v>777</v>
      </c>
      <c r="R370" t="s">
        <v>777</v>
      </c>
      <c r="S370" t="s">
        <v>777</v>
      </c>
      <c r="T370" t="s">
        <v>777</v>
      </c>
      <c r="U370" t="s">
        <v>777</v>
      </c>
      <c r="V370" t="s">
        <v>777</v>
      </c>
      <c r="W370" t="s">
        <v>777</v>
      </c>
      <c r="X370" t="s">
        <v>777</v>
      </c>
      <c r="Y370" t="s">
        <v>777</v>
      </c>
      <c r="Z370" t="s">
        <v>777</v>
      </c>
      <c r="AA370" t="s">
        <v>777</v>
      </c>
      <c r="AB370" t="s">
        <v>777</v>
      </c>
      <c r="AC370" t="s">
        <v>777</v>
      </c>
      <c r="AD370" t="s">
        <v>777</v>
      </c>
      <c r="AE370" t="s">
        <v>777</v>
      </c>
      <c r="AF370" t="s">
        <v>777</v>
      </c>
      <c r="AG370" t="s">
        <v>777</v>
      </c>
      <c r="AH370" t="s">
        <v>777</v>
      </c>
      <c r="AI370" t="s">
        <v>777</v>
      </c>
    </row>
    <row r="371" spans="2:35">
      <c r="B371" s="12"/>
      <c r="C371" s="14" t="s">
        <v>1077</v>
      </c>
      <c r="D371" t="s">
        <v>777</v>
      </c>
      <c r="E371" t="s">
        <v>777</v>
      </c>
      <c r="F371" t="s">
        <v>777</v>
      </c>
      <c r="G371" t="s">
        <v>777</v>
      </c>
      <c r="H371" t="s">
        <v>777</v>
      </c>
      <c r="I371" t="s">
        <v>777</v>
      </c>
      <c r="J371" t="s">
        <v>777</v>
      </c>
      <c r="K371" t="s">
        <v>777</v>
      </c>
      <c r="L371" t="s">
        <v>777</v>
      </c>
      <c r="M371" t="s">
        <v>777</v>
      </c>
      <c r="N371" t="s">
        <v>777</v>
      </c>
      <c r="O371" t="s">
        <v>777</v>
      </c>
      <c r="P371" t="s">
        <v>777</v>
      </c>
      <c r="Q371" t="s">
        <v>777</v>
      </c>
      <c r="R371" t="s">
        <v>777</v>
      </c>
      <c r="S371" t="s">
        <v>777</v>
      </c>
      <c r="T371" t="s">
        <v>777</v>
      </c>
      <c r="U371" t="s">
        <v>777</v>
      </c>
      <c r="V371" t="s">
        <v>777</v>
      </c>
      <c r="W371" t="s">
        <v>777</v>
      </c>
      <c r="X371" t="s">
        <v>777</v>
      </c>
      <c r="Y371" t="s">
        <v>777</v>
      </c>
      <c r="Z371" t="s">
        <v>777</v>
      </c>
      <c r="AA371" t="s">
        <v>777</v>
      </c>
      <c r="AB371" t="s">
        <v>777</v>
      </c>
      <c r="AC371" t="s">
        <v>777</v>
      </c>
      <c r="AD371" t="s">
        <v>777</v>
      </c>
      <c r="AE371" t="s">
        <v>777</v>
      </c>
      <c r="AF371" t="s">
        <v>777</v>
      </c>
      <c r="AG371" t="s">
        <v>777</v>
      </c>
      <c r="AH371" t="s">
        <v>777</v>
      </c>
      <c r="AI371" t="s">
        <v>777</v>
      </c>
    </row>
    <row r="372" spans="2:35">
      <c r="B372" s="12"/>
      <c r="C372" s="14" t="s">
        <v>1078</v>
      </c>
      <c r="D372" t="s">
        <v>821</v>
      </c>
      <c r="E372" t="s">
        <v>822</v>
      </c>
      <c r="F372" t="s">
        <v>823</v>
      </c>
      <c r="G372" t="s">
        <v>824</v>
      </c>
      <c r="H372" t="s">
        <v>825</v>
      </c>
      <c r="I372" t="s">
        <v>826</v>
      </c>
      <c r="J372" t="s">
        <v>827</v>
      </c>
      <c r="K372" t="s">
        <v>828</v>
      </c>
      <c r="L372" t="s">
        <v>829</v>
      </c>
      <c r="M372" t="s">
        <v>830</v>
      </c>
      <c r="N372" t="s">
        <v>831</v>
      </c>
      <c r="O372" t="s">
        <v>832</v>
      </c>
      <c r="P372" t="s">
        <v>833</v>
      </c>
      <c r="Q372" t="s">
        <v>834</v>
      </c>
      <c r="R372" t="s">
        <v>835</v>
      </c>
      <c r="S372" t="s">
        <v>836</v>
      </c>
      <c r="T372" t="s">
        <v>837</v>
      </c>
      <c r="U372" t="s">
        <v>838</v>
      </c>
      <c r="V372" t="s">
        <v>839</v>
      </c>
      <c r="W372" t="s">
        <v>833</v>
      </c>
      <c r="X372" t="s">
        <v>840</v>
      </c>
      <c r="Y372" t="s">
        <v>841</v>
      </c>
      <c r="Z372" t="s">
        <v>842</v>
      </c>
      <c r="AA372" t="s">
        <v>843</v>
      </c>
      <c r="AB372" t="s">
        <v>844</v>
      </c>
      <c r="AC372" t="s">
        <v>845</v>
      </c>
      <c r="AD372" t="s">
        <v>846</v>
      </c>
      <c r="AE372" t="s">
        <v>847</v>
      </c>
      <c r="AF372" t="s">
        <v>848</v>
      </c>
      <c r="AG372" t="s">
        <v>849</v>
      </c>
      <c r="AH372" t="s">
        <v>850</v>
      </c>
      <c r="AI372" t="s">
        <v>851</v>
      </c>
    </row>
    <row r="373" spans="2:35">
      <c r="B373" s="12"/>
      <c r="C373" s="14" t="s">
        <v>1079</v>
      </c>
      <c r="D373" t="s">
        <v>777</v>
      </c>
      <c r="E373" t="s">
        <v>777</v>
      </c>
      <c r="F373" t="s">
        <v>777</v>
      </c>
      <c r="G373" t="s">
        <v>777</v>
      </c>
      <c r="H373" t="s">
        <v>777</v>
      </c>
      <c r="I373" t="s">
        <v>777</v>
      </c>
      <c r="J373" t="s">
        <v>777</v>
      </c>
      <c r="K373" t="s">
        <v>777</v>
      </c>
      <c r="L373" t="s">
        <v>777</v>
      </c>
      <c r="M373" t="s">
        <v>777</v>
      </c>
      <c r="N373" t="s">
        <v>777</v>
      </c>
      <c r="O373" t="s">
        <v>777</v>
      </c>
      <c r="P373" t="s">
        <v>777</v>
      </c>
      <c r="Q373" t="s">
        <v>777</v>
      </c>
      <c r="R373" t="s">
        <v>777</v>
      </c>
      <c r="S373" t="s">
        <v>777</v>
      </c>
      <c r="T373" t="s">
        <v>777</v>
      </c>
      <c r="U373" t="s">
        <v>777</v>
      </c>
      <c r="V373" t="s">
        <v>777</v>
      </c>
      <c r="W373" t="s">
        <v>777</v>
      </c>
      <c r="X373" t="s">
        <v>777</v>
      </c>
      <c r="Y373" t="s">
        <v>777</v>
      </c>
      <c r="Z373" t="s">
        <v>777</v>
      </c>
      <c r="AA373" t="s">
        <v>777</v>
      </c>
      <c r="AB373" t="s">
        <v>777</v>
      </c>
      <c r="AC373" t="s">
        <v>777</v>
      </c>
      <c r="AD373" t="s">
        <v>777</v>
      </c>
      <c r="AE373" t="s">
        <v>777</v>
      </c>
      <c r="AF373" t="s">
        <v>777</v>
      </c>
      <c r="AG373" t="s">
        <v>777</v>
      </c>
      <c r="AH373" t="s">
        <v>777</v>
      </c>
      <c r="AI373" t="s">
        <v>777</v>
      </c>
    </row>
    <row r="374" spans="2:35">
      <c r="B374" s="12"/>
      <c r="C374" s="14" t="s">
        <v>1080</v>
      </c>
      <c r="D374" t="s">
        <v>777</v>
      </c>
      <c r="E374" t="s">
        <v>777</v>
      </c>
      <c r="F374" t="s">
        <v>777</v>
      </c>
      <c r="G374" t="s">
        <v>777</v>
      </c>
      <c r="H374" t="s">
        <v>777</v>
      </c>
      <c r="I374" t="s">
        <v>777</v>
      </c>
      <c r="J374" t="s">
        <v>777</v>
      </c>
      <c r="K374" t="s">
        <v>777</v>
      </c>
      <c r="L374" t="s">
        <v>777</v>
      </c>
      <c r="M374" t="s">
        <v>777</v>
      </c>
      <c r="N374" t="s">
        <v>777</v>
      </c>
      <c r="O374" t="s">
        <v>777</v>
      </c>
      <c r="P374" t="s">
        <v>777</v>
      </c>
      <c r="Q374" t="s">
        <v>777</v>
      </c>
      <c r="R374" t="s">
        <v>777</v>
      </c>
      <c r="S374" t="s">
        <v>777</v>
      </c>
      <c r="T374" t="s">
        <v>777</v>
      </c>
      <c r="U374" t="s">
        <v>777</v>
      </c>
      <c r="V374" t="s">
        <v>777</v>
      </c>
      <c r="W374" t="s">
        <v>777</v>
      </c>
      <c r="X374" t="s">
        <v>777</v>
      </c>
      <c r="Y374" t="s">
        <v>777</v>
      </c>
      <c r="Z374" t="s">
        <v>777</v>
      </c>
      <c r="AA374" t="s">
        <v>777</v>
      </c>
      <c r="AB374" t="s">
        <v>777</v>
      </c>
      <c r="AC374" t="s">
        <v>777</v>
      </c>
      <c r="AD374" t="s">
        <v>777</v>
      </c>
      <c r="AE374" t="s">
        <v>777</v>
      </c>
      <c r="AF374" t="s">
        <v>777</v>
      </c>
      <c r="AG374" t="s">
        <v>777</v>
      </c>
      <c r="AH374" t="s">
        <v>777</v>
      </c>
      <c r="AI374" t="s">
        <v>777</v>
      </c>
    </row>
    <row r="375" spans="2:35">
      <c r="B375" s="12"/>
      <c r="C375" s="14" t="s">
        <v>1081</v>
      </c>
      <c r="D375" t="s">
        <v>777</v>
      </c>
      <c r="E375" t="s">
        <v>777</v>
      </c>
      <c r="F375" t="s">
        <v>777</v>
      </c>
      <c r="G375" t="s">
        <v>777</v>
      </c>
      <c r="H375" t="s">
        <v>777</v>
      </c>
      <c r="I375" t="s">
        <v>777</v>
      </c>
      <c r="J375" t="s">
        <v>777</v>
      </c>
      <c r="K375" t="s">
        <v>777</v>
      </c>
      <c r="L375" t="s">
        <v>777</v>
      </c>
      <c r="M375" t="s">
        <v>777</v>
      </c>
      <c r="N375" t="s">
        <v>777</v>
      </c>
      <c r="O375" t="s">
        <v>777</v>
      </c>
      <c r="P375" t="s">
        <v>777</v>
      </c>
      <c r="Q375" t="s">
        <v>777</v>
      </c>
      <c r="R375" t="s">
        <v>777</v>
      </c>
      <c r="S375" t="s">
        <v>777</v>
      </c>
      <c r="T375" t="s">
        <v>777</v>
      </c>
      <c r="U375" t="s">
        <v>777</v>
      </c>
      <c r="V375" t="s">
        <v>777</v>
      </c>
      <c r="W375" t="s">
        <v>777</v>
      </c>
      <c r="X375" t="s">
        <v>777</v>
      </c>
      <c r="Y375" t="s">
        <v>777</v>
      </c>
      <c r="Z375" t="s">
        <v>777</v>
      </c>
      <c r="AA375" t="s">
        <v>777</v>
      </c>
      <c r="AB375" t="s">
        <v>777</v>
      </c>
      <c r="AC375" t="s">
        <v>777</v>
      </c>
      <c r="AD375" t="s">
        <v>777</v>
      </c>
      <c r="AE375" t="s">
        <v>777</v>
      </c>
      <c r="AF375" t="s">
        <v>777</v>
      </c>
      <c r="AG375" t="s">
        <v>777</v>
      </c>
      <c r="AH375" t="s">
        <v>777</v>
      </c>
      <c r="AI375" t="s">
        <v>777</v>
      </c>
    </row>
    <row r="376" spans="2:35">
      <c r="B376" s="12"/>
      <c r="C376" s="14" t="s">
        <v>1082</v>
      </c>
      <c r="D376" t="s">
        <v>777</v>
      </c>
      <c r="E376" t="s">
        <v>777</v>
      </c>
      <c r="F376" t="s">
        <v>777</v>
      </c>
      <c r="G376" t="s">
        <v>777</v>
      </c>
      <c r="H376" t="s">
        <v>777</v>
      </c>
      <c r="I376" t="s">
        <v>777</v>
      </c>
      <c r="J376" t="s">
        <v>777</v>
      </c>
      <c r="K376" t="s">
        <v>777</v>
      </c>
      <c r="L376" t="s">
        <v>777</v>
      </c>
      <c r="M376" t="s">
        <v>777</v>
      </c>
      <c r="N376" t="s">
        <v>777</v>
      </c>
      <c r="O376" t="s">
        <v>777</v>
      </c>
      <c r="P376" t="s">
        <v>777</v>
      </c>
      <c r="Q376" t="s">
        <v>777</v>
      </c>
      <c r="R376" t="s">
        <v>777</v>
      </c>
      <c r="S376" t="s">
        <v>777</v>
      </c>
      <c r="T376" t="s">
        <v>777</v>
      </c>
      <c r="U376" t="s">
        <v>777</v>
      </c>
      <c r="V376" t="s">
        <v>777</v>
      </c>
      <c r="W376" t="s">
        <v>777</v>
      </c>
      <c r="X376" t="s">
        <v>777</v>
      </c>
      <c r="Y376" t="s">
        <v>777</v>
      </c>
      <c r="Z376" t="s">
        <v>777</v>
      </c>
      <c r="AA376" t="s">
        <v>777</v>
      </c>
      <c r="AB376" t="s">
        <v>777</v>
      </c>
      <c r="AC376" t="s">
        <v>777</v>
      </c>
      <c r="AD376" t="s">
        <v>777</v>
      </c>
      <c r="AE376" t="s">
        <v>777</v>
      </c>
      <c r="AF376" t="s">
        <v>777</v>
      </c>
      <c r="AG376" t="s">
        <v>777</v>
      </c>
      <c r="AH376" t="s">
        <v>777</v>
      </c>
      <c r="AI376" t="s">
        <v>777</v>
      </c>
    </row>
    <row r="377" spans="2:35">
      <c r="B377" s="12"/>
      <c r="C377" s="14" t="s">
        <v>1083</v>
      </c>
      <c r="D377" t="s">
        <v>777</v>
      </c>
      <c r="E377" t="s">
        <v>777</v>
      </c>
      <c r="F377" t="s">
        <v>777</v>
      </c>
      <c r="G377" t="s">
        <v>777</v>
      </c>
      <c r="H377" t="s">
        <v>777</v>
      </c>
      <c r="I377" t="s">
        <v>777</v>
      </c>
      <c r="J377" t="s">
        <v>777</v>
      </c>
      <c r="K377" t="s">
        <v>777</v>
      </c>
      <c r="L377" t="s">
        <v>777</v>
      </c>
      <c r="M377" t="s">
        <v>777</v>
      </c>
      <c r="N377" t="s">
        <v>777</v>
      </c>
      <c r="O377" t="s">
        <v>777</v>
      </c>
      <c r="P377" t="s">
        <v>777</v>
      </c>
      <c r="Q377" t="s">
        <v>777</v>
      </c>
      <c r="R377" t="s">
        <v>777</v>
      </c>
      <c r="S377" t="s">
        <v>777</v>
      </c>
      <c r="T377" t="s">
        <v>777</v>
      </c>
      <c r="U377" t="s">
        <v>777</v>
      </c>
      <c r="V377" t="s">
        <v>777</v>
      </c>
      <c r="W377" t="s">
        <v>777</v>
      </c>
      <c r="X377" t="s">
        <v>777</v>
      </c>
      <c r="Y377" t="s">
        <v>777</v>
      </c>
      <c r="Z377" t="s">
        <v>777</v>
      </c>
      <c r="AA377" t="s">
        <v>777</v>
      </c>
      <c r="AB377" t="s">
        <v>777</v>
      </c>
      <c r="AC377" t="s">
        <v>777</v>
      </c>
      <c r="AD377" t="s">
        <v>777</v>
      </c>
      <c r="AE377" t="s">
        <v>777</v>
      </c>
      <c r="AF377" t="s">
        <v>777</v>
      </c>
      <c r="AG377" t="s">
        <v>777</v>
      </c>
      <c r="AH377" t="s">
        <v>777</v>
      </c>
      <c r="AI377" t="s">
        <v>777</v>
      </c>
    </row>
    <row r="378" spans="2:35">
      <c r="B378" s="12"/>
      <c r="C378" s="14" t="s">
        <v>1084</v>
      </c>
      <c r="D378" t="s">
        <v>777</v>
      </c>
      <c r="E378" t="s">
        <v>777</v>
      </c>
      <c r="F378" t="s">
        <v>777</v>
      </c>
      <c r="G378" t="s">
        <v>777</v>
      </c>
      <c r="H378" t="s">
        <v>777</v>
      </c>
      <c r="I378" t="s">
        <v>777</v>
      </c>
      <c r="J378" t="s">
        <v>777</v>
      </c>
      <c r="K378" t="s">
        <v>777</v>
      </c>
      <c r="L378" t="s">
        <v>777</v>
      </c>
      <c r="M378" t="s">
        <v>777</v>
      </c>
      <c r="N378" t="s">
        <v>777</v>
      </c>
      <c r="O378" t="s">
        <v>777</v>
      </c>
      <c r="P378" t="s">
        <v>777</v>
      </c>
      <c r="Q378" t="s">
        <v>777</v>
      </c>
      <c r="R378" t="s">
        <v>777</v>
      </c>
      <c r="S378" t="s">
        <v>777</v>
      </c>
      <c r="T378" t="s">
        <v>777</v>
      </c>
      <c r="U378" t="s">
        <v>777</v>
      </c>
      <c r="V378" t="s">
        <v>777</v>
      </c>
      <c r="W378" t="s">
        <v>777</v>
      </c>
      <c r="X378" t="s">
        <v>777</v>
      </c>
      <c r="Y378" t="s">
        <v>777</v>
      </c>
      <c r="Z378" t="s">
        <v>777</v>
      </c>
      <c r="AA378" t="s">
        <v>777</v>
      </c>
      <c r="AB378" t="s">
        <v>777</v>
      </c>
      <c r="AC378" t="s">
        <v>777</v>
      </c>
      <c r="AD378" t="s">
        <v>777</v>
      </c>
      <c r="AE378" t="s">
        <v>777</v>
      </c>
      <c r="AF378" t="s">
        <v>777</v>
      </c>
      <c r="AG378" t="s">
        <v>777</v>
      </c>
      <c r="AH378" t="s">
        <v>777</v>
      </c>
      <c r="AI378" t="s">
        <v>777</v>
      </c>
    </row>
    <row r="379" spans="2:35">
      <c r="B379" s="12"/>
      <c r="C379" s="14" t="s">
        <v>1085</v>
      </c>
      <c r="D379" t="s">
        <v>777</v>
      </c>
      <c r="E379" t="s">
        <v>777</v>
      </c>
      <c r="F379" t="s">
        <v>777</v>
      </c>
      <c r="G379" t="s">
        <v>777</v>
      </c>
      <c r="H379" t="s">
        <v>777</v>
      </c>
      <c r="I379" t="s">
        <v>777</v>
      </c>
      <c r="J379" t="s">
        <v>777</v>
      </c>
      <c r="K379" t="s">
        <v>777</v>
      </c>
      <c r="L379" t="s">
        <v>777</v>
      </c>
      <c r="M379" t="s">
        <v>777</v>
      </c>
      <c r="N379" t="s">
        <v>777</v>
      </c>
      <c r="O379" t="s">
        <v>777</v>
      </c>
      <c r="P379" t="s">
        <v>777</v>
      </c>
      <c r="Q379" t="s">
        <v>777</v>
      </c>
      <c r="R379" t="s">
        <v>777</v>
      </c>
      <c r="S379" t="s">
        <v>777</v>
      </c>
      <c r="T379" t="s">
        <v>777</v>
      </c>
      <c r="U379" t="s">
        <v>777</v>
      </c>
      <c r="V379" t="s">
        <v>777</v>
      </c>
      <c r="W379" t="s">
        <v>777</v>
      </c>
      <c r="X379" t="s">
        <v>777</v>
      </c>
      <c r="Y379" t="s">
        <v>777</v>
      </c>
      <c r="Z379" t="s">
        <v>777</v>
      </c>
      <c r="AA379" t="s">
        <v>777</v>
      </c>
      <c r="AB379" t="s">
        <v>777</v>
      </c>
      <c r="AC379" t="s">
        <v>777</v>
      </c>
      <c r="AD379" t="s">
        <v>777</v>
      </c>
      <c r="AE379" t="s">
        <v>777</v>
      </c>
      <c r="AF379" t="s">
        <v>777</v>
      </c>
      <c r="AG379" t="s">
        <v>777</v>
      </c>
      <c r="AH379" t="s">
        <v>777</v>
      </c>
      <c r="AI379" t="s">
        <v>777</v>
      </c>
    </row>
    <row r="380" spans="2:35">
      <c r="B380" s="12"/>
      <c r="C380" s="14" t="s">
        <v>1086</v>
      </c>
      <c r="D380" t="s">
        <v>777</v>
      </c>
      <c r="E380" t="s">
        <v>777</v>
      </c>
      <c r="F380" t="s">
        <v>777</v>
      </c>
      <c r="G380" t="s">
        <v>777</v>
      </c>
      <c r="H380" t="s">
        <v>777</v>
      </c>
      <c r="I380" t="s">
        <v>777</v>
      </c>
      <c r="J380" t="s">
        <v>777</v>
      </c>
      <c r="K380" t="s">
        <v>777</v>
      </c>
      <c r="L380" t="s">
        <v>777</v>
      </c>
      <c r="M380" t="s">
        <v>777</v>
      </c>
      <c r="N380" t="s">
        <v>777</v>
      </c>
      <c r="O380" t="s">
        <v>777</v>
      </c>
      <c r="P380" t="s">
        <v>777</v>
      </c>
      <c r="Q380" t="s">
        <v>777</v>
      </c>
      <c r="R380" t="s">
        <v>777</v>
      </c>
      <c r="S380" t="s">
        <v>777</v>
      </c>
      <c r="T380" t="s">
        <v>777</v>
      </c>
      <c r="U380" t="s">
        <v>777</v>
      </c>
      <c r="V380" t="s">
        <v>777</v>
      </c>
      <c r="W380" t="s">
        <v>777</v>
      </c>
      <c r="X380" t="s">
        <v>777</v>
      </c>
      <c r="Y380" t="s">
        <v>777</v>
      </c>
      <c r="Z380" t="s">
        <v>777</v>
      </c>
      <c r="AA380" t="s">
        <v>777</v>
      </c>
      <c r="AB380" t="s">
        <v>777</v>
      </c>
      <c r="AC380" t="s">
        <v>777</v>
      </c>
      <c r="AD380" t="s">
        <v>777</v>
      </c>
      <c r="AE380" t="s">
        <v>777</v>
      </c>
      <c r="AF380" t="s">
        <v>777</v>
      </c>
      <c r="AG380" t="s">
        <v>777</v>
      </c>
      <c r="AH380" t="s">
        <v>777</v>
      </c>
      <c r="AI380" t="s">
        <v>777</v>
      </c>
    </row>
    <row r="381" spans="2:35">
      <c r="B381" s="12"/>
      <c r="C381" s="14" t="s">
        <v>1087</v>
      </c>
      <c r="D381" t="s">
        <v>777</v>
      </c>
      <c r="E381" t="s">
        <v>777</v>
      </c>
      <c r="F381" t="s">
        <v>777</v>
      </c>
      <c r="G381" t="s">
        <v>777</v>
      </c>
      <c r="H381" t="s">
        <v>777</v>
      </c>
      <c r="I381" t="s">
        <v>777</v>
      </c>
      <c r="J381" t="s">
        <v>777</v>
      </c>
      <c r="K381" t="s">
        <v>777</v>
      </c>
      <c r="L381" t="s">
        <v>777</v>
      </c>
      <c r="M381" t="s">
        <v>777</v>
      </c>
      <c r="N381" t="s">
        <v>777</v>
      </c>
      <c r="O381" t="s">
        <v>777</v>
      </c>
      <c r="P381" t="s">
        <v>777</v>
      </c>
      <c r="Q381" t="s">
        <v>777</v>
      </c>
      <c r="R381" t="s">
        <v>777</v>
      </c>
      <c r="S381" t="s">
        <v>777</v>
      </c>
      <c r="T381" t="s">
        <v>777</v>
      </c>
      <c r="U381" t="s">
        <v>777</v>
      </c>
      <c r="V381" t="s">
        <v>777</v>
      </c>
      <c r="W381" t="s">
        <v>777</v>
      </c>
      <c r="X381" t="s">
        <v>777</v>
      </c>
      <c r="Y381" t="s">
        <v>777</v>
      </c>
      <c r="Z381" t="s">
        <v>777</v>
      </c>
      <c r="AA381" t="s">
        <v>777</v>
      </c>
      <c r="AB381" t="s">
        <v>777</v>
      </c>
      <c r="AC381" t="s">
        <v>777</v>
      </c>
      <c r="AD381" t="s">
        <v>777</v>
      </c>
      <c r="AE381" t="s">
        <v>777</v>
      </c>
      <c r="AF381" t="s">
        <v>777</v>
      </c>
      <c r="AG381" t="s">
        <v>777</v>
      </c>
      <c r="AH381" t="s">
        <v>777</v>
      </c>
      <c r="AI381" t="s">
        <v>777</v>
      </c>
    </row>
    <row r="382" spans="2:35">
      <c r="B382" s="12"/>
      <c r="C382" s="14" t="s">
        <v>1088</v>
      </c>
      <c r="D382" t="s">
        <v>777</v>
      </c>
      <c r="E382" t="s">
        <v>777</v>
      </c>
      <c r="F382" t="s">
        <v>777</v>
      </c>
      <c r="G382" t="s">
        <v>777</v>
      </c>
      <c r="H382" t="s">
        <v>777</v>
      </c>
      <c r="I382" t="s">
        <v>777</v>
      </c>
      <c r="J382" t="s">
        <v>777</v>
      </c>
      <c r="K382" t="s">
        <v>777</v>
      </c>
      <c r="L382" t="s">
        <v>777</v>
      </c>
      <c r="M382" t="s">
        <v>777</v>
      </c>
      <c r="N382" t="s">
        <v>777</v>
      </c>
      <c r="O382" t="s">
        <v>777</v>
      </c>
      <c r="P382" t="s">
        <v>777</v>
      </c>
      <c r="Q382" t="s">
        <v>777</v>
      </c>
      <c r="R382" t="s">
        <v>777</v>
      </c>
      <c r="S382" t="s">
        <v>777</v>
      </c>
      <c r="T382" t="s">
        <v>777</v>
      </c>
      <c r="U382" t="s">
        <v>777</v>
      </c>
      <c r="V382" t="s">
        <v>777</v>
      </c>
      <c r="W382" t="s">
        <v>777</v>
      </c>
      <c r="X382" t="s">
        <v>777</v>
      </c>
      <c r="Y382" t="s">
        <v>777</v>
      </c>
      <c r="Z382" t="s">
        <v>777</v>
      </c>
      <c r="AA382" t="s">
        <v>777</v>
      </c>
      <c r="AB382" t="s">
        <v>777</v>
      </c>
      <c r="AC382" t="s">
        <v>777</v>
      </c>
      <c r="AD382" t="s">
        <v>777</v>
      </c>
      <c r="AE382" t="s">
        <v>777</v>
      </c>
      <c r="AF382" t="s">
        <v>777</v>
      </c>
      <c r="AG382" t="s">
        <v>777</v>
      </c>
      <c r="AH382" t="s">
        <v>777</v>
      </c>
      <c r="AI382" t="s">
        <v>777</v>
      </c>
    </row>
    <row r="383" spans="2:35">
      <c r="B383" s="12"/>
      <c r="C383" s="14" t="s">
        <v>1089</v>
      </c>
      <c r="D383" t="s">
        <v>777</v>
      </c>
      <c r="E383" t="s">
        <v>777</v>
      </c>
      <c r="F383" t="s">
        <v>777</v>
      </c>
      <c r="G383" t="s">
        <v>777</v>
      </c>
      <c r="H383" t="s">
        <v>777</v>
      </c>
      <c r="I383" t="s">
        <v>777</v>
      </c>
      <c r="J383" t="s">
        <v>777</v>
      </c>
      <c r="K383" t="s">
        <v>777</v>
      </c>
      <c r="L383" t="s">
        <v>777</v>
      </c>
      <c r="M383" t="s">
        <v>777</v>
      </c>
      <c r="N383" t="s">
        <v>777</v>
      </c>
      <c r="O383" t="s">
        <v>777</v>
      </c>
      <c r="P383" t="s">
        <v>777</v>
      </c>
      <c r="Q383" t="s">
        <v>777</v>
      </c>
      <c r="R383" t="s">
        <v>777</v>
      </c>
      <c r="S383" t="s">
        <v>777</v>
      </c>
      <c r="T383" t="s">
        <v>777</v>
      </c>
      <c r="U383" t="s">
        <v>777</v>
      </c>
      <c r="V383" t="s">
        <v>777</v>
      </c>
      <c r="W383" t="s">
        <v>777</v>
      </c>
      <c r="X383" t="s">
        <v>777</v>
      </c>
      <c r="Y383" t="s">
        <v>777</v>
      </c>
      <c r="Z383" t="s">
        <v>777</v>
      </c>
      <c r="AA383" t="s">
        <v>777</v>
      </c>
      <c r="AB383" t="s">
        <v>777</v>
      </c>
      <c r="AC383" t="s">
        <v>777</v>
      </c>
      <c r="AD383" t="s">
        <v>777</v>
      </c>
      <c r="AE383" t="s">
        <v>777</v>
      </c>
      <c r="AF383" t="s">
        <v>777</v>
      </c>
      <c r="AG383" t="s">
        <v>777</v>
      </c>
      <c r="AH383" t="s">
        <v>777</v>
      </c>
      <c r="AI383" t="s">
        <v>777</v>
      </c>
    </row>
    <row r="384" spans="2:35">
      <c r="B384" s="12"/>
      <c r="C384" s="14" t="s">
        <v>1090</v>
      </c>
      <c r="D384" t="s">
        <v>777</v>
      </c>
      <c r="E384" t="s">
        <v>777</v>
      </c>
      <c r="F384" t="s">
        <v>777</v>
      </c>
      <c r="G384" t="s">
        <v>777</v>
      </c>
      <c r="H384" t="s">
        <v>777</v>
      </c>
      <c r="I384" t="s">
        <v>777</v>
      </c>
      <c r="J384" t="s">
        <v>777</v>
      </c>
      <c r="K384" t="s">
        <v>777</v>
      </c>
      <c r="L384" t="s">
        <v>777</v>
      </c>
      <c r="M384" t="s">
        <v>777</v>
      </c>
      <c r="N384" t="s">
        <v>777</v>
      </c>
      <c r="O384" t="s">
        <v>777</v>
      </c>
      <c r="P384" t="s">
        <v>777</v>
      </c>
      <c r="Q384" t="s">
        <v>777</v>
      </c>
      <c r="R384" t="s">
        <v>777</v>
      </c>
      <c r="S384" t="s">
        <v>777</v>
      </c>
      <c r="T384" t="s">
        <v>777</v>
      </c>
      <c r="U384" t="s">
        <v>777</v>
      </c>
      <c r="V384" t="s">
        <v>777</v>
      </c>
      <c r="W384" t="s">
        <v>777</v>
      </c>
      <c r="X384" t="s">
        <v>777</v>
      </c>
      <c r="Y384" t="s">
        <v>777</v>
      </c>
      <c r="Z384" t="s">
        <v>777</v>
      </c>
      <c r="AA384" t="s">
        <v>777</v>
      </c>
      <c r="AB384" t="s">
        <v>777</v>
      </c>
      <c r="AC384" t="s">
        <v>777</v>
      </c>
      <c r="AD384" t="s">
        <v>777</v>
      </c>
      <c r="AE384" t="s">
        <v>777</v>
      </c>
      <c r="AF384" t="s">
        <v>777</v>
      </c>
      <c r="AG384" t="s">
        <v>777</v>
      </c>
      <c r="AH384" t="s">
        <v>777</v>
      </c>
      <c r="AI384" t="s">
        <v>777</v>
      </c>
    </row>
    <row r="385" spans="2:35">
      <c r="B385" s="12"/>
      <c r="C385" s="14" t="s">
        <v>1091</v>
      </c>
      <c r="D385" t="s">
        <v>821</v>
      </c>
      <c r="E385" t="s">
        <v>822</v>
      </c>
      <c r="F385" t="s">
        <v>823</v>
      </c>
      <c r="G385" t="s">
        <v>824</v>
      </c>
      <c r="H385" t="s">
        <v>825</v>
      </c>
      <c r="I385" t="s">
        <v>826</v>
      </c>
      <c r="J385" t="s">
        <v>827</v>
      </c>
      <c r="K385" t="s">
        <v>828</v>
      </c>
      <c r="L385" t="s">
        <v>829</v>
      </c>
      <c r="M385" t="s">
        <v>830</v>
      </c>
      <c r="N385" t="s">
        <v>831</v>
      </c>
      <c r="O385" t="s">
        <v>832</v>
      </c>
      <c r="P385" t="s">
        <v>833</v>
      </c>
      <c r="Q385" t="s">
        <v>834</v>
      </c>
      <c r="R385" t="s">
        <v>835</v>
      </c>
      <c r="S385" t="s">
        <v>836</v>
      </c>
      <c r="T385" t="s">
        <v>837</v>
      </c>
      <c r="U385" t="s">
        <v>838</v>
      </c>
      <c r="V385" t="s">
        <v>839</v>
      </c>
      <c r="W385" t="s">
        <v>833</v>
      </c>
      <c r="X385" t="s">
        <v>840</v>
      </c>
      <c r="Y385" t="s">
        <v>841</v>
      </c>
      <c r="Z385" t="s">
        <v>842</v>
      </c>
      <c r="AA385" t="s">
        <v>843</v>
      </c>
      <c r="AB385" t="s">
        <v>844</v>
      </c>
      <c r="AC385" t="s">
        <v>845</v>
      </c>
      <c r="AD385" t="s">
        <v>846</v>
      </c>
      <c r="AE385" t="s">
        <v>847</v>
      </c>
      <c r="AF385" t="s">
        <v>848</v>
      </c>
      <c r="AG385" t="s">
        <v>849</v>
      </c>
      <c r="AH385" t="s">
        <v>850</v>
      </c>
      <c r="AI385" t="s">
        <v>851</v>
      </c>
    </row>
    <row r="386" spans="2:35">
      <c r="B386" s="12"/>
      <c r="C386" s="14" t="s">
        <v>1092</v>
      </c>
      <c r="D386" t="s">
        <v>777</v>
      </c>
      <c r="E386" t="s">
        <v>777</v>
      </c>
      <c r="F386" t="s">
        <v>777</v>
      </c>
      <c r="G386" t="s">
        <v>777</v>
      </c>
      <c r="H386" t="s">
        <v>777</v>
      </c>
      <c r="I386" t="s">
        <v>777</v>
      </c>
      <c r="J386" t="s">
        <v>777</v>
      </c>
      <c r="K386" t="s">
        <v>777</v>
      </c>
      <c r="L386" t="s">
        <v>777</v>
      </c>
      <c r="M386" t="s">
        <v>777</v>
      </c>
      <c r="N386" t="s">
        <v>777</v>
      </c>
      <c r="O386" t="s">
        <v>777</v>
      </c>
      <c r="P386" t="s">
        <v>777</v>
      </c>
      <c r="Q386" t="s">
        <v>777</v>
      </c>
      <c r="R386" t="s">
        <v>777</v>
      </c>
      <c r="S386" t="s">
        <v>777</v>
      </c>
      <c r="T386" t="s">
        <v>777</v>
      </c>
      <c r="U386" t="s">
        <v>777</v>
      </c>
      <c r="V386" t="s">
        <v>777</v>
      </c>
      <c r="W386" t="s">
        <v>777</v>
      </c>
      <c r="X386" t="s">
        <v>777</v>
      </c>
      <c r="Y386" t="s">
        <v>777</v>
      </c>
      <c r="Z386" t="s">
        <v>777</v>
      </c>
      <c r="AA386" t="s">
        <v>777</v>
      </c>
      <c r="AB386" t="s">
        <v>777</v>
      </c>
      <c r="AC386" t="s">
        <v>777</v>
      </c>
      <c r="AD386" t="s">
        <v>777</v>
      </c>
      <c r="AE386" t="s">
        <v>777</v>
      </c>
      <c r="AF386" t="s">
        <v>777</v>
      </c>
      <c r="AG386" t="s">
        <v>777</v>
      </c>
      <c r="AH386" t="s">
        <v>777</v>
      </c>
      <c r="AI386" t="s">
        <v>777</v>
      </c>
    </row>
    <row r="387" spans="2:35">
      <c r="B387" s="12"/>
      <c r="C387" s="14" t="s">
        <v>1093</v>
      </c>
      <c r="D387" t="s">
        <v>777</v>
      </c>
      <c r="E387" t="s">
        <v>777</v>
      </c>
      <c r="F387" t="s">
        <v>777</v>
      </c>
      <c r="G387" t="s">
        <v>777</v>
      </c>
      <c r="H387" t="s">
        <v>777</v>
      </c>
      <c r="I387" t="s">
        <v>777</v>
      </c>
      <c r="J387" t="s">
        <v>777</v>
      </c>
      <c r="K387" t="s">
        <v>777</v>
      </c>
      <c r="L387" t="s">
        <v>777</v>
      </c>
      <c r="M387" t="s">
        <v>777</v>
      </c>
      <c r="N387" t="s">
        <v>777</v>
      </c>
      <c r="O387" t="s">
        <v>777</v>
      </c>
      <c r="P387" t="s">
        <v>777</v>
      </c>
      <c r="Q387" t="s">
        <v>777</v>
      </c>
      <c r="R387" t="s">
        <v>777</v>
      </c>
      <c r="S387" t="s">
        <v>777</v>
      </c>
      <c r="T387" t="s">
        <v>777</v>
      </c>
      <c r="U387" t="s">
        <v>777</v>
      </c>
      <c r="V387" t="s">
        <v>777</v>
      </c>
      <c r="W387" t="s">
        <v>777</v>
      </c>
      <c r="X387" t="s">
        <v>777</v>
      </c>
      <c r="Y387" t="s">
        <v>777</v>
      </c>
      <c r="Z387" t="s">
        <v>777</v>
      </c>
      <c r="AA387" t="s">
        <v>777</v>
      </c>
      <c r="AB387" t="s">
        <v>777</v>
      </c>
      <c r="AC387" t="s">
        <v>777</v>
      </c>
      <c r="AD387" t="s">
        <v>777</v>
      </c>
      <c r="AE387" t="s">
        <v>777</v>
      </c>
      <c r="AF387" t="s">
        <v>777</v>
      </c>
      <c r="AG387" t="s">
        <v>777</v>
      </c>
      <c r="AH387" t="s">
        <v>777</v>
      </c>
      <c r="AI387" t="s">
        <v>777</v>
      </c>
    </row>
    <row r="388" spans="2:35">
      <c r="B388" s="12"/>
      <c r="C388" s="14" t="s">
        <v>1094</v>
      </c>
      <c r="D388" t="s">
        <v>777</v>
      </c>
      <c r="E388" t="s">
        <v>777</v>
      </c>
      <c r="F388" t="s">
        <v>777</v>
      </c>
      <c r="G388" t="s">
        <v>777</v>
      </c>
      <c r="H388" t="s">
        <v>777</v>
      </c>
      <c r="I388" t="s">
        <v>777</v>
      </c>
      <c r="J388" t="s">
        <v>777</v>
      </c>
      <c r="K388" t="s">
        <v>777</v>
      </c>
      <c r="L388" t="s">
        <v>777</v>
      </c>
      <c r="M388" t="s">
        <v>777</v>
      </c>
      <c r="N388" t="s">
        <v>777</v>
      </c>
      <c r="O388" t="s">
        <v>777</v>
      </c>
      <c r="P388" t="s">
        <v>777</v>
      </c>
      <c r="Q388" t="s">
        <v>777</v>
      </c>
      <c r="R388" t="s">
        <v>777</v>
      </c>
      <c r="S388" t="s">
        <v>777</v>
      </c>
      <c r="T388" t="s">
        <v>777</v>
      </c>
      <c r="U388" t="s">
        <v>777</v>
      </c>
      <c r="V388" t="s">
        <v>777</v>
      </c>
      <c r="W388" t="s">
        <v>777</v>
      </c>
      <c r="X388" t="s">
        <v>777</v>
      </c>
      <c r="Y388" t="s">
        <v>777</v>
      </c>
      <c r="Z388" t="s">
        <v>777</v>
      </c>
      <c r="AA388" t="s">
        <v>777</v>
      </c>
      <c r="AB388" t="s">
        <v>777</v>
      </c>
      <c r="AC388" t="s">
        <v>777</v>
      </c>
      <c r="AD388" t="s">
        <v>777</v>
      </c>
      <c r="AE388" t="s">
        <v>777</v>
      </c>
      <c r="AF388" t="s">
        <v>777</v>
      </c>
      <c r="AG388" t="s">
        <v>777</v>
      </c>
      <c r="AH388" t="s">
        <v>777</v>
      </c>
      <c r="AI388" t="s">
        <v>777</v>
      </c>
    </row>
    <row r="389" spans="2:35">
      <c r="B389" s="12"/>
      <c r="C389" s="14" t="s">
        <v>1095</v>
      </c>
      <c r="D389" t="s">
        <v>777</v>
      </c>
      <c r="E389" t="s">
        <v>777</v>
      </c>
      <c r="F389" t="s">
        <v>777</v>
      </c>
      <c r="G389" t="s">
        <v>777</v>
      </c>
      <c r="H389" t="s">
        <v>777</v>
      </c>
      <c r="I389" t="s">
        <v>777</v>
      </c>
      <c r="J389" t="s">
        <v>777</v>
      </c>
      <c r="K389" t="s">
        <v>777</v>
      </c>
      <c r="L389" t="s">
        <v>777</v>
      </c>
      <c r="M389" t="s">
        <v>777</v>
      </c>
      <c r="N389" t="s">
        <v>777</v>
      </c>
      <c r="O389" t="s">
        <v>777</v>
      </c>
      <c r="P389" t="s">
        <v>777</v>
      </c>
      <c r="Q389" t="s">
        <v>777</v>
      </c>
      <c r="R389" t="s">
        <v>777</v>
      </c>
      <c r="S389" t="s">
        <v>777</v>
      </c>
      <c r="T389" t="s">
        <v>777</v>
      </c>
      <c r="U389" t="s">
        <v>777</v>
      </c>
      <c r="V389" t="s">
        <v>777</v>
      </c>
      <c r="W389" t="s">
        <v>777</v>
      </c>
      <c r="X389" t="s">
        <v>777</v>
      </c>
      <c r="Y389" t="s">
        <v>777</v>
      </c>
      <c r="Z389" t="s">
        <v>777</v>
      </c>
      <c r="AA389" t="s">
        <v>777</v>
      </c>
      <c r="AB389" t="s">
        <v>777</v>
      </c>
      <c r="AC389" t="s">
        <v>777</v>
      </c>
      <c r="AD389" t="s">
        <v>777</v>
      </c>
      <c r="AE389" t="s">
        <v>777</v>
      </c>
      <c r="AF389" t="s">
        <v>777</v>
      </c>
      <c r="AG389" t="s">
        <v>777</v>
      </c>
      <c r="AH389" t="s">
        <v>777</v>
      </c>
      <c r="AI389" t="s">
        <v>777</v>
      </c>
    </row>
    <row r="390" spans="2:35">
      <c r="B390" s="12"/>
      <c r="C390" s="14" t="s">
        <v>1096</v>
      </c>
      <c r="D390" t="s">
        <v>777</v>
      </c>
      <c r="E390" t="s">
        <v>777</v>
      </c>
      <c r="F390" t="s">
        <v>777</v>
      </c>
      <c r="G390" t="s">
        <v>777</v>
      </c>
      <c r="H390" t="s">
        <v>777</v>
      </c>
      <c r="I390" t="s">
        <v>777</v>
      </c>
      <c r="J390" t="s">
        <v>777</v>
      </c>
      <c r="K390" t="s">
        <v>777</v>
      </c>
      <c r="L390" t="s">
        <v>777</v>
      </c>
      <c r="M390" t="s">
        <v>777</v>
      </c>
      <c r="N390" t="s">
        <v>777</v>
      </c>
      <c r="O390" t="s">
        <v>777</v>
      </c>
      <c r="P390" t="s">
        <v>777</v>
      </c>
      <c r="Q390" t="s">
        <v>777</v>
      </c>
      <c r="R390" t="s">
        <v>777</v>
      </c>
      <c r="S390" t="s">
        <v>777</v>
      </c>
      <c r="T390" t="s">
        <v>777</v>
      </c>
      <c r="U390" t="s">
        <v>777</v>
      </c>
      <c r="V390" t="s">
        <v>777</v>
      </c>
      <c r="W390" t="s">
        <v>777</v>
      </c>
      <c r="X390" t="s">
        <v>777</v>
      </c>
      <c r="Y390" t="s">
        <v>777</v>
      </c>
      <c r="Z390" t="s">
        <v>777</v>
      </c>
      <c r="AA390" t="s">
        <v>777</v>
      </c>
      <c r="AB390" t="s">
        <v>777</v>
      </c>
      <c r="AC390" t="s">
        <v>777</v>
      </c>
      <c r="AD390" t="s">
        <v>777</v>
      </c>
      <c r="AE390" t="s">
        <v>777</v>
      </c>
      <c r="AF390" t="s">
        <v>777</v>
      </c>
      <c r="AG390" t="s">
        <v>777</v>
      </c>
      <c r="AH390" t="s">
        <v>777</v>
      </c>
      <c r="AI390" t="s">
        <v>777</v>
      </c>
    </row>
    <row r="391" spans="2:35">
      <c r="B391" s="12"/>
      <c r="C391" s="14" t="s">
        <v>1097</v>
      </c>
      <c r="D391" t="s">
        <v>821</v>
      </c>
      <c r="E391" t="s">
        <v>822</v>
      </c>
      <c r="F391" t="s">
        <v>823</v>
      </c>
      <c r="G391" t="s">
        <v>824</v>
      </c>
      <c r="H391" t="s">
        <v>825</v>
      </c>
      <c r="I391" t="s">
        <v>826</v>
      </c>
      <c r="J391" t="s">
        <v>827</v>
      </c>
      <c r="K391" t="s">
        <v>828</v>
      </c>
      <c r="L391" t="s">
        <v>829</v>
      </c>
      <c r="M391" t="s">
        <v>830</v>
      </c>
      <c r="N391" t="s">
        <v>831</v>
      </c>
      <c r="O391" t="s">
        <v>832</v>
      </c>
      <c r="P391" t="s">
        <v>833</v>
      </c>
      <c r="Q391" t="s">
        <v>834</v>
      </c>
      <c r="R391" t="s">
        <v>835</v>
      </c>
      <c r="S391" t="s">
        <v>836</v>
      </c>
      <c r="T391" t="s">
        <v>837</v>
      </c>
      <c r="U391" t="s">
        <v>838</v>
      </c>
      <c r="V391" t="s">
        <v>839</v>
      </c>
      <c r="W391" t="s">
        <v>833</v>
      </c>
      <c r="X391" t="s">
        <v>840</v>
      </c>
      <c r="Y391" t="s">
        <v>841</v>
      </c>
      <c r="Z391" t="s">
        <v>842</v>
      </c>
      <c r="AA391" t="s">
        <v>843</v>
      </c>
      <c r="AB391" t="s">
        <v>844</v>
      </c>
      <c r="AC391" t="s">
        <v>845</v>
      </c>
      <c r="AD391" t="s">
        <v>846</v>
      </c>
      <c r="AE391" t="s">
        <v>847</v>
      </c>
      <c r="AF391" t="s">
        <v>848</v>
      </c>
      <c r="AG391" t="s">
        <v>849</v>
      </c>
      <c r="AH391" t="s">
        <v>850</v>
      </c>
      <c r="AI391" t="s">
        <v>851</v>
      </c>
    </row>
    <row r="392" spans="2:35">
      <c r="B392" s="12"/>
      <c r="C392" s="14" t="s">
        <v>1098</v>
      </c>
      <c r="D392" t="s">
        <v>777</v>
      </c>
      <c r="E392" t="s">
        <v>777</v>
      </c>
      <c r="F392" t="s">
        <v>777</v>
      </c>
      <c r="G392" t="s">
        <v>777</v>
      </c>
      <c r="H392" t="s">
        <v>777</v>
      </c>
      <c r="I392" t="s">
        <v>777</v>
      </c>
      <c r="J392" t="s">
        <v>777</v>
      </c>
      <c r="K392" t="s">
        <v>777</v>
      </c>
      <c r="L392" t="s">
        <v>777</v>
      </c>
      <c r="M392" t="s">
        <v>777</v>
      </c>
      <c r="N392" t="s">
        <v>777</v>
      </c>
      <c r="O392" t="s">
        <v>777</v>
      </c>
      <c r="P392" t="s">
        <v>777</v>
      </c>
      <c r="Q392" t="s">
        <v>777</v>
      </c>
      <c r="R392" t="s">
        <v>777</v>
      </c>
      <c r="S392" t="s">
        <v>777</v>
      </c>
      <c r="T392" t="s">
        <v>777</v>
      </c>
      <c r="U392" t="s">
        <v>777</v>
      </c>
      <c r="V392" t="s">
        <v>777</v>
      </c>
      <c r="W392" t="s">
        <v>777</v>
      </c>
      <c r="X392" t="s">
        <v>777</v>
      </c>
      <c r="Y392" t="s">
        <v>777</v>
      </c>
      <c r="Z392" t="s">
        <v>777</v>
      </c>
      <c r="AA392" t="s">
        <v>777</v>
      </c>
      <c r="AB392" t="s">
        <v>777</v>
      </c>
      <c r="AC392" t="s">
        <v>777</v>
      </c>
      <c r="AD392" t="s">
        <v>777</v>
      </c>
      <c r="AE392" t="s">
        <v>777</v>
      </c>
      <c r="AF392" t="s">
        <v>777</v>
      </c>
      <c r="AG392" t="s">
        <v>777</v>
      </c>
      <c r="AH392" t="s">
        <v>777</v>
      </c>
      <c r="AI392" t="s">
        <v>777</v>
      </c>
    </row>
    <row r="393" spans="2:35">
      <c r="B393" s="12"/>
      <c r="C393" s="14" t="s">
        <v>1099</v>
      </c>
      <c r="D393" t="s">
        <v>777</v>
      </c>
      <c r="E393" t="s">
        <v>777</v>
      </c>
      <c r="F393" t="s">
        <v>777</v>
      </c>
      <c r="G393" t="s">
        <v>777</v>
      </c>
      <c r="H393" t="s">
        <v>777</v>
      </c>
      <c r="I393" t="s">
        <v>777</v>
      </c>
      <c r="J393" t="s">
        <v>777</v>
      </c>
      <c r="K393" t="s">
        <v>777</v>
      </c>
      <c r="L393" t="s">
        <v>777</v>
      </c>
      <c r="M393" t="s">
        <v>777</v>
      </c>
      <c r="N393" t="s">
        <v>777</v>
      </c>
      <c r="O393" t="s">
        <v>777</v>
      </c>
      <c r="P393" t="s">
        <v>777</v>
      </c>
      <c r="Q393" t="s">
        <v>777</v>
      </c>
      <c r="R393" t="s">
        <v>777</v>
      </c>
      <c r="S393" t="s">
        <v>777</v>
      </c>
      <c r="T393" t="s">
        <v>777</v>
      </c>
      <c r="U393" t="s">
        <v>777</v>
      </c>
      <c r="V393" t="s">
        <v>777</v>
      </c>
      <c r="W393" t="s">
        <v>777</v>
      </c>
      <c r="X393" t="s">
        <v>777</v>
      </c>
      <c r="Y393" t="s">
        <v>777</v>
      </c>
      <c r="Z393" t="s">
        <v>777</v>
      </c>
      <c r="AA393" t="s">
        <v>777</v>
      </c>
      <c r="AB393" t="s">
        <v>777</v>
      </c>
      <c r="AC393" t="s">
        <v>777</v>
      </c>
      <c r="AD393" t="s">
        <v>777</v>
      </c>
      <c r="AE393" t="s">
        <v>777</v>
      </c>
      <c r="AF393" t="s">
        <v>777</v>
      </c>
      <c r="AG393" t="s">
        <v>777</v>
      </c>
      <c r="AH393" t="s">
        <v>777</v>
      </c>
      <c r="AI393" t="s">
        <v>777</v>
      </c>
    </row>
    <row r="394" spans="2:35">
      <c r="B394" s="12"/>
      <c r="C394" s="14" t="s">
        <v>1100</v>
      </c>
      <c r="D394" t="s">
        <v>777</v>
      </c>
      <c r="E394" t="s">
        <v>777</v>
      </c>
      <c r="F394" t="s">
        <v>777</v>
      </c>
      <c r="G394" t="s">
        <v>777</v>
      </c>
      <c r="H394" t="s">
        <v>777</v>
      </c>
      <c r="I394" t="s">
        <v>777</v>
      </c>
      <c r="J394" t="s">
        <v>777</v>
      </c>
      <c r="K394" t="s">
        <v>777</v>
      </c>
      <c r="L394" t="s">
        <v>777</v>
      </c>
      <c r="M394" t="s">
        <v>777</v>
      </c>
      <c r="N394" t="s">
        <v>777</v>
      </c>
      <c r="O394" t="s">
        <v>777</v>
      </c>
      <c r="P394" t="s">
        <v>777</v>
      </c>
      <c r="Q394" t="s">
        <v>777</v>
      </c>
      <c r="R394" t="s">
        <v>777</v>
      </c>
      <c r="S394" t="s">
        <v>777</v>
      </c>
      <c r="T394" t="s">
        <v>777</v>
      </c>
      <c r="U394" t="s">
        <v>777</v>
      </c>
      <c r="V394" t="s">
        <v>777</v>
      </c>
      <c r="W394" t="s">
        <v>777</v>
      </c>
      <c r="X394" t="s">
        <v>777</v>
      </c>
      <c r="Y394" t="s">
        <v>777</v>
      </c>
      <c r="Z394" t="s">
        <v>777</v>
      </c>
      <c r="AA394" t="s">
        <v>777</v>
      </c>
      <c r="AB394" t="s">
        <v>777</v>
      </c>
      <c r="AC394" t="s">
        <v>777</v>
      </c>
      <c r="AD394" t="s">
        <v>777</v>
      </c>
      <c r="AE394" t="s">
        <v>777</v>
      </c>
      <c r="AF394" t="s">
        <v>777</v>
      </c>
      <c r="AG394" t="s">
        <v>777</v>
      </c>
      <c r="AH394" t="s">
        <v>777</v>
      </c>
      <c r="AI394" t="s">
        <v>777</v>
      </c>
    </row>
    <row r="395" spans="2:35">
      <c r="B395" s="12"/>
      <c r="C395" s="14" t="s">
        <v>1101</v>
      </c>
      <c r="D395" t="s">
        <v>777</v>
      </c>
      <c r="E395" t="s">
        <v>777</v>
      </c>
      <c r="F395" t="s">
        <v>777</v>
      </c>
      <c r="G395" t="s">
        <v>777</v>
      </c>
      <c r="H395" t="s">
        <v>777</v>
      </c>
      <c r="I395" t="s">
        <v>777</v>
      </c>
      <c r="J395" t="s">
        <v>777</v>
      </c>
      <c r="K395" t="s">
        <v>777</v>
      </c>
      <c r="L395" t="s">
        <v>777</v>
      </c>
      <c r="M395" t="s">
        <v>777</v>
      </c>
      <c r="N395" t="s">
        <v>777</v>
      </c>
      <c r="O395" t="s">
        <v>777</v>
      </c>
      <c r="P395" t="s">
        <v>777</v>
      </c>
      <c r="Q395" t="s">
        <v>777</v>
      </c>
      <c r="R395" t="s">
        <v>777</v>
      </c>
      <c r="S395" t="s">
        <v>777</v>
      </c>
      <c r="T395" t="s">
        <v>777</v>
      </c>
      <c r="U395" t="s">
        <v>777</v>
      </c>
      <c r="V395" t="s">
        <v>777</v>
      </c>
      <c r="W395" t="s">
        <v>777</v>
      </c>
      <c r="X395" t="s">
        <v>777</v>
      </c>
      <c r="Y395" t="s">
        <v>777</v>
      </c>
      <c r="Z395" t="s">
        <v>777</v>
      </c>
      <c r="AA395" t="s">
        <v>777</v>
      </c>
      <c r="AB395" t="s">
        <v>777</v>
      </c>
      <c r="AC395" t="s">
        <v>777</v>
      </c>
      <c r="AD395" t="s">
        <v>777</v>
      </c>
      <c r="AE395" t="s">
        <v>777</v>
      </c>
      <c r="AF395" t="s">
        <v>777</v>
      </c>
      <c r="AG395" t="s">
        <v>777</v>
      </c>
      <c r="AH395" t="s">
        <v>777</v>
      </c>
      <c r="AI395" t="s">
        <v>777</v>
      </c>
    </row>
    <row r="396" spans="2:35">
      <c r="B396" s="12"/>
      <c r="C396" s="14" t="s">
        <v>1102</v>
      </c>
      <c r="D396" t="s">
        <v>777</v>
      </c>
      <c r="E396" t="s">
        <v>777</v>
      </c>
      <c r="F396" t="s">
        <v>777</v>
      </c>
      <c r="G396" t="s">
        <v>777</v>
      </c>
      <c r="H396" t="s">
        <v>777</v>
      </c>
      <c r="I396" t="s">
        <v>777</v>
      </c>
      <c r="J396" t="s">
        <v>777</v>
      </c>
      <c r="K396" t="s">
        <v>777</v>
      </c>
      <c r="L396" t="s">
        <v>777</v>
      </c>
      <c r="M396" t="s">
        <v>777</v>
      </c>
      <c r="N396" t="s">
        <v>777</v>
      </c>
      <c r="O396" t="s">
        <v>777</v>
      </c>
      <c r="P396" t="s">
        <v>777</v>
      </c>
      <c r="Q396" t="s">
        <v>777</v>
      </c>
      <c r="R396" t="s">
        <v>777</v>
      </c>
      <c r="S396" t="s">
        <v>777</v>
      </c>
      <c r="T396" t="s">
        <v>777</v>
      </c>
      <c r="U396" t="s">
        <v>777</v>
      </c>
      <c r="V396" t="s">
        <v>777</v>
      </c>
      <c r="W396" t="s">
        <v>777</v>
      </c>
      <c r="X396" t="s">
        <v>777</v>
      </c>
      <c r="Y396" t="s">
        <v>777</v>
      </c>
      <c r="Z396" t="s">
        <v>777</v>
      </c>
      <c r="AA396" t="s">
        <v>777</v>
      </c>
      <c r="AB396" t="s">
        <v>777</v>
      </c>
      <c r="AC396" t="s">
        <v>777</v>
      </c>
      <c r="AD396" t="s">
        <v>777</v>
      </c>
      <c r="AE396" t="s">
        <v>777</v>
      </c>
      <c r="AF396" t="s">
        <v>777</v>
      </c>
      <c r="AG396" t="s">
        <v>777</v>
      </c>
      <c r="AH396" t="s">
        <v>777</v>
      </c>
      <c r="AI396" t="s">
        <v>777</v>
      </c>
    </row>
    <row r="397" spans="2:35">
      <c r="B397" s="12"/>
      <c r="C397" s="14" t="s">
        <v>1103</v>
      </c>
      <c r="D397" t="s">
        <v>777</v>
      </c>
      <c r="E397" t="s">
        <v>777</v>
      </c>
      <c r="F397" t="s">
        <v>777</v>
      </c>
      <c r="G397" t="s">
        <v>777</v>
      </c>
      <c r="H397" t="s">
        <v>777</v>
      </c>
      <c r="I397" t="s">
        <v>777</v>
      </c>
      <c r="J397" t="s">
        <v>777</v>
      </c>
      <c r="K397" t="s">
        <v>777</v>
      </c>
      <c r="L397" t="s">
        <v>777</v>
      </c>
      <c r="M397" t="s">
        <v>777</v>
      </c>
      <c r="N397" t="s">
        <v>777</v>
      </c>
      <c r="O397" t="s">
        <v>777</v>
      </c>
      <c r="P397" t="s">
        <v>777</v>
      </c>
      <c r="Q397" t="s">
        <v>777</v>
      </c>
      <c r="R397" t="s">
        <v>777</v>
      </c>
      <c r="S397" t="s">
        <v>777</v>
      </c>
      <c r="T397" t="s">
        <v>777</v>
      </c>
      <c r="U397" t="s">
        <v>777</v>
      </c>
      <c r="V397" t="s">
        <v>777</v>
      </c>
      <c r="W397" t="s">
        <v>777</v>
      </c>
      <c r="X397" t="s">
        <v>777</v>
      </c>
      <c r="Y397" t="s">
        <v>777</v>
      </c>
      <c r="Z397" t="s">
        <v>777</v>
      </c>
      <c r="AA397" t="s">
        <v>777</v>
      </c>
      <c r="AB397" t="s">
        <v>777</v>
      </c>
      <c r="AC397" t="s">
        <v>777</v>
      </c>
      <c r="AD397" t="s">
        <v>777</v>
      </c>
      <c r="AE397" t="s">
        <v>777</v>
      </c>
      <c r="AF397" t="s">
        <v>777</v>
      </c>
      <c r="AG397" t="s">
        <v>777</v>
      </c>
      <c r="AH397" t="s">
        <v>777</v>
      </c>
      <c r="AI397" t="s">
        <v>777</v>
      </c>
    </row>
    <row r="398" spans="2:35">
      <c r="B398" s="12"/>
      <c r="C398" s="14" t="s">
        <v>1104</v>
      </c>
      <c r="D398" t="s">
        <v>777</v>
      </c>
      <c r="E398" t="s">
        <v>777</v>
      </c>
      <c r="F398" t="s">
        <v>777</v>
      </c>
      <c r="G398" t="s">
        <v>777</v>
      </c>
      <c r="H398" t="s">
        <v>777</v>
      </c>
      <c r="I398" t="s">
        <v>777</v>
      </c>
      <c r="J398" t="s">
        <v>777</v>
      </c>
      <c r="K398" t="s">
        <v>777</v>
      </c>
      <c r="L398" t="s">
        <v>777</v>
      </c>
      <c r="M398" t="s">
        <v>777</v>
      </c>
      <c r="N398" t="s">
        <v>777</v>
      </c>
      <c r="O398" t="s">
        <v>777</v>
      </c>
      <c r="P398" t="s">
        <v>777</v>
      </c>
      <c r="Q398" t="s">
        <v>777</v>
      </c>
      <c r="R398" t="s">
        <v>777</v>
      </c>
      <c r="S398" t="s">
        <v>777</v>
      </c>
      <c r="T398" t="s">
        <v>777</v>
      </c>
      <c r="U398" t="s">
        <v>777</v>
      </c>
      <c r="V398" t="s">
        <v>777</v>
      </c>
      <c r="W398" t="s">
        <v>777</v>
      </c>
      <c r="X398" t="s">
        <v>777</v>
      </c>
      <c r="Y398" t="s">
        <v>777</v>
      </c>
      <c r="Z398" t="s">
        <v>777</v>
      </c>
      <c r="AA398" t="s">
        <v>777</v>
      </c>
      <c r="AB398" t="s">
        <v>777</v>
      </c>
      <c r="AC398" t="s">
        <v>777</v>
      </c>
      <c r="AD398" t="s">
        <v>777</v>
      </c>
      <c r="AE398" t="s">
        <v>777</v>
      </c>
      <c r="AF398" t="s">
        <v>777</v>
      </c>
      <c r="AG398" t="s">
        <v>777</v>
      </c>
      <c r="AH398" t="s">
        <v>777</v>
      </c>
      <c r="AI398" t="s">
        <v>777</v>
      </c>
    </row>
    <row r="399" spans="2:35">
      <c r="B399" s="12"/>
      <c r="C399" s="14" t="s">
        <v>1105</v>
      </c>
      <c r="D399" t="s">
        <v>777</v>
      </c>
      <c r="E399" t="s">
        <v>777</v>
      </c>
      <c r="F399" t="s">
        <v>777</v>
      </c>
      <c r="G399" t="s">
        <v>777</v>
      </c>
      <c r="H399" t="s">
        <v>777</v>
      </c>
      <c r="I399" t="s">
        <v>777</v>
      </c>
      <c r="J399" t="s">
        <v>777</v>
      </c>
      <c r="K399" t="s">
        <v>777</v>
      </c>
      <c r="L399" t="s">
        <v>777</v>
      </c>
      <c r="M399" t="s">
        <v>777</v>
      </c>
      <c r="N399" t="s">
        <v>777</v>
      </c>
      <c r="O399" t="s">
        <v>777</v>
      </c>
      <c r="P399" t="s">
        <v>777</v>
      </c>
      <c r="Q399" t="s">
        <v>777</v>
      </c>
      <c r="R399" t="s">
        <v>777</v>
      </c>
      <c r="S399" t="s">
        <v>777</v>
      </c>
      <c r="T399" t="s">
        <v>777</v>
      </c>
      <c r="U399" t="s">
        <v>777</v>
      </c>
      <c r="V399" t="s">
        <v>777</v>
      </c>
      <c r="W399" t="s">
        <v>777</v>
      </c>
      <c r="X399" t="s">
        <v>777</v>
      </c>
      <c r="Y399" t="s">
        <v>777</v>
      </c>
      <c r="Z399" t="s">
        <v>777</v>
      </c>
      <c r="AA399" t="s">
        <v>777</v>
      </c>
      <c r="AB399" t="s">
        <v>777</v>
      </c>
      <c r="AC399" t="s">
        <v>777</v>
      </c>
      <c r="AD399" t="s">
        <v>777</v>
      </c>
      <c r="AE399" t="s">
        <v>777</v>
      </c>
      <c r="AF399" t="s">
        <v>777</v>
      </c>
      <c r="AG399" t="s">
        <v>777</v>
      </c>
      <c r="AH399" t="s">
        <v>777</v>
      </c>
      <c r="AI399" t="s">
        <v>777</v>
      </c>
    </row>
    <row r="400" spans="2:35">
      <c r="B400" s="12"/>
      <c r="C400" s="14" t="s">
        <v>1106</v>
      </c>
      <c r="D400" t="s">
        <v>777</v>
      </c>
      <c r="E400" t="s">
        <v>777</v>
      </c>
      <c r="F400" t="s">
        <v>777</v>
      </c>
      <c r="G400" t="s">
        <v>777</v>
      </c>
      <c r="H400" t="s">
        <v>777</v>
      </c>
      <c r="I400" t="s">
        <v>777</v>
      </c>
      <c r="J400" t="s">
        <v>777</v>
      </c>
      <c r="K400" t="s">
        <v>777</v>
      </c>
      <c r="L400" t="s">
        <v>777</v>
      </c>
      <c r="M400" t="s">
        <v>777</v>
      </c>
      <c r="N400" t="s">
        <v>777</v>
      </c>
      <c r="O400" t="s">
        <v>777</v>
      </c>
      <c r="P400" t="s">
        <v>777</v>
      </c>
      <c r="Q400" t="s">
        <v>777</v>
      </c>
      <c r="R400" t="s">
        <v>777</v>
      </c>
      <c r="S400" t="s">
        <v>777</v>
      </c>
      <c r="T400" t="s">
        <v>777</v>
      </c>
      <c r="U400" t="s">
        <v>777</v>
      </c>
      <c r="V400" t="s">
        <v>777</v>
      </c>
      <c r="W400" t="s">
        <v>777</v>
      </c>
      <c r="X400" t="s">
        <v>777</v>
      </c>
      <c r="Y400" t="s">
        <v>777</v>
      </c>
      <c r="Z400" t="s">
        <v>777</v>
      </c>
      <c r="AA400" t="s">
        <v>777</v>
      </c>
      <c r="AB400" t="s">
        <v>777</v>
      </c>
      <c r="AC400" t="s">
        <v>777</v>
      </c>
      <c r="AD400" t="s">
        <v>777</v>
      </c>
      <c r="AE400" t="s">
        <v>777</v>
      </c>
      <c r="AF400" t="s">
        <v>777</v>
      </c>
      <c r="AG400" t="s">
        <v>777</v>
      </c>
      <c r="AH400" t="s">
        <v>777</v>
      </c>
      <c r="AI400" t="s">
        <v>777</v>
      </c>
    </row>
    <row r="401" spans="2:35">
      <c r="B401" s="12"/>
      <c r="C401" s="14" t="s">
        <v>1107</v>
      </c>
      <c r="D401" t="s">
        <v>777</v>
      </c>
      <c r="E401" t="s">
        <v>777</v>
      </c>
      <c r="F401" t="s">
        <v>777</v>
      </c>
      <c r="G401" t="s">
        <v>777</v>
      </c>
      <c r="H401" t="s">
        <v>777</v>
      </c>
      <c r="I401" t="s">
        <v>777</v>
      </c>
      <c r="J401" t="s">
        <v>777</v>
      </c>
      <c r="K401" t="s">
        <v>777</v>
      </c>
      <c r="L401" t="s">
        <v>777</v>
      </c>
      <c r="M401" t="s">
        <v>777</v>
      </c>
      <c r="N401" t="s">
        <v>777</v>
      </c>
      <c r="O401" t="s">
        <v>777</v>
      </c>
      <c r="P401" t="s">
        <v>777</v>
      </c>
      <c r="Q401" t="s">
        <v>777</v>
      </c>
      <c r="R401" t="s">
        <v>777</v>
      </c>
      <c r="S401" t="s">
        <v>777</v>
      </c>
      <c r="T401" t="s">
        <v>777</v>
      </c>
      <c r="U401" t="s">
        <v>777</v>
      </c>
      <c r="V401" t="s">
        <v>777</v>
      </c>
      <c r="W401" t="s">
        <v>777</v>
      </c>
      <c r="X401" t="s">
        <v>777</v>
      </c>
      <c r="Y401" t="s">
        <v>777</v>
      </c>
      <c r="Z401" t="s">
        <v>777</v>
      </c>
      <c r="AA401" t="s">
        <v>777</v>
      </c>
      <c r="AB401" t="s">
        <v>777</v>
      </c>
      <c r="AC401" t="s">
        <v>777</v>
      </c>
      <c r="AD401" t="s">
        <v>777</v>
      </c>
      <c r="AE401" t="s">
        <v>777</v>
      </c>
      <c r="AF401" t="s">
        <v>777</v>
      </c>
      <c r="AG401" t="s">
        <v>777</v>
      </c>
      <c r="AH401" t="s">
        <v>777</v>
      </c>
      <c r="AI401" t="s">
        <v>777</v>
      </c>
    </row>
    <row r="402" spans="2:35">
      <c r="B402" s="12">
        <v>45322</v>
      </c>
      <c r="C402" s="14" t="s">
        <v>609</v>
      </c>
      <c r="D402">
        <v>238700000</v>
      </c>
      <c r="E402">
        <v>26300000</v>
      </c>
      <c r="F402">
        <v>-63300000</v>
      </c>
      <c r="G402" t="s">
        <v>777</v>
      </c>
      <c r="H402">
        <v>-49300000</v>
      </c>
      <c r="I402">
        <v>501300000</v>
      </c>
      <c r="J402">
        <v>868100000</v>
      </c>
      <c r="K402">
        <v>-48900000</v>
      </c>
      <c r="L402" t="s">
        <v>777</v>
      </c>
      <c r="M402" t="s">
        <v>777</v>
      </c>
      <c r="N402">
        <v>238700000</v>
      </c>
      <c r="O402">
        <v>316300000</v>
      </c>
      <c r="P402">
        <v>46000000</v>
      </c>
      <c r="Q402">
        <v>41000000</v>
      </c>
      <c r="R402" t="s">
        <v>777</v>
      </c>
      <c r="S402">
        <v>99700000</v>
      </c>
      <c r="T402">
        <v>302000000</v>
      </c>
      <c r="U402">
        <v>535800000</v>
      </c>
      <c r="V402" t="s">
        <v>777</v>
      </c>
      <c r="W402">
        <v>46000000</v>
      </c>
      <c r="X402" t="s">
        <v>777</v>
      </c>
      <c r="Y402" t="s">
        <v>777</v>
      </c>
      <c r="Z402">
        <v>-50100000</v>
      </c>
      <c r="AA402">
        <v>332300000</v>
      </c>
      <c r="AB402">
        <v>868100000</v>
      </c>
      <c r="AC402">
        <v>0.77351999999999999</v>
      </c>
      <c r="AD402">
        <v>415700000</v>
      </c>
      <c r="AE402">
        <v>1200000</v>
      </c>
      <c r="AF402">
        <v>120100000</v>
      </c>
      <c r="AG402">
        <v>8500000</v>
      </c>
      <c r="AH402">
        <v>1200000</v>
      </c>
      <c r="AI402">
        <v>1100000</v>
      </c>
    </row>
    <row r="403" spans="2:35">
      <c r="B403" s="12">
        <v>45322</v>
      </c>
      <c r="C403" s="14" t="s">
        <v>1108</v>
      </c>
      <c r="D403">
        <v>238700000</v>
      </c>
      <c r="E403">
        <v>26300000</v>
      </c>
      <c r="F403">
        <v>-63300000</v>
      </c>
      <c r="G403" t="s">
        <v>777</v>
      </c>
      <c r="H403">
        <v>-49300000</v>
      </c>
      <c r="I403">
        <v>501300000</v>
      </c>
      <c r="J403">
        <v>868100000</v>
      </c>
      <c r="K403">
        <v>-48900000</v>
      </c>
      <c r="L403" t="s">
        <v>777</v>
      </c>
      <c r="M403" t="s">
        <v>777</v>
      </c>
      <c r="N403">
        <v>238700000</v>
      </c>
      <c r="O403">
        <v>316300000</v>
      </c>
      <c r="P403">
        <v>46000000</v>
      </c>
      <c r="Q403">
        <v>41000000</v>
      </c>
      <c r="R403" t="s">
        <v>777</v>
      </c>
      <c r="S403">
        <v>99700000</v>
      </c>
      <c r="T403">
        <v>302000000</v>
      </c>
      <c r="U403">
        <v>535800000</v>
      </c>
      <c r="V403" t="s">
        <v>777</v>
      </c>
      <c r="W403">
        <v>46000000</v>
      </c>
      <c r="X403" t="s">
        <v>777</v>
      </c>
      <c r="Y403" t="s">
        <v>777</v>
      </c>
      <c r="Z403">
        <v>-50100000</v>
      </c>
      <c r="AA403">
        <v>332300000</v>
      </c>
      <c r="AB403">
        <v>868100000</v>
      </c>
      <c r="AC403">
        <v>0.77351999999999999</v>
      </c>
      <c r="AD403">
        <v>415700000</v>
      </c>
      <c r="AE403">
        <v>1200000</v>
      </c>
      <c r="AF403">
        <v>120100000</v>
      </c>
      <c r="AG403">
        <v>8500000</v>
      </c>
      <c r="AH403">
        <v>1200000</v>
      </c>
      <c r="AI403">
        <v>1100000</v>
      </c>
    </row>
    <row r="404" spans="2:35">
      <c r="B404" s="12">
        <v>45473</v>
      </c>
      <c r="C404" s="14" t="s">
        <v>610</v>
      </c>
      <c r="D404">
        <v>185630000</v>
      </c>
      <c r="E404">
        <v>108255000</v>
      </c>
      <c r="F404">
        <v>64438000</v>
      </c>
      <c r="G404" t="s">
        <v>777</v>
      </c>
      <c r="H404">
        <v>75585000</v>
      </c>
      <c r="I404">
        <v>520000</v>
      </c>
      <c r="J404">
        <v>293729000</v>
      </c>
      <c r="K404">
        <v>91878000</v>
      </c>
      <c r="L404" t="s">
        <v>777</v>
      </c>
      <c r="M404" t="s">
        <v>777</v>
      </c>
      <c r="N404">
        <v>185630000</v>
      </c>
      <c r="O404">
        <v>150892000</v>
      </c>
      <c r="P404">
        <v>85400000</v>
      </c>
      <c r="Q404">
        <v>15306000</v>
      </c>
      <c r="R404" t="s">
        <v>777</v>
      </c>
      <c r="S404">
        <v>117000</v>
      </c>
      <c r="T404">
        <v>121192000</v>
      </c>
      <c r="U404">
        <v>67989000</v>
      </c>
      <c r="V404" t="s">
        <v>777</v>
      </c>
      <c r="W404">
        <v>85400000</v>
      </c>
      <c r="X404" t="s">
        <v>777</v>
      </c>
      <c r="Y404" t="s">
        <v>777</v>
      </c>
      <c r="Z404">
        <v>59435000</v>
      </c>
      <c r="AA404">
        <v>225740000</v>
      </c>
      <c r="AB404">
        <v>293729000</v>
      </c>
      <c r="AC404">
        <v>2.2922199999999999</v>
      </c>
      <c r="AD404">
        <v>0</v>
      </c>
      <c r="AE404">
        <v>32443000</v>
      </c>
      <c r="AF404">
        <v>64141000</v>
      </c>
      <c r="AG404">
        <v>57726000</v>
      </c>
      <c r="AH404">
        <v>3722000</v>
      </c>
      <c r="AI404">
        <v>32443000</v>
      </c>
    </row>
    <row r="405" spans="2:35">
      <c r="B405" s="12">
        <v>45473</v>
      </c>
      <c r="C405" s="14" t="s">
        <v>360</v>
      </c>
      <c r="D405">
        <v>407870000</v>
      </c>
      <c r="E405">
        <v>321401000</v>
      </c>
      <c r="F405">
        <v>168966000</v>
      </c>
      <c r="G405" t="s">
        <v>777</v>
      </c>
      <c r="H405">
        <v>176586000</v>
      </c>
      <c r="I405">
        <v>4155000</v>
      </c>
      <c r="J405">
        <v>676673000</v>
      </c>
      <c r="K405">
        <v>153977000</v>
      </c>
      <c r="L405" t="s">
        <v>777</v>
      </c>
      <c r="M405" t="s">
        <v>777</v>
      </c>
      <c r="N405">
        <v>407870000</v>
      </c>
      <c r="O405">
        <v>489796000</v>
      </c>
      <c r="P405">
        <v>296146000</v>
      </c>
      <c r="Q405">
        <v>296146000</v>
      </c>
      <c r="R405" t="s">
        <v>777</v>
      </c>
      <c r="S405">
        <v>129002000</v>
      </c>
      <c r="T405">
        <v>238904000</v>
      </c>
      <c r="U405">
        <v>111357000</v>
      </c>
      <c r="V405" t="s">
        <v>777</v>
      </c>
      <c r="W405">
        <v>296146000</v>
      </c>
      <c r="X405" t="s">
        <v>777</v>
      </c>
      <c r="Y405" t="s">
        <v>777</v>
      </c>
      <c r="Z405">
        <v>136284000</v>
      </c>
      <c r="AA405">
        <v>565316000</v>
      </c>
      <c r="AB405">
        <v>676673000</v>
      </c>
      <c r="AC405">
        <v>3.7582900000000001</v>
      </c>
      <c r="AD405">
        <v>974000</v>
      </c>
      <c r="AE405">
        <v>17211000</v>
      </c>
      <c r="AF405">
        <v>98529000</v>
      </c>
      <c r="AG405">
        <v>69077000</v>
      </c>
      <c r="AH405">
        <v>9054000</v>
      </c>
      <c r="AI405">
        <v>17209000</v>
      </c>
    </row>
    <row r="406" spans="2:35">
      <c r="B406" s="12">
        <v>45473</v>
      </c>
      <c r="C406" s="14" t="s">
        <v>1109</v>
      </c>
      <c r="D406">
        <v>407870000</v>
      </c>
      <c r="E406">
        <v>321401000</v>
      </c>
      <c r="F406">
        <v>168966000</v>
      </c>
      <c r="G406" t="s">
        <v>777</v>
      </c>
      <c r="H406">
        <v>176586000</v>
      </c>
      <c r="I406">
        <v>4155000</v>
      </c>
      <c r="J406">
        <v>676673000</v>
      </c>
      <c r="K406">
        <v>153977000</v>
      </c>
      <c r="L406" t="s">
        <v>777</v>
      </c>
      <c r="M406" t="s">
        <v>777</v>
      </c>
      <c r="N406">
        <v>407870000</v>
      </c>
      <c r="O406">
        <v>489796000</v>
      </c>
      <c r="P406">
        <v>296146000</v>
      </c>
      <c r="Q406">
        <v>296146000</v>
      </c>
      <c r="R406" t="s">
        <v>777</v>
      </c>
      <c r="S406">
        <v>129002000</v>
      </c>
      <c r="T406">
        <v>238904000</v>
      </c>
      <c r="U406">
        <v>111357000</v>
      </c>
      <c r="V406" t="s">
        <v>777</v>
      </c>
      <c r="W406">
        <v>296146000</v>
      </c>
      <c r="X406" t="s">
        <v>777</v>
      </c>
      <c r="Y406" t="s">
        <v>777</v>
      </c>
      <c r="Z406">
        <v>136284000</v>
      </c>
      <c r="AA406">
        <v>565316000</v>
      </c>
      <c r="AB406">
        <v>676673000</v>
      </c>
      <c r="AC406">
        <v>3.7582900000000001</v>
      </c>
      <c r="AD406">
        <v>974000</v>
      </c>
      <c r="AE406">
        <v>17211000</v>
      </c>
      <c r="AF406">
        <v>98529000</v>
      </c>
      <c r="AG406">
        <v>69077000</v>
      </c>
      <c r="AH406">
        <v>9054000</v>
      </c>
      <c r="AI406">
        <v>17209000</v>
      </c>
    </row>
    <row r="407" spans="2:35">
      <c r="B407" s="12">
        <v>45473</v>
      </c>
      <c r="C407" s="14" t="s">
        <v>630</v>
      </c>
      <c r="D407">
        <v>26792000</v>
      </c>
      <c r="E407">
        <v>12894000</v>
      </c>
      <c r="F407">
        <v>1502000</v>
      </c>
      <c r="G407" t="s">
        <v>777</v>
      </c>
      <c r="H407">
        <v>16751000</v>
      </c>
      <c r="I407">
        <v>2655000</v>
      </c>
      <c r="J407">
        <v>92313000</v>
      </c>
      <c r="K407">
        <v>13317000</v>
      </c>
      <c r="L407" t="s">
        <v>777</v>
      </c>
      <c r="M407" t="s">
        <v>777</v>
      </c>
      <c r="N407">
        <v>26792000</v>
      </c>
      <c r="O407">
        <v>89831000</v>
      </c>
      <c r="P407">
        <v>76849000</v>
      </c>
      <c r="Q407">
        <v>5841000</v>
      </c>
      <c r="R407" t="s">
        <v>777</v>
      </c>
      <c r="S407">
        <v>5206000</v>
      </c>
      <c r="T407">
        <v>25290000</v>
      </c>
      <c r="U407">
        <v>12637000</v>
      </c>
      <c r="V407" t="s">
        <v>777</v>
      </c>
      <c r="W407">
        <v>76849000</v>
      </c>
      <c r="X407" t="s">
        <v>777</v>
      </c>
      <c r="Y407" t="s">
        <v>777</v>
      </c>
      <c r="Z407">
        <v>13040000</v>
      </c>
      <c r="AA407">
        <v>79676000</v>
      </c>
      <c r="AB407">
        <v>92313000</v>
      </c>
      <c r="AC407">
        <v>6.7264400000000002</v>
      </c>
      <c r="AD407">
        <v>0</v>
      </c>
      <c r="AE407">
        <v>277000</v>
      </c>
      <c r="AF407">
        <v>11895000</v>
      </c>
      <c r="AG407">
        <v>3162000</v>
      </c>
      <c r="AH407">
        <v>277000</v>
      </c>
      <c r="AI407" t="s">
        <v>777</v>
      </c>
    </row>
    <row r="408" spans="2:35">
      <c r="B408" s="12">
        <v>45473</v>
      </c>
      <c r="C408" s="14" t="s">
        <v>1110</v>
      </c>
      <c r="D408">
        <v>185630000</v>
      </c>
      <c r="E408">
        <v>108255000</v>
      </c>
      <c r="F408">
        <v>64438000</v>
      </c>
      <c r="G408" t="s">
        <v>777</v>
      </c>
      <c r="H408">
        <v>75585000</v>
      </c>
      <c r="I408">
        <v>520000</v>
      </c>
      <c r="J408">
        <v>293729000</v>
      </c>
      <c r="K408">
        <v>91878000</v>
      </c>
      <c r="L408" t="s">
        <v>777</v>
      </c>
      <c r="M408" t="s">
        <v>777</v>
      </c>
      <c r="N408">
        <v>185630000</v>
      </c>
      <c r="O408">
        <v>150892000</v>
      </c>
      <c r="P408">
        <v>85400000</v>
      </c>
      <c r="Q408">
        <v>15306000</v>
      </c>
      <c r="R408" t="s">
        <v>777</v>
      </c>
      <c r="S408">
        <v>117000</v>
      </c>
      <c r="T408">
        <v>121192000</v>
      </c>
      <c r="U408">
        <v>67989000</v>
      </c>
      <c r="V408" t="s">
        <v>777</v>
      </c>
      <c r="W408">
        <v>85400000</v>
      </c>
      <c r="X408" t="s">
        <v>777</v>
      </c>
      <c r="Y408" t="s">
        <v>777</v>
      </c>
      <c r="Z408">
        <v>59435000</v>
      </c>
      <c r="AA408">
        <v>225740000</v>
      </c>
      <c r="AB408">
        <v>293729000</v>
      </c>
      <c r="AC408">
        <v>2.2922199999999999</v>
      </c>
      <c r="AD408">
        <v>0</v>
      </c>
      <c r="AE408">
        <v>32443000</v>
      </c>
      <c r="AF408">
        <v>64141000</v>
      </c>
      <c r="AG408">
        <v>57726000</v>
      </c>
      <c r="AH408">
        <v>3722000</v>
      </c>
      <c r="AI408">
        <v>32443000</v>
      </c>
    </row>
    <row r="409" spans="2:35">
      <c r="B409" s="12">
        <v>45473</v>
      </c>
      <c r="C409" s="14" t="s">
        <v>1111</v>
      </c>
      <c r="D409">
        <v>185630000</v>
      </c>
      <c r="E409">
        <v>108255000</v>
      </c>
      <c r="F409">
        <v>64438000</v>
      </c>
      <c r="G409" t="s">
        <v>777</v>
      </c>
      <c r="H409">
        <v>75585000</v>
      </c>
      <c r="I409">
        <v>520000</v>
      </c>
      <c r="J409">
        <v>293729000</v>
      </c>
      <c r="K409">
        <v>91878000</v>
      </c>
      <c r="L409" t="s">
        <v>777</v>
      </c>
      <c r="M409" t="s">
        <v>777</v>
      </c>
      <c r="N409">
        <v>185630000</v>
      </c>
      <c r="O409">
        <v>150892000</v>
      </c>
      <c r="P409">
        <v>85400000</v>
      </c>
      <c r="Q409">
        <v>15306000</v>
      </c>
      <c r="R409" t="s">
        <v>777</v>
      </c>
      <c r="S409">
        <v>117000</v>
      </c>
      <c r="T409">
        <v>121192000</v>
      </c>
      <c r="U409">
        <v>67989000</v>
      </c>
      <c r="V409" t="s">
        <v>777</v>
      </c>
      <c r="W409">
        <v>85400000</v>
      </c>
      <c r="X409" t="s">
        <v>777</v>
      </c>
      <c r="Y409" t="s">
        <v>777</v>
      </c>
      <c r="Z409">
        <v>59435000</v>
      </c>
      <c r="AA409">
        <v>225740000</v>
      </c>
      <c r="AB409">
        <v>293729000</v>
      </c>
      <c r="AC409">
        <v>2.2922199999999999</v>
      </c>
      <c r="AD409">
        <v>0</v>
      </c>
      <c r="AE409">
        <v>32443000</v>
      </c>
      <c r="AF409">
        <v>64141000</v>
      </c>
      <c r="AG409">
        <v>57726000</v>
      </c>
      <c r="AH409">
        <v>3722000</v>
      </c>
      <c r="AI409">
        <v>32443000</v>
      </c>
    </row>
    <row r="410" spans="2:35">
      <c r="B410" s="12">
        <v>45473</v>
      </c>
      <c r="C410" s="14" t="s">
        <v>1112</v>
      </c>
      <c r="D410">
        <v>39258000</v>
      </c>
      <c r="E410">
        <v>23294000</v>
      </c>
      <c r="F410">
        <v>964000</v>
      </c>
      <c r="G410" t="s">
        <v>777</v>
      </c>
      <c r="H410">
        <v>-245000</v>
      </c>
      <c r="I410">
        <v>10292000</v>
      </c>
      <c r="J410">
        <v>35341000</v>
      </c>
      <c r="K410">
        <v>2150000</v>
      </c>
      <c r="L410">
        <v>15000</v>
      </c>
      <c r="M410" t="s">
        <v>777</v>
      </c>
      <c r="N410">
        <v>39258000</v>
      </c>
      <c r="O410">
        <v>17974000</v>
      </c>
      <c r="P410">
        <v>15000</v>
      </c>
      <c r="Q410" t="s">
        <v>777</v>
      </c>
      <c r="R410" t="s">
        <v>777</v>
      </c>
      <c r="S410">
        <v>1116000</v>
      </c>
      <c r="T410">
        <v>38294000</v>
      </c>
      <c r="U410">
        <v>25162000</v>
      </c>
      <c r="V410" t="s">
        <v>777</v>
      </c>
      <c r="W410">
        <v>15000</v>
      </c>
      <c r="X410" t="s">
        <v>777</v>
      </c>
      <c r="Y410" t="s">
        <v>777</v>
      </c>
      <c r="Z410">
        <v>166000</v>
      </c>
      <c r="AA410">
        <v>10179000</v>
      </c>
      <c r="AB410">
        <v>35341000</v>
      </c>
      <c r="AC410">
        <v>0.44202999999999998</v>
      </c>
      <c r="AD410">
        <v>5202000</v>
      </c>
      <c r="AE410">
        <v>1984000</v>
      </c>
      <c r="AF410">
        <v>19960000</v>
      </c>
      <c r="AG410">
        <v>8557000</v>
      </c>
      <c r="AH410">
        <v>1100000</v>
      </c>
      <c r="AI410">
        <v>1984000</v>
      </c>
    </row>
    <row r="411" spans="2:35">
      <c r="B411" s="12">
        <v>45473</v>
      </c>
      <c r="C411" s="14" t="s">
        <v>363</v>
      </c>
      <c r="D411">
        <v>39258000</v>
      </c>
      <c r="E411">
        <v>23294000</v>
      </c>
      <c r="F411">
        <v>964000</v>
      </c>
      <c r="G411" t="s">
        <v>777</v>
      </c>
      <c r="H411">
        <v>-245000</v>
      </c>
      <c r="I411">
        <v>10292000</v>
      </c>
      <c r="J411">
        <v>35341000</v>
      </c>
      <c r="K411">
        <v>2150000</v>
      </c>
      <c r="L411">
        <v>15000</v>
      </c>
      <c r="M411" t="s">
        <v>777</v>
      </c>
      <c r="N411">
        <v>39258000</v>
      </c>
      <c r="O411">
        <v>17974000</v>
      </c>
      <c r="P411">
        <v>15000</v>
      </c>
      <c r="Q411" t="s">
        <v>777</v>
      </c>
      <c r="R411" t="s">
        <v>777</v>
      </c>
      <c r="S411">
        <v>1116000</v>
      </c>
      <c r="T411">
        <v>38294000</v>
      </c>
      <c r="U411">
        <v>25162000</v>
      </c>
      <c r="V411" t="s">
        <v>777</v>
      </c>
      <c r="W411">
        <v>15000</v>
      </c>
      <c r="X411" t="s">
        <v>777</v>
      </c>
      <c r="Y411" t="s">
        <v>777</v>
      </c>
      <c r="Z411">
        <v>166000</v>
      </c>
      <c r="AA411">
        <v>10179000</v>
      </c>
      <c r="AB411">
        <v>35341000</v>
      </c>
      <c r="AC411">
        <v>0.44202999999999998</v>
      </c>
      <c r="AD411">
        <v>5202000</v>
      </c>
      <c r="AE411">
        <v>1984000</v>
      </c>
      <c r="AF411">
        <v>19960000</v>
      </c>
      <c r="AG411">
        <v>8557000</v>
      </c>
      <c r="AH411">
        <v>1100000</v>
      </c>
      <c r="AI411">
        <v>1984000</v>
      </c>
    </row>
    <row r="412" spans="2:35">
      <c r="B412" s="12">
        <v>45565</v>
      </c>
      <c r="C412" s="14" t="s">
        <v>613</v>
      </c>
      <c r="D412">
        <v>5391000000</v>
      </c>
      <c r="E412">
        <v>3201000000</v>
      </c>
      <c r="F412">
        <v>311000000</v>
      </c>
      <c r="G412">
        <v>115000000</v>
      </c>
      <c r="H412">
        <v>300000000</v>
      </c>
      <c r="I412">
        <v>558000000</v>
      </c>
      <c r="J412">
        <v>7154000000</v>
      </c>
      <c r="K412">
        <v>590000000</v>
      </c>
      <c r="L412">
        <v>265000000</v>
      </c>
      <c r="M412" t="s">
        <v>777</v>
      </c>
      <c r="N412">
        <v>5391000000</v>
      </c>
      <c r="O412">
        <v>2637000000</v>
      </c>
      <c r="P412">
        <v>615000000</v>
      </c>
      <c r="Q412">
        <v>350000000</v>
      </c>
      <c r="R412" t="s">
        <v>777</v>
      </c>
      <c r="S412">
        <v>813000000</v>
      </c>
      <c r="T412">
        <v>5080000000</v>
      </c>
      <c r="U412">
        <v>1560000000</v>
      </c>
      <c r="V412" t="s">
        <v>777</v>
      </c>
      <c r="W412">
        <v>615000000</v>
      </c>
      <c r="X412" t="s">
        <v>777</v>
      </c>
      <c r="Y412" t="s">
        <v>777</v>
      </c>
      <c r="Z412">
        <v>235000000</v>
      </c>
      <c r="AA412">
        <v>5594000000</v>
      </c>
      <c r="AB412">
        <v>7154000000</v>
      </c>
      <c r="AC412">
        <v>1.47214</v>
      </c>
      <c r="AD412">
        <v>483000000</v>
      </c>
      <c r="AE412">
        <v>280000000</v>
      </c>
      <c r="AF412">
        <v>1059000000</v>
      </c>
      <c r="AG412">
        <v>829000000</v>
      </c>
      <c r="AH412">
        <v>280000000</v>
      </c>
      <c r="AI412">
        <v>140000000</v>
      </c>
    </row>
    <row r="413" spans="2:35">
      <c r="B413" s="12">
        <v>45565</v>
      </c>
      <c r="C413" s="14" t="s">
        <v>626</v>
      </c>
      <c r="D413">
        <v>27030000000</v>
      </c>
      <c r="E413">
        <v>18269000000</v>
      </c>
      <c r="F413">
        <v>7320000000</v>
      </c>
      <c r="G413">
        <v>866000000</v>
      </c>
      <c r="H413">
        <v>6395000000</v>
      </c>
      <c r="I413">
        <v>22629000000</v>
      </c>
      <c r="J413">
        <v>48073000000</v>
      </c>
      <c r="K413">
        <v>6342000000</v>
      </c>
      <c r="L413">
        <v>788000000</v>
      </c>
      <c r="M413" t="s">
        <v>777</v>
      </c>
      <c r="N413">
        <v>27030000000</v>
      </c>
      <c r="O413">
        <v>10444000000</v>
      </c>
      <c r="P413">
        <v>788000000</v>
      </c>
      <c r="Q413" t="s">
        <v>777</v>
      </c>
      <c r="R413" t="s">
        <v>777</v>
      </c>
      <c r="S413">
        <v>2762000000</v>
      </c>
      <c r="T413">
        <v>19710000000</v>
      </c>
      <c r="U413">
        <v>30131000000</v>
      </c>
      <c r="V413" t="s">
        <v>777</v>
      </c>
      <c r="W413">
        <v>788000000</v>
      </c>
      <c r="X413" t="s">
        <v>777</v>
      </c>
      <c r="Y413" t="s">
        <v>777</v>
      </c>
      <c r="Z413">
        <v>5052000000</v>
      </c>
      <c r="AA413">
        <v>17942000000</v>
      </c>
      <c r="AB413">
        <v>48073000000</v>
      </c>
      <c r="AC413">
        <v>0.66366000000000003</v>
      </c>
      <c r="AD413">
        <v>17291000000</v>
      </c>
      <c r="AE413">
        <v>784000000</v>
      </c>
      <c r="AF413">
        <v>10204000000</v>
      </c>
      <c r="AG413">
        <v>5550000000</v>
      </c>
      <c r="AH413">
        <v>371000000</v>
      </c>
      <c r="AI413">
        <v>839000000</v>
      </c>
    </row>
    <row r="414" spans="2:35">
      <c r="B414" s="12">
        <v>45565</v>
      </c>
      <c r="C414" s="14" t="s">
        <v>645</v>
      </c>
      <c r="D414">
        <v>483482000</v>
      </c>
      <c r="E414">
        <v>171277000</v>
      </c>
      <c r="F414">
        <v>19673000</v>
      </c>
      <c r="G414" t="s">
        <v>777</v>
      </c>
      <c r="H414">
        <v>4002000</v>
      </c>
      <c r="I414">
        <v>392531000</v>
      </c>
      <c r="J414">
        <v>777215000</v>
      </c>
      <c r="K414">
        <v>49921000</v>
      </c>
      <c r="L414" t="s">
        <v>777</v>
      </c>
      <c r="M414" t="s">
        <v>777</v>
      </c>
      <c r="N414">
        <v>483482000</v>
      </c>
      <c r="O414">
        <v>499955000</v>
      </c>
      <c r="P414">
        <v>26727000</v>
      </c>
      <c r="Q414">
        <v>26727000</v>
      </c>
      <c r="R414" t="s">
        <v>777</v>
      </c>
      <c r="S414">
        <v>37290000</v>
      </c>
      <c r="T414">
        <v>463809000</v>
      </c>
      <c r="U414">
        <v>515588000</v>
      </c>
      <c r="V414" t="s">
        <v>777</v>
      </c>
      <c r="W414">
        <v>26727000</v>
      </c>
      <c r="X414" t="s">
        <v>777</v>
      </c>
      <c r="Y414" t="s">
        <v>777</v>
      </c>
      <c r="Z414">
        <v>-1453000</v>
      </c>
      <c r="AA414">
        <v>261627000</v>
      </c>
      <c r="AB414">
        <v>777215000</v>
      </c>
      <c r="AC414">
        <v>0.86351999999999995</v>
      </c>
      <c r="AD414">
        <v>61144000</v>
      </c>
      <c r="AE414">
        <v>44200000</v>
      </c>
      <c r="AF414">
        <v>444126000</v>
      </c>
      <c r="AG414">
        <v>82682000</v>
      </c>
      <c r="AH414">
        <v>39465000</v>
      </c>
      <c r="AI414">
        <v>52938000</v>
      </c>
    </row>
    <row r="415" spans="2:35">
      <c r="B415" s="12">
        <v>45565</v>
      </c>
      <c r="C415" s="14" t="s">
        <v>619</v>
      </c>
      <c r="D415">
        <v>316277710</v>
      </c>
      <c r="E415">
        <v>106795700</v>
      </c>
      <c r="F415">
        <v>18990580</v>
      </c>
      <c r="G415" t="s">
        <v>777</v>
      </c>
      <c r="H415">
        <v>16406480</v>
      </c>
      <c r="I415">
        <v>51907530</v>
      </c>
      <c r="J415">
        <v>232341730</v>
      </c>
      <c r="K415">
        <v>25333070</v>
      </c>
      <c r="L415" t="s">
        <v>777</v>
      </c>
      <c r="M415" t="s">
        <v>777</v>
      </c>
      <c r="N415">
        <v>316277710</v>
      </c>
      <c r="O415">
        <v>136351300</v>
      </c>
      <c r="P415">
        <v>9014260</v>
      </c>
      <c r="Q415">
        <v>9014260</v>
      </c>
      <c r="R415" t="s">
        <v>777</v>
      </c>
      <c r="S415">
        <v>25539000</v>
      </c>
      <c r="T415">
        <v>297287130</v>
      </c>
      <c r="U415">
        <v>121535560</v>
      </c>
      <c r="V415" t="s">
        <v>777</v>
      </c>
      <c r="W415">
        <v>9014260</v>
      </c>
      <c r="X415" t="s">
        <v>777</v>
      </c>
      <c r="Y415" t="s">
        <v>777</v>
      </c>
      <c r="Z415">
        <v>12506270</v>
      </c>
      <c r="AA415">
        <v>110806170</v>
      </c>
      <c r="AB415">
        <v>232341730</v>
      </c>
      <c r="AC415">
        <v>1.18851</v>
      </c>
      <c r="AD415">
        <v>34470890</v>
      </c>
      <c r="AE415">
        <v>9825400</v>
      </c>
      <c r="AF415">
        <v>57649480</v>
      </c>
      <c r="AG415">
        <v>57060200</v>
      </c>
      <c r="AH415">
        <v>9825400</v>
      </c>
      <c r="AI415">
        <v>12827000</v>
      </c>
    </row>
    <row r="416" spans="2:35">
      <c r="B416" s="12">
        <v>45565</v>
      </c>
      <c r="C416" s="14" t="s">
        <v>674</v>
      </c>
      <c r="D416">
        <v>87652000</v>
      </c>
      <c r="E416">
        <v>57095000</v>
      </c>
      <c r="F416">
        <v>78572000</v>
      </c>
      <c r="G416" t="s">
        <v>777</v>
      </c>
      <c r="H416">
        <v>78572000</v>
      </c>
      <c r="I416">
        <v>405084000</v>
      </c>
      <c r="J416">
        <v>944320000</v>
      </c>
      <c r="K416">
        <v>61429000</v>
      </c>
      <c r="L416">
        <v>957000</v>
      </c>
      <c r="M416" t="s">
        <v>777</v>
      </c>
      <c r="N416">
        <v>87652000</v>
      </c>
      <c r="O416">
        <v>9633000</v>
      </c>
      <c r="P416">
        <v>957000</v>
      </c>
      <c r="Q416" t="s">
        <v>777</v>
      </c>
      <c r="R416" t="s">
        <v>777</v>
      </c>
      <c r="S416">
        <v>31457000</v>
      </c>
      <c r="T416">
        <v>9080000</v>
      </c>
      <c r="U416">
        <v>496491000</v>
      </c>
      <c r="V416" t="s">
        <v>777</v>
      </c>
      <c r="W416">
        <v>957000</v>
      </c>
      <c r="X416" t="s">
        <v>777</v>
      </c>
      <c r="Y416" t="s">
        <v>777</v>
      </c>
      <c r="Z416">
        <v>61190000</v>
      </c>
      <c r="AA416">
        <v>447829000</v>
      </c>
      <c r="AB416">
        <v>944320000</v>
      </c>
      <c r="AC416">
        <v>2.4E-2</v>
      </c>
      <c r="AD416">
        <v>70871000</v>
      </c>
      <c r="AE416">
        <v>239000</v>
      </c>
      <c r="AF416">
        <v>401326000</v>
      </c>
      <c r="AG416">
        <v>6546000</v>
      </c>
      <c r="AH416">
        <v>239000</v>
      </c>
      <c r="AI416" t="s">
        <v>777</v>
      </c>
    </row>
    <row r="417" spans="1:37">
      <c r="B417" s="12">
        <v>45565</v>
      </c>
      <c r="C417" s="14" t="s">
        <v>716</v>
      </c>
      <c r="D417">
        <v>498340000</v>
      </c>
      <c r="E417">
        <v>256244000</v>
      </c>
      <c r="F417">
        <v>-34102000</v>
      </c>
      <c r="G417" t="s">
        <v>777</v>
      </c>
      <c r="H417">
        <v>-38301000</v>
      </c>
      <c r="I417">
        <v>55208000</v>
      </c>
      <c r="J417">
        <v>491268000</v>
      </c>
      <c r="K417">
        <v>6503000</v>
      </c>
      <c r="L417">
        <v>73987000</v>
      </c>
      <c r="M417" t="s">
        <v>777</v>
      </c>
      <c r="N417">
        <v>498340000</v>
      </c>
      <c r="O417">
        <v>323877000</v>
      </c>
      <c r="P417">
        <v>107685000</v>
      </c>
      <c r="Q417" t="s">
        <v>777</v>
      </c>
      <c r="R417" t="s">
        <v>777</v>
      </c>
      <c r="S417">
        <v>21500000</v>
      </c>
      <c r="T417">
        <v>532442000</v>
      </c>
      <c r="U417">
        <v>167849000</v>
      </c>
      <c r="V417" t="s">
        <v>777</v>
      </c>
      <c r="W417">
        <v>107685000</v>
      </c>
      <c r="X417" t="s">
        <v>777</v>
      </c>
      <c r="Y417" t="s">
        <v>777</v>
      </c>
      <c r="Z417">
        <v>-30685000</v>
      </c>
      <c r="AA417">
        <v>323419000</v>
      </c>
      <c r="AB417">
        <v>491268000</v>
      </c>
      <c r="AC417">
        <v>2.6127500000000001</v>
      </c>
      <c r="AD417">
        <v>48167000</v>
      </c>
      <c r="AE417">
        <v>37219000</v>
      </c>
      <c r="AF417">
        <v>94003000</v>
      </c>
      <c r="AG417">
        <v>127942000</v>
      </c>
      <c r="AH417">
        <v>17877000</v>
      </c>
      <c r="AI417">
        <v>37219000</v>
      </c>
    </row>
    <row r="418" spans="1:37">
      <c r="B418" s="12">
        <v>45443</v>
      </c>
      <c r="C418" s="14" t="s">
        <v>615</v>
      </c>
      <c r="D418">
        <v>2588000000</v>
      </c>
      <c r="E418">
        <v>1381000000</v>
      </c>
      <c r="F418">
        <v>20000000</v>
      </c>
      <c r="G418">
        <v>172000000</v>
      </c>
      <c r="H418">
        <v>-7000000</v>
      </c>
      <c r="I418">
        <v>599000000</v>
      </c>
      <c r="J418">
        <v>2297000000</v>
      </c>
      <c r="K418">
        <v>217000000</v>
      </c>
      <c r="L418">
        <v>177000000</v>
      </c>
      <c r="M418" t="s">
        <v>777</v>
      </c>
      <c r="N418">
        <v>2588000000</v>
      </c>
      <c r="O418">
        <v>1433000000</v>
      </c>
      <c r="P418">
        <v>565000000</v>
      </c>
      <c r="Q418" t="s">
        <v>777</v>
      </c>
      <c r="R418" t="s">
        <v>777</v>
      </c>
      <c r="S418">
        <v>228000000</v>
      </c>
      <c r="T418">
        <v>2568000000</v>
      </c>
      <c r="U418">
        <v>1341000000</v>
      </c>
      <c r="V418" t="s">
        <v>777</v>
      </c>
      <c r="W418">
        <v>565000000</v>
      </c>
      <c r="X418" t="s">
        <v>777</v>
      </c>
      <c r="Y418" t="s">
        <v>777</v>
      </c>
      <c r="Z418">
        <v>-17000000</v>
      </c>
      <c r="AA418">
        <v>956000000</v>
      </c>
      <c r="AB418">
        <v>2297000000</v>
      </c>
      <c r="AC418">
        <v>0.89231000000000005</v>
      </c>
      <c r="AD418">
        <v>170000000</v>
      </c>
      <c r="AE418">
        <v>210000000</v>
      </c>
      <c r="AF418">
        <v>1105000000</v>
      </c>
      <c r="AG418">
        <v>393000000</v>
      </c>
      <c r="AH418">
        <v>112000000</v>
      </c>
      <c r="AI418">
        <v>239000000</v>
      </c>
    </row>
    <row r="419" spans="1:37">
      <c r="B419" s="12">
        <v>45412</v>
      </c>
      <c r="C419" s="14" t="s">
        <v>1113</v>
      </c>
      <c r="D419">
        <v>1206251000</v>
      </c>
      <c r="E419">
        <v>446206000</v>
      </c>
      <c r="F419">
        <v>69814000</v>
      </c>
      <c r="G419" t="s">
        <v>777</v>
      </c>
      <c r="H419">
        <v>61886000</v>
      </c>
      <c r="I419">
        <v>204601000</v>
      </c>
      <c r="J419">
        <v>968693000</v>
      </c>
      <c r="K419">
        <v>94398000</v>
      </c>
      <c r="L419" t="s">
        <v>777</v>
      </c>
      <c r="M419" t="s">
        <v>777</v>
      </c>
      <c r="N419">
        <v>1206251000</v>
      </c>
      <c r="O419">
        <v>524472000</v>
      </c>
      <c r="P419">
        <v>37005000</v>
      </c>
      <c r="Q419">
        <v>37005000</v>
      </c>
      <c r="R419" t="s">
        <v>777</v>
      </c>
      <c r="S419">
        <v>105852000</v>
      </c>
      <c r="T419">
        <v>1136437000</v>
      </c>
      <c r="U419">
        <v>489331000</v>
      </c>
      <c r="V419" t="s">
        <v>777</v>
      </c>
      <c r="W419">
        <v>37005000</v>
      </c>
      <c r="X419" t="s">
        <v>777</v>
      </c>
      <c r="Y419" t="s">
        <v>777</v>
      </c>
      <c r="Z419">
        <v>43268000</v>
      </c>
      <c r="AA419">
        <v>479362000</v>
      </c>
      <c r="AB419">
        <v>968693000</v>
      </c>
      <c r="AC419">
        <v>0.77881</v>
      </c>
      <c r="AD419">
        <v>147969000</v>
      </c>
      <c r="AE419">
        <v>64117000</v>
      </c>
      <c r="AF419">
        <v>289294000</v>
      </c>
      <c r="AG419">
        <v>172706000</v>
      </c>
      <c r="AH419">
        <v>64117000</v>
      </c>
      <c r="AI419">
        <v>64117000</v>
      </c>
    </row>
    <row r="420" spans="1:37">
      <c r="B420" s="12">
        <v>45412</v>
      </c>
      <c r="C420" s="14" t="s">
        <v>643</v>
      </c>
      <c r="D420">
        <v>2208344000</v>
      </c>
      <c r="E420">
        <v>1135083000</v>
      </c>
      <c r="F420">
        <v>67952000</v>
      </c>
      <c r="G420" t="s">
        <v>777</v>
      </c>
      <c r="H420">
        <v>46325000</v>
      </c>
      <c r="I420">
        <v>720619000</v>
      </c>
      <c r="J420">
        <v>1938803000</v>
      </c>
      <c r="K420">
        <v>208869000</v>
      </c>
      <c r="L420" t="s">
        <v>777</v>
      </c>
      <c r="M420" t="s">
        <v>777</v>
      </c>
      <c r="N420">
        <v>2208344000</v>
      </c>
      <c r="O420">
        <v>851094000</v>
      </c>
      <c r="P420">
        <v>18138000</v>
      </c>
      <c r="Q420">
        <v>18084000</v>
      </c>
      <c r="R420" t="s">
        <v>777</v>
      </c>
      <c r="S420">
        <v>194178000</v>
      </c>
      <c r="T420">
        <v>2140392000</v>
      </c>
      <c r="U420">
        <v>1189762000</v>
      </c>
      <c r="V420" t="s">
        <v>777</v>
      </c>
      <c r="W420">
        <v>18138000</v>
      </c>
      <c r="X420" t="s">
        <v>777</v>
      </c>
      <c r="Y420" t="s">
        <v>777</v>
      </c>
      <c r="Z420">
        <v>25268000</v>
      </c>
      <c r="AA420">
        <v>749041000</v>
      </c>
      <c r="AB420">
        <v>1938803000</v>
      </c>
      <c r="AC420">
        <v>0.69091000000000002</v>
      </c>
      <c r="AD420">
        <v>377160000</v>
      </c>
      <c r="AE420">
        <v>128528000</v>
      </c>
      <c r="AF420">
        <v>707708000</v>
      </c>
      <c r="AG420">
        <v>441453000</v>
      </c>
      <c r="AH420">
        <v>106933000</v>
      </c>
      <c r="AI420">
        <v>169498000</v>
      </c>
    </row>
    <row r="421" spans="1:37">
      <c r="B421" s="12">
        <v>45412</v>
      </c>
      <c r="C421" s="14" t="s">
        <v>659</v>
      </c>
      <c r="D421">
        <v>1817069000</v>
      </c>
      <c r="E421">
        <v>352814000</v>
      </c>
      <c r="F421">
        <v>77103000</v>
      </c>
      <c r="G421" t="s">
        <v>777</v>
      </c>
      <c r="H421">
        <v>67872000</v>
      </c>
      <c r="I421">
        <v>174729000</v>
      </c>
      <c r="J421">
        <v>1320426000</v>
      </c>
      <c r="K421">
        <v>175387000</v>
      </c>
      <c r="L421" t="s">
        <v>777</v>
      </c>
      <c r="M421" t="s">
        <v>777</v>
      </c>
      <c r="N421">
        <v>1817069000</v>
      </c>
      <c r="O421">
        <v>652776000</v>
      </c>
      <c r="P421">
        <v>33132000</v>
      </c>
      <c r="Q421">
        <v>33132000</v>
      </c>
      <c r="R421" t="s">
        <v>777</v>
      </c>
      <c r="S421">
        <v>182011000</v>
      </c>
      <c r="T421">
        <v>1739966000</v>
      </c>
      <c r="U421">
        <v>588860000</v>
      </c>
      <c r="V421" t="s">
        <v>777</v>
      </c>
      <c r="W421">
        <v>33132000</v>
      </c>
      <c r="X421" t="s">
        <v>777</v>
      </c>
      <c r="Y421" t="s">
        <v>777</v>
      </c>
      <c r="Z421">
        <v>54761000</v>
      </c>
      <c r="AA421">
        <v>731566000</v>
      </c>
      <c r="AB421">
        <v>1320426000</v>
      </c>
      <c r="AC421">
        <v>1.1216600000000001</v>
      </c>
      <c r="AD421">
        <v>124633000</v>
      </c>
      <c r="AE421" t="s">
        <v>777</v>
      </c>
      <c r="AF421">
        <v>408645000</v>
      </c>
      <c r="AG421">
        <v>418227000</v>
      </c>
      <c r="AH421" t="s">
        <v>777</v>
      </c>
      <c r="AI421">
        <v>80912000</v>
      </c>
    </row>
    <row r="422" spans="1:37">
      <c r="B422" s="12">
        <v>45382</v>
      </c>
      <c r="C422" s="14" t="s">
        <v>186</v>
      </c>
      <c r="D422">
        <v>6701000000</v>
      </c>
      <c r="E422">
        <v>3078000000</v>
      </c>
      <c r="F422">
        <v>379000000</v>
      </c>
      <c r="G422" t="s">
        <v>777</v>
      </c>
      <c r="H422">
        <v>248000000</v>
      </c>
      <c r="I422">
        <v>3272000000</v>
      </c>
      <c r="J422">
        <v>8668000000</v>
      </c>
      <c r="K422">
        <v>694000000</v>
      </c>
      <c r="L422" t="s">
        <v>777</v>
      </c>
      <c r="M422" t="s">
        <v>777</v>
      </c>
      <c r="N422">
        <v>6701000000</v>
      </c>
      <c r="O422">
        <v>2200000000</v>
      </c>
      <c r="P422">
        <v>131000000</v>
      </c>
      <c r="Q422">
        <v>131000000</v>
      </c>
      <c r="R422" t="s">
        <v>777</v>
      </c>
      <c r="S422">
        <v>645000000</v>
      </c>
      <c r="T422">
        <v>6322000000</v>
      </c>
      <c r="U422">
        <v>5207000000</v>
      </c>
      <c r="V422" t="s">
        <v>777</v>
      </c>
      <c r="W422">
        <v>131000000</v>
      </c>
      <c r="X422" t="s">
        <v>777</v>
      </c>
      <c r="Y422" t="s">
        <v>777</v>
      </c>
      <c r="Z422">
        <v>169000000</v>
      </c>
      <c r="AA422">
        <v>3461000000</v>
      </c>
      <c r="AB422">
        <v>8668000000</v>
      </c>
      <c r="AC422">
        <v>0.16084000000000001</v>
      </c>
      <c r="AD422">
        <v>2857000000</v>
      </c>
      <c r="AE422">
        <v>525000000</v>
      </c>
      <c r="AF422">
        <v>2089000000</v>
      </c>
      <c r="AG422">
        <v>131000000</v>
      </c>
      <c r="AH422">
        <v>356000000</v>
      </c>
      <c r="AI422">
        <v>525000000</v>
      </c>
    </row>
    <row r="423" spans="1:37">
      <c r="B423" s="12">
        <v>45596</v>
      </c>
      <c r="C423" s="14" t="s">
        <v>709</v>
      </c>
      <c r="D423">
        <v>245440000</v>
      </c>
      <c r="E423">
        <v>150277000</v>
      </c>
      <c r="F423">
        <v>29251000</v>
      </c>
      <c r="G423" t="s">
        <v>777</v>
      </c>
      <c r="H423">
        <v>27218000</v>
      </c>
      <c r="I423">
        <v>36914000</v>
      </c>
      <c r="J423">
        <v>276470000</v>
      </c>
      <c r="K423">
        <v>45105000</v>
      </c>
      <c r="L423">
        <v>17904000</v>
      </c>
      <c r="M423" t="s">
        <v>777</v>
      </c>
      <c r="N423">
        <v>245440000</v>
      </c>
      <c r="O423">
        <v>180259000</v>
      </c>
      <c r="P423">
        <v>17904000</v>
      </c>
      <c r="Q423" t="s">
        <v>777</v>
      </c>
      <c r="R423" t="s">
        <v>777</v>
      </c>
      <c r="S423">
        <v>56179000</v>
      </c>
      <c r="T423">
        <v>216189000</v>
      </c>
      <c r="U423">
        <v>79137000</v>
      </c>
      <c r="V423" t="s">
        <v>777</v>
      </c>
      <c r="W423">
        <v>17904000</v>
      </c>
      <c r="X423" t="s">
        <v>777</v>
      </c>
      <c r="Y423" t="s">
        <v>777</v>
      </c>
      <c r="Z423">
        <v>20998000</v>
      </c>
      <c r="AA423">
        <v>197333000</v>
      </c>
      <c r="AB423">
        <v>276470000</v>
      </c>
      <c r="AC423">
        <v>3.6374200000000001</v>
      </c>
      <c r="AD423">
        <v>32380000</v>
      </c>
      <c r="AE423">
        <v>15630000</v>
      </c>
      <c r="AF423">
        <v>40295000</v>
      </c>
      <c r="AG423">
        <v>59376000</v>
      </c>
      <c r="AH423">
        <v>15630000</v>
      </c>
      <c r="AI423">
        <v>24109000</v>
      </c>
    </row>
    <row r="424" spans="1:37">
      <c r="B424" s="12">
        <v>45566</v>
      </c>
      <c r="C424" s="14" t="s">
        <v>705</v>
      </c>
      <c r="D424">
        <v>319092000</v>
      </c>
      <c r="E424">
        <v>104760000</v>
      </c>
      <c r="F424">
        <v>17843000</v>
      </c>
      <c r="G424" t="s">
        <v>777</v>
      </c>
      <c r="H424">
        <v>17899000</v>
      </c>
      <c r="I424">
        <v>6053000</v>
      </c>
      <c r="J424">
        <v>260783000</v>
      </c>
      <c r="K424">
        <v>22343000</v>
      </c>
      <c r="L424">
        <v>40791000</v>
      </c>
      <c r="M424" t="s">
        <v>777</v>
      </c>
      <c r="N424">
        <v>319092000</v>
      </c>
      <c r="O424">
        <v>144802000</v>
      </c>
      <c r="P424">
        <v>40791000</v>
      </c>
      <c r="Q424" t="s">
        <v>777</v>
      </c>
      <c r="R424" t="s">
        <v>777</v>
      </c>
      <c r="S424">
        <v>15832000</v>
      </c>
      <c r="T424">
        <v>301249000</v>
      </c>
      <c r="U424">
        <v>68545000</v>
      </c>
      <c r="V424" t="s">
        <v>777</v>
      </c>
      <c r="W424">
        <v>40791000</v>
      </c>
      <c r="X424" t="s">
        <v>777</v>
      </c>
      <c r="Y424" t="s">
        <v>777</v>
      </c>
      <c r="Z424">
        <v>13554000</v>
      </c>
      <c r="AA424">
        <v>192238000</v>
      </c>
      <c r="AB424">
        <v>260783000</v>
      </c>
      <c r="AC424">
        <v>2.0136699999999998</v>
      </c>
      <c r="AD424">
        <v>1147000</v>
      </c>
      <c r="AE424">
        <v>6304000</v>
      </c>
      <c r="AF424">
        <v>57415000</v>
      </c>
      <c r="AG424">
        <v>70205000</v>
      </c>
      <c r="AH424">
        <v>6304000</v>
      </c>
      <c r="AI424">
        <v>8790000</v>
      </c>
    </row>
    <row r="425" spans="1:37">
      <c r="A425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23 CH=Fd RH=periodenddate;I"&amp;"N",B425)</f>
        <v>Updated at 00:36:37</v>
      </c>
      <c r="B425" s="12"/>
      <c r="D425" t="s">
        <v>746</v>
      </c>
      <c r="E425" t="s">
        <v>747</v>
      </c>
      <c r="F425" t="s">
        <v>748</v>
      </c>
      <c r="G425" t="s">
        <v>749</v>
      </c>
      <c r="H425" t="s">
        <v>750</v>
      </c>
      <c r="I425" t="s">
        <v>751</v>
      </c>
      <c r="J425" s="14" t="s">
        <v>752</v>
      </c>
      <c r="K425" t="s">
        <v>753</v>
      </c>
      <c r="L425" t="s">
        <v>754</v>
      </c>
      <c r="M425" t="s">
        <v>755</v>
      </c>
      <c r="N425" t="s">
        <v>756</v>
      </c>
      <c r="O425" t="s">
        <v>757</v>
      </c>
      <c r="P425" t="s">
        <v>758</v>
      </c>
      <c r="Q425" t="s">
        <v>759</v>
      </c>
      <c r="R425" t="s">
        <v>760</v>
      </c>
      <c r="S425" s="14" t="s">
        <v>761</v>
      </c>
      <c r="T425" t="s">
        <v>762</v>
      </c>
      <c r="U425" t="s">
        <v>763</v>
      </c>
      <c r="V425" s="14" t="s">
        <v>764</v>
      </c>
      <c r="W425" t="s">
        <v>758</v>
      </c>
      <c r="X425" s="14" t="s">
        <v>765</v>
      </c>
      <c r="Y425" s="14" t="s">
        <v>766</v>
      </c>
      <c r="Z425" t="s">
        <v>767</v>
      </c>
      <c r="AA425" t="s">
        <v>768</v>
      </c>
      <c r="AB425" t="s">
        <v>769</v>
      </c>
      <c r="AC425" t="s">
        <v>770</v>
      </c>
      <c r="AD425" t="s">
        <v>771</v>
      </c>
      <c r="AE425" t="s">
        <v>772</v>
      </c>
      <c r="AF425" t="s">
        <v>773</v>
      </c>
      <c r="AG425" s="14" t="s">
        <v>774</v>
      </c>
      <c r="AH425" s="14" t="s">
        <v>775</v>
      </c>
      <c r="AI425" s="14" t="s">
        <v>776</v>
      </c>
      <c r="AK425" s="14"/>
    </row>
    <row r="426" spans="1:37">
      <c r="B426" s="12">
        <v>45291</v>
      </c>
      <c r="C426" s="14" t="s">
        <v>608</v>
      </c>
      <c r="D426">
        <v>81832000</v>
      </c>
      <c r="E426">
        <v>54720000</v>
      </c>
      <c r="F426">
        <v>-33889000</v>
      </c>
      <c r="G426" t="s">
        <v>777</v>
      </c>
      <c r="H426">
        <v>-34397000</v>
      </c>
      <c r="I426">
        <v>31494000</v>
      </c>
      <c r="J426">
        <v>128789000</v>
      </c>
      <c r="K426">
        <v>-13970000</v>
      </c>
      <c r="L426" t="s">
        <v>777</v>
      </c>
      <c r="M426" t="s">
        <v>777</v>
      </c>
      <c r="N426">
        <v>81832000</v>
      </c>
      <c r="O426">
        <v>72444000</v>
      </c>
      <c r="P426">
        <v>39502000</v>
      </c>
      <c r="Q426">
        <v>39502000</v>
      </c>
      <c r="R426" t="s">
        <v>777</v>
      </c>
      <c r="S426">
        <v>-27504000</v>
      </c>
      <c r="T426">
        <v>115721000</v>
      </c>
      <c r="U426">
        <v>72764000</v>
      </c>
      <c r="V426" t="s">
        <v>777</v>
      </c>
      <c r="W426">
        <v>39502000</v>
      </c>
      <c r="X426" t="s">
        <v>777</v>
      </c>
      <c r="Y426" t="s">
        <v>777</v>
      </c>
      <c r="Z426">
        <v>-34397000</v>
      </c>
      <c r="AA426">
        <v>56025000</v>
      </c>
      <c r="AB426">
        <v>128789000</v>
      </c>
      <c r="AC426">
        <v>1.79955</v>
      </c>
      <c r="AD426">
        <v>29448000</v>
      </c>
      <c r="AE426">
        <v>20427000</v>
      </c>
      <c r="AF426">
        <v>39098000</v>
      </c>
      <c r="AG426">
        <v>30857000</v>
      </c>
      <c r="AH426">
        <v>5121000</v>
      </c>
      <c r="AI426" t="s">
        <v>777</v>
      </c>
    </row>
    <row r="427" spans="1:37">
      <c r="B427" s="12">
        <v>45291</v>
      </c>
      <c r="C427" s="14" t="s">
        <v>778</v>
      </c>
      <c r="D427">
        <v>81832000</v>
      </c>
      <c r="E427">
        <v>54720000</v>
      </c>
      <c r="F427">
        <v>-33889000</v>
      </c>
      <c r="G427" t="s">
        <v>777</v>
      </c>
      <c r="H427">
        <v>-34397000</v>
      </c>
      <c r="I427">
        <v>31494000</v>
      </c>
      <c r="J427">
        <v>128789000</v>
      </c>
      <c r="K427">
        <v>-13970000</v>
      </c>
      <c r="L427" t="s">
        <v>777</v>
      </c>
      <c r="M427" t="s">
        <v>777</v>
      </c>
      <c r="N427">
        <v>81832000</v>
      </c>
      <c r="O427">
        <v>72444000</v>
      </c>
      <c r="P427">
        <v>39502000</v>
      </c>
      <c r="Q427">
        <v>39502000</v>
      </c>
      <c r="R427" t="s">
        <v>777</v>
      </c>
      <c r="S427">
        <v>-27504000</v>
      </c>
      <c r="T427">
        <v>115721000</v>
      </c>
      <c r="U427">
        <v>72764000</v>
      </c>
      <c r="V427" t="s">
        <v>777</v>
      </c>
      <c r="W427">
        <v>39502000</v>
      </c>
      <c r="X427" t="s">
        <v>777</v>
      </c>
      <c r="Y427" t="s">
        <v>777</v>
      </c>
      <c r="Z427">
        <v>-34397000</v>
      </c>
      <c r="AA427">
        <v>56025000</v>
      </c>
      <c r="AB427">
        <v>128789000</v>
      </c>
      <c r="AC427">
        <v>1.79955</v>
      </c>
      <c r="AD427">
        <v>29448000</v>
      </c>
      <c r="AE427">
        <v>20427000</v>
      </c>
      <c r="AF427">
        <v>39098000</v>
      </c>
      <c r="AG427">
        <v>30857000</v>
      </c>
      <c r="AH427">
        <v>5121000</v>
      </c>
      <c r="AI427" t="s">
        <v>777</v>
      </c>
    </row>
    <row r="428" spans="1:37">
      <c r="B428" s="12">
        <v>45291</v>
      </c>
      <c r="C428" s="14" t="s">
        <v>779</v>
      </c>
      <c r="D428">
        <v>81832000</v>
      </c>
      <c r="E428">
        <v>54720000</v>
      </c>
      <c r="F428">
        <v>-33889000</v>
      </c>
      <c r="G428" t="s">
        <v>777</v>
      </c>
      <c r="H428">
        <v>-34397000</v>
      </c>
      <c r="I428">
        <v>31494000</v>
      </c>
      <c r="J428">
        <v>128789000</v>
      </c>
      <c r="K428">
        <v>-13970000</v>
      </c>
      <c r="L428" t="s">
        <v>777</v>
      </c>
      <c r="M428" t="s">
        <v>777</v>
      </c>
      <c r="N428">
        <v>81832000</v>
      </c>
      <c r="O428">
        <v>72444000</v>
      </c>
      <c r="P428">
        <v>39502000</v>
      </c>
      <c r="Q428">
        <v>39502000</v>
      </c>
      <c r="R428" t="s">
        <v>777</v>
      </c>
      <c r="S428">
        <v>-27504000</v>
      </c>
      <c r="T428">
        <v>115721000</v>
      </c>
      <c r="U428">
        <v>72764000</v>
      </c>
      <c r="V428" t="s">
        <v>777</v>
      </c>
      <c r="W428">
        <v>39502000</v>
      </c>
      <c r="X428" t="s">
        <v>777</v>
      </c>
      <c r="Y428" t="s">
        <v>777</v>
      </c>
      <c r="Z428">
        <v>-34397000</v>
      </c>
      <c r="AA428">
        <v>56025000</v>
      </c>
      <c r="AB428">
        <v>128789000</v>
      </c>
      <c r="AC428">
        <v>1.79955</v>
      </c>
      <c r="AD428">
        <v>29448000</v>
      </c>
      <c r="AE428">
        <v>20427000</v>
      </c>
      <c r="AF428">
        <v>39098000</v>
      </c>
      <c r="AG428">
        <v>30857000</v>
      </c>
      <c r="AH428">
        <v>5121000</v>
      </c>
      <c r="AI428" t="s">
        <v>777</v>
      </c>
    </row>
    <row r="429" spans="1:37">
      <c r="B429" s="12">
        <v>45291</v>
      </c>
      <c r="C429" s="14" t="s">
        <v>417</v>
      </c>
      <c r="D429">
        <v>4824000000</v>
      </c>
      <c r="E429">
        <v>3035000000</v>
      </c>
      <c r="F429">
        <v>666000000</v>
      </c>
      <c r="G429">
        <v>607000000</v>
      </c>
      <c r="H429">
        <v>647000000</v>
      </c>
      <c r="I429">
        <v>765000000</v>
      </c>
      <c r="J429">
        <v>6726000000</v>
      </c>
      <c r="K429">
        <v>730000000</v>
      </c>
      <c r="L429">
        <v>474000000</v>
      </c>
      <c r="M429" t="s">
        <v>777</v>
      </c>
      <c r="N429">
        <v>4824000000</v>
      </c>
      <c r="O429">
        <v>2968000000</v>
      </c>
      <c r="P429">
        <v>474000000</v>
      </c>
      <c r="Q429" t="s">
        <v>777</v>
      </c>
      <c r="R429" t="s">
        <v>777</v>
      </c>
      <c r="S429">
        <v>667000000</v>
      </c>
      <c r="T429">
        <v>4158000000</v>
      </c>
      <c r="U429">
        <v>2279000000</v>
      </c>
      <c r="V429" t="s">
        <v>777</v>
      </c>
      <c r="W429">
        <v>474000000</v>
      </c>
      <c r="X429" t="s">
        <v>777</v>
      </c>
      <c r="Y429" t="s">
        <v>777</v>
      </c>
      <c r="Z429">
        <v>486000000</v>
      </c>
      <c r="AA429">
        <v>4447000000</v>
      </c>
      <c r="AB429">
        <v>6726000000</v>
      </c>
      <c r="AC429">
        <v>1.1758</v>
      </c>
      <c r="AD429">
        <v>439000000</v>
      </c>
      <c r="AE429">
        <v>82000000</v>
      </c>
      <c r="AF429">
        <v>1314000000</v>
      </c>
      <c r="AG429">
        <v>924000000</v>
      </c>
      <c r="AH429">
        <v>82000000</v>
      </c>
      <c r="AI429">
        <v>245000000</v>
      </c>
    </row>
    <row r="430" spans="1:37">
      <c r="B430" s="12">
        <v>45291</v>
      </c>
      <c r="C430" s="14" t="s">
        <v>611</v>
      </c>
      <c r="D430" t="s">
        <v>777</v>
      </c>
      <c r="E430" t="s">
        <v>777</v>
      </c>
      <c r="F430">
        <v>739000000</v>
      </c>
      <c r="G430" t="s">
        <v>777</v>
      </c>
      <c r="H430">
        <v>684000000</v>
      </c>
      <c r="I430">
        <v>2389000000</v>
      </c>
      <c r="J430">
        <v>35569000000</v>
      </c>
      <c r="K430">
        <v>1067000000</v>
      </c>
      <c r="L430">
        <v>288000000</v>
      </c>
      <c r="M430" t="s">
        <v>777</v>
      </c>
      <c r="N430">
        <v>13812000000</v>
      </c>
      <c r="O430" t="s">
        <v>777</v>
      </c>
      <c r="P430" t="s">
        <v>777</v>
      </c>
      <c r="Q430" t="s">
        <v>777</v>
      </c>
      <c r="R430" t="s">
        <v>777</v>
      </c>
      <c r="S430">
        <v>108000000</v>
      </c>
      <c r="T430">
        <v>13073000000</v>
      </c>
      <c r="U430">
        <v>21625000000</v>
      </c>
      <c r="V430" t="s">
        <v>777</v>
      </c>
      <c r="W430" t="s">
        <v>777</v>
      </c>
      <c r="X430" t="s">
        <v>777</v>
      </c>
      <c r="Y430" t="s">
        <v>777</v>
      </c>
      <c r="Z430">
        <v>464000000</v>
      </c>
      <c r="AA430">
        <v>13944000000</v>
      </c>
      <c r="AB430">
        <v>35569000000</v>
      </c>
      <c r="AC430" t="s">
        <v>777</v>
      </c>
      <c r="AD430">
        <v>2389000000</v>
      </c>
      <c r="AE430">
        <v>357000000</v>
      </c>
      <c r="AF430" t="s">
        <v>777</v>
      </c>
      <c r="AG430">
        <v>473000000</v>
      </c>
      <c r="AH430" t="s">
        <v>777</v>
      </c>
      <c r="AI430" t="s">
        <v>777</v>
      </c>
    </row>
    <row r="431" spans="1:37">
      <c r="B431" s="12">
        <v>45291</v>
      </c>
      <c r="C431" s="14" t="s">
        <v>41</v>
      </c>
      <c r="D431">
        <v>5263045000</v>
      </c>
      <c r="E431">
        <v>1234265000</v>
      </c>
      <c r="F431">
        <v>292205000</v>
      </c>
      <c r="G431" t="s">
        <v>777</v>
      </c>
      <c r="H431">
        <v>261804000</v>
      </c>
      <c r="I431">
        <v>611244000</v>
      </c>
      <c r="J431">
        <v>3242362000</v>
      </c>
      <c r="K431">
        <v>319454000</v>
      </c>
      <c r="L431">
        <v>89504000</v>
      </c>
      <c r="M431" t="s">
        <v>777</v>
      </c>
      <c r="N431">
        <v>5263045000</v>
      </c>
      <c r="O431">
        <v>1436450000</v>
      </c>
      <c r="P431">
        <v>89504000</v>
      </c>
      <c r="Q431" t="s">
        <v>777</v>
      </c>
      <c r="R431" t="s">
        <v>777</v>
      </c>
      <c r="S431">
        <v>346416000</v>
      </c>
      <c r="T431">
        <v>4970840000</v>
      </c>
      <c r="U431">
        <v>1767063000</v>
      </c>
      <c r="V431" t="s">
        <v>777</v>
      </c>
      <c r="W431">
        <v>89504000</v>
      </c>
      <c r="X431" t="s">
        <v>777</v>
      </c>
      <c r="Y431" t="s">
        <v>777</v>
      </c>
      <c r="Z431">
        <v>206096000</v>
      </c>
      <c r="AA431">
        <v>1475299000</v>
      </c>
      <c r="AB431">
        <v>3242362000</v>
      </c>
      <c r="AC431">
        <v>0.55120999999999998</v>
      </c>
      <c r="AD431">
        <v>465057000</v>
      </c>
      <c r="AE431">
        <v>113358000</v>
      </c>
      <c r="AF431">
        <v>1231908000</v>
      </c>
      <c r="AG431">
        <v>563361000</v>
      </c>
      <c r="AH431">
        <v>94658000</v>
      </c>
      <c r="AI431">
        <v>113079000</v>
      </c>
    </row>
    <row r="432" spans="1:37">
      <c r="B432" s="12">
        <v>45291</v>
      </c>
      <c r="C432" s="14" t="s">
        <v>780</v>
      </c>
      <c r="D432">
        <v>4096170000</v>
      </c>
      <c r="E432">
        <v>647192000</v>
      </c>
      <c r="F432">
        <v>267565000</v>
      </c>
      <c r="G432" t="s">
        <v>777</v>
      </c>
      <c r="H432">
        <v>248097000</v>
      </c>
      <c r="I432">
        <v>405065000</v>
      </c>
      <c r="J432">
        <v>2153275000</v>
      </c>
      <c r="K432">
        <v>322322000</v>
      </c>
      <c r="L432" t="s">
        <v>777</v>
      </c>
      <c r="M432" t="s">
        <v>777</v>
      </c>
      <c r="N432">
        <v>4096170000</v>
      </c>
      <c r="O432">
        <v>1237547000</v>
      </c>
      <c r="P432">
        <v>339280000</v>
      </c>
      <c r="Q432">
        <v>302508000</v>
      </c>
      <c r="R432" t="s">
        <v>777</v>
      </c>
      <c r="S432">
        <v>378270000</v>
      </c>
      <c r="T432">
        <v>3828605000</v>
      </c>
      <c r="U432">
        <v>1450281000</v>
      </c>
      <c r="V432" t="s">
        <v>777</v>
      </c>
      <c r="W432">
        <v>339280000</v>
      </c>
      <c r="X432" t="s">
        <v>777</v>
      </c>
      <c r="Y432" t="s">
        <v>777</v>
      </c>
      <c r="Z432">
        <v>185435000</v>
      </c>
      <c r="AA432">
        <v>702994000</v>
      </c>
      <c r="AB432">
        <v>2153275000</v>
      </c>
      <c r="AC432">
        <v>1.15133</v>
      </c>
      <c r="AD432">
        <v>206135000</v>
      </c>
      <c r="AE432">
        <v>4964000</v>
      </c>
      <c r="AF432">
        <v>968989000</v>
      </c>
      <c r="AG432">
        <v>776350000</v>
      </c>
      <c r="AH432">
        <v>4964000</v>
      </c>
      <c r="AI432">
        <v>146590000</v>
      </c>
    </row>
    <row r="433" spans="2:35">
      <c r="B433" s="12">
        <v>45291</v>
      </c>
      <c r="C433" s="14" t="s">
        <v>375</v>
      </c>
      <c r="D433">
        <v>0</v>
      </c>
      <c r="E433">
        <v>0</v>
      </c>
      <c r="F433">
        <v>-16760000</v>
      </c>
      <c r="G433">
        <v>0</v>
      </c>
      <c r="H433">
        <v>-20731000</v>
      </c>
      <c r="I433">
        <v>71374000</v>
      </c>
      <c r="J433">
        <v>26002000</v>
      </c>
      <c r="K433">
        <v>-20731000</v>
      </c>
      <c r="L433" t="s">
        <v>777</v>
      </c>
      <c r="M433" t="s">
        <v>777</v>
      </c>
      <c r="N433">
        <v>0</v>
      </c>
      <c r="O433">
        <v>14086000</v>
      </c>
      <c r="P433">
        <v>1136000</v>
      </c>
      <c r="Q433">
        <v>1136000</v>
      </c>
      <c r="R433" t="s">
        <v>777</v>
      </c>
      <c r="S433">
        <v>1737000</v>
      </c>
      <c r="T433">
        <v>16760000</v>
      </c>
      <c r="U433">
        <v>141888000</v>
      </c>
      <c r="V433" t="s">
        <v>777</v>
      </c>
      <c r="W433">
        <v>1136000</v>
      </c>
      <c r="X433" t="s">
        <v>777</v>
      </c>
      <c r="Y433" t="s">
        <v>777</v>
      </c>
      <c r="Z433">
        <v>-20731000</v>
      </c>
      <c r="AA433">
        <v>-115886000</v>
      </c>
      <c r="AB433">
        <v>26002000</v>
      </c>
      <c r="AC433">
        <v>0.11913</v>
      </c>
      <c r="AD433">
        <v>11936000</v>
      </c>
      <c r="AE433">
        <v>0</v>
      </c>
      <c r="AF433">
        <v>118242000</v>
      </c>
      <c r="AG433">
        <v>12950000</v>
      </c>
      <c r="AH433">
        <v>0</v>
      </c>
      <c r="AI433">
        <v>0</v>
      </c>
    </row>
    <row r="434" spans="2:35">
      <c r="B434" s="12">
        <v>45291</v>
      </c>
      <c r="C434" s="14" t="s">
        <v>616</v>
      </c>
      <c r="D434">
        <v>7062340000</v>
      </c>
      <c r="E434">
        <v>4603046000</v>
      </c>
      <c r="F434">
        <v>1502539000</v>
      </c>
      <c r="G434">
        <v>1650766000</v>
      </c>
      <c r="H434">
        <v>1482943000</v>
      </c>
      <c r="I434">
        <v>145302000</v>
      </c>
      <c r="J434">
        <v>14353213000</v>
      </c>
      <c r="K434">
        <v>2028306000</v>
      </c>
      <c r="L434" t="s">
        <v>777</v>
      </c>
      <c r="M434" t="s">
        <v>777</v>
      </c>
      <c r="N434">
        <v>7062340000</v>
      </c>
      <c r="O434">
        <v>5403051000</v>
      </c>
      <c r="P434">
        <v>1867481000</v>
      </c>
      <c r="Q434">
        <v>1477234000</v>
      </c>
      <c r="R434" t="s">
        <v>777</v>
      </c>
      <c r="S434">
        <v>1119206000</v>
      </c>
      <c r="T434">
        <v>5559801000</v>
      </c>
      <c r="U434">
        <v>4013281000</v>
      </c>
      <c r="V434" t="s">
        <v>777</v>
      </c>
      <c r="W434">
        <v>1867481000</v>
      </c>
      <c r="X434" t="s">
        <v>777</v>
      </c>
      <c r="Y434" t="s">
        <v>777</v>
      </c>
      <c r="Z434">
        <v>1475189000</v>
      </c>
      <c r="AA434">
        <v>10339932000</v>
      </c>
      <c r="AB434">
        <v>14353213000</v>
      </c>
      <c r="AC434">
        <v>1.3484499999999999</v>
      </c>
      <c r="AD434">
        <v>98756000</v>
      </c>
      <c r="AE434">
        <v>76277000</v>
      </c>
      <c r="AF434">
        <v>2787869000</v>
      </c>
      <c r="AG434">
        <v>1827437000</v>
      </c>
      <c r="AH434">
        <v>76277000</v>
      </c>
      <c r="AI434">
        <v>1111504000</v>
      </c>
    </row>
    <row r="435" spans="2:35">
      <c r="B435" s="12">
        <v>45291</v>
      </c>
      <c r="C435" s="14" t="s">
        <v>781</v>
      </c>
      <c r="D435">
        <v>7062340000</v>
      </c>
      <c r="E435">
        <v>4603046000</v>
      </c>
      <c r="F435">
        <v>1502539000</v>
      </c>
      <c r="G435">
        <v>1650766000</v>
      </c>
      <c r="H435">
        <v>1482943000</v>
      </c>
      <c r="I435">
        <v>145302000</v>
      </c>
      <c r="J435">
        <v>14353213000</v>
      </c>
      <c r="K435">
        <v>2028306000</v>
      </c>
      <c r="L435" t="s">
        <v>777</v>
      </c>
      <c r="M435" t="s">
        <v>777</v>
      </c>
      <c r="N435">
        <v>7062340000</v>
      </c>
      <c r="O435">
        <v>5403051000</v>
      </c>
      <c r="P435">
        <v>1867481000</v>
      </c>
      <c r="Q435">
        <v>1477234000</v>
      </c>
      <c r="R435" t="s">
        <v>777</v>
      </c>
      <c r="S435">
        <v>1119206000</v>
      </c>
      <c r="T435">
        <v>5559801000</v>
      </c>
      <c r="U435">
        <v>4013281000</v>
      </c>
      <c r="V435" t="s">
        <v>777</v>
      </c>
      <c r="W435">
        <v>1867481000</v>
      </c>
      <c r="X435" t="s">
        <v>777</v>
      </c>
      <c r="Y435" t="s">
        <v>777</v>
      </c>
      <c r="Z435">
        <v>1475189000</v>
      </c>
      <c r="AA435">
        <v>10339932000</v>
      </c>
      <c r="AB435">
        <v>14353213000</v>
      </c>
      <c r="AC435">
        <v>1.3484499999999999</v>
      </c>
      <c r="AD435">
        <v>98756000</v>
      </c>
      <c r="AE435">
        <v>76277000</v>
      </c>
      <c r="AF435">
        <v>2787869000</v>
      </c>
      <c r="AG435">
        <v>1827437000</v>
      </c>
      <c r="AH435">
        <v>76277000</v>
      </c>
      <c r="AI435">
        <v>1111504000</v>
      </c>
    </row>
    <row r="436" spans="2:35">
      <c r="B436" s="12">
        <v>45291</v>
      </c>
      <c r="C436" s="14" t="s">
        <v>782</v>
      </c>
      <c r="D436">
        <v>7062340000</v>
      </c>
      <c r="E436">
        <v>4603046000</v>
      </c>
      <c r="F436">
        <v>1502539000</v>
      </c>
      <c r="G436">
        <v>1650766000</v>
      </c>
      <c r="H436">
        <v>1482943000</v>
      </c>
      <c r="I436">
        <v>145302000</v>
      </c>
      <c r="J436">
        <v>14353213000</v>
      </c>
      <c r="K436">
        <v>2028306000</v>
      </c>
      <c r="L436" t="s">
        <v>777</v>
      </c>
      <c r="M436" t="s">
        <v>777</v>
      </c>
      <c r="N436">
        <v>7062340000</v>
      </c>
      <c r="O436">
        <v>5403051000</v>
      </c>
      <c r="P436">
        <v>1867481000</v>
      </c>
      <c r="Q436">
        <v>1477234000</v>
      </c>
      <c r="R436" t="s">
        <v>777</v>
      </c>
      <c r="S436">
        <v>1119206000</v>
      </c>
      <c r="T436">
        <v>5559801000</v>
      </c>
      <c r="U436">
        <v>4013281000</v>
      </c>
      <c r="V436" t="s">
        <v>777</v>
      </c>
      <c r="W436">
        <v>1867481000</v>
      </c>
      <c r="X436" t="s">
        <v>777</v>
      </c>
      <c r="Y436" t="s">
        <v>777</v>
      </c>
      <c r="Z436">
        <v>1475189000</v>
      </c>
      <c r="AA436">
        <v>10339932000</v>
      </c>
      <c r="AB436">
        <v>14353213000</v>
      </c>
      <c r="AC436">
        <v>1.3484499999999999</v>
      </c>
      <c r="AD436">
        <v>98756000</v>
      </c>
      <c r="AE436">
        <v>76277000</v>
      </c>
      <c r="AF436">
        <v>2787869000</v>
      </c>
      <c r="AG436">
        <v>1827437000</v>
      </c>
      <c r="AH436">
        <v>76277000</v>
      </c>
      <c r="AI436">
        <v>1111504000</v>
      </c>
    </row>
    <row r="437" spans="2:35">
      <c r="B437" s="12">
        <v>45291</v>
      </c>
      <c r="C437" s="14" t="s">
        <v>783</v>
      </c>
      <c r="D437">
        <v>7062340000</v>
      </c>
      <c r="E437">
        <v>4603046000</v>
      </c>
      <c r="F437">
        <v>1502539000</v>
      </c>
      <c r="G437">
        <v>1650766000</v>
      </c>
      <c r="H437">
        <v>1482943000</v>
      </c>
      <c r="I437">
        <v>145302000</v>
      </c>
      <c r="J437">
        <v>14353213000</v>
      </c>
      <c r="K437">
        <v>2028306000</v>
      </c>
      <c r="L437" t="s">
        <v>777</v>
      </c>
      <c r="M437" t="s">
        <v>777</v>
      </c>
      <c r="N437">
        <v>7062340000</v>
      </c>
      <c r="O437">
        <v>5403051000</v>
      </c>
      <c r="P437">
        <v>1867481000</v>
      </c>
      <c r="Q437">
        <v>1477234000</v>
      </c>
      <c r="R437" t="s">
        <v>777</v>
      </c>
      <c r="S437">
        <v>1119206000</v>
      </c>
      <c r="T437">
        <v>5559801000</v>
      </c>
      <c r="U437">
        <v>4013281000</v>
      </c>
      <c r="V437" t="s">
        <v>777</v>
      </c>
      <c r="W437">
        <v>1867481000</v>
      </c>
      <c r="X437" t="s">
        <v>777</v>
      </c>
      <c r="Y437" t="s">
        <v>777</v>
      </c>
      <c r="Z437">
        <v>1475189000</v>
      </c>
      <c r="AA437">
        <v>10339932000</v>
      </c>
      <c r="AB437">
        <v>14353213000</v>
      </c>
      <c r="AC437">
        <v>1.3484499999999999</v>
      </c>
      <c r="AD437">
        <v>98756000</v>
      </c>
      <c r="AE437">
        <v>76277000</v>
      </c>
      <c r="AF437">
        <v>2787869000</v>
      </c>
      <c r="AG437">
        <v>1827437000</v>
      </c>
      <c r="AH437">
        <v>76277000</v>
      </c>
      <c r="AI437">
        <v>1111504000</v>
      </c>
    </row>
    <row r="438" spans="2:35">
      <c r="B438" s="12">
        <v>45291</v>
      </c>
      <c r="C438" s="14" t="s">
        <v>31</v>
      </c>
      <c r="D438">
        <v>326686000</v>
      </c>
      <c r="E438">
        <v>227390000</v>
      </c>
      <c r="F438">
        <v>80891000</v>
      </c>
      <c r="G438" t="s">
        <v>777</v>
      </c>
      <c r="H438">
        <v>58010000</v>
      </c>
      <c r="I438">
        <v>264685000</v>
      </c>
      <c r="J438">
        <v>937862000</v>
      </c>
      <c r="K438">
        <v>68076000</v>
      </c>
      <c r="L438">
        <v>43552000</v>
      </c>
      <c r="M438" t="s">
        <v>777</v>
      </c>
      <c r="N438">
        <v>326686000</v>
      </c>
      <c r="O438">
        <v>105812000</v>
      </c>
      <c r="P438">
        <v>50356000</v>
      </c>
      <c r="Q438" t="s">
        <v>777</v>
      </c>
      <c r="R438" t="s">
        <v>777</v>
      </c>
      <c r="S438">
        <v>89009000</v>
      </c>
      <c r="T438">
        <v>245795000</v>
      </c>
      <c r="U438">
        <v>502589000</v>
      </c>
      <c r="V438" t="s">
        <v>777</v>
      </c>
      <c r="W438">
        <v>50356000</v>
      </c>
      <c r="X438" t="s">
        <v>777</v>
      </c>
      <c r="Y438" t="s">
        <v>777</v>
      </c>
      <c r="Z438">
        <v>39835000</v>
      </c>
      <c r="AA438">
        <v>435273000</v>
      </c>
      <c r="AB438">
        <v>937862000</v>
      </c>
      <c r="AC438">
        <v>1.02241</v>
      </c>
      <c r="AD438">
        <v>261983000</v>
      </c>
      <c r="AE438">
        <v>28241000</v>
      </c>
      <c r="AF438">
        <v>103493000</v>
      </c>
      <c r="AG438">
        <v>51206000</v>
      </c>
      <c r="AH438">
        <v>3958000</v>
      </c>
      <c r="AI438">
        <v>28241000</v>
      </c>
    </row>
    <row r="439" spans="2:35">
      <c r="B439" s="12">
        <v>45291</v>
      </c>
      <c r="C439" s="14" t="s">
        <v>621</v>
      </c>
      <c r="D439">
        <v>341418000</v>
      </c>
      <c r="E439" t="s">
        <v>777</v>
      </c>
      <c r="F439">
        <v>-92946000</v>
      </c>
      <c r="G439" t="s">
        <v>777</v>
      </c>
      <c r="H439">
        <v>-104164000</v>
      </c>
      <c r="I439">
        <v>0</v>
      </c>
      <c r="J439">
        <v>426307000</v>
      </c>
      <c r="K439">
        <v>7376000</v>
      </c>
      <c r="L439" t="s">
        <v>777</v>
      </c>
      <c r="M439" t="s">
        <v>777</v>
      </c>
      <c r="N439">
        <v>341418000</v>
      </c>
      <c r="O439">
        <v>108037000</v>
      </c>
      <c r="P439">
        <v>48553000</v>
      </c>
      <c r="Q439">
        <v>48511000</v>
      </c>
      <c r="R439" t="s">
        <v>777</v>
      </c>
      <c r="S439">
        <v>-86013000</v>
      </c>
      <c r="T439">
        <v>434364000</v>
      </c>
      <c r="U439">
        <v>268577000</v>
      </c>
      <c r="V439" t="s">
        <v>777</v>
      </c>
      <c r="W439">
        <v>48553000</v>
      </c>
      <c r="X439" t="s">
        <v>777</v>
      </c>
      <c r="Y439" t="s">
        <v>777</v>
      </c>
      <c r="Z439">
        <v>-104164000</v>
      </c>
      <c r="AA439">
        <v>157730000</v>
      </c>
      <c r="AB439">
        <v>426307000</v>
      </c>
      <c r="AC439">
        <v>1.11853</v>
      </c>
      <c r="AD439">
        <v>0</v>
      </c>
      <c r="AE439">
        <v>111541000</v>
      </c>
      <c r="AF439">
        <v>92901000</v>
      </c>
      <c r="AG439">
        <v>52311000</v>
      </c>
      <c r="AH439">
        <v>21759000</v>
      </c>
      <c r="AI439">
        <v>17501000</v>
      </c>
    </row>
    <row r="440" spans="2:35">
      <c r="B440" s="12">
        <v>45291</v>
      </c>
      <c r="C440" s="14" t="s">
        <v>784</v>
      </c>
      <c r="D440">
        <v>30958000</v>
      </c>
      <c r="E440">
        <v>20182000</v>
      </c>
      <c r="F440">
        <v>-61172000</v>
      </c>
      <c r="G440">
        <v>25080000</v>
      </c>
      <c r="H440">
        <v>-61207000</v>
      </c>
      <c r="I440">
        <v>7250000</v>
      </c>
      <c r="J440">
        <v>89811000</v>
      </c>
      <c r="K440">
        <v>-53650000</v>
      </c>
      <c r="L440" t="s">
        <v>777</v>
      </c>
      <c r="M440" t="s">
        <v>777</v>
      </c>
      <c r="N440">
        <v>30958000</v>
      </c>
      <c r="O440">
        <v>82282000</v>
      </c>
      <c r="P440">
        <v>66402000</v>
      </c>
      <c r="Q440">
        <v>66402000</v>
      </c>
      <c r="R440" t="s">
        <v>777</v>
      </c>
      <c r="S440">
        <v>-55456000</v>
      </c>
      <c r="T440">
        <v>92130000</v>
      </c>
      <c r="U440">
        <v>29651000</v>
      </c>
      <c r="V440" t="s">
        <v>777</v>
      </c>
      <c r="W440">
        <v>66402000</v>
      </c>
      <c r="X440" t="s">
        <v>777</v>
      </c>
      <c r="Y440" t="s">
        <v>777</v>
      </c>
      <c r="Z440">
        <v>-56328000</v>
      </c>
      <c r="AA440">
        <v>60160000</v>
      </c>
      <c r="AB440">
        <v>89811000</v>
      </c>
      <c r="AC440">
        <v>3.09389</v>
      </c>
      <c r="AD440">
        <v>4280000</v>
      </c>
      <c r="AE440">
        <v>2425000</v>
      </c>
      <c r="AF440">
        <v>25371000</v>
      </c>
      <c r="AG440">
        <v>10352000</v>
      </c>
      <c r="AH440">
        <v>2425000</v>
      </c>
      <c r="AI440">
        <v>2678000</v>
      </c>
    </row>
    <row r="441" spans="2:35">
      <c r="B441" s="12">
        <v>45291</v>
      </c>
      <c r="C441" s="14" t="s">
        <v>785</v>
      </c>
      <c r="D441">
        <v>30958000</v>
      </c>
      <c r="E441">
        <v>20182000</v>
      </c>
      <c r="F441">
        <v>-61172000</v>
      </c>
      <c r="G441">
        <v>25080000</v>
      </c>
      <c r="H441">
        <v>-61207000</v>
      </c>
      <c r="I441">
        <v>7250000</v>
      </c>
      <c r="J441">
        <v>89811000</v>
      </c>
      <c r="K441">
        <v>-53650000</v>
      </c>
      <c r="L441" t="s">
        <v>777</v>
      </c>
      <c r="M441" t="s">
        <v>777</v>
      </c>
      <c r="N441">
        <v>30958000</v>
      </c>
      <c r="O441">
        <v>82282000</v>
      </c>
      <c r="P441">
        <v>66402000</v>
      </c>
      <c r="Q441">
        <v>66402000</v>
      </c>
      <c r="R441" t="s">
        <v>777</v>
      </c>
      <c r="S441">
        <v>-55456000</v>
      </c>
      <c r="T441">
        <v>92130000</v>
      </c>
      <c r="U441">
        <v>29651000</v>
      </c>
      <c r="V441" t="s">
        <v>777</v>
      </c>
      <c r="W441">
        <v>66402000</v>
      </c>
      <c r="X441" t="s">
        <v>777</v>
      </c>
      <c r="Y441" t="s">
        <v>777</v>
      </c>
      <c r="Z441">
        <v>-56328000</v>
      </c>
      <c r="AA441">
        <v>60160000</v>
      </c>
      <c r="AB441">
        <v>89811000</v>
      </c>
      <c r="AC441">
        <v>3.09389</v>
      </c>
      <c r="AD441">
        <v>4280000</v>
      </c>
      <c r="AE441">
        <v>2425000</v>
      </c>
      <c r="AF441">
        <v>25371000</v>
      </c>
      <c r="AG441">
        <v>10352000</v>
      </c>
      <c r="AH441">
        <v>2425000</v>
      </c>
      <c r="AI441">
        <v>2678000</v>
      </c>
    </row>
    <row r="442" spans="2:35">
      <c r="B442" s="12">
        <v>45291</v>
      </c>
      <c r="C442" s="14" t="s">
        <v>617</v>
      </c>
      <c r="D442">
        <v>30958000</v>
      </c>
      <c r="E442">
        <v>20182000</v>
      </c>
      <c r="F442">
        <v>-61172000</v>
      </c>
      <c r="G442">
        <v>25080000</v>
      </c>
      <c r="H442">
        <v>-61207000</v>
      </c>
      <c r="I442">
        <v>7250000</v>
      </c>
      <c r="J442">
        <v>89811000</v>
      </c>
      <c r="K442">
        <v>-53650000</v>
      </c>
      <c r="L442" t="s">
        <v>777</v>
      </c>
      <c r="M442" t="s">
        <v>777</v>
      </c>
      <c r="N442">
        <v>30958000</v>
      </c>
      <c r="O442">
        <v>82282000</v>
      </c>
      <c r="P442">
        <v>66402000</v>
      </c>
      <c r="Q442">
        <v>66402000</v>
      </c>
      <c r="R442" t="s">
        <v>777</v>
      </c>
      <c r="S442">
        <v>-55456000</v>
      </c>
      <c r="T442">
        <v>92130000</v>
      </c>
      <c r="U442">
        <v>29651000</v>
      </c>
      <c r="V442" t="s">
        <v>777</v>
      </c>
      <c r="W442">
        <v>66402000</v>
      </c>
      <c r="X442" t="s">
        <v>777</v>
      </c>
      <c r="Y442" t="s">
        <v>777</v>
      </c>
      <c r="Z442">
        <v>-56328000</v>
      </c>
      <c r="AA442">
        <v>60160000</v>
      </c>
      <c r="AB442">
        <v>89811000</v>
      </c>
      <c r="AC442">
        <v>3.09389</v>
      </c>
      <c r="AD442">
        <v>4280000</v>
      </c>
      <c r="AE442">
        <v>2425000</v>
      </c>
      <c r="AF442">
        <v>25371000</v>
      </c>
      <c r="AG442">
        <v>10352000</v>
      </c>
      <c r="AH442">
        <v>2425000</v>
      </c>
      <c r="AI442">
        <v>2678000</v>
      </c>
    </row>
    <row r="443" spans="2:35">
      <c r="B443" s="12">
        <v>45291</v>
      </c>
      <c r="C443" s="14" t="s">
        <v>874</v>
      </c>
      <c r="D443">
        <v>4828458000</v>
      </c>
      <c r="E443">
        <v>1559069000</v>
      </c>
      <c r="F443">
        <v>505992000</v>
      </c>
      <c r="G443" t="s">
        <v>777</v>
      </c>
      <c r="H443">
        <v>486786000</v>
      </c>
      <c r="I443">
        <v>555145000</v>
      </c>
      <c r="J443">
        <v>2877657000</v>
      </c>
      <c r="K443">
        <v>539926000</v>
      </c>
      <c r="L443" t="s">
        <v>777</v>
      </c>
      <c r="M443" t="s">
        <v>777</v>
      </c>
      <c r="N443">
        <v>4828458000</v>
      </c>
      <c r="O443">
        <v>1908986000</v>
      </c>
      <c r="P443">
        <v>216029000</v>
      </c>
      <c r="Q443">
        <v>216029000</v>
      </c>
      <c r="R443" t="s">
        <v>777</v>
      </c>
      <c r="S443">
        <v>439111000</v>
      </c>
      <c r="T443">
        <v>4322466000</v>
      </c>
      <c r="U443">
        <v>1827231000</v>
      </c>
      <c r="V443" t="s">
        <v>777</v>
      </c>
      <c r="W443">
        <v>216029000</v>
      </c>
      <c r="X443" t="s">
        <v>777</v>
      </c>
      <c r="Y443" t="s">
        <v>777</v>
      </c>
      <c r="Z443">
        <v>371324000</v>
      </c>
      <c r="AA443">
        <v>1050426000</v>
      </c>
      <c r="AB443">
        <v>2877657000</v>
      </c>
      <c r="AC443">
        <v>0.64739000000000002</v>
      </c>
      <c r="AD443">
        <v>406811000</v>
      </c>
      <c r="AE443">
        <v>168602000</v>
      </c>
      <c r="AF443">
        <v>1330234000</v>
      </c>
      <c r="AG443">
        <v>623623000</v>
      </c>
      <c r="AH443">
        <v>168602000</v>
      </c>
      <c r="AI443">
        <v>168602000</v>
      </c>
    </row>
    <row r="444" spans="2:35">
      <c r="B444" s="12">
        <v>45291</v>
      </c>
      <c r="C444" s="14" t="s">
        <v>876</v>
      </c>
      <c r="D444" t="s">
        <v>777</v>
      </c>
      <c r="E444" t="s">
        <v>777</v>
      </c>
      <c r="F444">
        <v>-2062000</v>
      </c>
      <c r="G444" t="s">
        <v>777</v>
      </c>
      <c r="H444">
        <v>2549000</v>
      </c>
      <c r="I444">
        <v>0</v>
      </c>
      <c r="J444">
        <v>2372026000</v>
      </c>
      <c r="K444">
        <v>3069000</v>
      </c>
      <c r="L444" t="s">
        <v>777</v>
      </c>
      <c r="M444" t="s">
        <v>777</v>
      </c>
      <c r="N444">
        <v>0</v>
      </c>
      <c r="O444">
        <v>81984000</v>
      </c>
      <c r="P444">
        <v>1065000</v>
      </c>
      <c r="Q444">
        <v>1065000</v>
      </c>
      <c r="R444" t="s">
        <v>777</v>
      </c>
      <c r="S444" t="s">
        <v>777</v>
      </c>
      <c r="T444">
        <v>2062000</v>
      </c>
      <c r="U444">
        <v>98162000</v>
      </c>
      <c r="V444" t="s">
        <v>777</v>
      </c>
      <c r="W444">
        <v>1065000</v>
      </c>
      <c r="X444" t="s">
        <v>777</v>
      </c>
      <c r="Y444" t="s">
        <v>777</v>
      </c>
      <c r="Z444">
        <v>3002000</v>
      </c>
      <c r="AA444">
        <v>2273864000</v>
      </c>
      <c r="AB444">
        <v>2372026000</v>
      </c>
      <c r="AC444">
        <v>0.83518999999999999</v>
      </c>
      <c r="AD444">
        <v>0</v>
      </c>
      <c r="AE444">
        <v>67000</v>
      </c>
      <c r="AF444">
        <v>98162000</v>
      </c>
      <c r="AG444">
        <v>80880000</v>
      </c>
      <c r="AH444">
        <v>67000</v>
      </c>
      <c r="AI444" t="s">
        <v>777</v>
      </c>
    </row>
    <row r="445" spans="2:35">
      <c r="B445" s="12">
        <v>45291</v>
      </c>
      <c r="C445" s="14" t="s">
        <v>786</v>
      </c>
      <c r="D445" t="s">
        <v>777</v>
      </c>
      <c r="E445" t="s">
        <v>777</v>
      </c>
      <c r="F445" t="s">
        <v>777</v>
      </c>
      <c r="G445" t="s">
        <v>777</v>
      </c>
      <c r="H445">
        <v>-746000</v>
      </c>
      <c r="I445">
        <v>0</v>
      </c>
      <c r="J445">
        <v>27664000</v>
      </c>
      <c r="K445" t="s">
        <v>777</v>
      </c>
      <c r="L445" t="s">
        <v>777</v>
      </c>
      <c r="M445">
        <v>1967000</v>
      </c>
      <c r="N445" t="s">
        <v>777</v>
      </c>
      <c r="O445" t="s">
        <v>777</v>
      </c>
      <c r="P445" t="s">
        <v>777</v>
      </c>
      <c r="Q445" t="s">
        <v>777</v>
      </c>
      <c r="R445">
        <v>6881000</v>
      </c>
      <c r="S445">
        <v>-2070000</v>
      </c>
      <c r="T445" t="s">
        <v>777</v>
      </c>
      <c r="U445">
        <v>1298000</v>
      </c>
      <c r="V445">
        <v>20783000</v>
      </c>
      <c r="W445" t="s">
        <v>777</v>
      </c>
      <c r="X445" t="s">
        <v>777</v>
      </c>
      <c r="Y445">
        <v>1967000</v>
      </c>
      <c r="Z445">
        <v>-746000</v>
      </c>
      <c r="AA445">
        <v>26366000</v>
      </c>
      <c r="AB445">
        <v>27664000</v>
      </c>
      <c r="AC445" t="s">
        <v>777</v>
      </c>
      <c r="AD445">
        <v>0</v>
      </c>
      <c r="AE445" t="s">
        <v>777</v>
      </c>
      <c r="AF445" t="s">
        <v>777</v>
      </c>
      <c r="AG445" t="s">
        <v>777</v>
      </c>
      <c r="AH445" t="s">
        <v>777</v>
      </c>
      <c r="AI445" t="s">
        <v>777</v>
      </c>
    </row>
    <row r="446" spans="2:35">
      <c r="B446" s="12">
        <v>45291</v>
      </c>
      <c r="C446" s="14" t="s">
        <v>623</v>
      </c>
      <c r="D446">
        <v>73585000000</v>
      </c>
      <c r="E446">
        <v>32832000000</v>
      </c>
      <c r="F446">
        <v>10674000000</v>
      </c>
      <c r="G446">
        <v>132000000</v>
      </c>
      <c r="H446">
        <v>9830000000</v>
      </c>
      <c r="I446">
        <v>39101000000</v>
      </c>
      <c r="J446">
        <v>111831000000</v>
      </c>
      <c r="K446">
        <v>12047000000</v>
      </c>
      <c r="L446" t="s">
        <v>777</v>
      </c>
      <c r="M446" t="s">
        <v>777</v>
      </c>
      <c r="N446">
        <v>73585000000</v>
      </c>
      <c r="O446">
        <v>30198000000</v>
      </c>
      <c r="P446">
        <v>15618000000</v>
      </c>
      <c r="Q446">
        <v>13382000000</v>
      </c>
      <c r="R446" t="s">
        <v>777</v>
      </c>
      <c r="S446">
        <v>11607000000</v>
      </c>
      <c r="T446">
        <v>62911000000</v>
      </c>
      <c r="U446">
        <v>88597000000</v>
      </c>
      <c r="V446" t="s">
        <v>777</v>
      </c>
      <c r="W446">
        <v>15618000000</v>
      </c>
      <c r="X446" t="s">
        <v>777</v>
      </c>
      <c r="Y446" t="s">
        <v>777</v>
      </c>
      <c r="Z446">
        <v>7971000000</v>
      </c>
      <c r="AA446">
        <v>23234000000</v>
      </c>
      <c r="AB446">
        <v>111831000000</v>
      </c>
      <c r="AC446">
        <v>0.51634999999999998</v>
      </c>
      <c r="AD446">
        <v>30763000000</v>
      </c>
      <c r="AE446">
        <v>1665000000</v>
      </c>
      <c r="AF446">
        <v>47230000000</v>
      </c>
      <c r="AG446">
        <v>7934000000</v>
      </c>
      <c r="AH446">
        <v>1480000000</v>
      </c>
      <c r="AI446">
        <v>4074000000</v>
      </c>
    </row>
    <row r="447" spans="2:35">
      <c r="B447" s="12">
        <v>45291</v>
      </c>
      <c r="C447" s="14" t="s">
        <v>622</v>
      </c>
      <c r="D447">
        <v>73585000000</v>
      </c>
      <c r="E447">
        <v>32832000000</v>
      </c>
      <c r="F447">
        <v>10674000000</v>
      </c>
      <c r="G447">
        <v>132000000</v>
      </c>
      <c r="H447">
        <v>9830000000</v>
      </c>
      <c r="I447">
        <v>39101000000</v>
      </c>
      <c r="J447">
        <v>111831000000</v>
      </c>
      <c r="K447">
        <v>12047000000</v>
      </c>
      <c r="L447" t="s">
        <v>777</v>
      </c>
      <c r="M447" t="s">
        <v>777</v>
      </c>
      <c r="N447">
        <v>73585000000</v>
      </c>
      <c r="O447">
        <v>30198000000</v>
      </c>
      <c r="P447">
        <v>15618000000</v>
      </c>
      <c r="Q447">
        <v>13382000000</v>
      </c>
      <c r="R447" t="s">
        <v>777</v>
      </c>
      <c r="S447">
        <v>11607000000</v>
      </c>
      <c r="T447">
        <v>62911000000</v>
      </c>
      <c r="U447">
        <v>88597000000</v>
      </c>
      <c r="V447" t="s">
        <v>777</v>
      </c>
      <c r="W447">
        <v>15618000000</v>
      </c>
      <c r="X447" t="s">
        <v>777</v>
      </c>
      <c r="Y447" t="s">
        <v>777</v>
      </c>
      <c r="Z447">
        <v>7971000000</v>
      </c>
      <c r="AA447">
        <v>23234000000</v>
      </c>
      <c r="AB447">
        <v>111831000000</v>
      </c>
      <c r="AC447">
        <v>0.51634999999999998</v>
      </c>
      <c r="AD447">
        <v>30763000000</v>
      </c>
      <c r="AE447">
        <v>1665000000</v>
      </c>
      <c r="AF447">
        <v>47230000000</v>
      </c>
      <c r="AG447">
        <v>7934000000</v>
      </c>
      <c r="AH447">
        <v>1480000000</v>
      </c>
      <c r="AI447">
        <v>4074000000</v>
      </c>
    </row>
    <row r="448" spans="2:35">
      <c r="B448" s="12">
        <v>45291</v>
      </c>
      <c r="C448" s="14" t="s">
        <v>787</v>
      </c>
      <c r="D448">
        <v>73585000000</v>
      </c>
      <c r="E448">
        <v>32832000000</v>
      </c>
      <c r="F448">
        <v>10674000000</v>
      </c>
      <c r="G448">
        <v>132000000</v>
      </c>
      <c r="H448">
        <v>9830000000</v>
      </c>
      <c r="I448">
        <v>39101000000</v>
      </c>
      <c r="J448">
        <v>111831000000</v>
      </c>
      <c r="K448">
        <v>12047000000</v>
      </c>
      <c r="L448" t="s">
        <v>777</v>
      </c>
      <c r="M448" t="s">
        <v>777</v>
      </c>
      <c r="N448">
        <v>73585000000</v>
      </c>
      <c r="O448">
        <v>30198000000</v>
      </c>
      <c r="P448">
        <v>15618000000</v>
      </c>
      <c r="Q448">
        <v>13382000000</v>
      </c>
      <c r="R448" t="s">
        <v>777</v>
      </c>
      <c r="S448">
        <v>11607000000</v>
      </c>
      <c r="T448">
        <v>62911000000</v>
      </c>
      <c r="U448">
        <v>88597000000</v>
      </c>
      <c r="V448" t="s">
        <v>777</v>
      </c>
      <c r="W448">
        <v>15618000000</v>
      </c>
      <c r="X448" t="s">
        <v>777</v>
      </c>
      <c r="Y448" t="s">
        <v>777</v>
      </c>
      <c r="Z448">
        <v>7971000000</v>
      </c>
      <c r="AA448">
        <v>23234000000</v>
      </c>
      <c r="AB448">
        <v>111831000000</v>
      </c>
      <c r="AC448">
        <v>0.51634999999999998</v>
      </c>
      <c r="AD448">
        <v>30763000000</v>
      </c>
      <c r="AE448">
        <v>1665000000</v>
      </c>
      <c r="AF448">
        <v>47230000000</v>
      </c>
      <c r="AG448">
        <v>7934000000</v>
      </c>
      <c r="AH448">
        <v>1480000000</v>
      </c>
      <c r="AI448">
        <v>4074000000</v>
      </c>
    </row>
    <row r="449" spans="2:35">
      <c r="B449" s="12">
        <v>45291</v>
      </c>
      <c r="C449" s="14" t="s">
        <v>409</v>
      </c>
      <c r="D449">
        <v>239182000</v>
      </c>
      <c r="E449">
        <v>201347000</v>
      </c>
      <c r="F449">
        <v>85405000</v>
      </c>
      <c r="G449">
        <v>-26404000</v>
      </c>
      <c r="H449">
        <v>81354000</v>
      </c>
      <c r="I449">
        <v>50713000</v>
      </c>
      <c r="J449">
        <v>340857000</v>
      </c>
      <c r="K449">
        <v>84343000</v>
      </c>
      <c r="L449" t="s">
        <v>777</v>
      </c>
      <c r="M449" t="s">
        <v>777</v>
      </c>
      <c r="N449">
        <v>239182000</v>
      </c>
      <c r="O449">
        <v>63893000</v>
      </c>
      <c r="P449">
        <v>9234000</v>
      </c>
      <c r="Q449">
        <v>9234000</v>
      </c>
      <c r="R449" t="s">
        <v>777</v>
      </c>
      <c r="S449">
        <v>86297000</v>
      </c>
      <c r="T449">
        <v>153777000</v>
      </c>
      <c r="U449">
        <v>111677000</v>
      </c>
      <c r="V449" t="s">
        <v>777</v>
      </c>
      <c r="W449">
        <v>9234000</v>
      </c>
      <c r="X449" t="s">
        <v>777</v>
      </c>
      <c r="Y449" t="s">
        <v>777</v>
      </c>
      <c r="Z449">
        <v>63178000</v>
      </c>
      <c r="AA449">
        <v>229180000</v>
      </c>
      <c r="AB449">
        <v>340857000</v>
      </c>
      <c r="AC449">
        <v>1.2500800000000001</v>
      </c>
      <c r="AD449">
        <v>48807000</v>
      </c>
      <c r="AE449">
        <v>21165000</v>
      </c>
      <c r="AF449">
        <v>51111000</v>
      </c>
      <c r="AG449">
        <v>54659000</v>
      </c>
      <c r="AH449">
        <v>4212000</v>
      </c>
      <c r="AI449">
        <v>21165000</v>
      </c>
    </row>
    <row r="450" spans="2:35">
      <c r="B450" s="12">
        <v>45291</v>
      </c>
      <c r="C450" s="14" t="s">
        <v>624</v>
      </c>
      <c r="D450">
        <v>33600000</v>
      </c>
      <c r="E450">
        <v>10976000</v>
      </c>
      <c r="F450">
        <v>4417000</v>
      </c>
      <c r="G450" t="s">
        <v>777</v>
      </c>
      <c r="H450">
        <v>14962000</v>
      </c>
      <c r="I450">
        <v>28967000</v>
      </c>
      <c r="J450">
        <v>261421000</v>
      </c>
      <c r="K450">
        <v>11376000</v>
      </c>
      <c r="L450" t="s">
        <v>777</v>
      </c>
      <c r="M450" t="s">
        <v>777</v>
      </c>
      <c r="N450">
        <v>33600000</v>
      </c>
      <c r="O450">
        <v>64814000</v>
      </c>
      <c r="P450">
        <v>12095000</v>
      </c>
      <c r="Q450">
        <v>12095000</v>
      </c>
      <c r="R450" t="s">
        <v>777</v>
      </c>
      <c r="S450">
        <v>6520000</v>
      </c>
      <c r="T450">
        <v>29183000</v>
      </c>
      <c r="U450">
        <v>100819000</v>
      </c>
      <c r="V450" t="s">
        <v>777</v>
      </c>
      <c r="W450">
        <v>12095000</v>
      </c>
      <c r="X450" t="s">
        <v>777</v>
      </c>
      <c r="Y450" t="s">
        <v>777</v>
      </c>
      <c r="Z450">
        <v>11335000</v>
      </c>
      <c r="AA450">
        <v>160602000</v>
      </c>
      <c r="AB450">
        <v>261421000</v>
      </c>
      <c r="AC450">
        <v>0.80959000000000003</v>
      </c>
      <c r="AD450">
        <v>23963000</v>
      </c>
      <c r="AE450">
        <v>41000</v>
      </c>
      <c r="AF450">
        <v>23481000</v>
      </c>
      <c r="AG450">
        <v>6915000</v>
      </c>
      <c r="AH450">
        <v>41000</v>
      </c>
      <c r="AI450">
        <v>41000</v>
      </c>
    </row>
    <row r="451" spans="2:35">
      <c r="B451" s="12">
        <v>45291</v>
      </c>
      <c r="C451" s="14" t="s">
        <v>627</v>
      </c>
      <c r="D451">
        <v>1539955000</v>
      </c>
      <c r="E451">
        <v>1216880000</v>
      </c>
      <c r="F451">
        <v>60088000</v>
      </c>
      <c r="G451" t="s">
        <v>777</v>
      </c>
      <c r="H451">
        <v>39338000</v>
      </c>
      <c r="I451">
        <v>237013000</v>
      </c>
      <c r="J451">
        <v>1297851000</v>
      </c>
      <c r="K451">
        <v>81209000</v>
      </c>
      <c r="L451">
        <v>38269000</v>
      </c>
      <c r="M451" t="s">
        <v>777</v>
      </c>
      <c r="N451">
        <v>1539955000</v>
      </c>
      <c r="O451">
        <v>445409000</v>
      </c>
      <c r="P451">
        <v>38269000</v>
      </c>
      <c r="Q451" t="s">
        <v>777</v>
      </c>
      <c r="R451" t="s">
        <v>777</v>
      </c>
      <c r="S451">
        <v>76954000</v>
      </c>
      <c r="T451">
        <v>1479867000</v>
      </c>
      <c r="U451">
        <v>581022000</v>
      </c>
      <c r="V451" t="s">
        <v>777</v>
      </c>
      <c r="W451">
        <v>38269000</v>
      </c>
      <c r="X451" t="s">
        <v>777</v>
      </c>
      <c r="Y451" t="s">
        <v>777</v>
      </c>
      <c r="Z451">
        <v>23762000</v>
      </c>
      <c r="AA451">
        <v>716829000</v>
      </c>
      <c r="AB451">
        <v>1297851000</v>
      </c>
      <c r="AC451">
        <v>1.1697500000000001</v>
      </c>
      <c r="AD451">
        <v>176687000</v>
      </c>
      <c r="AE451">
        <v>57446000</v>
      </c>
      <c r="AF451">
        <v>380774000</v>
      </c>
      <c r="AG451">
        <v>376051000</v>
      </c>
      <c r="AH451">
        <v>35324000</v>
      </c>
      <c r="AI451">
        <v>57446000</v>
      </c>
    </row>
    <row r="452" spans="2:35">
      <c r="B452" s="12">
        <v>45291</v>
      </c>
      <c r="C452" s="14" t="s">
        <v>788</v>
      </c>
      <c r="D452">
        <v>1539955000</v>
      </c>
      <c r="E452">
        <v>1216880000</v>
      </c>
      <c r="F452">
        <v>60088000</v>
      </c>
      <c r="G452" t="s">
        <v>777</v>
      </c>
      <c r="H452">
        <v>39338000</v>
      </c>
      <c r="I452">
        <v>237013000</v>
      </c>
      <c r="J452">
        <v>1297851000</v>
      </c>
      <c r="K452">
        <v>81209000</v>
      </c>
      <c r="L452">
        <v>38269000</v>
      </c>
      <c r="M452" t="s">
        <v>777</v>
      </c>
      <c r="N452">
        <v>1539955000</v>
      </c>
      <c r="O452">
        <v>445409000</v>
      </c>
      <c r="P452">
        <v>38269000</v>
      </c>
      <c r="Q452" t="s">
        <v>777</v>
      </c>
      <c r="R452" t="s">
        <v>777</v>
      </c>
      <c r="S452">
        <v>76954000</v>
      </c>
      <c r="T452">
        <v>1479867000</v>
      </c>
      <c r="U452">
        <v>581022000</v>
      </c>
      <c r="V452" t="s">
        <v>777</v>
      </c>
      <c r="W452">
        <v>38269000</v>
      </c>
      <c r="X452" t="s">
        <v>777</v>
      </c>
      <c r="Y452" t="s">
        <v>777</v>
      </c>
      <c r="Z452">
        <v>23762000</v>
      </c>
      <c r="AA452">
        <v>716829000</v>
      </c>
      <c r="AB452">
        <v>1297851000</v>
      </c>
      <c r="AC452">
        <v>1.1697500000000001</v>
      </c>
      <c r="AD452">
        <v>176687000</v>
      </c>
      <c r="AE452">
        <v>57446000</v>
      </c>
      <c r="AF452">
        <v>380774000</v>
      </c>
      <c r="AG452">
        <v>376051000</v>
      </c>
      <c r="AH452">
        <v>35324000</v>
      </c>
      <c r="AI452">
        <v>57446000</v>
      </c>
    </row>
    <row r="453" spans="2:35">
      <c r="B453" s="12">
        <v>45291</v>
      </c>
      <c r="C453" s="14" t="s">
        <v>789</v>
      </c>
      <c r="D453">
        <v>1539955000</v>
      </c>
      <c r="E453">
        <v>1216880000</v>
      </c>
      <c r="F453">
        <v>60088000</v>
      </c>
      <c r="G453" t="s">
        <v>777</v>
      </c>
      <c r="H453">
        <v>39338000</v>
      </c>
      <c r="I453">
        <v>237013000</v>
      </c>
      <c r="J453">
        <v>1297851000</v>
      </c>
      <c r="K453">
        <v>81209000</v>
      </c>
      <c r="L453">
        <v>38269000</v>
      </c>
      <c r="M453" t="s">
        <v>777</v>
      </c>
      <c r="N453">
        <v>1539955000</v>
      </c>
      <c r="O453">
        <v>445409000</v>
      </c>
      <c r="P453">
        <v>38269000</v>
      </c>
      <c r="Q453" t="s">
        <v>777</v>
      </c>
      <c r="R453" t="s">
        <v>777</v>
      </c>
      <c r="S453">
        <v>76954000</v>
      </c>
      <c r="T453">
        <v>1479867000</v>
      </c>
      <c r="U453">
        <v>581022000</v>
      </c>
      <c r="V453" t="s">
        <v>777</v>
      </c>
      <c r="W453">
        <v>38269000</v>
      </c>
      <c r="X453" t="s">
        <v>777</v>
      </c>
      <c r="Y453" t="s">
        <v>777</v>
      </c>
      <c r="Z453">
        <v>23762000</v>
      </c>
      <c r="AA453">
        <v>716829000</v>
      </c>
      <c r="AB453">
        <v>1297851000</v>
      </c>
      <c r="AC453">
        <v>1.1697500000000001</v>
      </c>
      <c r="AD453">
        <v>176687000</v>
      </c>
      <c r="AE453">
        <v>57446000</v>
      </c>
      <c r="AF453">
        <v>380774000</v>
      </c>
      <c r="AG453">
        <v>376051000</v>
      </c>
      <c r="AH453">
        <v>35324000</v>
      </c>
      <c r="AI453">
        <v>57446000</v>
      </c>
    </row>
    <row r="454" spans="2:35">
      <c r="B454" s="12">
        <v>45291</v>
      </c>
      <c r="C454" s="14" t="s">
        <v>79</v>
      </c>
      <c r="D454">
        <v>47205000</v>
      </c>
      <c r="E454">
        <v>-70383000</v>
      </c>
      <c r="F454">
        <v>-85003000</v>
      </c>
      <c r="G454" t="s">
        <v>777</v>
      </c>
      <c r="H454">
        <v>-99956000</v>
      </c>
      <c r="I454">
        <v>510523000</v>
      </c>
      <c r="J454">
        <v>1074018000</v>
      </c>
      <c r="K454">
        <v>-76703000</v>
      </c>
      <c r="L454" t="s">
        <v>777</v>
      </c>
      <c r="M454" t="s">
        <v>777</v>
      </c>
      <c r="N454">
        <v>47205000</v>
      </c>
      <c r="O454">
        <v>8615000</v>
      </c>
      <c r="P454">
        <v>7623000</v>
      </c>
      <c r="Q454">
        <v>7623000</v>
      </c>
      <c r="R454" t="s">
        <v>777</v>
      </c>
      <c r="S454">
        <v>15286000</v>
      </c>
      <c r="T454">
        <v>132208000</v>
      </c>
      <c r="U454">
        <v>605515000</v>
      </c>
      <c r="V454" t="s">
        <v>777</v>
      </c>
      <c r="W454">
        <v>7623000</v>
      </c>
      <c r="X454" t="s">
        <v>777</v>
      </c>
      <c r="Y454" t="s">
        <v>777</v>
      </c>
      <c r="Z454">
        <v>-76798000</v>
      </c>
      <c r="AA454">
        <v>468503000</v>
      </c>
      <c r="AB454">
        <v>1074018000</v>
      </c>
      <c r="AC454">
        <v>0.15601999999999999</v>
      </c>
      <c r="AD454">
        <v>479271000</v>
      </c>
      <c r="AE454">
        <v>95000</v>
      </c>
      <c r="AF454">
        <v>55217000</v>
      </c>
      <c r="AG454">
        <v>992000</v>
      </c>
      <c r="AH454">
        <v>95000</v>
      </c>
      <c r="AI454" t="s">
        <v>777</v>
      </c>
    </row>
    <row r="455" spans="2:35">
      <c r="B455" s="12">
        <v>45291</v>
      </c>
      <c r="C455" s="14" t="s">
        <v>252</v>
      </c>
      <c r="D455" t="s">
        <v>777</v>
      </c>
      <c r="E455" t="s">
        <v>777</v>
      </c>
      <c r="F455" t="s">
        <v>777</v>
      </c>
      <c r="G455" t="s">
        <v>777</v>
      </c>
      <c r="H455">
        <v>303845000</v>
      </c>
      <c r="I455">
        <v>2989719000</v>
      </c>
      <c r="J455">
        <v>16144374000</v>
      </c>
      <c r="K455">
        <v>305102000</v>
      </c>
      <c r="L455" t="s">
        <v>777</v>
      </c>
      <c r="M455">
        <v>879687000</v>
      </c>
      <c r="N455" t="s">
        <v>777</v>
      </c>
      <c r="O455" t="s">
        <v>777</v>
      </c>
      <c r="P455" t="s">
        <v>777</v>
      </c>
      <c r="Q455" t="s">
        <v>777</v>
      </c>
      <c r="R455">
        <v>1277775000</v>
      </c>
      <c r="S455">
        <v>-425431000</v>
      </c>
      <c r="T455" t="s">
        <v>777</v>
      </c>
      <c r="U455">
        <v>13310692000</v>
      </c>
      <c r="V455">
        <v>3854958000</v>
      </c>
      <c r="W455" t="s">
        <v>777</v>
      </c>
      <c r="X455">
        <v>549291000</v>
      </c>
      <c r="Y455">
        <v>391976000</v>
      </c>
      <c r="Z455">
        <v>295613000</v>
      </c>
      <c r="AA455">
        <v>2833682000</v>
      </c>
      <c r="AB455">
        <v>16144374000</v>
      </c>
      <c r="AC455" t="s">
        <v>777</v>
      </c>
      <c r="AD455">
        <v>2989719000</v>
      </c>
      <c r="AE455" t="s">
        <v>777</v>
      </c>
      <c r="AF455" t="s">
        <v>777</v>
      </c>
      <c r="AG455" t="s">
        <v>777</v>
      </c>
      <c r="AH455" t="s">
        <v>777</v>
      </c>
      <c r="AI455" t="s">
        <v>777</v>
      </c>
    </row>
    <row r="456" spans="2:35">
      <c r="B456" s="12">
        <v>45291</v>
      </c>
      <c r="C456" s="14" t="s">
        <v>790</v>
      </c>
      <c r="D456">
        <v>52643000</v>
      </c>
      <c r="E456" t="s">
        <v>777</v>
      </c>
      <c r="F456">
        <v>43296000</v>
      </c>
      <c r="G456" t="s">
        <v>777</v>
      </c>
      <c r="H456">
        <v>43296000</v>
      </c>
      <c r="I456">
        <v>56797000</v>
      </c>
      <c r="J456">
        <v>549488000</v>
      </c>
      <c r="K456" t="s">
        <v>777</v>
      </c>
      <c r="L456" t="s">
        <v>777</v>
      </c>
      <c r="M456" t="s">
        <v>777</v>
      </c>
      <c r="N456">
        <v>52643000</v>
      </c>
      <c r="O456">
        <v>295957000</v>
      </c>
      <c r="P456">
        <v>267482000</v>
      </c>
      <c r="Q456">
        <v>66726000</v>
      </c>
      <c r="R456" t="s">
        <v>777</v>
      </c>
      <c r="S456">
        <v>-9116000</v>
      </c>
      <c r="T456">
        <v>9347000</v>
      </c>
      <c r="U456">
        <v>62295000</v>
      </c>
      <c r="V456" t="s">
        <v>777</v>
      </c>
      <c r="W456">
        <v>267482000</v>
      </c>
      <c r="X456" t="s">
        <v>777</v>
      </c>
      <c r="Y456" t="s">
        <v>777</v>
      </c>
      <c r="Z456">
        <v>43010000</v>
      </c>
      <c r="AA456">
        <v>487193000</v>
      </c>
      <c r="AB456">
        <v>549488000</v>
      </c>
      <c r="AC456">
        <v>4.75082</v>
      </c>
      <c r="AD456">
        <v>0</v>
      </c>
      <c r="AE456" t="s">
        <v>777</v>
      </c>
      <c r="AF456">
        <v>62296000</v>
      </c>
      <c r="AG456">
        <v>20085000</v>
      </c>
      <c r="AH456" t="s">
        <v>777</v>
      </c>
      <c r="AI456" t="s">
        <v>777</v>
      </c>
    </row>
    <row r="457" spans="2:35">
      <c r="B457" s="12">
        <v>45291</v>
      </c>
      <c r="C457" s="14" t="s">
        <v>628</v>
      </c>
      <c r="D457" t="s">
        <v>777</v>
      </c>
      <c r="E457" t="s">
        <v>777</v>
      </c>
      <c r="F457" t="s">
        <v>777</v>
      </c>
      <c r="G457" t="s">
        <v>777</v>
      </c>
      <c r="H457">
        <v>26682000000</v>
      </c>
      <c r="I457">
        <v>1291835000000</v>
      </c>
      <c r="J457">
        <v>3729292000000</v>
      </c>
      <c r="K457">
        <v>22828000000</v>
      </c>
      <c r="L457" t="s">
        <v>777</v>
      </c>
      <c r="M457">
        <v>27156000000</v>
      </c>
      <c r="N457" t="s">
        <v>777</v>
      </c>
      <c r="O457" t="s">
        <v>777</v>
      </c>
      <c r="P457" t="s">
        <v>777</v>
      </c>
      <c r="Q457" t="s">
        <v>777</v>
      </c>
      <c r="R457">
        <v>280985000000</v>
      </c>
      <c r="S457">
        <v>141500000000</v>
      </c>
      <c r="T457" t="s">
        <v>777</v>
      </c>
      <c r="U457">
        <v>3553553000000</v>
      </c>
      <c r="V457">
        <v>1624260000000</v>
      </c>
      <c r="W457" t="s">
        <v>777</v>
      </c>
      <c r="X457">
        <v>76057000000</v>
      </c>
      <c r="Y457">
        <v>-7816000000</v>
      </c>
      <c r="Z457">
        <v>21262000000</v>
      </c>
      <c r="AA457">
        <v>175739000000</v>
      </c>
      <c r="AB457">
        <v>3729292000000</v>
      </c>
      <c r="AC457" t="s">
        <v>777</v>
      </c>
      <c r="AD457">
        <v>937000000000</v>
      </c>
      <c r="AE457" t="s">
        <v>777</v>
      </c>
      <c r="AF457" t="s">
        <v>777</v>
      </c>
      <c r="AG457" t="s">
        <v>777</v>
      </c>
      <c r="AH457" t="s">
        <v>777</v>
      </c>
      <c r="AI457" t="s">
        <v>777</v>
      </c>
    </row>
    <row r="458" spans="2:35">
      <c r="B458" s="12">
        <v>45291</v>
      </c>
      <c r="C458" s="14" t="s">
        <v>791</v>
      </c>
      <c r="D458" t="s">
        <v>777</v>
      </c>
      <c r="E458" t="s">
        <v>777</v>
      </c>
      <c r="F458" t="s">
        <v>777</v>
      </c>
      <c r="G458" t="s">
        <v>777</v>
      </c>
      <c r="H458">
        <v>26682000000</v>
      </c>
      <c r="I458">
        <v>1291835000000</v>
      </c>
      <c r="J458">
        <v>3729292000000</v>
      </c>
      <c r="K458">
        <v>22828000000</v>
      </c>
      <c r="L458" t="s">
        <v>777</v>
      </c>
      <c r="M458">
        <v>27156000000</v>
      </c>
      <c r="N458" t="s">
        <v>777</v>
      </c>
      <c r="O458" t="s">
        <v>777</v>
      </c>
      <c r="P458" t="s">
        <v>777</v>
      </c>
      <c r="Q458" t="s">
        <v>777</v>
      </c>
      <c r="R458">
        <v>280985000000</v>
      </c>
      <c r="S458">
        <v>141500000000</v>
      </c>
      <c r="T458" t="s">
        <v>777</v>
      </c>
      <c r="U458">
        <v>3553553000000</v>
      </c>
      <c r="V458">
        <v>1624260000000</v>
      </c>
      <c r="W458" t="s">
        <v>777</v>
      </c>
      <c r="X458">
        <v>76057000000</v>
      </c>
      <c r="Y458">
        <v>-7816000000</v>
      </c>
      <c r="Z458">
        <v>21262000000</v>
      </c>
      <c r="AA458">
        <v>175739000000</v>
      </c>
      <c r="AB458">
        <v>3729292000000</v>
      </c>
      <c r="AC458" t="s">
        <v>777</v>
      </c>
      <c r="AD458">
        <v>937000000000</v>
      </c>
      <c r="AE458" t="s">
        <v>777</v>
      </c>
      <c r="AF458" t="s">
        <v>777</v>
      </c>
      <c r="AG458" t="s">
        <v>777</v>
      </c>
      <c r="AH458" t="s">
        <v>777</v>
      </c>
      <c r="AI458" t="s">
        <v>777</v>
      </c>
    </row>
    <row r="459" spans="2:35">
      <c r="B459" s="12">
        <v>45291</v>
      </c>
      <c r="C459" s="14" t="s">
        <v>632</v>
      </c>
      <c r="D459">
        <v>21601000000</v>
      </c>
      <c r="E459">
        <v>16320000000</v>
      </c>
      <c r="F459">
        <v>4506000000</v>
      </c>
      <c r="G459">
        <v>1176000000</v>
      </c>
      <c r="H459">
        <v>3745000000</v>
      </c>
      <c r="I459">
        <v>14454000000</v>
      </c>
      <c r="J459">
        <v>30546000000</v>
      </c>
      <c r="K459">
        <v>4157000000</v>
      </c>
      <c r="L459">
        <v>1138000000</v>
      </c>
      <c r="M459" t="s">
        <v>777</v>
      </c>
      <c r="N459">
        <v>21601000000</v>
      </c>
      <c r="O459">
        <v>9384000000</v>
      </c>
      <c r="P459">
        <v>1138000000</v>
      </c>
      <c r="Q459" t="s">
        <v>777</v>
      </c>
      <c r="R459" t="s">
        <v>777</v>
      </c>
      <c r="S459">
        <v>4270000000</v>
      </c>
      <c r="T459">
        <v>17095000000</v>
      </c>
      <c r="U459">
        <v>21290000000</v>
      </c>
      <c r="V459" t="s">
        <v>777</v>
      </c>
      <c r="W459">
        <v>1138000000</v>
      </c>
      <c r="X459" t="s">
        <v>777</v>
      </c>
      <c r="Y459" t="s">
        <v>777</v>
      </c>
      <c r="Z459">
        <v>2823000000</v>
      </c>
      <c r="AA459">
        <v>9256000000</v>
      </c>
      <c r="AB459">
        <v>30546000000</v>
      </c>
      <c r="AC459">
        <v>0.95293000000000005</v>
      </c>
      <c r="AD459">
        <v>12216000000</v>
      </c>
      <c r="AE459">
        <v>1177000000</v>
      </c>
      <c r="AF459">
        <v>6862000000</v>
      </c>
      <c r="AG459">
        <v>4643000000</v>
      </c>
      <c r="AH459">
        <v>1177000000</v>
      </c>
      <c r="AI459">
        <v>1334000000</v>
      </c>
    </row>
    <row r="460" spans="2:35">
      <c r="B460" s="12">
        <v>45291</v>
      </c>
      <c r="C460" s="14" t="s">
        <v>634</v>
      </c>
      <c r="D460">
        <v>27304000000</v>
      </c>
      <c r="E460">
        <v>14931000000</v>
      </c>
      <c r="F460">
        <v>2326000000</v>
      </c>
      <c r="G460" t="s">
        <v>777</v>
      </c>
      <c r="H460">
        <v>1667000000</v>
      </c>
      <c r="I460">
        <v>15228000000</v>
      </c>
      <c r="J460">
        <v>34647000000</v>
      </c>
      <c r="K460">
        <v>4170000000</v>
      </c>
      <c r="L460">
        <v>737000000</v>
      </c>
      <c r="M460" t="s">
        <v>777</v>
      </c>
      <c r="N460">
        <v>27304000000</v>
      </c>
      <c r="O460">
        <v>5956000000</v>
      </c>
      <c r="P460">
        <v>737000000</v>
      </c>
      <c r="Q460" t="s">
        <v>777</v>
      </c>
      <c r="R460" t="s">
        <v>777</v>
      </c>
      <c r="S460">
        <v>3675000000</v>
      </c>
      <c r="T460">
        <v>24978000000</v>
      </c>
      <c r="U460">
        <v>20807000000</v>
      </c>
      <c r="V460" t="s">
        <v>777</v>
      </c>
      <c r="W460">
        <v>737000000</v>
      </c>
      <c r="X460" t="s">
        <v>777</v>
      </c>
      <c r="Y460" t="s">
        <v>777</v>
      </c>
      <c r="Z460">
        <v>1519000000</v>
      </c>
      <c r="AA460">
        <v>13840000000</v>
      </c>
      <c r="AB460">
        <v>34647000000</v>
      </c>
      <c r="AC460">
        <v>0.86589000000000005</v>
      </c>
      <c r="AD460">
        <v>13605000000</v>
      </c>
      <c r="AE460">
        <v>2651000000</v>
      </c>
      <c r="AF460">
        <v>6487000000</v>
      </c>
      <c r="AG460">
        <v>4459000000</v>
      </c>
      <c r="AH460">
        <v>2473000000</v>
      </c>
      <c r="AI460" t="s">
        <v>777</v>
      </c>
    </row>
    <row r="461" spans="2:35">
      <c r="B461" s="12">
        <v>45291</v>
      </c>
      <c r="C461" s="14" t="s">
        <v>636</v>
      </c>
      <c r="D461" t="s">
        <v>777</v>
      </c>
      <c r="E461" t="s">
        <v>777</v>
      </c>
      <c r="F461" t="s">
        <v>777</v>
      </c>
      <c r="G461" t="s">
        <v>777</v>
      </c>
      <c r="H461">
        <v>314529000</v>
      </c>
      <c r="I461">
        <v>223792000</v>
      </c>
      <c r="J461">
        <v>13359785000</v>
      </c>
      <c r="K461">
        <v>252934000</v>
      </c>
      <c r="L461" t="s">
        <v>777</v>
      </c>
      <c r="M461">
        <v>679220000</v>
      </c>
      <c r="N461" t="s">
        <v>777</v>
      </c>
      <c r="O461" t="s">
        <v>777</v>
      </c>
      <c r="P461" t="s">
        <v>777</v>
      </c>
      <c r="Q461" t="s">
        <v>777</v>
      </c>
      <c r="R461">
        <v>1645946000</v>
      </c>
      <c r="S461" t="s">
        <v>777</v>
      </c>
      <c r="T461" t="s">
        <v>777</v>
      </c>
      <c r="U461">
        <v>11748345000</v>
      </c>
      <c r="V461">
        <v>6605041000</v>
      </c>
      <c r="W461" t="s">
        <v>777</v>
      </c>
      <c r="X461">
        <v>464255000</v>
      </c>
      <c r="Y461">
        <v>283275000</v>
      </c>
      <c r="Z461">
        <v>239376000</v>
      </c>
      <c r="AA461">
        <v>1611440000</v>
      </c>
      <c r="AB461">
        <v>13359785000</v>
      </c>
      <c r="AC461" t="s">
        <v>777</v>
      </c>
      <c r="AD461">
        <v>223792000</v>
      </c>
      <c r="AE461" t="s">
        <v>777</v>
      </c>
      <c r="AF461" t="s">
        <v>777</v>
      </c>
      <c r="AG461" t="s">
        <v>777</v>
      </c>
      <c r="AH461" t="s">
        <v>777</v>
      </c>
      <c r="AI461" t="s">
        <v>777</v>
      </c>
    </row>
    <row r="462" spans="2:35">
      <c r="B462" s="12">
        <v>45291</v>
      </c>
      <c r="C462" s="14" t="s">
        <v>904</v>
      </c>
      <c r="D462">
        <v>4828458000</v>
      </c>
      <c r="E462">
        <v>1559069000</v>
      </c>
      <c r="F462">
        <v>505992000</v>
      </c>
      <c r="G462" t="s">
        <v>777</v>
      </c>
      <c r="H462">
        <v>486786000</v>
      </c>
      <c r="I462">
        <v>555145000</v>
      </c>
      <c r="J462">
        <v>2877657000</v>
      </c>
      <c r="K462">
        <v>539926000</v>
      </c>
      <c r="L462" t="s">
        <v>777</v>
      </c>
      <c r="M462" t="s">
        <v>777</v>
      </c>
      <c r="N462">
        <v>4828458000</v>
      </c>
      <c r="O462">
        <v>1908986000</v>
      </c>
      <c r="P462">
        <v>216029000</v>
      </c>
      <c r="Q462">
        <v>216029000</v>
      </c>
      <c r="R462" t="s">
        <v>777</v>
      </c>
      <c r="S462">
        <v>439111000</v>
      </c>
      <c r="T462">
        <v>4322466000</v>
      </c>
      <c r="U462">
        <v>1827231000</v>
      </c>
      <c r="V462" t="s">
        <v>777</v>
      </c>
      <c r="W462">
        <v>216029000</v>
      </c>
      <c r="X462" t="s">
        <v>777</v>
      </c>
      <c r="Y462" t="s">
        <v>777</v>
      </c>
      <c r="Z462">
        <v>371324000</v>
      </c>
      <c r="AA462">
        <v>1050426000</v>
      </c>
      <c r="AB462">
        <v>2877657000</v>
      </c>
      <c r="AC462">
        <v>0.64739000000000002</v>
      </c>
      <c r="AD462">
        <v>406811000</v>
      </c>
      <c r="AE462">
        <v>168602000</v>
      </c>
      <c r="AF462">
        <v>1330234000</v>
      </c>
      <c r="AG462">
        <v>623623000</v>
      </c>
      <c r="AH462">
        <v>168602000</v>
      </c>
      <c r="AI462">
        <v>168602000</v>
      </c>
    </row>
    <row r="463" spans="2:35">
      <c r="B463" s="12">
        <v>45291</v>
      </c>
      <c r="C463" s="14" t="s">
        <v>638</v>
      </c>
      <c r="D463">
        <v>3691900000</v>
      </c>
      <c r="E463">
        <v>777800000</v>
      </c>
      <c r="F463">
        <v>421600000</v>
      </c>
      <c r="G463" t="s">
        <v>777</v>
      </c>
      <c r="H463">
        <v>410200000</v>
      </c>
      <c r="I463">
        <v>601800000</v>
      </c>
      <c r="J463">
        <v>2343900000</v>
      </c>
      <c r="K463">
        <v>734100000</v>
      </c>
      <c r="L463">
        <v>142500000</v>
      </c>
      <c r="M463" t="s">
        <v>777</v>
      </c>
      <c r="N463">
        <v>3691900000</v>
      </c>
      <c r="O463">
        <v>1318600000</v>
      </c>
      <c r="P463">
        <v>557200000</v>
      </c>
      <c r="Q463">
        <v>414700000</v>
      </c>
      <c r="R463" t="s">
        <v>777</v>
      </c>
      <c r="S463">
        <v>670800000</v>
      </c>
      <c r="T463">
        <v>3270300000</v>
      </c>
      <c r="U463">
        <v>1146000000</v>
      </c>
      <c r="V463" t="s">
        <v>777</v>
      </c>
      <c r="W463">
        <v>557200000</v>
      </c>
      <c r="X463" t="s">
        <v>777</v>
      </c>
      <c r="Y463" t="s">
        <v>777</v>
      </c>
      <c r="Z463">
        <v>400100000</v>
      </c>
      <c r="AA463">
        <v>1197900000</v>
      </c>
      <c r="AB463">
        <v>2343900000</v>
      </c>
      <c r="AC463">
        <v>1.3660600000000001</v>
      </c>
      <c r="AD463">
        <v>262800000</v>
      </c>
      <c r="AE463">
        <v>334000000</v>
      </c>
      <c r="AF463">
        <v>883200000</v>
      </c>
      <c r="AG463">
        <v>399200000</v>
      </c>
      <c r="AH463">
        <v>327600000</v>
      </c>
      <c r="AI463">
        <v>335200000</v>
      </c>
    </row>
    <row r="464" spans="2:35">
      <c r="B464" s="12">
        <v>45291</v>
      </c>
      <c r="C464" s="14" t="s">
        <v>640</v>
      </c>
      <c r="D464">
        <v>150785000000</v>
      </c>
      <c r="E464">
        <v>43818000000</v>
      </c>
      <c r="F464">
        <v>17723000000</v>
      </c>
      <c r="G464" t="s">
        <v>777</v>
      </c>
      <c r="H464">
        <v>16490000000</v>
      </c>
      <c r="I464">
        <v>40090000000</v>
      </c>
      <c r="J464">
        <v>147110000000</v>
      </c>
      <c r="K464">
        <v>17718000000</v>
      </c>
      <c r="L464" t="s">
        <v>777</v>
      </c>
      <c r="M464" t="s">
        <v>777</v>
      </c>
      <c r="N464">
        <v>150785000000</v>
      </c>
      <c r="O464">
        <v>42374000000</v>
      </c>
      <c r="P464">
        <v>6452000000</v>
      </c>
      <c r="Q464">
        <v>6452000000</v>
      </c>
      <c r="R464" t="s">
        <v>777</v>
      </c>
      <c r="S464">
        <v>16458000000</v>
      </c>
      <c r="T464">
        <v>133062000000</v>
      </c>
      <c r="U464">
        <v>78407000000</v>
      </c>
      <c r="V464" t="s">
        <v>777</v>
      </c>
      <c r="W464">
        <v>6452000000</v>
      </c>
      <c r="X464" t="s">
        <v>777</v>
      </c>
      <c r="Y464" t="s">
        <v>777</v>
      </c>
      <c r="Z464">
        <v>12407000000</v>
      </c>
      <c r="AA464">
        <v>68703000000</v>
      </c>
      <c r="AB464">
        <v>147110000000</v>
      </c>
      <c r="AC464">
        <v>0.99272000000000005</v>
      </c>
      <c r="AD464">
        <v>34143000000</v>
      </c>
      <c r="AE464">
        <v>5311000000</v>
      </c>
      <c r="AF464">
        <v>38339000000</v>
      </c>
      <c r="AG464">
        <v>31564000000</v>
      </c>
      <c r="AH464">
        <v>4979000000</v>
      </c>
      <c r="AI464" t="s">
        <v>777</v>
      </c>
    </row>
    <row r="465" spans="2:35">
      <c r="B465" s="12">
        <v>45291</v>
      </c>
      <c r="C465" s="14" t="s">
        <v>293</v>
      </c>
      <c r="D465">
        <v>785683000</v>
      </c>
      <c r="E465">
        <v>485573000</v>
      </c>
      <c r="F465">
        <v>89387000</v>
      </c>
      <c r="G465">
        <v>33397000</v>
      </c>
      <c r="H465">
        <v>76007000</v>
      </c>
      <c r="I465">
        <v>467733000</v>
      </c>
      <c r="J465">
        <v>1385682000</v>
      </c>
      <c r="K465">
        <v>108721000</v>
      </c>
      <c r="L465" t="s">
        <v>777</v>
      </c>
      <c r="M465" t="s">
        <v>777</v>
      </c>
      <c r="N465">
        <v>785683000</v>
      </c>
      <c r="O465">
        <v>375976000</v>
      </c>
      <c r="P465">
        <v>72653000</v>
      </c>
      <c r="Q465">
        <v>72653000</v>
      </c>
      <c r="R465" t="s">
        <v>777</v>
      </c>
      <c r="S465">
        <v>94324000</v>
      </c>
      <c r="T465">
        <v>696296000</v>
      </c>
      <c r="U465">
        <v>683800000</v>
      </c>
      <c r="V465" t="s">
        <v>777</v>
      </c>
      <c r="W465">
        <v>72653000</v>
      </c>
      <c r="X465" t="s">
        <v>777</v>
      </c>
      <c r="Y465" t="s">
        <v>777</v>
      </c>
      <c r="Z465">
        <v>58801000</v>
      </c>
      <c r="AA465">
        <v>701882000</v>
      </c>
      <c r="AB465">
        <v>1385682000</v>
      </c>
      <c r="AC465">
        <v>1.2219800000000001</v>
      </c>
      <c r="AD465">
        <v>424407000</v>
      </c>
      <c r="AE465">
        <v>31181000</v>
      </c>
      <c r="AF465">
        <v>196198000</v>
      </c>
      <c r="AG465">
        <v>133368000</v>
      </c>
      <c r="AH465">
        <v>22015000</v>
      </c>
      <c r="AI465">
        <v>40126000</v>
      </c>
    </row>
    <row r="466" spans="2:35">
      <c r="B466" s="12">
        <v>45291</v>
      </c>
      <c r="C466" s="14" t="s">
        <v>23</v>
      </c>
      <c r="D466">
        <v>98775000</v>
      </c>
      <c r="E466">
        <v>29672000</v>
      </c>
      <c r="F466">
        <v>-6164000</v>
      </c>
      <c r="G466" t="s">
        <v>777</v>
      </c>
      <c r="H466">
        <v>-7973000</v>
      </c>
      <c r="I466">
        <v>21517000</v>
      </c>
      <c r="J466">
        <v>73190000</v>
      </c>
      <c r="K466">
        <v>-4550000</v>
      </c>
      <c r="L466" t="s">
        <v>777</v>
      </c>
      <c r="M466" t="s">
        <v>777</v>
      </c>
      <c r="N466">
        <v>98775000</v>
      </c>
      <c r="O466">
        <v>52131000</v>
      </c>
      <c r="P466">
        <v>13840000</v>
      </c>
      <c r="Q466">
        <v>13840000</v>
      </c>
      <c r="R466" t="s">
        <v>777</v>
      </c>
      <c r="S466">
        <v>-13861000</v>
      </c>
      <c r="T466">
        <v>104939000</v>
      </c>
      <c r="U466">
        <v>44126000</v>
      </c>
      <c r="V466" t="s">
        <v>777</v>
      </c>
      <c r="W466">
        <v>13840000</v>
      </c>
      <c r="X466" t="s">
        <v>777</v>
      </c>
      <c r="Y466" t="s">
        <v>777</v>
      </c>
      <c r="Z466">
        <v>-7973000</v>
      </c>
      <c r="AA466">
        <v>29064000</v>
      </c>
      <c r="AB466">
        <v>73190000</v>
      </c>
      <c r="AC466">
        <v>1.2644</v>
      </c>
      <c r="AD466">
        <v>15667000</v>
      </c>
      <c r="AE466">
        <v>3423000</v>
      </c>
      <c r="AF466">
        <v>25961000</v>
      </c>
      <c r="AG466">
        <v>18313000</v>
      </c>
      <c r="AH466">
        <v>3423000</v>
      </c>
      <c r="AI466">
        <v>3423000</v>
      </c>
    </row>
    <row r="467" spans="2:35">
      <c r="B467" s="12">
        <v>45291</v>
      </c>
      <c r="C467" s="14" t="s">
        <v>109</v>
      </c>
      <c r="D467">
        <v>201199000</v>
      </c>
      <c r="E467">
        <v>89968000</v>
      </c>
      <c r="F467">
        <v>6801000</v>
      </c>
      <c r="G467" t="s">
        <v>777</v>
      </c>
      <c r="H467">
        <v>5578000</v>
      </c>
      <c r="I467">
        <v>12002000</v>
      </c>
      <c r="J467">
        <v>67597000</v>
      </c>
      <c r="K467">
        <v>5261000</v>
      </c>
      <c r="L467" t="s">
        <v>777</v>
      </c>
      <c r="M467" t="s">
        <v>777</v>
      </c>
      <c r="N467">
        <v>201199000</v>
      </c>
      <c r="O467">
        <v>62417000</v>
      </c>
      <c r="P467">
        <v>14240000</v>
      </c>
      <c r="Q467">
        <v>14240000</v>
      </c>
      <c r="R467" t="s">
        <v>777</v>
      </c>
      <c r="S467">
        <v>3406000</v>
      </c>
      <c r="T467">
        <v>194398000</v>
      </c>
      <c r="U467">
        <v>59774000</v>
      </c>
      <c r="V467" t="s">
        <v>777</v>
      </c>
      <c r="W467">
        <v>14240000</v>
      </c>
      <c r="X467" t="s">
        <v>777</v>
      </c>
      <c r="Y467" t="s">
        <v>777</v>
      </c>
      <c r="Z467">
        <v>4250000</v>
      </c>
      <c r="AA467">
        <v>7823000</v>
      </c>
      <c r="AB467">
        <v>67597000</v>
      </c>
      <c r="AC467">
        <v>0.95138</v>
      </c>
      <c r="AD467">
        <v>0</v>
      </c>
      <c r="AE467">
        <v>1011000</v>
      </c>
      <c r="AF467">
        <v>59774000</v>
      </c>
      <c r="AG467">
        <v>40545000</v>
      </c>
      <c r="AH467">
        <v>1011000</v>
      </c>
      <c r="AI467" t="s">
        <v>777</v>
      </c>
    </row>
    <row r="468" spans="2:35">
      <c r="B468" s="12">
        <v>45291</v>
      </c>
      <c r="C468" s="14" t="s">
        <v>172</v>
      </c>
      <c r="D468">
        <v>93632000</v>
      </c>
      <c r="E468">
        <v>67448000</v>
      </c>
      <c r="F468">
        <v>76693000</v>
      </c>
      <c r="G468" t="s">
        <v>777</v>
      </c>
      <c r="H468">
        <v>39665000</v>
      </c>
      <c r="I468">
        <v>760381000</v>
      </c>
      <c r="J468">
        <v>1542380000</v>
      </c>
      <c r="K468">
        <v>39200000</v>
      </c>
      <c r="L468" t="s">
        <v>777</v>
      </c>
      <c r="M468" t="s">
        <v>777</v>
      </c>
      <c r="N468">
        <v>93632000</v>
      </c>
      <c r="O468">
        <v>46307000</v>
      </c>
      <c r="P468">
        <v>41887000</v>
      </c>
      <c r="Q468">
        <v>41887000</v>
      </c>
      <c r="R468" t="s">
        <v>777</v>
      </c>
      <c r="S468">
        <v>23257000</v>
      </c>
      <c r="T468">
        <v>16939000</v>
      </c>
      <c r="U468">
        <v>902419000</v>
      </c>
      <c r="V468" t="s">
        <v>777</v>
      </c>
      <c r="W468">
        <v>41887000</v>
      </c>
      <c r="X468" t="s">
        <v>777</v>
      </c>
      <c r="Y468" t="s">
        <v>777</v>
      </c>
      <c r="Z468">
        <v>37246000</v>
      </c>
      <c r="AA468">
        <v>639961000</v>
      </c>
      <c r="AB468">
        <v>1542380000</v>
      </c>
      <c r="AC468">
        <v>0.17949000000000001</v>
      </c>
      <c r="AD468">
        <v>510355000</v>
      </c>
      <c r="AE468" t="s">
        <v>777</v>
      </c>
      <c r="AF468">
        <v>257987000</v>
      </c>
      <c r="AG468">
        <v>2315000</v>
      </c>
      <c r="AH468" t="s">
        <v>777</v>
      </c>
      <c r="AI468" t="s">
        <v>777</v>
      </c>
    </row>
    <row r="469" spans="2:35">
      <c r="B469" s="12">
        <v>45291</v>
      </c>
      <c r="C469" s="14" t="s">
        <v>362</v>
      </c>
      <c r="D469">
        <v>523804000</v>
      </c>
      <c r="E469">
        <v>252295000</v>
      </c>
      <c r="F469">
        <v>50095000</v>
      </c>
      <c r="G469" t="s">
        <v>777</v>
      </c>
      <c r="H469">
        <v>33561000</v>
      </c>
      <c r="I469">
        <v>608054000</v>
      </c>
      <c r="J469">
        <v>1509689000</v>
      </c>
      <c r="K469">
        <v>77190000</v>
      </c>
      <c r="L469">
        <v>25880000</v>
      </c>
      <c r="M469" t="s">
        <v>777</v>
      </c>
      <c r="N469">
        <v>523804000</v>
      </c>
      <c r="O469">
        <v>282372000</v>
      </c>
      <c r="P469">
        <v>25880000</v>
      </c>
      <c r="Q469" t="s">
        <v>777</v>
      </c>
      <c r="R469" t="s">
        <v>777</v>
      </c>
      <c r="S469">
        <v>103524000</v>
      </c>
      <c r="T469">
        <v>473709000</v>
      </c>
      <c r="U469">
        <v>787493000</v>
      </c>
      <c r="V469" t="s">
        <v>777</v>
      </c>
      <c r="W469">
        <v>25880000</v>
      </c>
      <c r="X469" t="s">
        <v>777</v>
      </c>
      <c r="Y469" t="s">
        <v>777</v>
      </c>
      <c r="Z469">
        <v>26043000</v>
      </c>
      <c r="AA469">
        <v>722196000</v>
      </c>
      <c r="AB469">
        <v>1509689000</v>
      </c>
      <c r="AC469">
        <v>0.75409000000000004</v>
      </c>
      <c r="AD469">
        <v>537748000</v>
      </c>
      <c r="AE469">
        <v>51147000</v>
      </c>
      <c r="AF469">
        <v>132456000</v>
      </c>
      <c r="AG469">
        <v>74004000</v>
      </c>
      <c r="AH469">
        <v>51147000</v>
      </c>
      <c r="AI469">
        <v>51147000</v>
      </c>
    </row>
    <row r="470" spans="2:35">
      <c r="B470" s="12">
        <v>45291</v>
      </c>
      <c r="C470" s="14" t="s">
        <v>641</v>
      </c>
      <c r="D470">
        <v>24106000000</v>
      </c>
      <c r="E470">
        <v>6087000000</v>
      </c>
      <c r="F470">
        <v>1200000000</v>
      </c>
      <c r="G470" t="s">
        <v>777</v>
      </c>
      <c r="H470">
        <v>1054000000</v>
      </c>
      <c r="I470">
        <v>1920000000</v>
      </c>
      <c r="J470">
        <v>27011000000</v>
      </c>
      <c r="K470">
        <v>1233000000</v>
      </c>
      <c r="L470" t="s">
        <v>777</v>
      </c>
      <c r="M470" t="s">
        <v>777</v>
      </c>
      <c r="N470">
        <v>24106000000</v>
      </c>
      <c r="O470">
        <v>13734000000</v>
      </c>
      <c r="P470">
        <v>500000000</v>
      </c>
      <c r="Q470">
        <v>500000000</v>
      </c>
      <c r="R470" t="s">
        <v>777</v>
      </c>
      <c r="S470">
        <v>623000000</v>
      </c>
      <c r="T470">
        <v>22906000000</v>
      </c>
      <c r="U470">
        <v>16154000000</v>
      </c>
      <c r="V470" t="s">
        <v>777</v>
      </c>
      <c r="W470">
        <v>500000000</v>
      </c>
      <c r="X470" t="s">
        <v>777</v>
      </c>
      <c r="Y470" t="s">
        <v>777</v>
      </c>
      <c r="Z470">
        <v>672000000</v>
      </c>
      <c r="AA470">
        <v>10857000000</v>
      </c>
      <c r="AB470">
        <v>27011000000</v>
      </c>
      <c r="AC470">
        <v>0.81059000000000003</v>
      </c>
      <c r="AD470">
        <v>1765000000</v>
      </c>
      <c r="AE470">
        <v>561000000</v>
      </c>
      <c r="AF470">
        <v>12687000000</v>
      </c>
      <c r="AG470">
        <v>8472000000</v>
      </c>
      <c r="AH470">
        <v>323000000</v>
      </c>
      <c r="AI470" t="s">
        <v>777</v>
      </c>
    </row>
    <row r="471" spans="2:35">
      <c r="B471" s="12">
        <v>45291</v>
      </c>
      <c r="C471" s="14" t="s">
        <v>792</v>
      </c>
      <c r="D471">
        <v>24106000000</v>
      </c>
      <c r="E471">
        <v>6087000000</v>
      </c>
      <c r="F471">
        <v>1200000000</v>
      </c>
      <c r="G471" t="s">
        <v>777</v>
      </c>
      <c r="H471">
        <v>1054000000</v>
      </c>
      <c r="I471">
        <v>1920000000</v>
      </c>
      <c r="J471">
        <v>27011000000</v>
      </c>
      <c r="K471">
        <v>1233000000</v>
      </c>
      <c r="L471" t="s">
        <v>777</v>
      </c>
      <c r="M471" t="s">
        <v>777</v>
      </c>
      <c r="N471">
        <v>24106000000</v>
      </c>
      <c r="O471">
        <v>13734000000</v>
      </c>
      <c r="P471">
        <v>500000000</v>
      </c>
      <c r="Q471">
        <v>500000000</v>
      </c>
      <c r="R471" t="s">
        <v>777</v>
      </c>
      <c r="S471">
        <v>623000000</v>
      </c>
      <c r="T471">
        <v>22906000000</v>
      </c>
      <c r="U471">
        <v>16154000000</v>
      </c>
      <c r="V471" t="s">
        <v>777</v>
      </c>
      <c r="W471">
        <v>500000000</v>
      </c>
      <c r="X471" t="s">
        <v>777</v>
      </c>
      <c r="Y471" t="s">
        <v>777</v>
      </c>
      <c r="Z471">
        <v>672000000</v>
      </c>
      <c r="AA471">
        <v>10857000000</v>
      </c>
      <c r="AB471">
        <v>27011000000</v>
      </c>
      <c r="AC471">
        <v>0.81059000000000003</v>
      </c>
      <c r="AD471">
        <v>1765000000</v>
      </c>
      <c r="AE471">
        <v>561000000</v>
      </c>
      <c r="AF471">
        <v>12687000000</v>
      </c>
      <c r="AG471">
        <v>8472000000</v>
      </c>
      <c r="AH471">
        <v>323000000</v>
      </c>
      <c r="AI471" t="s">
        <v>777</v>
      </c>
    </row>
    <row r="472" spans="2:35">
      <c r="B472" s="12">
        <v>45291</v>
      </c>
      <c r="C472" s="14" t="s">
        <v>793</v>
      </c>
      <c r="D472">
        <v>24106000000</v>
      </c>
      <c r="E472">
        <v>6087000000</v>
      </c>
      <c r="F472">
        <v>1200000000</v>
      </c>
      <c r="G472" t="s">
        <v>777</v>
      </c>
      <c r="H472">
        <v>1054000000</v>
      </c>
      <c r="I472">
        <v>1920000000</v>
      </c>
      <c r="J472">
        <v>27011000000</v>
      </c>
      <c r="K472">
        <v>1233000000</v>
      </c>
      <c r="L472" t="s">
        <v>777</v>
      </c>
      <c r="M472" t="s">
        <v>777</v>
      </c>
      <c r="N472">
        <v>24106000000</v>
      </c>
      <c r="O472">
        <v>13734000000</v>
      </c>
      <c r="P472">
        <v>500000000</v>
      </c>
      <c r="Q472">
        <v>500000000</v>
      </c>
      <c r="R472" t="s">
        <v>777</v>
      </c>
      <c r="S472">
        <v>623000000</v>
      </c>
      <c r="T472">
        <v>22906000000</v>
      </c>
      <c r="U472">
        <v>16154000000</v>
      </c>
      <c r="V472" t="s">
        <v>777</v>
      </c>
      <c r="W472">
        <v>500000000</v>
      </c>
      <c r="X472" t="s">
        <v>777</v>
      </c>
      <c r="Y472" t="s">
        <v>777</v>
      </c>
      <c r="Z472">
        <v>672000000</v>
      </c>
      <c r="AA472">
        <v>10857000000</v>
      </c>
      <c r="AB472">
        <v>27011000000</v>
      </c>
      <c r="AC472">
        <v>0.81059000000000003</v>
      </c>
      <c r="AD472">
        <v>1765000000</v>
      </c>
      <c r="AE472">
        <v>561000000</v>
      </c>
      <c r="AF472">
        <v>12687000000</v>
      </c>
      <c r="AG472">
        <v>8472000000</v>
      </c>
      <c r="AH472">
        <v>323000000</v>
      </c>
      <c r="AI472" t="s">
        <v>777</v>
      </c>
    </row>
    <row r="473" spans="2:35">
      <c r="B473" s="12">
        <v>45291</v>
      </c>
      <c r="C473" s="14" t="s">
        <v>339</v>
      </c>
      <c r="D473" t="s">
        <v>777</v>
      </c>
      <c r="E473" t="s">
        <v>777</v>
      </c>
      <c r="F473" t="s">
        <v>777</v>
      </c>
      <c r="G473" t="s">
        <v>777</v>
      </c>
      <c r="H473">
        <v>379330000</v>
      </c>
      <c r="I473">
        <v>1153349000</v>
      </c>
      <c r="J473">
        <v>12944835000</v>
      </c>
      <c r="K473">
        <v>315335000</v>
      </c>
      <c r="L473" t="s">
        <v>777</v>
      </c>
      <c r="M473">
        <v>799531000</v>
      </c>
      <c r="N473" t="s">
        <v>777</v>
      </c>
      <c r="O473" t="s">
        <v>777</v>
      </c>
      <c r="P473" t="s">
        <v>777</v>
      </c>
      <c r="Q473" t="s">
        <v>777</v>
      </c>
      <c r="R473">
        <v>2055768000</v>
      </c>
      <c r="S473">
        <v>36051000</v>
      </c>
      <c r="T473" t="s">
        <v>777</v>
      </c>
      <c r="U473">
        <v>10942694000</v>
      </c>
      <c r="V473">
        <v>1717020000</v>
      </c>
      <c r="W473" t="s">
        <v>777</v>
      </c>
      <c r="X473">
        <v>520823000</v>
      </c>
      <c r="Y473">
        <v>380070000</v>
      </c>
      <c r="Z473">
        <v>307533000</v>
      </c>
      <c r="AA473">
        <v>2002141000</v>
      </c>
      <c r="AB473">
        <v>12944835000</v>
      </c>
      <c r="AC473" t="s">
        <v>777</v>
      </c>
      <c r="AD473">
        <v>1150024000</v>
      </c>
      <c r="AE473" t="s">
        <v>777</v>
      </c>
      <c r="AF473" t="s">
        <v>777</v>
      </c>
      <c r="AG473" t="s">
        <v>777</v>
      </c>
      <c r="AH473" t="s">
        <v>777</v>
      </c>
      <c r="AI473">
        <v>7101000</v>
      </c>
    </row>
    <row r="474" spans="2:35">
      <c r="B474" s="12">
        <v>45291</v>
      </c>
      <c r="C474" s="14" t="s">
        <v>599</v>
      </c>
      <c r="D474" t="s">
        <v>777</v>
      </c>
      <c r="E474" t="s">
        <v>777</v>
      </c>
      <c r="F474" t="s">
        <v>777</v>
      </c>
      <c r="G474" t="s">
        <v>777</v>
      </c>
      <c r="H474">
        <v>201755000</v>
      </c>
      <c r="I474">
        <v>11096000</v>
      </c>
      <c r="J474">
        <v>8945824000</v>
      </c>
      <c r="K474">
        <v>160893000</v>
      </c>
      <c r="L474" t="s">
        <v>777</v>
      </c>
      <c r="M474">
        <v>497772000</v>
      </c>
      <c r="N474" t="s">
        <v>777</v>
      </c>
      <c r="O474" t="s">
        <v>777</v>
      </c>
      <c r="P474" t="s">
        <v>777</v>
      </c>
      <c r="Q474" t="s">
        <v>777</v>
      </c>
      <c r="R474">
        <v>554806000</v>
      </c>
      <c r="S474">
        <v>-487412000</v>
      </c>
      <c r="T474" t="s">
        <v>777</v>
      </c>
      <c r="U474">
        <v>7586880000</v>
      </c>
      <c r="V474">
        <v>4205424000</v>
      </c>
      <c r="W474" t="s">
        <v>777</v>
      </c>
      <c r="X474">
        <v>320483000</v>
      </c>
      <c r="Y474">
        <v>217247000</v>
      </c>
      <c r="Z474">
        <v>157184000</v>
      </c>
      <c r="AA474">
        <v>1358944000</v>
      </c>
      <c r="AB474">
        <v>8945824000</v>
      </c>
      <c r="AC474" t="s">
        <v>777</v>
      </c>
      <c r="AD474">
        <v>11096000</v>
      </c>
      <c r="AE474" t="s">
        <v>777</v>
      </c>
      <c r="AF474" t="s">
        <v>777</v>
      </c>
      <c r="AG474" t="s">
        <v>777</v>
      </c>
      <c r="AH474" t="s">
        <v>777</v>
      </c>
      <c r="AI474">
        <v>5116000</v>
      </c>
    </row>
    <row r="475" spans="2:35">
      <c r="B475" s="12">
        <v>45291</v>
      </c>
      <c r="C475" s="14" t="s">
        <v>794</v>
      </c>
      <c r="D475">
        <v>2391102256</v>
      </c>
      <c r="E475">
        <v>2358299712</v>
      </c>
      <c r="F475">
        <v>772311224</v>
      </c>
      <c r="G475">
        <v>1099465800</v>
      </c>
      <c r="H475">
        <v>818176728</v>
      </c>
      <c r="I475">
        <v>114003120</v>
      </c>
      <c r="J475">
        <v>5224748184</v>
      </c>
      <c r="K475">
        <v>679128203.04209995</v>
      </c>
      <c r="L475" t="s">
        <v>777</v>
      </c>
      <c r="M475" t="s">
        <v>777</v>
      </c>
      <c r="N475">
        <v>2391102256</v>
      </c>
      <c r="O475">
        <v>4906427784</v>
      </c>
      <c r="P475">
        <v>4165555560</v>
      </c>
      <c r="Q475">
        <v>2201148552</v>
      </c>
      <c r="R475" t="s">
        <v>777</v>
      </c>
      <c r="S475">
        <v>1071162720</v>
      </c>
      <c r="T475">
        <v>1618791032</v>
      </c>
      <c r="U475">
        <v>544698024</v>
      </c>
      <c r="V475" t="s">
        <v>777</v>
      </c>
      <c r="W475">
        <v>4165555560</v>
      </c>
      <c r="X475" t="s">
        <v>777</v>
      </c>
      <c r="Y475" t="s">
        <v>777</v>
      </c>
      <c r="Z475">
        <v>631666688</v>
      </c>
      <c r="AA475">
        <v>4680050160</v>
      </c>
      <c r="AB475">
        <v>5224748184</v>
      </c>
      <c r="AC475">
        <v>13.31804</v>
      </c>
      <c r="AD475">
        <v>100678080</v>
      </c>
      <c r="AE475">
        <v>14514400</v>
      </c>
      <c r="AF475">
        <v>367771104</v>
      </c>
      <c r="AG475">
        <v>732433032</v>
      </c>
      <c r="AH475">
        <v>14514400</v>
      </c>
      <c r="AI475">
        <v>42817480</v>
      </c>
    </row>
    <row r="476" spans="2:35">
      <c r="B476" s="12">
        <v>45291</v>
      </c>
      <c r="C476" s="14" t="s">
        <v>795</v>
      </c>
      <c r="D476">
        <v>2391102256</v>
      </c>
      <c r="E476">
        <v>2358299712</v>
      </c>
      <c r="F476">
        <v>772311224</v>
      </c>
      <c r="G476">
        <v>1099465800</v>
      </c>
      <c r="H476">
        <v>818176728</v>
      </c>
      <c r="I476">
        <v>114003120</v>
      </c>
      <c r="J476">
        <v>5224748184</v>
      </c>
      <c r="K476">
        <v>679128203.04209995</v>
      </c>
      <c r="L476" t="s">
        <v>777</v>
      </c>
      <c r="M476" t="s">
        <v>777</v>
      </c>
      <c r="N476">
        <v>2391102256</v>
      </c>
      <c r="O476">
        <v>4906427784</v>
      </c>
      <c r="P476">
        <v>4165555560</v>
      </c>
      <c r="Q476">
        <v>2201148552</v>
      </c>
      <c r="R476" t="s">
        <v>777</v>
      </c>
      <c r="S476">
        <v>1071162720</v>
      </c>
      <c r="T476">
        <v>1618791032</v>
      </c>
      <c r="U476">
        <v>544698024</v>
      </c>
      <c r="V476" t="s">
        <v>777</v>
      </c>
      <c r="W476">
        <v>4165555560</v>
      </c>
      <c r="X476" t="s">
        <v>777</v>
      </c>
      <c r="Y476" t="s">
        <v>777</v>
      </c>
      <c r="Z476">
        <v>631666688</v>
      </c>
      <c r="AA476">
        <v>4680050160</v>
      </c>
      <c r="AB476">
        <v>5224748184</v>
      </c>
      <c r="AC476">
        <v>13.31804</v>
      </c>
      <c r="AD476">
        <v>100678080</v>
      </c>
      <c r="AE476">
        <v>14514400</v>
      </c>
      <c r="AF476">
        <v>367771104</v>
      </c>
      <c r="AG476">
        <v>732433032</v>
      </c>
      <c r="AH476">
        <v>14514400</v>
      </c>
      <c r="AI476">
        <v>42817480</v>
      </c>
    </row>
    <row r="477" spans="2:35">
      <c r="B477" s="12">
        <v>45291</v>
      </c>
      <c r="C477" s="14" t="s">
        <v>328</v>
      </c>
      <c r="D477">
        <v>4535000</v>
      </c>
      <c r="E477">
        <v>2971000</v>
      </c>
      <c r="F477">
        <v>-3512000</v>
      </c>
      <c r="G477" t="s">
        <v>777</v>
      </c>
      <c r="H477">
        <v>-4844000</v>
      </c>
      <c r="I477">
        <v>37657000</v>
      </c>
      <c r="J477">
        <v>102121000</v>
      </c>
      <c r="K477" t="s">
        <v>777</v>
      </c>
      <c r="L477" t="s">
        <v>777</v>
      </c>
      <c r="M477" t="s">
        <v>777</v>
      </c>
      <c r="N477">
        <v>4535000</v>
      </c>
      <c r="O477">
        <v>9591000</v>
      </c>
      <c r="P477">
        <v>2648000</v>
      </c>
      <c r="Q477">
        <v>2648000</v>
      </c>
      <c r="R477" t="s">
        <v>777</v>
      </c>
      <c r="S477">
        <v>5000</v>
      </c>
      <c r="T477">
        <v>8047000</v>
      </c>
      <c r="U477">
        <v>44516000</v>
      </c>
      <c r="V477" t="s">
        <v>777</v>
      </c>
      <c r="W477">
        <v>2648000</v>
      </c>
      <c r="X477" t="s">
        <v>777</v>
      </c>
      <c r="Y477" t="s">
        <v>777</v>
      </c>
      <c r="Z477">
        <v>-3993000</v>
      </c>
      <c r="AA477">
        <v>57605000</v>
      </c>
      <c r="AB477">
        <v>102121000</v>
      </c>
      <c r="AC477">
        <v>1.7447699999999999</v>
      </c>
      <c r="AD477">
        <v>33237000</v>
      </c>
      <c r="AE477" t="s">
        <v>777</v>
      </c>
      <c r="AF477">
        <v>5497000</v>
      </c>
      <c r="AG477">
        <v>1569000</v>
      </c>
      <c r="AH477" t="s">
        <v>777</v>
      </c>
      <c r="AI477" t="s">
        <v>777</v>
      </c>
    </row>
    <row r="478" spans="2:35">
      <c r="B478" s="12">
        <v>45291</v>
      </c>
      <c r="C478" s="14" t="s">
        <v>648</v>
      </c>
      <c r="D478">
        <v>143319000</v>
      </c>
      <c r="E478">
        <v>31857000</v>
      </c>
      <c r="F478">
        <v>8574000</v>
      </c>
      <c r="G478">
        <v>1221000</v>
      </c>
      <c r="H478">
        <v>3522000</v>
      </c>
      <c r="I478">
        <v>76969000</v>
      </c>
      <c r="J478">
        <v>218255000</v>
      </c>
      <c r="K478">
        <v>4612000</v>
      </c>
      <c r="L478" t="s">
        <v>777</v>
      </c>
      <c r="M478" t="s">
        <v>777</v>
      </c>
      <c r="N478">
        <v>143319000</v>
      </c>
      <c r="O478">
        <v>64196000</v>
      </c>
      <c r="P478">
        <v>1311000</v>
      </c>
      <c r="Q478">
        <v>1311000</v>
      </c>
      <c r="R478" t="s">
        <v>777</v>
      </c>
      <c r="S478">
        <v>13984000</v>
      </c>
      <c r="T478">
        <v>134745000</v>
      </c>
      <c r="U478">
        <v>117031000</v>
      </c>
      <c r="V478" t="s">
        <v>777</v>
      </c>
      <c r="W478">
        <v>1311000</v>
      </c>
      <c r="X478" t="s">
        <v>777</v>
      </c>
      <c r="Y478" t="s">
        <v>777</v>
      </c>
      <c r="Z478">
        <v>2912000</v>
      </c>
      <c r="AA478">
        <v>101224000</v>
      </c>
      <c r="AB478">
        <v>218255000</v>
      </c>
      <c r="AC478">
        <v>0.47176000000000001</v>
      </c>
      <c r="AD478">
        <v>56705000</v>
      </c>
      <c r="AE478">
        <v>238000</v>
      </c>
      <c r="AF478">
        <v>44959000</v>
      </c>
      <c r="AG478">
        <v>18480000</v>
      </c>
      <c r="AH478">
        <v>238000</v>
      </c>
      <c r="AI478">
        <v>2246000</v>
      </c>
    </row>
    <row r="479" spans="2:35">
      <c r="B479" s="12">
        <v>45291</v>
      </c>
      <c r="C479" s="14" t="s">
        <v>646</v>
      </c>
      <c r="D479">
        <v>2391102256</v>
      </c>
      <c r="E479">
        <v>2358299712</v>
      </c>
      <c r="F479">
        <v>772311224</v>
      </c>
      <c r="G479">
        <v>1099465800</v>
      </c>
      <c r="H479">
        <v>818176728</v>
      </c>
      <c r="I479">
        <v>114003120</v>
      </c>
      <c r="J479">
        <v>5224748184</v>
      </c>
      <c r="K479">
        <v>679128203.04209995</v>
      </c>
      <c r="L479" t="s">
        <v>777</v>
      </c>
      <c r="M479" t="s">
        <v>777</v>
      </c>
      <c r="N479">
        <v>2391102256</v>
      </c>
      <c r="O479">
        <v>4906427784</v>
      </c>
      <c r="P479">
        <v>4165555560</v>
      </c>
      <c r="Q479">
        <v>2201148552</v>
      </c>
      <c r="R479" t="s">
        <v>777</v>
      </c>
      <c r="S479">
        <v>1071162720</v>
      </c>
      <c r="T479">
        <v>1618791032</v>
      </c>
      <c r="U479">
        <v>544698024</v>
      </c>
      <c r="V479" t="s">
        <v>777</v>
      </c>
      <c r="W479">
        <v>4165555560</v>
      </c>
      <c r="X479" t="s">
        <v>777</v>
      </c>
      <c r="Y479" t="s">
        <v>777</v>
      </c>
      <c r="Z479">
        <v>631666688</v>
      </c>
      <c r="AA479">
        <v>4680050160</v>
      </c>
      <c r="AB479">
        <v>5224748184</v>
      </c>
      <c r="AC479">
        <v>13.31804</v>
      </c>
      <c r="AD479">
        <v>100678080</v>
      </c>
      <c r="AE479">
        <v>14514400</v>
      </c>
      <c r="AF479">
        <v>367771104</v>
      </c>
      <c r="AG479">
        <v>732433032</v>
      </c>
      <c r="AH479">
        <v>14514400</v>
      </c>
      <c r="AI479">
        <v>42817480</v>
      </c>
    </row>
    <row r="480" spans="2:35">
      <c r="B480" s="12">
        <v>45291</v>
      </c>
      <c r="C480" s="14" t="s">
        <v>650</v>
      </c>
      <c r="D480">
        <v>18120000000</v>
      </c>
      <c r="E480">
        <v>8951000000</v>
      </c>
      <c r="F480">
        <v>835000000</v>
      </c>
      <c r="G480">
        <v>770000000</v>
      </c>
      <c r="H480">
        <v>343000000</v>
      </c>
      <c r="I480">
        <v>13499000000</v>
      </c>
      <c r="J480">
        <v>30642000000</v>
      </c>
      <c r="K480">
        <v>1674000000</v>
      </c>
      <c r="L480" t="s">
        <v>777</v>
      </c>
      <c r="M480" t="s">
        <v>777</v>
      </c>
      <c r="N480">
        <v>18120000000</v>
      </c>
      <c r="O480">
        <v>10184000000</v>
      </c>
      <c r="P480">
        <v>2162000000</v>
      </c>
      <c r="Q480">
        <v>2162000000</v>
      </c>
      <c r="R480" t="s">
        <v>777</v>
      </c>
      <c r="S480">
        <v>2638000000</v>
      </c>
      <c r="T480">
        <v>17285000000</v>
      </c>
      <c r="U480">
        <v>21055000000</v>
      </c>
      <c r="V480" t="s">
        <v>777</v>
      </c>
      <c r="W480">
        <v>2162000000</v>
      </c>
      <c r="X480" t="s">
        <v>777</v>
      </c>
      <c r="Y480" t="s">
        <v>777</v>
      </c>
      <c r="Z480">
        <v>266000000</v>
      </c>
      <c r="AA480">
        <v>9587000000</v>
      </c>
      <c r="AB480">
        <v>30642000000</v>
      </c>
      <c r="AC480">
        <v>0.48120000000000002</v>
      </c>
      <c r="AD480">
        <v>3738000000</v>
      </c>
      <c r="AE480">
        <v>1260000000</v>
      </c>
      <c r="AF480">
        <v>15642000000</v>
      </c>
      <c r="AG480">
        <v>5365000000</v>
      </c>
      <c r="AH480">
        <v>206000000</v>
      </c>
      <c r="AI480">
        <v>1729000000</v>
      </c>
    </row>
    <row r="481" spans="2:35">
      <c r="B481" s="12">
        <v>45291</v>
      </c>
      <c r="C481" s="14" t="s">
        <v>55</v>
      </c>
      <c r="D481">
        <v>41979000</v>
      </c>
      <c r="E481">
        <v>-127379000</v>
      </c>
      <c r="F481">
        <v>-396577000</v>
      </c>
      <c r="G481">
        <v>81119000</v>
      </c>
      <c r="H481">
        <v>-411696000</v>
      </c>
      <c r="I481">
        <v>1221856000</v>
      </c>
      <c r="J481">
        <v>2366022000</v>
      </c>
      <c r="K481">
        <v>-326685000</v>
      </c>
      <c r="L481" t="s">
        <v>777</v>
      </c>
      <c r="M481" t="s">
        <v>777</v>
      </c>
      <c r="N481">
        <v>41979000</v>
      </c>
      <c r="O481">
        <v>781601000</v>
      </c>
      <c r="P481">
        <v>152976000</v>
      </c>
      <c r="Q481">
        <v>152976000</v>
      </c>
      <c r="R481" t="s">
        <v>777</v>
      </c>
      <c r="S481">
        <v>-280218000</v>
      </c>
      <c r="T481">
        <v>438556000</v>
      </c>
      <c r="U481">
        <v>1484196000</v>
      </c>
      <c r="V481" t="s">
        <v>777</v>
      </c>
      <c r="W481">
        <v>152976000</v>
      </c>
      <c r="X481" t="s">
        <v>777</v>
      </c>
      <c r="Y481" t="s">
        <v>777</v>
      </c>
      <c r="Z481">
        <v>-406196000</v>
      </c>
      <c r="AA481">
        <v>881826000</v>
      </c>
      <c r="AB481">
        <v>2366022000</v>
      </c>
      <c r="AC481">
        <v>0.52276</v>
      </c>
      <c r="AD481">
        <v>382729000</v>
      </c>
      <c r="AE481">
        <v>50699000</v>
      </c>
      <c r="AF481">
        <v>1101467000</v>
      </c>
      <c r="AG481">
        <v>71705000</v>
      </c>
      <c r="AH481">
        <v>50699000</v>
      </c>
      <c r="AI481">
        <v>78388000</v>
      </c>
    </row>
    <row r="482" spans="2:35">
      <c r="B482" s="12">
        <v>45291</v>
      </c>
      <c r="C482" s="14" t="s">
        <v>65</v>
      </c>
      <c r="D482">
        <v>75263000</v>
      </c>
      <c r="E482" t="s">
        <v>777</v>
      </c>
      <c r="F482">
        <v>-18489000</v>
      </c>
      <c r="G482" t="s">
        <v>777</v>
      </c>
      <c r="H482">
        <v>-24184000</v>
      </c>
      <c r="I482">
        <v>171561000</v>
      </c>
      <c r="J482">
        <v>205062000</v>
      </c>
      <c r="K482">
        <v>8301000</v>
      </c>
      <c r="L482" t="s">
        <v>777</v>
      </c>
      <c r="M482" t="s">
        <v>777</v>
      </c>
      <c r="N482">
        <v>75263000</v>
      </c>
      <c r="O482">
        <v>52386000</v>
      </c>
      <c r="P482">
        <v>36227000</v>
      </c>
      <c r="Q482">
        <v>36227000</v>
      </c>
      <c r="R482" t="s">
        <v>777</v>
      </c>
      <c r="S482">
        <v>-5710000</v>
      </c>
      <c r="T482">
        <v>93752000</v>
      </c>
      <c r="U482">
        <v>188998000</v>
      </c>
      <c r="V482" t="s">
        <v>777</v>
      </c>
      <c r="W482">
        <v>36227000</v>
      </c>
      <c r="X482" t="s">
        <v>777</v>
      </c>
      <c r="Y482" t="s">
        <v>777</v>
      </c>
      <c r="Z482">
        <v>-24971000</v>
      </c>
      <c r="AA482">
        <v>16064000</v>
      </c>
      <c r="AB482">
        <v>205062000</v>
      </c>
      <c r="AC482">
        <v>0.67254000000000003</v>
      </c>
      <c r="AD482">
        <v>122137000</v>
      </c>
      <c r="AE482">
        <v>23679000</v>
      </c>
      <c r="AF482">
        <v>72698000</v>
      </c>
      <c r="AG482">
        <v>9802000</v>
      </c>
      <c r="AH482">
        <v>22690000</v>
      </c>
      <c r="AI482">
        <v>23679000</v>
      </c>
    </row>
    <row r="483" spans="2:35">
      <c r="B483" s="12">
        <v>45291</v>
      </c>
      <c r="C483" s="14" t="s">
        <v>652</v>
      </c>
      <c r="D483" t="s">
        <v>777</v>
      </c>
      <c r="E483" t="s">
        <v>777</v>
      </c>
      <c r="F483" t="s">
        <v>777</v>
      </c>
      <c r="G483" t="s">
        <v>777</v>
      </c>
      <c r="H483">
        <v>244574000</v>
      </c>
      <c r="I483">
        <v>238298000</v>
      </c>
      <c r="J483">
        <v>8840981000</v>
      </c>
      <c r="K483">
        <v>200553000</v>
      </c>
      <c r="L483" t="s">
        <v>777</v>
      </c>
      <c r="M483">
        <v>481642000</v>
      </c>
      <c r="N483" t="s">
        <v>777</v>
      </c>
      <c r="O483" t="s">
        <v>777</v>
      </c>
      <c r="P483" t="s">
        <v>777</v>
      </c>
      <c r="Q483" t="s">
        <v>777</v>
      </c>
      <c r="R483">
        <v>1672897000</v>
      </c>
      <c r="S483">
        <v>218055000</v>
      </c>
      <c r="T483" t="s">
        <v>777</v>
      </c>
      <c r="U483">
        <v>7361858000</v>
      </c>
      <c r="V483">
        <v>1952556000</v>
      </c>
      <c r="W483" t="s">
        <v>777</v>
      </c>
      <c r="X483">
        <v>417162000</v>
      </c>
      <c r="Y483">
        <v>151948000</v>
      </c>
      <c r="Z483">
        <v>192395000</v>
      </c>
      <c r="AA483">
        <v>1479123000</v>
      </c>
      <c r="AB483">
        <v>8840981000</v>
      </c>
      <c r="AC483" t="s">
        <v>777</v>
      </c>
      <c r="AD483">
        <v>238298000</v>
      </c>
      <c r="AE483" t="s">
        <v>777</v>
      </c>
      <c r="AF483" t="s">
        <v>777</v>
      </c>
      <c r="AG483" t="s">
        <v>777</v>
      </c>
      <c r="AH483" t="s">
        <v>777</v>
      </c>
      <c r="AI483">
        <v>8158000</v>
      </c>
    </row>
    <row r="484" spans="2:35">
      <c r="B484" s="12">
        <v>45291</v>
      </c>
      <c r="C484" s="14" t="s">
        <v>796</v>
      </c>
      <c r="D484" t="s">
        <v>777</v>
      </c>
      <c r="E484" t="s">
        <v>777</v>
      </c>
      <c r="F484">
        <v>-20629000</v>
      </c>
      <c r="G484">
        <v>8820000</v>
      </c>
      <c r="H484">
        <v>-26579000</v>
      </c>
      <c r="I484">
        <v>12374000</v>
      </c>
      <c r="J484">
        <v>67737000</v>
      </c>
      <c r="K484">
        <v>-24128000</v>
      </c>
      <c r="L484" t="s">
        <v>777</v>
      </c>
      <c r="M484" t="s">
        <v>777</v>
      </c>
      <c r="N484">
        <v>0</v>
      </c>
      <c r="O484">
        <v>67231000</v>
      </c>
      <c r="P484">
        <v>4231000</v>
      </c>
      <c r="Q484">
        <v>4231000</v>
      </c>
      <c r="R484" t="s">
        <v>777</v>
      </c>
      <c r="S484">
        <v>-16624000</v>
      </c>
      <c r="T484">
        <v>20629000</v>
      </c>
      <c r="U484">
        <v>42404000</v>
      </c>
      <c r="V484" t="s">
        <v>777</v>
      </c>
      <c r="W484">
        <v>4231000</v>
      </c>
      <c r="X484" t="s">
        <v>777</v>
      </c>
      <c r="Y484" t="s">
        <v>777</v>
      </c>
      <c r="Z484">
        <v>-24346000</v>
      </c>
      <c r="AA484">
        <v>25333000</v>
      </c>
      <c r="AB484">
        <v>67737000</v>
      </c>
      <c r="AC484">
        <v>1.9582599999999999</v>
      </c>
      <c r="AD484">
        <v>8072000</v>
      </c>
      <c r="AE484" t="s">
        <v>777</v>
      </c>
      <c r="AF484">
        <v>34332000</v>
      </c>
      <c r="AG484">
        <v>62577000</v>
      </c>
      <c r="AH484" t="s">
        <v>777</v>
      </c>
      <c r="AI484">
        <v>480000</v>
      </c>
    </row>
    <row r="485" spans="2:35">
      <c r="B485" s="12">
        <v>45291</v>
      </c>
      <c r="C485" s="14" t="s">
        <v>37</v>
      </c>
      <c r="D485">
        <v>205005000</v>
      </c>
      <c r="E485">
        <v>114936000</v>
      </c>
      <c r="F485">
        <v>-47668000</v>
      </c>
      <c r="G485">
        <v>43097000</v>
      </c>
      <c r="H485">
        <v>-42904000</v>
      </c>
      <c r="I485">
        <v>71435000</v>
      </c>
      <c r="J485">
        <v>625280000</v>
      </c>
      <c r="K485">
        <v>-34573000</v>
      </c>
      <c r="L485" t="s">
        <v>777</v>
      </c>
      <c r="M485" t="s">
        <v>777</v>
      </c>
      <c r="N485">
        <v>205005000</v>
      </c>
      <c r="O485">
        <v>542034000</v>
      </c>
      <c r="P485">
        <v>457386000</v>
      </c>
      <c r="Q485">
        <v>53397000</v>
      </c>
      <c r="R485" t="s">
        <v>777</v>
      </c>
      <c r="S485">
        <v>-49419000</v>
      </c>
      <c r="T485">
        <v>252673000</v>
      </c>
      <c r="U485">
        <v>145621000</v>
      </c>
      <c r="V485" t="s">
        <v>777</v>
      </c>
      <c r="W485">
        <v>457386000</v>
      </c>
      <c r="X485" t="s">
        <v>777</v>
      </c>
      <c r="Y485" t="s">
        <v>777</v>
      </c>
      <c r="Z485">
        <v>-44524000</v>
      </c>
      <c r="AA485">
        <v>479659000</v>
      </c>
      <c r="AB485">
        <v>625280000</v>
      </c>
      <c r="AC485">
        <v>6.4460300000000004</v>
      </c>
      <c r="AD485">
        <v>60685000</v>
      </c>
      <c r="AE485">
        <v>6218000</v>
      </c>
      <c r="AF485">
        <v>84088000</v>
      </c>
      <c r="AG485">
        <v>81140000</v>
      </c>
      <c r="AH485">
        <v>6218000</v>
      </c>
      <c r="AI485">
        <v>9950000</v>
      </c>
    </row>
    <row r="486" spans="2:35">
      <c r="B486" s="12">
        <v>45291</v>
      </c>
      <c r="C486" s="14" t="s">
        <v>655</v>
      </c>
      <c r="D486">
        <v>720405000</v>
      </c>
      <c r="E486">
        <v>320047000</v>
      </c>
      <c r="F486">
        <v>33039000</v>
      </c>
      <c r="G486" t="s">
        <v>777</v>
      </c>
      <c r="H486">
        <v>27822000</v>
      </c>
      <c r="I486">
        <v>20382000</v>
      </c>
      <c r="J486">
        <v>641329000</v>
      </c>
      <c r="K486">
        <v>107570000</v>
      </c>
      <c r="L486" t="s">
        <v>777</v>
      </c>
      <c r="M486" t="s">
        <v>777</v>
      </c>
      <c r="N486">
        <v>720405000</v>
      </c>
      <c r="O486">
        <v>244208000</v>
      </c>
      <c r="P486">
        <v>0</v>
      </c>
      <c r="Q486">
        <v>0</v>
      </c>
      <c r="R486" t="s">
        <v>777</v>
      </c>
      <c r="S486">
        <v>84866000</v>
      </c>
      <c r="T486">
        <v>687366000</v>
      </c>
      <c r="U486">
        <v>282842000</v>
      </c>
      <c r="V486" t="s">
        <v>777</v>
      </c>
      <c r="W486">
        <v>0</v>
      </c>
      <c r="X486" t="s">
        <v>777</v>
      </c>
      <c r="Y486" t="s">
        <v>777</v>
      </c>
      <c r="Z486">
        <v>27310000</v>
      </c>
      <c r="AA486">
        <v>358487000</v>
      </c>
      <c r="AB486">
        <v>641329000</v>
      </c>
      <c r="AC486">
        <v>0.65966000000000002</v>
      </c>
      <c r="AD486">
        <v>3409000</v>
      </c>
      <c r="AE486" t="s">
        <v>777</v>
      </c>
      <c r="AF486">
        <v>253540000</v>
      </c>
      <c r="AG486">
        <v>167249000</v>
      </c>
      <c r="AH486" t="s">
        <v>777</v>
      </c>
      <c r="AI486">
        <v>11285000</v>
      </c>
    </row>
    <row r="487" spans="2:35">
      <c r="B487" s="12">
        <v>45291</v>
      </c>
      <c r="C487" s="14" t="s">
        <v>654</v>
      </c>
      <c r="D487">
        <v>720405000</v>
      </c>
      <c r="E487">
        <v>320047000</v>
      </c>
      <c r="F487">
        <v>33039000</v>
      </c>
      <c r="G487" t="s">
        <v>777</v>
      </c>
      <c r="H487">
        <v>27822000</v>
      </c>
      <c r="I487">
        <v>20382000</v>
      </c>
      <c r="J487">
        <v>641329000</v>
      </c>
      <c r="K487">
        <v>107570000</v>
      </c>
      <c r="L487" t="s">
        <v>777</v>
      </c>
      <c r="M487" t="s">
        <v>777</v>
      </c>
      <c r="N487">
        <v>720405000</v>
      </c>
      <c r="O487">
        <v>244208000</v>
      </c>
      <c r="P487">
        <v>0</v>
      </c>
      <c r="Q487">
        <v>0</v>
      </c>
      <c r="R487" t="s">
        <v>777</v>
      </c>
      <c r="S487">
        <v>84866000</v>
      </c>
      <c r="T487">
        <v>687366000</v>
      </c>
      <c r="U487">
        <v>282842000</v>
      </c>
      <c r="V487" t="s">
        <v>777</v>
      </c>
      <c r="W487">
        <v>0</v>
      </c>
      <c r="X487" t="s">
        <v>777</v>
      </c>
      <c r="Y487" t="s">
        <v>777</v>
      </c>
      <c r="Z487">
        <v>27310000</v>
      </c>
      <c r="AA487">
        <v>358487000</v>
      </c>
      <c r="AB487">
        <v>641329000</v>
      </c>
      <c r="AC487">
        <v>0.65966000000000002</v>
      </c>
      <c r="AD487">
        <v>3409000</v>
      </c>
      <c r="AE487" t="s">
        <v>777</v>
      </c>
      <c r="AF487">
        <v>253540000</v>
      </c>
      <c r="AG487">
        <v>167249000</v>
      </c>
      <c r="AH487" t="s">
        <v>777</v>
      </c>
      <c r="AI487">
        <v>11285000</v>
      </c>
    </row>
    <row r="488" spans="2:35">
      <c r="B488" s="12">
        <v>45291</v>
      </c>
      <c r="C488" s="14" t="s">
        <v>955</v>
      </c>
      <c r="D488">
        <v>17349000000</v>
      </c>
      <c r="E488">
        <v>15342000000</v>
      </c>
      <c r="F488">
        <v>13861000000</v>
      </c>
      <c r="G488" t="s">
        <v>777</v>
      </c>
      <c r="H488">
        <v>13631000000</v>
      </c>
      <c r="I488">
        <v>20785000000</v>
      </c>
      <c r="J488">
        <v>91048000000</v>
      </c>
      <c r="K488">
        <v>6102000000</v>
      </c>
      <c r="L488">
        <v>8104000000</v>
      </c>
      <c r="M488" t="s">
        <v>777</v>
      </c>
      <c r="N488">
        <v>17349000000</v>
      </c>
      <c r="O488">
        <v>12689000000</v>
      </c>
      <c r="P488">
        <v>9902000000</v>
      </c>
      <c r="Q488">
        <v>1798000000</v>
      </c>
      <c r="R488" t="s">
        <v>777</v>
      </c>
      <c r="S488">
        <v>2536000000</v>
      </c>
      <c r="T488">
        <v>3488000000</v>
      </c>
      <c r="U488">
        <v>54285000000</v>
      </c>
      <c r="V488" t="s">
        <v>777</v>
      </c>
      <c r="W488">
        <v>9902000000</v>
      </c>
      <c r="X488" t="s">
        <v>777</v>
      </c>
      <c r="Y488" t="s">
        <v>777</v>
      </c>
      <c r="Z488">
        <v>5153000000</v>
      </c>
      <c r="AA488">
        <v>36763000000</v>
      </c>
      <c r="AB488">
        <v>91048000000</v>
      </c>
      <c r="AC488">
        <v>1.01227</v>
      </c>
      <c r="AD488">
        <v>18531000000</v>
      </c>
      <c r="AE488">
        <v>1269000000</v>
      </c>
      <c r="AF488">
        <v>12472000000</v>
      </c>
      <c r="AG488">
        <v>1970000000</v>
      </c>
      <c r="AH488">
        <v>1269000000</v>
      </c>
      <c r="AI488">
        <v>1269000000</v>
      </c>
    </row>
    <row r="489" spans="2:35">
      <c r="B489" s="12">
        <v>45291</v>
      </c>
      <c r="C489" s="14" t="s">
        <v>956</v>
      </c>
      <c r="D489">
        <v>17349000000</v>
      </c>
      <c r="E489">
        <v>15342000000</v>
      </c>
      <c r="F489">
        <v>13861000000</v>
      </c>
      <c r="G489" t="s">
        <v>777</v>
      </c>
      <c r="H489">
        <v>13631000000</v>
      </c>
      <c r="I489">
        <v>20785000000</v>
      </c>
      <c r="J489">
        <v>91048000000</v>
      </c>
      <c r="K489">
        <v>6102000000</v>
      </c>
      <c r="L489">
        <v>8104000000</v>
      </c>
      <c r="M489" t="s">
        <v>777</v>
      </c>
      <c r="N489">
        <v>17349000000</v>
      </c>
      <c r="O489">
        <v>12689000000</v>
      </c>
      <c r="P489">
        <v>9902000000</v>
      </c>
      <c r="Q489">
        <v>1798000000</v>
      </c>
      <c r="R489" t="s">
        <v>777</v>
      </c>
      <c r="S489">
        <v>2536000000</v>
      </c>
      <c r="T489">
        <v>3488000000</v>
      </c>
      <c r="U489">
        <v>54285000000</v>
      </c>
      <c r="V489" t="s">
        <v>777</v>
      </c>
      <c r="W489">
        <v>9902000000</v>
      </c>
      <c r="X489" t="s">
        <v>777</v>
      </c>
      <c r="Y489" t="s">
        <v>777</v>
      </c>
      <c r="Z489">
        <v>5153000000</v>
      </c>
      <c r="AA489">
        <v>36763000000</v>
      </c>
      <c r="AB489">
        <v>91048000000</v>
      </c>
      <c r="AC489">
        <v>1.01227</v>
      </c>
      <c r="AD489">
        <v>18531000000</v>
      </c>
      <c r="AE489">
        <v>1269000000</v>
      </c>
      <c r="AF489">
        <v>12472000000</v>
      </c>
      <c r="AG489">
        <v>1970000000</v>
      </c>
      <c r="AH489">
        <v>1269000000</v>
      </c>
      <c r="AI489">
        <v>1269000000</v>
      </c>
    </row>
    <row r="490" spans="2:35">
      <c r="B490" s="12">
        <v>45291</v>
      </c>
      <c r="C490" s="14" t="s">
        <v>657</v>
      </c>
      <c r="D490">
        <v>2672000000</v>
      </c>
      <c r="E490">
        <v>571000000</v>
      </c>
      <c r="F490">
        <v>-230000000</v>
      </c>
      <c r="G490" t="s">
        <v>777</v>
      </c>
      <c r="H490">
        <v>-283000000</v>
      </c>
      <c r="I490">
        <v>1026000000</v>
      </c>
      <c r="J490">
        <v>3454000000</v>
      </c>
      <c r="K490">
        <v>-59000000</v>
      </c>
      <c r="L490" t="s">
        <v>777</v>
      </c>
      <c r="M490" t="s">
        <v>777</v>
      </c>
      <c r="N490">
        <v>2672000000</v>
      </c>
      <c r="O490">
        <v>986000000</v>
      </c>
      <c r="P490">
        <v>139000000</v>
      </c>
      <c r="Q490">
        <v>139000000</v>
      </c>
      <c r="R490" t="s">
        <v>777</v>
      </c>
      <c r="S490">
        <v>-209000000</v>
      </c>
      <c r="T490">
        <v>2902000000</v>
      </c>
      <c r="U490">
        <v>1862000000</v>
      </c>
      <c r="V490" t="s">
        <v>777</v>
      </c>
      <c r="W490">
        <v>139000000</v>
      </c>
      <c r="X490" t="s">
        <v>777</v>
      </c>
      <c r="Y490" t="s">
        <v>777</v>
      </c>
      <c r="Z490">
        <v>-246000000</v>
      </c>
      <c r="AA490">
        <v>1592000000</v>
      </c>
      <c r="AB490">
        <v>3454000000</v>
      </c>
      <c r="AC490">
        <v>0.61958999999999997</v>
      </c>
      <c r="AD490">
        <v>1002000000</v>
      </c>
      <c r="AE490">
        <v>187000000</v>
      </c>
      <c r="AF490">
        <v>531000000</v>
      </c>
      <c r="AG490">
        <v>176000000</v>
      </c>
      <c r="AH490">
        <v>142000000</v>
      </c>
      <c r="AI490">
        <v>288000000</v>
      </c>
    </row>
    <row r="491" spans="2:35">
      <c r="B491" s="12">
        <v>45291</v>
      </c>
      <c r="C491" s="14" t="s">
        <v>47</v>
      </c>
      <c r="D491">
        <v>19912000000</v>
      </c>
      <c r="E491">
        <v>15739000000</v>
      </c>
      <c r="F491">
        <v>3195000000</v>
      </c>
      <c r="G491">
        <v>3393000000</v>
      </c>
      <c r="H491">
        <v>2993000000</v>
      </c>
      <c r="I491">
        <v>4151000000</v>
      </c>
      <c r="J491">
        <v>37407000000</v>
      </c>
      <c r="K491">
        <v>4288000000</v>
      </c>
      <c r="L491">
        <v>5010000000</v>
      </c>
      <c r="M491" t="s">
        <v>777</v>
      </c>
      <c r="N491">
        <v>19912000000</v>
      </c>
      <c r="O491">
        <v>13289000000</v>
      </c>
      <c r="P491">
        <v>5010000000</v>
      </c>
      <c r="Q491" t="s">
        <v>777</v>
      </c>
      <c r="R491" t="s">
        <v>777</v>
      </c>
      <c r="S491">
        <v>4080000000</v>
      </c>
      <c r="T491">
        <v>16717000000</v>
      </c>
      <c r="U491">
        <v>15362000000</v>
      </c>
      <c r="V491" t="s">
        <v>777</v>
      </c>
      <c r="W491">
        <v>5010000000</v>
      </c>
      <c r="X491" t="s">
        <v>777</v>
      </c>
      <c r="Y491" t="s">
        <v>777</v>
      </c>
      <c r="Z491">
        <v>2290000000</v>
      </c>
      <c r="AA491">
        <v>22045000000</v>
      </c>
      <c r="AB491">
        <v>37407000000</v>
      </c>
      <c r="AC491">
        <v>1.10914</v>
      </c>
      <c r="AD491">
        <v>4065000000</v>
      </c>
      <c r="AE491">
        <v>117000000</v>
      </c>
      <c r="AF491">
        <v>7990000000</v>
      </c>
      <c r="AG491">
        <v>3626000000</v>
      </c>
      <c r="AH491">
        <v>75000000</v>
      </c>
      <c r="AI491">
        <v>2012000000</v>
      </c>
    </row>
    <row r="492" spans="2:35">
      <c r="B492" s="12">
        <v>45291</v>
      </c>
      <c r="C492" s="14" t="s">
        <v>46</v>
      </c>
      <c r="D492">
        <v>19912000000</v>
      </c>
      <c r="E492">
        <v>15739000000</v>
      </c>
      <c r="F492">
        <v>3195000000</v>
      </c>
      <c r="G492">
        <v>3393000000</v>
      </c>
      <c r="H492">
        <v>2993000000</v>
      </c>
      <c r="I492">
        <v>4151000000</v>
      </c>
      <c r="J492">
        <v>37407000000</v>
      </c>
      <c r="K492">
        <v>4288000000</v>
      </c>
      <c r="L492">
        <v>5010000000</v>
      </c>
      <c r="M492" t="s">
        <v>777</v>
      </c>
      <c r="N492">
        <v>19912000000</v>
      </c>
      <c r="O492">
        <v>13289000000</v>
      </c>
      <c r="P492">
        <v>5010000000</v>
      </c>
      <c r="Q492" t="s">
        <v>777</v>
      </c>
      <c r="R492" t="s">
        <v>777</v>
      </c>
      <c r="S492">
        <v>4080000000</v>
      </c>
      <c r="T492">
        <v>16717000000</v>
      </c>
      <c r="U492">
        <v>15362000000</v>
      </c>
      <c r="V492" t="s">
        <v>777</v>
      </c>
      <c r="W492">
        <v>5010000000</v>
      </c>
      <c r="X492" t="s">
        <v>777</v>
      </c>
      <c r="Y492" t="s">
        <v>777</v>
      </c>
      <c r="Z492">
        <v>2290000000</v>
      </c>
      <c r="AA492">
        <v>22045000000</v>
      </c>
      <c r="AB492">
        <v>37407000000</v>
      </c>
      <c r="AC492">
        <v>1.10914</v>
      </c>
      <c r="AD492">
        <v>4065000000</v>
      </c>
      <c r="AE492">
        <v>117000000</v>
      </c>
      <c r="AF492">
        <v>7990000000</v>
      </c>
      <c r="AG492">
        <v>3626000000</v>
      </c>
      <c r="AH492">
        <v>75000000</v>
      </c>
      <c r="AI492">
        <v>2012000000</v>
      </c>
    </row>
    <row r="493" spans="2:35">
      <c r="B493" s="12">
        <v>45291</v>
      </c>
      <c r="C493" s="14" t="s">
        <v>797</v>
      </c>
      <c r="D493">
        <v>9788200000</v>
      </c>
      <c r="E493">
        <v>720100000</v>
      </c>
      <c r="F493">
        <v>389100000</v>
      </c>
      <c r="G493" t="s">
        <v>777</v>
      </c>
      <c r="H493">
        <v>330100000</v>
      </c>
      <c r="I493">
        <v>563700000</v>
      </c>
      <c r="J493">
        <v>5317700000</v>
      </c>
      <c r="K493">
        <v>448500000</v>
      </c>
      <c r="L493" t="s">
        <v>777</v>
      </c>
      <c r="M493" t="s">
        <v>777</v>
      </c>
      <c r="N493">
        <v>9788200000</v>
      </c>
      <c r="O493">
        <v>4194000000</v>
      </c>
      <c r="P493">
        <v>936400000</v>
      </c>
      <c r="Q493">
        <v>936400000</v>
      </c>
      <c r="R493" t="s">
        <v>777</v>
      </c>
      <c r="S493">
        <v>792600000</v>
      </c>
      <c r="T493">
        <v>9399100000</v>
      </c>
      <c r="U493">
        <v>4473500000</v>
      </c>
      <c r="V493" t="s">
        <v>777</v>
      </c>
      <c r="W493">
        <v>936400000</v>
      </c>
      <c r="X493" t="s">
        <v>777</v>
      </c>
      <c r="Y493" t="s">
        <v>777</v>
      </c>
      <c r="Z493">
        <v>304900000</v>
      </c>
      <c r="AA493">
        <v>844200000</v>
      </c>
      <c r="AB493">
        <v>5317700000</v>
      </c>
      <c r="AC493">
        <v>1.0282199999999999</v>
      </c>
      <c r="AD493">
        <v>423100000</v>
      </c>
      <c r="AE493" t="s">
        <v>777</v>
      </c>
      <c r="AF493">
        <v>3696100000</v>
      </c>
      <c r="AG493">
        <v>2457000000</v>
      </c>
      <c r="AH493" t="s">
        <v>777</v>
      </c>
      <c r="AI493">
        <v>167900000</v>
      </c>
    </row>
    <row r="494" spans="2:35">
      <c r="B494" s="12">
        <v>45291</v>
      </c>
      <c r="C494" s="14" t="s">
        <v>661</v>
      </c>
      <c r="D494" t="s">
        <v>777</v>
      </c>
      <c r="E494" t="s">
        <v>777</v>
      </c>
      <c r="F494" t="s">
        <v>777</v>
      </c>
      <c r="G494" t="s">
        <v>777</v>
      </c>
      <c r="H494">
        <v>43904000</v>
      </c>
      <c r="I494">
        <v>54684000</v>
      </c>
      <c r="J494">
        <v>2054987000</v>
      </c>
      <c r="K494">
        <v>34973000</v>
      </c>
      <c r="L494" t="s">
        <v>777</v>
      </c>
      <c r="M494">
        <v>130246000</v>
      </c>
      <c r="N494" t="s">
        <v>777</v>
      </c>
      <c r="O494" t="s">
        <v>777</v>
      </c>
      <c r="P494" t="s">
        <v>777</v>
      </c>
      <c r="Q494" t="s">
        <v>777</v>
      </c>
      <c r="R494">
        <v>555330000</v>
      </c>
      <c r="S494" t="s">
        <v>777</v>
      </c>
      <c r="T494" t="s">
        <v>777</v>
      </c>
      <c r="U494">
        <v>1801556000</v>
      </c>
      <c r="V494">
        <v>227278000</v>
      </c>
      <c r="W494" t="s">
        <v>777</v>
      </c>
      <c r="X494">
        <v>87641000</v>
      </c>
      <c r="Y494">
        <v>53373000</v>
      </c>
      <c r="Z494">
        <v>33633000</v>
      </c>
      <c r="AA494">
        <v>253431000</v>
      </c>
      <c r="AB494">
        <v>2054987000</v>
      </c>
      <c r="AC494" t="s">
        <v>777</v>
      </c>
      <c r="AD494">
        <v>54684000</v>
      </c>
      <c r="AE494" t="s">
        <v>777</v>
      </c>
      <c r="AF494" t="s">
        <v>777</v>
      </c>
      <c r="AG494" t="s">
        <v>777</v>
      </c>
      <c r="AH494" t="s">
        <v>777</v>
      </c>
      <c r="AI494" t="s">
        <v>777</v>
      </c>
    </row>
    <row r="495" spans="2:35">
      <c r="B495" s="12">
        <v>45291</v>
      </c>
      <c r="C495" s="14" t="s">
        <v>166</v>
      </c>
      <c r="D495">
        <v>78681000000</v>
      </c>
      <c r="E495">
        <v>71200000000</v>
      </c>
      <c r="F495">
        <v>3225000000</v>
      </c>
      <c r="G495" t="s">
        <v>777</v>
      </c>
      <c r="H495">
        <v>2531000000</v>
      </c>
      <c r="I495">
        <v>16719000000</v>
      </c>
      <c r="J495">
        <v>47693000000</v>
      </c>
      <c r="K495">
        <v>3510000000</v>
      </c>
      <c r="L495" t="s">
        <v>777</v>
      </c>
      <c r="M495" t="s">
        <v>777</v>
      </c>
      <c r="N495">
        <v>78681000000</v>
      </c>
      <c r="O495">
        <v>20138000000</v>
      </c>
      <c r="P495">
        <v>6093000000</v>
      </c>
      <c r="Q495">
        <v>6093000000</v>
      </c>
      <c r="R495" t="s">
        <v>777</v>
      </c>
      <c r="S495">
        <v>3392000000</v>
      </c>
      <c r="T495">
        <v>75456000000</v>
      </c>
      <c r="U495">
        <v>37800000000</v>
      </c>
      <c r="V495" t="s">
        <v>777</v>
      </c>
      <c r="W495">
        <v>6093000000</v>
      </c>
      <c r="X495" t="s">
        <v>777</v>
      </c>
      <c r="Y495" t="s">
        <v>777</v>
      </c>
      <c r="Z495">
        <v>1977000000</v>
      </c>
      <c r="AA495">
        <v>9893000000</v>
      </c>
      <c r="AB495">
        <v>47693000000</v>
      </c>
      <c r="AC495">
        <v>0.95201000000000002</v>
      </c>
      <c r="AD495">
        <v>13427000000</v>
      </c>
      <c r="AE495">
        <v>1486000000</v>
      </c>
      <c r="AF495">
        <v>20902000000</v>
      </c>
      <c r="AG495">
        <v>12705000000</v>
      </c>
      <c r="AH495">
        <v>1417000000</v>
      </c>
      <c r="AI495">
        <v>1464000000</v>
      </c>
    </row>
    <row r="496" spans="2:35">
      <c r="B496" s="12">
        <v>45291</v>
      </c>
      <c r="C496" s="14" t="s">
        <v>662</v>
      </c>
      <c r="D496">
        <v>1717300000</v>
      </c>
      <c r="E496">
        <v>1268439000</v>
      </c>
      <c r="F496">
        <v>1094456000</v>
      </c>
      <c r="G496" t="s">
        <v>777</v>
      </c>
      <c r="H496">
        <v>-1062692000</v>
      </c>
      <c r="I496">
        <v>20900487000</v>
      </c>
      <c r="J496">
        <v>36595278000</v>
      </c>
      <c r="K496">
        <v>-803117000</v>
      </c>
      <c r="L496" t="s">
        <v>777</v>
      </c>
      <c r="M496" t="s">
        <v>777</v>
      </c>
      <c r="N496">
        <v>1717300000</v>
      </c>
      <c r="O496">
        <v>643492000</v>
      </c>
      <c r="P496">
        <v>37852000</v>
      </c>
      <c r="Q496">
        <v>28289000</v>
      </c>
      <c r="R496" t="s">
        <v>777</v>
      </c>
      <c r="S496">
        <v>123665000</v>
      </c>
      <c r="T496">
        <v>622844000</v>
      </c>
      <c r="U496">
        <v>24282782000</v>
      </c>
      <c r="V496" t="s">
        <v>777</v>
      </c>
      <c r="W496">
        <v>37852000</v>
      </c>
      <c r="X496" t="s">
        <v>777</v>
      </c>
      <c r="Y496" t="s">
        <v>777</v>
      </c>
      <c r="Z496">
        <v>-828301000</v>
      </c>
      <c r="AA496">
        <v>12312496000</v>
      </c>
      <c r="AB496">
        <v>36595278000</v>
      </c>
      <c r="AC496">
        <v>0.56037000000000003</v>
      </c>
      <c r="AD496">
        <v>20214642000</v>
      </c>
      <c r="AE496" t="s">
        <v>777</v>
      </c>
      <c r="AF496">
        <v>1148328000</v>
      </c>
      <c r="AG496">
        <v>593384000</v>
      </c>
      <c r="AH496" t="s">
        <v>777</v>
      </c>
      <c r="AI496">
        <v>18484000</v>
      </c>
    </row>
    <row r="497" spans="2:35">
      <c r="B497" s="12">
        <v>45291</v>
      </c>
      <c r="C497" s="14" t="s">
        <v>798</v>
      </c>
      <c r="D497">
        <v>1717300000</v>
      </c>
      <c r="E497">
        <v>1268439000</v>
      </c>
      <c r="F497">
        <v>1094456000</v>
      </c>
      <c r="G497" t="s">
        <v>777</v>
      </c>
      <c r="H497">
        <v>-1062692000</v>
      </c>
      <c r="I497">
        <v>20900487000</v>
      </c>
      <c r="J497">
        <v>36595278000</v>
      </c>
      <c r="K497">
        <v>-803117000</v>
      </c>
      <c r="L497" t="s">
        <v>777</v>
      </c>
      <c r="M497" t="s">
        <v>777</v>
      </c>
      <c r="N497">
        <v>1717300000</v>
      </c>
      <c r="O497">
        <v>643492000</v>
      </c>
      <c r="P497">
        <v>37852000</v>
      </c>
      <c r="Q497">
        <v>28289000</v>
      </c>
      <c r="R497" t="s">
        <v>777</v>
      </c>
      <c r="S497">
        <v>123665000</v>
      </c>
      <c r="T497">
        <v>622844000</v>
      </c>
      <c r="U497">
        <v>24282782000</v>
      </c>
      <c r="V497" t="s">
        <v>777</v>
      </c>
      <c r="W497">
        <v>37852000</v>
      </c>
      <c r="X497" t="s">
        <v>777</v>
      </c>
      <c r="Y497" t="s">
        <v>777</v>
      </c>
      <c r="Z497">
        <v>-828301000</v>
      </c>
      <c r="AA497">
        <v>12312496000</v>
      </c>
      <c r="AB497">
        <v>36595278000</v>
      </c>
      <c r="AC497">
        <v>0.56037000000000003</v>
      </c>
      <c r="AD497">
        <v>20214642000</v>
      </c>
      <c r="AE497" t="s">
        <v>777</v>
      </c>
      <c r="AF497">
        <v>1148328000</v>
      </c>
      <c r="AG497">
        <v>593384000</v>
      </c>
      <c r="AH497" t="s">
        <v>777</v>
      </c>
      <c r="AI497">
        <v>18484000</v>
      </c>
    </row>
    <row r="498" spans="2:35">
      <c r="B498" s="12">
        <v>45291</v>
      </c>
      <c r="C498" s="14" t="s">
        <v>664</v>
      </c>
      <c r="D498" t="s">
        <v>777</v>
      </c>
      <c r="E498" t="s">
        <v>777</v>
      </c>
      <c r="F498" t="s">
        <v>777</v>
      </c>
      <c r="G498" t="s">
        <v>777</v>
      </c>
      <c r="H498">
        <v>7888000000</v>
      </c>
      <c r="I498">
        <v>452335000000</v>
      </c>
      <c r="J498">
        <v>779675000000</v>
      </c>
      <c r="K498">
        <v>6559000000</v>
      </c>
      <c r="L498" t="s">
        <v>777</v>
      </c>
      <c r="M498">
        <v>25589000000</v>
      </c>
      <c r="N498" t="s">
        <v>777</v>
      </c>
      <c r="O498" t="s">
        <v>777</v>
      </c>
      <c r="P498" t="s">
        <v>777</v>
      </c>
      <c r="Q498" t="s">
        <v>777</v>
      </c>
      <c r="R498">
        <v>74737000000</v>
      </c>
      <c r="S498">
        <v>16838000000</v>
      </c>
      <c r="T498" t="s">
        <v>777</v>
      </c>
      <c r="U498">
        <v>733789000000</v>
      </c>
      <c r="V498">
        <v>128607000000</v>
      </c>
      <c r="W498" t="s">
        <v>777</v>
      </c>
      <c r="X498">
        <v>24973000000</v>
      </c>
      <c r="Y498">
        <v>15941000000</v>
      </c>
      <c r="Z498">
        <v>5904000000</v>
      </c>
      <c r="AA498">
        <v>45886000000</v>
      </c>
      <c r="AB498">
        <v>779675000000</v>
      </c>
      <c r="AC498" t="s">
        <v>777</v>
      </c>
      <c r="AD498">
        <v>299510000000</v>
      </c>
      <c r="AE498" t="s">
        <v>777</v>
      </c>
      <c r="AF498" t="s">
        <v>777</v>
      </c>
      <c r="AG498" t="s">
        <v>777</v>
      </c>
      <c r="AH498" t="s">
        <v>777</v>
      </c>
      <c r="AI498">
        <v>673000000</v>
      </c>
    </row>
    <row r="499" spans="2:35">
      <c r="B499" s="12">
        <v>45291</v>
      </c>
      <c r="C499" s="14" t="s">
        <v>672</v>
      </c>
      <c r="D499">
        <v>4061000000</v>
      </c>
      <c r="E499">
        <v>3905000000</v>
      </c>
      <c r="F499">
        <v>679000000</v>
      </c>
      <c r="G499" t="s">
        <v>777</v>
      </c>
      <c r="H499">
        <v>398000000</v>
      </c>
      <c r="I499">
        <v>9660000000</v>
      </c>
      <c r="J499">
        <v>15510000000</v>
      </c>
      <c r="K499">
        <v>1239000000</v>
      </c>
      <c r="L499">
        <v>42000000</v>
      </c>
      <c r="M499" t="s">
        <v>777</v>
      </c>
      <c r="N499">
        <v>4061000000</v>
      </c>
      <c r="O499">
        <v>572000000</v>
      </c>
      <c r="P499">
        <v>42000000</v>
      </c>
      <c r="Q499" t="s">
        <v>777</v>
      </c>
      <c r="R499" t="s">
        <v>777</v>
      </c>
      <c r="S499">
        <v>1361000000</v>
      </c>
      <c r="T499">
        <v>3382000000</v>
      </c>
      <c r="U499">
        <v>12658000000</v>
      </c>
      <c r="V499" t="s">
        <v>777</v>
      </c>
      <c r="W499">
        <v>42000000</v>
      </c>
      <c r="X499" t="s">
        <v>777</v>
      </c>
      <c r="Y499" t="s">
        <v>777</v>
      </c>
      <c r="Z499">
        <v>286000000</v>
      </c>
      <c r="AA499">
        <v>2852000000</v>
      </c>
      <c r="AB499">
        <v>15510000000</v>
      </c>
      <c r="AC499">
        <v>0.26518000000000003</v>
      </c>
      <c r="AD499">
        <v>8753000000</v>
      </c>
      <c r="AE499">
        <v>953000000</v>
      </c>
      <c r="AF499">
        <v>2157000000</v>
      </c>
      <c r="AG499">
        <v>459000000</v>
      </c>
      <c r="AH499">
        <v>893000000</v>
      </c>
      <c r="AI499" t="s">
        <v>777</v>
      </c>
    </row>
    <row r="500" spans="2:35">
      <c r="B500" s="12">
        <v>45291</v>
      </c>
      <c r="C500" s="14" t="s">
        <v>666</v>
      </c>
      <c r="D500" t="s">
        <v>777</v>
      </c>
      <c r="E500" t="s">
        <v>777</v>
      </c>
      <c r="F500" t="s">
        <v>777</v>
      </c>
      <c r="G500" t="s">
        <v>777</v>
      </c>
      <c r="H500">
        <v>190988000</v>
      </c>
      <c r="I500">
        <v>0</v>
      </c>
      <c r="J500">
        <v>5938424000</v>
      </c>
      <c r="K500">
        <v>148603000</v>
      </c>
      <c r="L500" t="s">
        <v>777</v>
      </c>
      <c r="M500">
        <v>357656000</v>
      </c>
      <c r="N500" t="s">
        <v>777</v>
      </c>
      <c r="O500" t="s">
        <v>777</v>
      </c>
      <c r="P500" t="s">
        <v>777</v>
      </c>
      <c r="Q500" t="s">
        <v>777</v>
      </c>
      <c r="R500">
        <v>1096437000</v>
      </c>
      <c r="S500" t="s">
        <v>777</v>
      </c>
      <c r="T500" t="s">
        <v>777</v>
      </c>
      <c r="U500">
        <v>4980215000</v>
      </c>
      <c r="V500">
        <v>1783845000</v>
      </c>
      <c r="W500" t="s">
        <v>777</v>
      </c>
      <c r="X500">
        <v>230281000</v>
      </c>
      <c r="Y500">
        <v>147114000</v>
      </c>
      <c r="Z500">
        <v>146880000</v>
      </c>
      <c r="AA500">
        <v>958209000</v>
      </c>
      <c r="AB500">
        <v>5938424000</v>
      </c>
      <c r="AC500" t="s">
        <v>777</v>
      </c>
      <c r="AD500">
        <v>0</v>
      </c>
      <c r="AE500" t="s">
        <v>777</v>
      </c>
      <c r="AF500" t="s">
        <v>777</v>
      </c>
      <c r="AG500" t="s">
        <v>777</v>
      </c>
      <c r="AH500" t="s">
        <v>777</v>
      </c>
      <c r="AI500" t="s">
        <v>777</v>
      </c>
    </row>
    <row r="501" spans="2:35">
      <c r="B501" s="12">
        <v>45291</v>
      </c>
      <c r="C501" s="14" t="s">
        <v>668</v>
      </c>
      <c r="D501" t="s">
        <v>777</v>
      </c>
      <c r="E501" t="s">
        <v>777</v>
      </c>
      <c r="F501" t="s">
        <v>777</v>
      </c>
      <c r="G501" t="s">
        <v>777</v>
      </c>
      <c r="H501">
        <v>627985000</v>
      </c>
      <c r="I501">
        <v>899508000</v>
      </c>
      <c r="J501">
        <v>33243575000</v>
      </c>
      <c r="K501">
        <v>553102000</v>
      </c>
      <c r="L501" t="s">
        <v>777</v>
      </c>
      <c r="M501">
        <v>1608712000</v>
      </c>
      <c r="N501" t="s">
        <v>777</v>
      </c>
      <c r="O501" t="s">
        <v>777</v>
      </c>
      <c r="P501" t="s">
        <v>777</v>
      </c>
      <c r="Q501" t="s">
        <v>777</v>
      </c>
      <c r="R501">
        <v>13172201000</v>
      </c>
      <c r="S501">
        <v>-498749000</v>
      </c>
      <c r="T501" t="s">
        <v>777</v>
      </c>
      <c r="U501">
        <v>30386237000</v>
      </c>
      <c r="V501">
        <v>2006225000</v>
      </c>
      <c r="W501" t="s">
        <v>777</v>
      </c>
      <c r="X501">
        <v>1230144000</v>
      </c>
      <c r="Y501">
        <v>715916000</v>
      </c>
      <c r="Z501">
        <v>473018000</v>
      </c>
      <c r="AA501">
        <v>2857338000</v>
      </c>
      <c r="AB501">
        <v>33243575000</v>
      </c>
      <c r="AC501" t="s">
        <v>777</v>
      </c>
      <c r="AD501">
        <v>899508000</v>
      </c>
      <c r="AE501" t="s">
        <v>777</v>
      </c>
      <c r="AF501" t="s">
        <v>777</v>
      </c>
      <c r="AG501" t="s">
        <v>777</v>
      </c>
      <c r="AH501" t="s">
        <v>777</v>
      </c>
      <c r="AI501">
        <v>90575000</v>
      </c>
    </row>
    <row r="502" spans="2:35">
      <c r="B502" s="12">
        <v>45291</v>
      </c>
      <c r="C502" s="14" t="s">
        <v>670</v>
      </c>
      <c r="D502" t="s">
        <v>777</v>
      </c>
      <c r="E502" t="s">
        <v>777</v>
      </c>
      <c r="F502" t="s">
        <v>777</v>
      </c>
      <c r="G502" t="s">
        <v>777</v>
      </c>
      <c r="H502">
        <v>142743000</v>
      </c>
      <c r="I502">
        <v>70000000</v>
      </c>
      <c r="J502">
        <v>5054443000</v>
      </c>
      <c r="K502">
        <v>110654000</v>
      </c>
      <c r="L502" t="s">
        <v>777</v>
      </c>
      <c r="M502">
        <v>310328000</v>
      </c>
      <c r="N502" t="s">
        <v>777</v>
      </c>
      <c r="O502" t="s">
        <v>777</v>
      </c>
      <c r="P502" t="s">
        <v>777</v>
      </c>
      <c r="Q502" t="s">
        <v>777</v>
      </c>
      <c r="R502">
        <v>785945000</v>
      </c>
      <c r="S502">
        <v>-70876000</v>
      </c>
      <c r="T502" t="s">
        <v>777</v>
      </c>
      <c r="U502">
        <v>4223438000</v>
      </c>
      <c r="V502">
        <v>2108541000</v>
      </c>
      <c r="W502" t="s">
        <v>777</v>
      </c>
      <c r="X502">
        <v>208463000</v>
      </c>
      <c r="Y502">
        <v>119517000</v>
      </c>
      <c r="Z502">
        <v>109709000</v>
      </c>
      <c r="AA502">
        <v>831005000</v>
      </c>
      <c r="AB502">
        <v>5054443000</v>
      </c>
      <c r="AC502" t="s">
        <v>777</v>
      </c>
      <c r="AD502">
        <v>70000000</v>
      </c>
      <c r="AE502" t="s">
        <v>777</v>
      </c>
      <c r="AF502" t="s">
        <v>777</v>
      </c>
      <c r="AG502" t="s">
        <v>777</v>
      </c>
      <c r="AH502" t="s">
        <v>777</v>
      </c>
      <c r="AI502">
        <v>3200000</v>
      </c>
    </row>
    <row r="503" spans="2:35">
      <c r="B503" s="12">
        <v>45291</v>
      </c>
      <c r="C503" s="14" t="s">
        <v>799</v>
      </c>
      <c r="D503">
        <v>19912000000</v>
      </c>
      <c r="E503">
        <v>15739000000</v>
      </c>
      <c r="F503">
        <v>3195000000</v>
      </c>
      <c r="G503">
        <v>3393000000</v>
      </c>
      <c r="H503">
        <v>2993000000</v>
      </c>
      <c r="I503">
        <v>4151000000</v>
      </c>
      <c r="J503">
        <v>37407000000</v>
      </c>
      <c r="K503">
        <v>4288000000</v>
      </c>
      <c r="L503">
        <v>5010000000</v>
      </c>
      <c r="M503" t="s">
        <v>777</v>
      </c>
      <c r="N503">
        <v>19912000000</v>
      </c>
      <c r="O503">
        <v>13289000000</v>
      </c>
      <c r="P503">
        <v>5010000000</v>
      </c>
      <c r="Q503" t="s">
        <v>777</v>
      </c>
      <c r="R503" t="s">
        <v>777</v>
      </c>
      <c r="S503">
        <v>4080000000</v>
      </c>
      <c r="T503">
        <v>16717000000</v>
      </c>
      <c r="U503">
        <v>15362000000</v>
      </c>
      <c r="V503" t="s">
        <v>777</v>
      </c>
      <c r="W503">
        <v>5010000000</v>
      </c>
      <c r="X503" t="s">
        <v>777</v>
      </c>
      <c r="Y503" t="s">
        <v>777</v>
      </c>
      <c r="Z503">
        <v>2290000000</v>
      </c>
      <c r="AA503">
        <v>22045000000</v>
      </c>
      <c r="AB503">
        <v>37407000000</v>
      </c>
      <c r="AC503">
        <v>1.10914</v>
      </c>
      <c r="AD503">
        <v>4065000000</v>
      </c>
      <c r="AE503">
        <v>117000000</v>
      </c>
      <c r="AF503">
        <v>7990000000</v>
      </c>
      <c r="AG503">
        <v>3626000000</v>
      </c>
      <c r="AH503">
        <v>75000000</v>
      </c>
      <c r="AI503">
        <v>2012000000</v>
      </c>
    </row>
    <row r="504" spans="2:35">
      <c r="B504" s="12">
        <v>45291</v>
      </c>
      <c r="C504" s="14" t="s">
        <v>677</v>
      </c>
      <c r="D504">
        <v>51065000000</v>
      </c>
      <c r="E504">
        <v>10871000000</v>
      </c>
      <c r="F504">
        <v>3918000000</v>
      </c>
      <c r="G504" t="s">
        <v>777</v>
      </c>
      <c r="H504">
        <v>4362000000</v>
      </c>
      <c r="I504">
        <v>14814000000</v>
      </c>
      <c r="J504">
        <v>82578000000</v>
      </c>
      <c r="K504">
        <v>10146000000</v>
      </c>
      <c r="L504">
        <v>6701000000</v>
      </c>
      <c r="M504" t="s">
        <v>777</v>
      </c>
      <c r="N504">
        <v>51065000000</v>
      </c>
      <c r="O504">
        <v>31500000000</v>
      </c>
      <c r="P504">
        <v>6701000000</v>
      </c>
      <c r="Q504" t="s">
        <v>777</v>
      </c>
      <c r="R504" t="s">
        <v>777</v>
      </c>
      <c r="S504">
        <v>9596000000</v>
      </c>
      <c r="T504">
        <v>47147000000</v>
      </c>
      <c r="U504">
        <v>28548000000</v>
      </c>
      <c r="V504" t="s">
        <v>777</v>
      </c>
      <c r="W504">
        <v>6701000000</v>
      </c>
      <c r="X504" t="s">
        <v>777</v>
      </c>
      <c r="Y504" t="s">
        <v>777</v>
      </c>
      <c r="Z504">
        <v>3908000000</v>
      </c>
      <c r="AA504">
        <v>54030000000</v>
      </c>
      <c r="AB504">
        <v>82578000000</v>
      </c>
      <c r="AC504">
        <v>2.3189099999999998</v>
      </c>
      <c r="AD504">
        <v>11967000000</v>
      </c>
      <c r="AE504">
        <v>6238000000</v>
      </c>
      <c r="AF504">
        <v>12869000000</v>
      </c>
      <c r="AG504">
        <v>19945000000</v>
      </c>
      <c r="AH504">
        <v>5856000000</v>
      </c>
      <c r="AI504">
        <v>6238000000</v>
      </c>
    </row>
    <row r="505" spans="2:35">
      <c r="B505" s="12">
        <v>45291</v>
      </c>
      <c r="C505" s="14" t="s">
        <v>676</v>
      </c>
      <c r="D505">
        <v>51065000000</v>
      </c>
      <c r="E505">
        <v>10871000000</v>
      </c>
      <c r="F505">
        <v>3918000000</v>
      </c>
      <c r="G505" t="s">
        <v>777</v>
      </c>
      <c r="H505">
        <v>4362000000</v>
      </c>
      <c r="I505">
        <v>14814000000</v>
      </c>
      <c r="J505">
        <v>82578000000</v>
      </c>
      <c r="K505">
        <v>10146000000</v>
      </c>
      <c r="L505">
        <v>6701000000</v>
      </c>
      <c r="M505" t="s">
        <v>777</v>
      </c>
      <c r="N505">
        <v>51065000000</v>
      </c>
      <c r="O505">
        <v>31500000000</v>
      </c>
      <c r="P505">
        <v>6701000000</v>
      </c>
      <c r="Q505" t="s">
        <v>777</v>
      </c>
      <c r="R505" t="s">
        <v>777</v>
      </c>
      <c r="S505">
        <v>9596000000</v>
      </c>
      <c r="T505">
        <v>47147000000</v>
      </c>
      <c r="U505">
        <v>28548000000</v>
      </c>
      <c r="V505" t="s">
        <v>777</v>
      </c>
      <c r="W505">
        <v>6701000000</v>
      </c>
      <c r="X505" t="s">
        <v>777</v>
      </c>
      <c r="Y505" t="s">
        <v>777</v>
      </c>
      <c r="Z505">
        <v>3908000000</v>
      </c>
      <c r="AA505">
        <v>54030000000</v>
      </c>
      <c r="AB505">
        <v>82578000000</v>
      </c>
      <c r="AC505">
        <v>2.3189099999999998</v>
      </c>
      <c r="AD505">
        <v>11967000000</v>
      </c>
      <c r="AE505">
        <v>6238000000</v>
      </c>
      <c r="AF505">
        <v>12869000000</v>
      </c>
      <c r="AG505">
        <v>19945000000</v>
      </c>
      <c r="AH505">
        <v>5856000000</v>
      </c>
      <c r="AI505">
        <v>6238000000</v>
      </c>
    </row>
    <row r="506" spans="2:35">
      <c r="B506" s="12">
        <v>45291</v>
      </c>
      <c r="C506" s="14" t="s">
        <v>679</v>
      </c>
      <c r="D506" t="s">
        <v>777</v>
      </c>
      <c r="E506" t="s">
        <v>777</v>
      </c>
      <c r="F506" t="s">
        <v>777</v>
      </c>
      <c r="G506" t="s">
        <v>777</v>
      </c>
      <c r="H506">
        <v>114431000</v>
      </c>
      <c r="I506">
        <v>115561000</v>
      </c>
      <c r="J506">
        <v>4597315000</v>
      </c>
      <c r="K506">
        <v>92517000</v>
      </c>
      <c r="L506" t="s">
        <v>777</v>
      </c>
      <c r="M506">
        <v>249919000</v>
      </c>
      <c r="N506" t="s">
        <v>777</v>
      </c>
      <c r="O506" t="s">
        <v>777</v>
      </c>
      <c r="P506" t="s">
        <v>777</v>
      </c>
      <c r="Q506" t="s">
        <v>777</v>
      </c>
      <c r="R506">
        <v>1685677000</v>
      </c>
      <c r="S506" t="s">
        <v>777</v>
      </c>
      <c r="T506" t="s">
        <v>777</v>
      </c>
      <c r="U506">
        <v>3939539000</v>
      </c>
      <c r="V506">
        <v>1302344000</v>
      </c>
      <c r="W506" t="s">
        <v>777</v>
      </c>
      <c r="X506">
        <v>169331000</v>
      </c>
      <c r="Y506">
        <v>98203000</v>
      </c>
      <c r="Z506">
        <v>88107000</v>
      </c>
      <c r="AA506">
        <v>657776000</v>
      </c>
      <c r="AB506">
        <v>4597315000</v>
      </c>
      <c r="AC506" t="s">
        <v>777</v>
      </c>
      <c r="AD506">
        <v>115561000</v>
      </c>
      <c r="AE506" t="s">
        <v>777</v>
      </c>
      <c r="AF506" t="s">
        <v>777</v>
      </c>
      <c r="AG506" t="s">
        <v>777</v>
      </c>
      <c r="AH506" t="s">
        <v>777</v>
      </c>
      <c r="AI506" t="s">
        <v>777</v>
      </c>
    </row>
    <row r="507" spans="2:35">
      <c r="B507" s="12">
        <v>45291</v>
      </c>
      <c r="C507" s="14" t="s">
        <v>680</v>
      </c>
      <c r="D507">
        <v>9788200000</v>
      </c>
      <c r="E507">
        <v>720100000</v>
      </c>
      <c r="F507">
        <v>389100000</v>
      </c>
      <c r="G507" t="s">
        <v>777</v>
      </c>
      <c r="H507">
        <v>330100000</v>
      </c>
      <c r="I507">
        <v>563700000</v>
      </c>
      <c r="J507">
        <v>5317700000</v>
      </c>
      <c r="K507">
        <v>448500000</v>
      </c>
      <c r="L507" t="s">
        <v>777</v>
      </c>
      <c r="M507" t="s">
        <v>777</v>
      </c>
      <c r="N507">
        <v>9788200000</v>
      </c>
      <c r="O507">
        <v>4194000000</v>
      </c>
      <c r="P507">
        <v>936400000</v>
      </c>
      <c r="Q507">
        <v>936400000</v>
      </c>
      <c r="R507" t="s">
        <v>777</v>
      </c>
      <c r="S507">
        <v>792600000</v>
      </c>
      <c r="T507">
        <v>9399100000</v>
      </c>
      <c r="U507">
        <v>4473500000</v>
      </c>
      <c r="V507" t="s">
        <v>777</v>
      </c>
      <c r="W507">
        <v>936400000</v>
      </c>
      <c r="X507" t="s">
        <v>777</v>
      </c>
      <c r="Y507" t="s">
        <v>777</v>
      </c>
      <c r="Z507">
        <v>304900000</v>
      </c>
      <c r="AA507">
        <v>844200000</v>
      </c>
      <c r="AB507">
        <v>5317700000</v>
      </c>
      <c r="AC507">
        <v>1.0282199999999999</v>
      </c>
      <c r="AD507">
        <v>423100000</v>
      </c>
      <c r="AE507" t="s">
        <v>777</v>
      </c>
      <c r="AF507">
        <v>3696100000</v>
      </c>
      <c r="AG507">
        <v>2457000000</v>
      </c>
      <c r="AH507" t="s">
        <v>777</v>
      </c>
      <c r="AI507">
        <v>167900000</v>
      </c>
    </row>
    <row r="508" spans="2:35">
      <c r="B508" s="12">
        <v>45291</v>
      </c>
      <c r="C508" s="14" t="s">
        <v>800</v>
      </c>
      <c r="D508" t="s">
        <v>777</v>
      </c>
      <c r="E508" t="s">
        <v>777</v>
      </c>
      <c r="F508" t="s">
        <v>777</v>
      </c>
      <c r="G508" t="s">
        <v>777</v>
      </c>
      <c r="H508">
        <v>1479000000</v>
      </c>
      <c r="I508">
        <v>3069000000</v>
      </c>
      <c r="J508">
        <v>74584000000</v>
      </c>
      <c r="K508">
        <v>1296000000</v>
      </c>
      <c r="L508" t="s">
        <v>777</v>
      </c>
      <c r="M508">
        <v>2879000000</v>
      </c>
      <c r="N508" t="s">
        <v>777</v>
      </c>
      <c r="O508" t="s">
        <v>777</v>
      </c>
      <c r="P508" t="s">
        <v>777</v>
      </c>
      <c r="Q508" t="s">
        <v>777</v>
      </c>
      <c r="R508">
        <v>11725000000</v>
      </c>
      <c r="S508">
        <v>-4782000000</v>
      </c>
      <c r="T508" t="s">
        <v>777</v>
      </c>
      <c r="U508">
        <v>66958000000</v>
      </c>
      <c r="V508">
        <v>17941000000</v>
      </c>
      <c r="W508" t="s">
        <v>777</v>
      </c>
      <c r="X508">
        <v>2785000000</v>
      </c>
      <c r="Y508">
        <v>616000000</v>
      </c>
      <c r="Z508">
        <v>1109000000</v>
      </c>
      <c r="AA508">
        <v>7626000000</v>
      </c>
      <c r="AB508">
        <v>74584000000</v>
      </c>
      <c r="AC508" t="s">
        <v>777</v>
      </c>
      <c r="AD508">
        <v>2969000000</v>
      </c>
      <c r="AE508" t="s">
        <v>777</v>
      </c>
      <c r="AF508" t="s">
        <v>777</v>
      </c>
      <c r="AG508" t="s">
        <v>777</v>
      </c>
      <c r="AH508" t="s">
        <v>777</v>
      </c>
      <c r="AI508">
        <v>188000000</v>
      </c>
    </row>
    <row r="509" spans="2:35">
      <c r="B509" s="12">
        <v>45291</v>
      </c>
      <c r="C509" s="14" t="s">
        <v>685</v>
      </c>
      <c r="D509" t="s">
        <v>777</v>
      </c>
      <c r="E509" t="s">
        <v>777</v>
      </c>
      <c r="F509" t="s">
        <v>777</v>
      </c>
      <c r="G509" t="s">
        <v>777</v>
      </c>
      <c r="H509">
        <v>6338000000</v>
      </c>
      <c r="I509">
        <v>192973000000</v>
      </c>
      <c r="J509">
        <v>584702000000</v>
      </c>
      <c r="K509">
        <v>5552000000</v>
      </c>
      <c r="L509" t="s">
        <v>777</v>
      </c>
      <c r="M509">
        <v>12645000000</v>
      </c>
      <c r="N509" t="s">
        <v>777</v>
      </c>
      <c r="O509" t="s">
        <v>777</v>
      </c>
      <c r="P509" t="s">
        <v>777</v>
      </c>
      <c r="Q509" t="s">
        <v>777</v>
      </c>
      <c r="R509">
        <v>54894000000</v>
      </c>
      <c r="S509">
        <v>-6472000000</v>
      </c>
      <c r="T509" t="s">
        <v>777</v>
      </c>
      <c r="U509">
        <v>553477000000</v>
      </c>
      <c r="V509">
        <v>189384000000</v>
      </c>
      <c r="W509" t="s">
        <v>777</v>
      </c>
      <c r="X509">
        <v>19729000000</v>
      </c>
      <c r="Y509">
        <v>5194000000</v>
      </c>
      <c r="Z509">
        <v>4934000000</v>
      </c>
      <c r="AA509">
        <v>31225000000</v>
      </c>
      <c r="AB509">
        <v>584702000000</v>
      </c>
      <c r="AC509" t="s">
        <v>777</v>
      </c>
      <c r="AD509">
        <v>119061000000</v>
      </c>
      <c r="AE509" t="s">
        <v>777</v>
      </c>
      <c r="AF509" t="s">
        <v>777</v>
      </c>
      <c r="AG509" t="s">
        <v>777</v>
      </c>
      <c r="AH509" t="s">
        <v>777</v>
      </c>
      <c r="AI509">
        <v>609000000</v>
      </c>
    </row>
    <row r="510" spans="2:35">
      <c r="B510" s="12">
        <v>45291</v>
      </c>
      <c r="C510" s="14" t="s">
        <v>93</v>
      </c>
      <c r="D510">
        <v>6078400000</v>
      </c>
      <c r="E510">
        <v>1702900000</v>
      </c>
      <c r="F510">
        <v>578000000</v>
      </c>
      <c r="G510" t="s">
        <v>777</v>
      </c>
      <c r="H510">
        <v>432300000</v>
      </c>
      <c r="I510">
        <v>2610300000</v>
      </c>
      <c r="J510">
        <v>8159800000</v>
      </c>
      <c r="K510">
        <v>626800000</v>
      </c>
      <c r="L510">
        <v>448100000</v>
      </c>
      <c r="M510" t="s">
        <v>777</v>
      </c>
      <c r="N510">
        <v>6078400000</v>
      </c>
      <c r="O510">
        <v>3178400000</v>
      </c>
      <c r="P510">
        <v>448100000</v>
      </c>
      <c r="Q510" t="s">
        <v>777</v>
      </c>
      <c r="R510" t="s">
        <v>777</v>
      </c>
      <c r="S510">
        <v>758600000</v>
      </c>
      <c r="T510">
        <v>5500400000</v>
      </c>
      <c r="U510">
        <v>4336200000</v>
      </c>
      <c r="V510" t="s">
        <v>777</v>
      </c>
      <c r="W510">
        <v>448100000</v>
      </c>
      <c r="X510" t="s">
        <v>777</v>
      </c>
      <c r="Y510" t="s">
        <v>777</v>
      </c>
      <c r="Z510">
        <v>304100000</v>
      </c>
      <c r="AA510">
        <v>3823600000</v>
      </c>
      <c r="AB510">
        <v>8159800000</v>
      </c>
      <c r="AC510">
        <v>1.6789400000000001</v>
      </c>
      <c r="AD510">
        <v>2348700000</v>
      </c>
      <c r="AE510">
        <v>304400000</v>
      </c>
      <c r="AF510">
        <v>1893100000</v>
      </c>
      <c r="AG510">
        <v>2608400000</v>
      </c>
      <c r="AH510">
        <v>170200000</v>
      </c>
      <c r="AI510">
        <v>322700000</v>
      </c>
    </row>
    <row r="511" spans="2:35">
      <c r="B511" s="12">
        <v>45291</v>
      </c>
      <c r="C511" s="14" t="s">
        <v>801</v>
      </c>
      <c r="D511">
        <v>8338000000</v>
      </c>
      <c r="E511">
        <v>1695000000</v>
      </c>
      <c r="F511">
        <v>619000000</v>
      </c>
      <c r="G511" t="s">
        <v>777</v>
      </c>
      <c r="H511">
        <v>514000000</v>
      </c>
      <c r="I511">
        <v>1243000000</v>
      </c>
      <c r="J511">
        <v>3848000000</v>
      </c>
      <c r="K511">
        <v>631000000</v>
      </c>
      <c r="L511" t="s">
        <v>777</v>
      </c>
      <c r="M511" t="s">
        <v>777</v>
      </c>
      <c r="N511">
        <v>8338000000</v>
      </c>
      <c r="O511">
        <v>1482000000</v>
      </c>
      <c r="P511">
        <v>276000000</v>
      </c>
      <c r="Q511">
        <v>276000000</v>
      </c>
      <c r="R511" t="s">
        <v>777</v>
      </c>
      <c r="S511">
        <v>593000000</v>
      </c>
      <c r="T511">
        <v>7719000000</v>
      </c>
      <c r="U511">
        <v>2829000000</v>
      </c>
      <c r="V511" t="s">
        <v>777</v>
      </c>
      <c r="W511">
        <v>276000000</v>
      </c>
      <c r="X511" t="s">
        <v>777</v>
      </c>
      <c r="Y511" t="s">
        <v>777</v>
      </c>
      <c r="Z511">
        <v>407000000</v>
      </c>
      <c r="AA511">
        <v>1019000000</v>
      </c>
      <c r="AB511">
        <v>3848000000</v>
      </c>
      <c r="AC511">
        <v>0.84109</v>
      </c>
      <c r="AD511">
        <v>896000000</v>
      </c>
      <c r="AE511">
        <v>224000000</v>
      </c>
      <c r="AF511">
        <v>1762000000</v>
      </c>
      <c r="AG511">
        <v>1206000000</v>
      </c>
      <c r="AH511">
        <v>223000000</v>
      </c>
      <c r="AI511">
        <v>223000000</v>
      </c>
    </row>
    <row r="512" spans="2:35">
      <c r="B512" s="12">
        <v>45291</v>
      </c>
      <c r="C512" s="14" t="s">
        <v>681</v>
      </c>
      <c r="D512" t="s">
        <v>777</v>
      </c>
      <c r="E512" t="s">
        <v>777</v>
      </c>
      <c r="F512" t="s">
        <v>777</v>
      </c>
      <c r="G512" t="s">
        <v>777</v>
      </c>
      <c r="H512">
        <v>-746000</v>
      </c>
      <c r="I512">
        <v>0</v>
      </c>
      <c r="J512">
        <v>27664000</v>
      </c>
      <c r="K512" t="s">
        <v>777</v>
      </c>
      <c r="L512" t="s">
        <v>777</v>
      </c>
      <c r="M512">
        <v>1967000</v>
      </c>
      <c r="N512" t="s">
        <v>777</v>
      </c>
      <c r="O512" t="s">
        <v>777</v>
      </c>
      <c r="P512" t="s">
        <v>777</v>
      </c>
      <c r="Q512" t="s">
        <v>777</v>
      </c>
      <c r="R512">
        <v>6881000</v>
      </c>
      <c r="S512">
        <v>-2070000</v>
      </c>
      <c r="T512" t="s">
        <v>777</v>
      </c>
      <c r="U512">
        <v>1298000</v>
      </c>
      <c r="V512">
        <v>20783000</v>
      </c>
      <c r="W512" t="s">
        <v>777</v>
      </c>
      <c r="X512" t="s">
        <v>777</v>
      </c>
      <c r="Y512">
        <v>1967000</v>
      </c>
      <c r="Z512">
        <v>-746000</v>
      </c>
      <c r="AA512">
        <v>26366000</v>
      </c>
      <c r="AB512">
        <v>27664000</v>
      </c>
      <c r="AC512" t="s">
        <v>777</v>
      </c>
      <c r="AD512">
        <v>0</v>
      </c>
      <c r="AE512" t="s">
        <v>777</v>
      </c>
      <c r="AF512" t="s">
        <v>777</v>
      </c>
      <c r="AG512" t="s">
        <v>777</v>
      </c>
      <c r="AH512" t="s">
        <v>777</v>
      </c>
      <c r="AI512" t="s">
        <v>777</v>
      </c>
    </row>
    <row r="513" spans="2:35">
      <c r="B513" s="12">
        <v>45291</v>
      </c>
      <c r="C513" s="14" t="s">
        <v>683</v>
      </c>
      <c r="D513">
        <v>2567200000</v>
      </c>
      <c r="E513">
        <v>851900000</v>
      </c>
      <c r="F513">
        <v>164400000</v>
      </c>
      <c r="G513" t="s">
        <v>777</v>
      </c>
      <c r="H513">
        <v>148800000</v>
      </c>
      <c r="I513">
        <v>207000000</v>
      </c>
      <c r="J513">
        <v>3604000000</v>
      </c>
      <c r="K513">
        <v>208800000</v>
      </c>
      <c r="L513">
        <v>888000000</v>
      </c>
      <c r="M513" t="s">
        <v>777</v>
      </c>
      <c r="N513">
        <v>2567200000</v>
      </c>
      <c r="O513">
        <v>1982000000</v>
      </c>
      <c r="P513">
        <v>888000000</v>
      </c>
      <c r="Q513" t="s">
        <v>777</v>
      </c>
      <c r="R513" t="s">
        <v>777</v>
      </c>
      <c r="S513">
        <v>538700000</v>
      </c>
      <c r="T513">
        <v>2402800000</v>
      </c>
      <c r="U513">
        <v>2029000000</v>
      </c>
      <c r="V513" t="s">
        <v>777</v>
      </c>
      <c r="W513">
        <v>887900000</v>
      </c>
      <c r="X513" t="s">
        <v>777</v>
      </c>
      <c r="Y513" t="s">
        <v>777</v>
      </c>
      <c r="Z513">
        <v>118700000</v>
      </c>
      <c r="AA513">
        <v>1575000000</v>
      </c>
      <c r="AB513">
        <v>3604000000</v>
      </c>
      <c r="AC513">
        <v>1.2161599999999999</v>
      </c>
      <c r="AD513">
        <v>196000000</v>
      </c>
      <c r="AE513">
        <v>89500000</v>
      </c>
      <c r="AF513">
        <v>1374000000</v>
      </c>
      <c r="AG513">
        <v>445000000</v>
      </c>
      <c r="AH513">
        <v>71100000</v>
      </c>
      <c r="AI513" t="s">
        <v>777</v>
      </c>
    </row>
    <row r="514" spans="2:35">
      <c r="B514" s="12">
        <v>45291</v>
      </c>
      <c r="C514" s="14" t="s">
        <v>107</v>
      </c>
      <c r="D514">
        <v>1033600000</v>
      </c>
      <c r="E514">
        <v>422500000</v>
      </c>
      <c r="F514">
        <v>61200000</v>
      </c>
      <c r="G514">
        <v>16200000</v>
      </c>
      <c r="H514">
        <v>47300000</v>
      </c>
      <c r="I514">
        <v>277300000</v>
      </c>
      <c r="J514">
        <v>814000000</v>
      </c>
      <c r="K514">
        <v>97100000</v>
      </c>
      <c r="L514">
        <v>23300000</v>
      </c>
      <c r="M514" t="s">
        <v>777</v>
      </c>
      <c r="N514">
        <v>1033600000</v>
      </c>
      <c r="O514">
        <v>395400000</v>
      </c>
      <c r="P514">
        <v>23300000</v>
      </c>
      <c r="Q514" t="s">
        <v>777</v>
      </c>
      <c r="R514" t="s">
        <v>777</v>
      </c>
      <c r="S514">
        <v>143000000</v>
      </c>
      <c r="T514">
        <v>972400000</v>
      </c>
      <c r="U514">
        <v>539000000</v>
      </c>
      <c r="V514" t="s">
        <v>777</v>
      </c>
      <c r="W514">
        <v>23300000</v>
      </c>
      <c r="X514" t="s">
        <v>777</v>
      </c>
      <c r="Y514" t="s">
        <v>777</v>
      </c>
      <c r="Z514">
        <v>35300000</v>
      </c>
      <c r="AA514">
        <v>275000000</v>
      </c>
      <c r="AB514">
        <v>814000000</v>
      </c>
      <c r="AC514">
        <v>0.72372999999999998</v>
      </c>
      <c r="AD514">
        <v>250600000</v>
      </c>
      <c r="AE514">
        <v>41900000</v>
      </c>
      <c r="AF514">
        <v>269300000</v>
      </c>
      <c r="AG514">
        <v>171600000</v>
      </c>
      <c r="AH514">
        <v>21000000</v>
      </c>
      <c r="AI514">
        <v>61900000</v>
      </c>
    </row>
    <row r="515" spans="2:35">
      <c r="B515" s="12">
        <v>45291</v>
      </c>
      <c r="C515" s="14" t="s">
        <v>152</v>
      </c>
      <c r="D515">
        <v>1728000000</v>
      </c>
      <c r="E515">
        <v>445000000</v>
      </c>
      <c r="F515">
        <v>47000000</v>
      </c>
      <c r="G515" t="s">
        <v>777</v>
      </c>
      <c r="H515">
        <v>17000000</v>
      </c>
      <c r="I515">
        <v>341000000</v>
      </c>
      <c r="J515">
        <v>1977000000</v>
      </c>
      <c r="K515">
        <v>34000000</v>
      </c>
      <c r="L515" t="s">
        <v>777</v>
      </c>
      <c r="M515" t="s">
        <v>777</v>
      </c>
      <c r="N515">
        <v>1728000000</v>
      </c>
      <c r="O515">
        <v>858000000</v>
      </c>
      <c r="P515">
        <v>254000000</v>
      </c>
      <c r="Q515">
        <v>254000000</v>
      </c>
      <c r="R515" t="s">
        <v>777</v>
      </c>
      <c r="S515">
        <v>702000000</v>
      </c>
      <c r="T515">
        <v>1681000000</v>
      </c>
      <c r="U515">
        <v>1150000000</v>
      </c>
      <c r="V515" t="s">
        <v>777</v>
      </c>
      <c r="W515">
        <v>254000000</v>
      </c>
      <c r="X515" t="s">
        <v>777</v>
      </c>
      <c r="Y515" t="s">
        <v>777</v>
      </c>
      <c r="Z515">
        <v>6000000</v>
      </c>
      <c r="AA515">
        <v>827000000</v>
      </c>
      <c r="AB515">
        <v>1977000000</v>
      </c>
      <c r="AC515">
        <v>0.96809999999999996</v>
      </c>
      <c r="AD515">
        <v>290000000</v>
      </c>
      <c r="AE515">
        <v>21000000</v>
      </c>
      <c r="AF515">
        <v>815000000</v>
      </c>
      <c r="AG515">
        <v>508000000</v>
      </c>
      <c r="AH515">
        <v>21000000</v>
      </c>
      <c r="AI515">
        <v>33000000</v>
      </c>
    </row>
    <row r="516" spans="2:35">
      <c r="B516" s="12">
        <v>45291</v>
      </c>
      <c r="C516" s="14" t="s">
        <v>802</v>
      </c>
      <c r="D516">
        <v>2589018000</v>
      </c>
      <c r="E516">
        <v>1045095000</v>
      </c>
      <c r="F516">
        <v>548308000</v>
      </c>
      <c r="G516" t="s">
        <v>777</v>
      </c>
      <c r="H516">
        <v>512243000</v>
      </c>
      <c r="I516">
        <v>586203000</v>
      </c>
      <c r="J516">
        <v>5507437000</v>
      </c>
      <c r="K516">
        <v>783247000</v>
      </c>
      <c r="L516" t="s">
        <v>777</v>
      </c>
      <c r="M516" t="s">
        <v>777</v>
      </c>
      <c r="N516">
        <v>2589018000</v>
      </c>
      <c r="O516">
        <v>1061748000</v>
      </c>
      <c r="P516">
        <v>360794000</v>
      </c>
      <c r="Q516">
        <v>360794000</v>
      </c>
      <c r="R516" t="s">
        <v>777</v>
      </c>
      <c r="S516">
        <v>574337000</v>
      </c>
      <c r="T516">
        <v>2040710000</v>
      </c>
      <c r="U516">
        <v>1586197000</v>
      </c>
      <c r="V516" t="s">
        <v>777</v>
      </c>
      <c r="W516">
        <v>360794000</v>
      </c>
      <c r="X516" t="s">
        <v>777</v>
      </c>
      <c r="Y516" t="s">
        <v>777</v>
      </c>
      <c r="Z516">
        <v>481902000</v>
      </c>
      <c r="AA516">
        <v>3921240000</v>
      </c>
      <c r="AB516">
        <v>5507437000</v>
      </c>
      <c r="AC516">
        <v>1.6546400000000001</v>
      </c>
      <c r="AD516">
        <v>586203000</v>
      </c>
      <c r="AE516">
        <v>301345000</v>
      </c>
      <c r="AF516">
        <v>641680000</v>
      </c>
      <c r="AG516">
        <v>592897000</v>
      </c>
      <c r="AH516">
        <v>301345000</v>
      </c>
      <c r="AI516">
        <v>301345000</v>
      </c>
    </row>
    <row r="517" spans="2:35">
      <c r="B517" s="12">
        <v>45291</v>
      </c>
      <c r="C517" s="14" t="s">
        <v>688</v>
      </c>
      <c r="D517">
        <v>949100000</v>
      </c>
      <c r="E517">
        <v>538300000</v>
      </c>
      <c r="F517">
        <v>149900000</v>
      </c>
      <c r="G517" t="s">
        <v>777</v>
      </c>
      <c r="H517">
        <v>340100000</v>
      </c>
      <c r="I517">
        <v>197200000</v>
      </c>
      <c r="J517">
        <v>1612900000</v>
      </c>
      <c r="K517">
        <v>291400000</v>
      </c>
      <c r="L517">
        <v>160400000</v>
      </c>
      <c r="M517" t="s">
        <v>777</v>
      </c>
      <c r="N517">
        <v>949100000</v>
      </c>
      <c r="O517">
        <v>938900000</v>
      </c>
      <c r="P517">
        <v>812800000</v>
      </c>
      <c r="Q517" t="s">
        <v>777</v>
      </c>
      <c r="R517" t="s">
        <v>777</v>
      </c>
      <c r="S517">
        <v>126100000</v>
      </c>
      <c r="T517">
        <v>799200000</v>
      </c>
      <c r="U517">
        <v>456500000</v>
      </c>
      <c r="V517" t="s">
        <v>777</v>
      </c>
      <c r="W517">
        <v>812800000</v>
      </c>
      <c r="X517" t="s">
        <v>777</v>
      </c>
      <c r="Y517" t="s">
        <v>777</v>
      </c>
      <c r="Z517">
        <v>264400000</v>
      </c>
      <c r="AA517">
        <v>1156400000</v>
      </c>
      <c r="AB517">
        <v>1612900000</v>
      </c>
      <c r="AC517">
        <v>3.5337100000000001</v>
      </c>
      <c r="AD517">
        <v>134800000</v>
      </c>
      <c r="AE517">
        <v>27000000</v>
      </c>
      <c r="AF517">
        <v>264000000</v>
      </c>
      <c r="AG517">
        <v>98000000</v>
      </c>
      <c r="AH517">
        <v>23800000</v>
      </c>
      <c r="AI517">
        <v>26800000</v>
      </c>
    </row>
    <row r="518" spans="2:35">
      <c r="B518" s="12">
        <v>45291</v>
      </c>
      <c r="C518" s="14" t="s">
        <v>690</v>
      </c>
      <c r="D518">
        <v>232261000000</v>
      </c>
      <c r="E518">
        <v>196496000000</v>
      </c>
      <c r="F518">
        <v>102574000000</v>
      </c>
      <c r="G518">
        <v>29373000000</v>
      </c>
      <c r="H518">
        <v>104674000000</v>
      </c>
      <c r="I518">
        <v>27006000000</v>
      </c>
      <c r="J518">
        <v>314486000000</v>
      </c>
      <c r="K518">
        <v>90972000000</v>
      </c>
      <c r="L518">
        <v>13535000000</v>
      </c>
      <c r="M518" t="s">
        <v>777</v>
      </c>
      <c r="N518">
        <v>232261000000</v>
      </c>
      <c r="O518">
        <v>139646000000</v>
      </c>
      <c r="P518">
        <v>29373000000</v>
      </c>
      <c r="Q518" t="s">
        <v>777</v>
      </c>
      <c r="R518" t="s">
        <v>777</v>
      </c>
      <c r="S518">
        <v>108908000000</v>
      </c>
      <c r="T518">
        <v>129687000000</v>
      </c>
      <c r="U518">
        <v>207925000000</v>
      </c>
      <c r="V518" t="s">
        <v>777</v>
      </c>
      <c r="W518">
        <v>29373000000</v>
      </c>
      <c r="X518" t="s">
        <v>777</v>
      </c>
      <c r="Y518" t="s">
        <v>777</v>
      </c>
      <c r="Z518">
        <v>83683000000</v>
      </c>
      <c r="AA518">
        <v>106561000000</v>
      </c>
      <c r="AB518">
        <v>314486000000</v>
      </c>
      <c r="AC518">
        <v>0.63561000000000001</v>
      </c>
      <c r="AD518">
        <v>20528000000</v>
      </c>
      <c r="AE518">
        <v>2339000000</v>
      </c>
      <c r="AF518">
        <v>169655000000</v>
      </c>
      <c r="AG518">
        <v>75261000000</v>
      </c>
      <c r="AH518">
        <v>1487000000</v>
      </c>
      <c r="AI518">
        <v>9413000000</v>
      </c>
    </row>
    <row r="519" spans="2:35">
      <c r="B519" s="12">
        <v>45291</v>
      </c>
      <c r="C519" s="14" t="s">
        <v>686</v>
      </c>
      <c r="D519" t="s">
        <v>777</v>
      </c>
      <c r="E519" t="s">
        <v>777</v>
      </c>
      <c r="F519" t="s">
        <v>777</v>
      </c>
      <c r="G519" t="s">
        <v>777</v>
      </c>
      <c r="H519">
        <v>143421000</v>
      </c>
      <c r="I519">
        <v>164266000</v>
      </c>
      <c r="J519">
        <v>5167109000</v>
      </c>
      <c r="K519">
        <v>118762000</v>
      </c>
      <c r="L519" t="s">
        <v>777</v>
      </c>
      <c r="M519">
        <v>326265000</v>
      </c>
      <c r="N519" t="s">
        <v>777</v>
      </c>
      <c r="O519" t="s">
        <v>777</v>
      </c>
      <c r="P519" t="s">
        <v>777</v>
      </c>
      <c r="Q519" t="s">
        <v>777</v>
      </c>
      <c r="R519">
        <v>1193638000</v>
      </c>
      <c r="S519">
        <v>256903000</v>
      </c>
      <c r="T519" t="s">
        <v>777</v>
      </c>
      <c r="U519">
        <v>4435734000</v>
      </c>
      <c r="V519">
        <v>2128956000</v>
      </c>
      <c r="W519" t="s">
        <v>777</v>
      </c>
      <c r="X519">
        <v>185974000</v>
      </c>
      <c r="Y519">
        <v>161707000</v>
      </c>
      <c r="Z519">
        <v>110272000</v>
      </c>
      <c r="AA519">
        <v>731375000</v>
      </c>
      <c r="AB519">
        <v>5167109000</v>
      </c>
      <c r="AC519" t="s">
        <v>777</v>
      </c>
      <c r="AD519">
        <v>164266000</v>
      </c>
      <c r="AE519" t="s">
        <v>777</v>
      </c>
      <c r="AF519" t="s">
        <v>777</v>
      </c>
      <c r="AG519" t="s">
        <v>777</v>
      </c>
      <c r="AH519" t="s">
        <v>777</v>
      </c>
      <c r="AI519">
        <v>8977000</v>
      </c>
    </row>
    <row r="520" spans="2:35">
      <c r="B520" s="12">
        <v>45291</v>
      </c>
      <c r="C520" s="14" t="s">
        <v>803</v>
      </c>
      <c r="D520" t="s">
        <v>777</v>
      </c>
      <c r="E520" t="s">
        <v>777</v>
      </c>
      <c r="F520" t="s">
        <v>777</v>
      </c>
      <c r="G520" t="s">
        <v>777</v>
      </c>
      <c r="H520">
        <v>143421000</v>
      </c>
      <c r="I520">
        <v>164266000</v>
      </c>
      <c r="J520">
        <v>5167109000</v>
      </c>
      <c r="K520">
        <v>118762000</v>
      </c>
      <c r="L520" t="s">
        <v>777</v>
      </c>
      <c r="M520">
        <v>326265000</v>
      </c>
      <c r="N520" t="s">
        <v>777</v>
      </c>
      <c r="O520" t="s">
        <v>777</v>
      </c>
      <c r="P520" t="s">
        <v>777</v>
      </c>
      <c r="Q520" t="s">
        <v>777</v>
      </c>
      <c r="R520">
        <v>1193638000</v>
      </c>
      <c r="S520">
        <v>256903000</v>
      </c>
      <c r="T520" t="s">
        <v>777</v>
      </c>
      <c r="U520">
        <v>4435734000</v>
      </c>
      <c r="V520">
        <v>2128956000</v>
      </c>
      <c r="W520" t="s">
        <v>777</v>
      </c>
      <c r="X520">
        <v>185974000</v>
      </c>
      <c r="Y520">
        <v>161707000</v>
      </c>
      <c r="Z520">
        <v>110272000</v>
      </c>
      <c r="AA520">
        <v>731375000</v>
      </c>
      <c r="AB520">
        <v>5167109000</v>
      </c>
      <c r="AC520" t="s">
        <v>777</v>
      </c>
      <c r="AD520">
        <v>164266000</v>
      </c>
      <c r="AE520" t="s">
        <v>777</v>
      </c>
      <c r="AF520" t="s">
        <v>777</v>
      </c>
      <c r="AG520" t="s">
        <v>777</v>
      </c>
      <c r="AH520" t="s">
        <v>777</v>
      </c>
      <c r="AI520">
        <v>8977000</v>
      </c>
    </row>
    <row r="521" spans="2:35">
      <c r="B521" s="12">
        <v>45291</v>
      </c>
      <c r="C521" s="14" t="s">
        <v>692</v>
      </c>
      <c r="D521">
        <v>2402994447</v>
      </c>
      <c r="E521">
        <v>1305207666</v>
      </c>
      <c r="F521">
        <v>534058434</v>
      </c>
      <c r="G521">
        <v>232928955</v>
      </c>
      <c r="H521">
        <v>524794977</v>
      </c>
      <c r="I521">
        <v>1037443814</v>
      </c>
      <c r="J521">
        <v>3808879778</v>
      </c>
      <c r="K521">
        <v>610315896.20309997</v>
      </c>
      <c r="L521" t="s">
        <v>777</v>
      </c>
      <c r="M521" t="s">
        <v>777</v>
      </c>
      <c r="N521">
        <v>2402994447</v>
      </c>
      <c r="O521">
        <v>1269402996</v>
      </c>
      <c r="P521">
        <v>155086648</v>
      </c>
      <c r="Q521">
        <v>149720328</v>
      </c>
      <c r="R521" t="s">
        <v>777</v>
      </c>
      <c r="S521">
        <v>557418456</v>
      </c>
      <c r="T521">
        <v>1868936013</v>
      </c>
      <c r="U521">
        <v>1933619254</v>
      </c>
      <c r="V521" t="s">
        <v>777</v>
      </c>
      <c r="W521">
        <v>155086648</v>
      </c>
      <c r="X521" t="s">
        <v>777</v>
      </c>
      <c r="Y521" t="s">
        <v>777</v>
      </c>
      <c r="Z521">
        <v>407994867</v>
      </c>
      <c r="AA521">
        <v>1875260524</v>
      </c>
      <c r="AB521">
        <v>3808879778</v>
      </c>
      <c r="AC521">
        <v>0.80349999999999999</v>
      </c>
      <c r="AD521">
        <v>611894638</v>
      </c>
      <c r="AE521">
        <v>66455235</v>
      </c>
      <c r="AF521">
        <v>974255396</v>
      </c>
      <c r="AG521">
        <v>583184826</v>
      </c>
      <c r="AH521">
        <v>35577045</v>
      </c>
      <c r="AI521">
        <v>186477417</v>
      </c>
    </row>
    <row r="522" spans="2:35">
      <c r="B522" s="12">
        <v>45291</v>
      </c>
      <c r="C522" s="14" t="s">
        <v>693</v>
      </c>
      <c r="D522">
        <v>8338000000</v>
      </c>
      <c r="E522">
        <v>1695000000</v>
      </c>
      <c r="F522">
        <v>619000000</v>
      </c>
      <c r="G522" t="s">
        <v>777</v>
      </c>
      <c r="H522">
        <v>514000000</v>
      </c>
      <c r="I522">
        <v>1243000000</v>
      </c>
      <c r="J522">
        <v>3848000000</v>
      </c>
      <c r="K522">
        <v>631000000</v>
      </c>
      <c r="L522" t="s">
        <v>777</v>
      </c>
      <c r="M522" t="s">
        <v>777</v>
      </c>
      <c r="N522">
        <v>8338000000</v>
      </c>
      <c r="O522">
        <v>1482000000</v>
      </c>
      <c r="P522">
        <v>276000000</v>
      </c>
      <c r="Q522">
        <v>276000000</v>
      </c>
      <c r="R522" t="s">
        <v>777</v>
      </c>
      <c r="S522">
        <v>593000000</v>
      </c>
      <c r="T522">
        <v>7719000000</v>
      </c>
      <c r="U522">
        <v>2829000000</v>
      </c>
      <c r="V522" t="s">
        <v>777</v>
      </c>
      <c r="W522">
        <v>276000000</v>
      </c>
      <c r="X522" t="s">
        <v>777</v>
      </c>
      <c r="Y522" t="s">
        <v>777</v>
      </c>
      <c r="Z522">
        <v>407000000</v>
      </c>
      <c r="AA522">
        <v>1019000000</v>
      </c>
      <c r="AB522">
        <v>3848000000</v>
      </c>
      <c r="AC522">
        <v>0.84109</v>
      </c>
      <c r="AD522">
        <v>896000000</v>
      </c>
      <c r="AE522">
        <v>224000000</v>
      </c>
      <c r="AF522">
        <v>1762000000</v>
      </c>
      <c r="AG522">
        <v>1206000000</v>
      </c>
      <c r="AH522">
        <v>223000000</v>
      </c>
      <c r="AI522">
        <v>223000000</v>
      </c>
    </row>
    <row r="523" spans="2:35">
      <c r="B523" s="12">
        <v>45291</v>
      </c>
      <c r="C523" s="14" t="s">
        <v>695</v>
      </c>
      <c r="D523" t="s">
        <v>777</v>
      </c>
      <c r="E523" t="s">
        <v>777</v>
      </c>
      <c r="F523">
        <v>-2000000</v>
      </c>
      <c r="G523" t="s">
        <v>777</v>
      </c>
      <c r="H523">
        <v>-1700000</v>
      </c>
      <c r="I523">
        <v>0</v>
      </c>
      <c r="J523">
        <v>12400000</v>
      </c>
      <c r="K523" t="s">
        <v>777</v>
      </c>
      <c r="L523" t="s">
        <v>777</v>
      </c>
      <c r="M523" t="s">
        <v>777</v>
      </c>
      <c r="N523">
        <v>0</v>
      </c>
      <c r="O523">
        <v>12400000</v>
      </c>
      <c r="P523">
        <v>12400000</v>
      </c>
      <c r="Q523">
        <v>2100000</v>
      </c>
      <c r="R523" t="s">
        <v>777</v>
      </c>
      <c r="S523">
        <v>-2200000</v>
      </c>
      <c r="T523">
        <v>2000000</v>
      </c>
      <c r="U523">
        <v>1300000</v>
      </c>
      <c r="V523" t="s">
        <v>777</v>
      </c>
      <c r="W523">
        <v>12400000</v>
      </c>
      <c r="X523" t="s">
        <v>777</v>
      </c>
      <c r="Y523" t="s">
        <v>777</v>
      </c>
      <c r="Z523">
        <v>-1700000</v>
      </c>
      <c r="AA523">
        <v>11100000</v>
      </c>
      <c r="AB523">
        <v>12400000</v>
      </c>
      <c r="AC523">
        <v>9.5384600000000006</v>
      </c>
      <c r="AD523">
        <v>0</v>
      </c>
      <c r="AE523" t="s">
        <v>777</v>
      </c>
      <c r="AF523">
        <v>1300000</v>
      </c>
      <c r="AG523">
        <v>0</v>
      </c>
      <c r="AH523" t="s">
        <v>777</v>
      </c>
      <c r="AI523" t="s">
        <v>777</v>
      </c>
    </row>
    <row r="524" spans="2:35">
      <c r="B524" s="12">
        <v>45291</v>
      </c>
      <c r="C524" s="14" t="s">
        <v>697</v>
      </c>
      <c r="D524" t="s">
        <v>777</v>
      </c>
      <c r="E524" t="s">
        <v>777</v>
      </c>
      <c r="F524">
        <v>-2400000</v>
      </c>
      <c r="G524" t="s">
        <v>777</v>
      </c>
      <c r="H524">
        <v>-900000</v>
      </c>
      <c r="I524">
        <v>0</v>
      </c>
      <c r="J524">
        <v>38200000</v>
      </c>
      <c r="K524">
        <v>-1400000</v>
      </c>
      <c r="L524" t="s">
        <v>777</v>
      </c>
      <c r="M524" t="s">
        <v>777</v>
      </c>
      <c r="N524">
        <v>0</v>
      </c>
      <c r="O524">
        <v>12000000</v>
      </c>
      <c r="P524">
        <v>10400000</v>
      </c>
      <c r="Q524">
        <v>10400000</v>
      </c>
      <c r="R524" t="s">
        <v>777</v>
      </c>
      <c r="S524">
        <v>-2200000</v>
      </c>
      <c r="T524">
        <v>2400000</v>
      </c>
      <c r="U524">
        <v>0</v>
      </c>
      <c r="V524" t="s">
        <v>777</v>
      </c>
      <c r="W524">
        <v>10400000</v>
      </c>
      <c r="X524" t="s">
        <v>777</v>
      </c>
      <c r="Y524" t="s">
        <v>777</v>
      </c>
      <c r="Z524">
        <v>-1400000</v>
      </c>
      <c r="AA524">
        <v>38200000</v>
      </c>
      <c r="AB524">
        <v>38200000</v>
      </c>
      <c r="AC524" t="s">
        <v>777</v>
      </c>
      <c r="AD524">
        <v>0</v>
      </c>
      <c r="AE524" t="s">
        <v>777</v>
      </c>
      <c r="AF524">
        <v>0</v>
      </c>
      <c r="AG524">
        <v>200000</v>
      </c>
      <c r="AH524" t="s">
        <v>777</v>
      </c>
      <c r="AI524" t="s">
        <v>777</v>
      </c>
    </row>
    <row r="525" spans="2:35">
      <c r="B525" s="12">
        <v>45291</v>
      </c>
      <c r="C525" s="14" t="s">
        <v>1030</v>
      </c>
      <c r="D525">
        <v>1800000</v>
      </c>
      <c r="E525">
        <v>1267000</v>
      </c>
      <c r="F525">
        <v>-20288000</v>
      </c>
      <c r="G525">
        <v>9679000</v>
      </c>
      <c r="H525">
        <v>-20327000</v>
      </c>
      <c r="I525">
        <v>8981000</v>
      </c>
      <c r="J525">
        <v>35274000</v>
      </c>
      <c r="K525">
        <v>-19867000</v>
      </c>
      <c r="L525" t="s">
        <v>777</v>
      </c>
      <c r="M525" t="s">
        <v>777</v>
      </c>
      <c r="N525">
        <v>1800000</v>
      </c>
      <c r="O525">
        <v>12995000</v>
      </c>
      <c r="P525">
        <v>6818000</v>
      </c>
      <c r="Q525">
        <v>6818000</v>
      </c>
      <c r="R525" t="s">
        <v>777</v>
      </c>
      <c r="S525">
        <v>-18596000</v>
      </c>
      <c r="T525">
        <v>22088000</v>
      </c>
      <c r="U525">
        <v>20469000</v>
      </c>
      <c r="V525" t="s">
        <v>777</v>
      </c>
      <c r="W525">
        <v>6818000</v>
      </c>
      <c r="X525" t="s">
        <v>777</v>
      </c>
      <c r="Y525" t="s">
        <v>777</v>
      </c>
      <c r="Z525">
        <v>-20344000</v>
      </c>
      <c r="AA525">
        <v>14805000</v>
      </c>
      <c r="AB525">
        <v>35274000</v>
      </c>
      <c r="AC525">
        <v>1.16757</v>
      </c>
      <c r="AD525">
        <v>7219000</v>
      </c>
      <c r="AE525">
        <v>480000</v>
      </c>
      <c r="AF525">
        <v>11130000</v>
      </c>
      <c r="AG525">
        <v>5009000</v>
      </c>
      <c r="AH525">
        <v>480000</v>
      </c>
      <c r="AI525" t="s">
        <v>777</v>
      </c>
    </row>
    <row r="526" spans="2:35">
      <c r="B526" s="12">
        <v>45291</v>
      </c>
      <c r="C526" s="14" t="s">
        <v>126</v>
      </c>
      <c r="D526">
        <v>79255000000</v>
      </c>
      <c r="E526">
        <v>25225000000</v>
      </c>
      <c r="F526">
        <v>-17619000000</v>
      </c>
      <c r="G526" t="s">
        <v>777</v>
      </c>
      <c r="H526">
        <v>-19026000000</v>
      </c>
      <c r="I526">
        <v>88046000000</v>
      </c>
      <c r="J526">
        <v>281136000000</v>
      </c>
      <c r="K526">
        <v>-10389000000</v>
      </c>
      <c r="L526">
        <v>9664000000</v>
      </c>
      <c r="M526" t="s">
        <v>777</v>
      </c>
      <c r="N526">
        <v>79255000000</v>
      </c>
      <c r="O526">
        <v>84055000000</v>
      </c>
      <c r="P526">
        <v>39179000000</v>
      </c>
      <c r="Q526" t="s">
        <v>777</v>
      </c>
      <c r="R526" t="s">
        <v>777</v>
      </c>
      <c r="S526">
        <v>28532000000</v>
      </c>
      <c r="T526">
        <v>96874000000</v>
      </c>
      <c r="U526">
        <v>205251000000</v>
      </c>
      <c r="V526" t="s">
        <v>777</v>
      </c>
      <c r="W526">
        <v>39179000000</v>
      </c>
      <c r="X526" t="s">
        <v>777</v>
      </c>
      <c r="Y526" t="s">
        <v>777</v>
      </c>
      <c r="Z526">
        <v>-20182000000</v>
      </c>
      <c r="AA526">
        <v>75885000000</v>
      </c>
      <c r="AB526">
        <v>281136000000</v>
      </c>
      <c r="AC526">
        <v>1.2418</v>
      </c>
      <c r="AD526">
        <v>86854000000</v>
      </c>
      <c r="AE526">
        <v>9795000000</v>
      </c>
      <c r="AF526">
        <v>59201000000</v>
      </c>
      <c r="AG526">
        <v>22996000000</v>
      </c>
      <c r="AH526">
        <v>9795000000</v>
      </c>
      <c r="AI526" t="s">
        <v>777</v>
      </c>
    </row>
    <row r="527" spans="2:35">
      <c r="B527" s="12">
        <v>45291</v>
      </c>
      <c r="C527" s="14" t="s">
        <v>804</v>
      </c>
      <c r="D527">
        <v>785683000</v>
      </c>
      <c r="E527">
        <v>485573000</v>
      </c>
      <c r="F527">
        <v>89387000</v>
      </c>
      <c r="G527">
        <v>33397000</v>
      </c>
      <c r="H527">
        <v>76007000</v>
      </c>
      <c r="I527">
        <v>467733000</v>
      </c>
      <c r="J527">
        <v>1385682000</v>
      </c>
      <c r="K527">
        <v>108721000</v>
      </c>
      <c r="L527" t="s">
        <v>777</v>
      </c>
      <c r="M527" t="s">
        <v>777</v>
      </c>
      <c r="N527">
        <v>785683000</v>
      </c>
      <c r="O527">
        <v>375976000</v>
      </c>
      <c r="P527">
        <v>72653000</v>
      </c>
      <c r="Q527">
        <v>72653000</v>
      </c>
      <c r="R527" t="s">
        <v>777</v>
      </c>
      <c r="S527">
        <v>94324000</v>
      </c>
      <c r="T527">
        <v>696296000</v>
      </c>
      <c r="U527">
        <v>683800000</v>
      </c>
      <c r="V527" t="s">
        <v>777</v>
      </c>
      <c r="W527">
        <v>72653000</v>
      </c>
      <c r="X527" t="s">
        <v>777</v>
      </c>
      <c r="Y527" t="s">
        <v>777</v>
      </c>
      <c r="Z527">
        <v>58801000</v>
      </c>
      <c r="AA527">
        <v>701882000</v>
      </c>
      <c r="AB527">
        <v>1385682000</v>
      </c>
      <c r="AC527">
        <v>1.2219800000000001</v>
      </c>
      <c r="AD527">
        <v>424407000</v>
      </c>
      <c r="AE527">
        <v>31181000</v>
      </c>
      <c r="AF527">
        <v>196198000</v>
      </c>
      <c r="AG527">
        <v>133368000</v>
      </c>
      <c r="AH527">
        <v>22015000</v>
      </c>
      <c r="AI527">
        <v>40126000</v>
      </c>
    </row>
    <row r="528" spans="2:35">
      <c r="B528" s="12">
        <v>45291</v>
      </c>
      <c r="C528" s="14" t="s">
        <v>703</v>
      </c>
      <c r="D528">
        <v>1695564000</v>
      </c>
      <c r="E528">
        <v>1349864000</v>
      </c>
      <c r="F528">
        <v>477961000</v>
      </c>
      <c r="G528" t="s">
        <v>777</v>
      </c>
      <c r="H528">
        <v>430547000</v>
      </c>
      <c r="I528">
        <v>1300357000</v>
      </c>
      <c r="J528">
        <v>3427674000</v>
      </c>
      <c r="K528">
        <v>536612000</v>
      </c>
      <c r="L528" t="s">
        <v>777</v>
      </c>
      <c r="M528" t="s">
        <v>777</v>
      </c>
      <c r="N528">
        <v>1695564000</v>
      </c>
      <c r="O528">
        <v>623507000</v>
      </c>
      <c r="P528">
        <v>135179000</v>
      </c>
      <c r="Q528">
        <v>135179000</v>
      </c>
      <c r="R528" t="s">
        <v>777</v>
      </c>
      <c r="S528">
        <v>398271000</v>
      </c>
      <c r="T528">
        <v>1217603000</v>
      </c>
      <c r="U528">
        <v>2204474000</v>
      </c>
      <c r="V528" t="s">
        <v>777</v>
      </c>
      <c r="W528">
        <v>135179000</v>
      </c>
      <c r="X528" t="s">
        <v>777</v>
      </c>
      <c r="Y528" t="s">
        <v>777</v>
      </c>
      <c r="Z528">
        <v>335029000</v>
      </c>
      <c r="AA528">
        <v>1223200000</v>
      </c>
      <c r="AB528">
        <v>3427674000</v>
      </c>
      <c r="AC528">
        <v>0.91076000000000001</v>
      </c>
      <c r="AD528">
        <v>1224663000</v>
      </c>
      <c r="AE528">
        <v>201583000</v>
      </c>
      <c r="AF528">
        <v>575538000</v>
      </c>
      <c r="AG528">
        <v>368923000</v>
      </c>
      <c r="AH528">
        <v>94946000</v>
      </c>
      <c r="AI528">
        <v>94946000</v>
      </c>
    </row>
    <row r="529" spans="2:35">
      <c r="B529" s="12">
        <v>45291</v>
      </c>
      <c r="C529" s="14" t="s">
        <v>701</v>
      </c>
      <c r="D529">
        <v>166142000</v>
      </c>
      <c r="E529">
        <v>121915000</v>
      </c>
      <c r="F529">
        <v>17507000</v>
      </c>
      <c r="G529" t="s">
        <v>777</v>
      </c>
      <c r="H529">
        <v>-34917000</v>
      </c>
      <c r="I529">
        <v>1355661000</v>
      </c>
      <c r="J529">
        <v>2716690000</v>
      </c>
      <c r="K529">
        <v>-21689000</v>
      </c>
      <c r="L529" t="s">
        <v>777</v>
      </c>
      <c r="M529" t="s">
        <v>777</v>
      </c>
      <c r="N529">
        <v>166142000</v>
      </c>
      <c r="O529">
        <v>80631000</v>
      </c>
      <c r="P529">
        <v>38207000</v>
      </c>
      <c r="Q529">
        <v>38207000</v>
      </c>
      <c r="R529" t="s">
        <v>777</v>
      </c>
      <c r="S529">
        <v>50742000</v>
      </c>
      <c r="T529">
        <v>148635000</v>
      </c>
      <c r="U529">
        <v>1656731000</v>
      </c>
      <c r="V529" t="s">
        <v>777</v>
      </c>
      <c r="W529">
        <v>38207000</v>
      </c>
      <c r="X529" t="s">
        <v>777</v>
      </c>
      <c r="Y529" t="s">
        <v>777</v>
      </c>
      <c r="Z529">
        <v>-24246000</v>
      </c>
      <c r="AA529">
        <v>1059959000</v>
      </c>
      <c r="AB529">
        <v>2716690000</v>
      </c>
      <c r="AC529">
        <v>1.008</v>
      </c>
      <c r="AD529">
        <v>1332708000</v>
      </c>
      <c r="AE529">
        <v>2557000</v>
      </c>
      <c r="AF529">
        <v>79991000</v>
      </c>
      <c r="AG529">
        <v>27245000</v>
      </c>
      <c r="AH529">
        <v>1925000</v>
      </c>
      <c r="AI529" t="s">
        <v>777</v>
      </c>
    </row>
    <row r="530" spans="2:35">
      <c r="B530" s="12">
        <v>45291</v>
      </c>
      <c r="C530" s="14" t="s">
        <v>527</v>
      </c>
      <c r="D530" t="s">
        <v>777</v>
      </c>
      <c r="E530" t="s">
        <v>777</v>
      </c>
      <c r="F530">
        <v>-20629000</v>
      </c>
      <c r="G530">
        <v>8820000</v>
      </c>
      <c r="H530">
        <v>-26579000</v>
      </c>
      <c r="I530">
        <v>12374000</v>
      </c>
      <c r="J530">
        <v>67737000</v>
      </c>
      <c r="K530">
        <v>-24128000</v>
      </c>
      <c r="L530" t="s">
        <v>777</v>
      </c>
      <c r="M530" t="s">
        <v>777</v>
      </c>
      <c r="N530">
        <v>0</v>
      </c>
      <c r="O530">
        <v>67231000</v>
      </c>
      <c r="P530">
        <v>4231000</v>
      </c>
      <c r="Q530">
        <v>4231000</v>
      </c>
      <c r="R530" t="s">
        <v>777</v>
      </c>
      <c r="S530">
        <v>-16624000</v>
      </c>
      <c r="T530">
        <v>20629000</v>
      </c>
      <c r="U530">
        <v>42404000</v>
      </c>
      <c r="V530" t="s">
        <v>777</v>
      </c>
      <c r="W530">
        <v>4231000</v>
      </c>
      <c r="X530" t="s">
        <v>777</v>
      </c>
      <c r="Y530" t="s">
        <v>777</v>
      </c>
      <c r="Z530">
        <v>-24346000</v>
      </c>
      <c r="AA530">
        <v>25333000</v>
      </c>
      <c r="AB530">
        <v>67737000</v>
      </c>
      <c r="AC530">
        <v>1.9582599999999999</v>
      </c>
      <c r="AD530">
        <v>8072000</v>
      </c>
      <c r="AE530" t="s">
        <v>777</v>
      </c>
      <c r="AF530">
        <v>34332000</v>
      </c>
      <c r="AG530">
        <v>62577000</v>
      </c>
      <c r="AH530" t="s">
        <v>777</v>
      </c>
      <c r="AI530">
        <v>480000</v>
      </c>
    </row>
    <row r="531" spans="2:35">
      <c r="B531" s="12">
        <v>45291</v>
      </c>
      <c r="C531" s="14" t="s">
        <v>1032</v>
      </c>
      <c r="D531">
        <v>88449390</v>
      </c>
      <c r="E531">
        <v>95149460</v>
      </c>
      <c r="F531">
        <v>-23098680</v>
      </c>
      <c r="G531" t="s">
        <v>777</v>
      </c>
      <c r="H531">
        <v>-24734060</v>
      </c>
      <c r="I531">
        <v>23912810</v>
      </c>
      <c r="J531">
        <v>140749030</v>
      </c>
      <c r="K531">
        <v>-10287530</v>
      </c>
      <c r="L531" t="s">
        <v>777</v>
      </c>
      <c r="M531" t="s">
        <v>777</v>
      </c>
      <c r="N531">
        <v>88449390</v>
      </c>
      <c r="O531">
        <v>60159700</v>
      </c>
      <c r="P531">
        <v>42223140</v>
      </c>
      <c r="Q531">
        <v>42223140</v>
      </c>
      <c r="R531" t="s">
        <v>777</v>
      </c>
      <c r="S531">
        <v>7507820</v>
      </c>
      <c r="T531">
        <v>111548070</v>
      </c>
      <c r="U531">
        <v>46660310</v>
      </c>
      <c r="V531" t="s">
        <v>777</v>
      </c>
      <c r="W531">
        <v>42223140</v>
      </c>
      <c r="X531" t="s">
        <v>777</v>
      </c>
      <c r="Y531" t="s">
        <v>777</v>
      </c>
      <c r="Z531">
        <v>-24734060</v>
      </c>
      <c r="AA531">
        <v>94088720</v>
      </c>
      <c r="AB531">
        <v>140749030</v>
      </c>
      <c r="AC531">
        <v>2.6295199999999999</v>
      </c>
      <c r="AD531">
        <v>20453940</v>
      </c>
      <c r="AE531">
        <v>14446520</v>
      </c>
      <c r="AF531">
        <v>22878550</v>
      </c>
      <c r="AG531">
        <v>15839240</v>
      </c>
      <c r="AH531">
        <v>3258510</v>
      </c>
      <c r="AI531">
        <v>14446520</v>
      </c>
    </row>
    <row r="532" spans="2:35">
      <c r="B532" s="12">
        <v>45291</v>
      </c>
      <c r="C532" s="14" t="s">
        <v>699</v>
      </c>
      <c r="D532">
        <v>139624000</v>
      </c>
      <c r="E532" t="s">
        <v>777</v>
      </c>
      <c r="F532">
        <v>53300000</v>
      </c>
      <c r="G532" t="s">
        <v>777</v>
      </c>
      <c r="H532">
        <v>41954000</v>
      </c>
      <c r="I532">
        <v>311821000</v>
      </c>
      <c r="J532">
        <v>731428000</v>
      </c>
      <c r="K532">
        <v>45726000</v>
      </c>
      <c r="L532" t="s">
        <v>777</v>
      </c>
      <c r="M532" t="s">
        <v>777</v>
      </c>
      <c r="N532">
        <v>139624000</v>
      </c>
      <c r="O532">
        <v>108480000</v>
      </c>
      <c r="P532">
        <v>69181000</v>
      </c>
      <c r="Q532">
        <v>69139000</v>
      </c>
      <c r="R532" t="s">
        <v>777</v>
      </c>
      <c r="S532">
        <v>-515000</v>
      </c>
      <c r="T532">
        <v>86324000</v>
      </c>
      <c r="U532">
        <v>382810000</v>
      </c>
      <c r="V532" t="s">
        <v>777</v>
      </c>
      <c r="W532">
        <v>69181000</v>
      </c>
      <c r="X532" t="s">
        <v>777</v>
      </c>
      <c r="Y532" t="s">
        <v>777</v>
      </c>
      <c r="Z532">
        <v>32824000</v>
      </c>
      <c r="AA532">
        <v>348618000</v>
      </c>
      <c r="AB532">
        <v>731428000</v>
      </c>
      <c r="AC532">
        <v>3.9502600000000001</v>
      </c>
      <c r="AD532">
        <v>307921000</v>
      </c>
      <c r="AE532">
        <v>10105000</v>
      </c>
      <c r="AF532">
        <v>27365000</v>
      </c>
      <c r="AG532">
        <v>38918000</v>
      </c>
      <c r="AH532">
        <v>10105000</v>
      </c>
      <c r="AI532">
        <v>15654000</v>
      </c>
    </row>
    <row r="533" spans="2:35">
      <c r="B533" s="12">
        <v>45291</v>
      </c>
      <c r="C533" s="14" t="s">
        <v>269</v>
      </c>
      <c r="D533">
        <v>28136000000</v>
      </c>
      <c r="E533">
        <v>22124000000</v>
      </c>
      <c r="F533">
        <v>7039000000</v>
      </c>
      <c r="G533" t="s">
        <v>777</v>
      </c>
      <c r="H533">
        <v>6234000000</v>
      </c>
      <c r="I533">
        <v>11167000000</v>
      </c>
      <c r="J533">
        <v>23798000000</v>
      </c>
      <c r="K533">
        <v>6819000000</v>
      </c>
      <c r="L533">
        <v>1397000000</v>
      </c>
      <c r="M533" t="s">
        <v>777</v>
      </c>
      <c r="N533">
        <v>28136000000</v>
      </c>
      <c r="O533">
        <v>7998000000</v>
      </c>
      <c r="P533">
        <v>1397000000</v>
      </c>
      <c r="Q533" t="s">
        <v>777</v>
      </c>
      <c r="R533" t="s">
        <v>777</v>
      </c>
      <c r="S533">
        <v>7384000000</v>
      </c>
      <c r="T533">
        <v>21097000000</v>
      </c>
      <c r="U533">
        <v>18443000000</v>
      </c>
      <c r="V533" t="s">
        <v>777</v>
      </c>
      <c r="W533">
        <v>1397000000</v>
      </c>
      <c r="X533" t="s">
        <v>777</v>
      </c>
      <c r="Y533" t="s">
        <v>777</v>
      </c>
      <c r="Z533">
        <v>4740000000</v>
      </c>
      <c r="AA533">
        <v>5355000000</v>
      </c>
      <c r="AB533">
        <v>23798000000</v>
      </c>
      <c r="AC533">
        <v>0.47585</v>
      </c>
      <c r="AD533">
        <v>9737000000</v>
      </c>
      <c r="AE533">
        <v>751000000</v>
      </c>
      <c r="AF533">
        <v>8053000000</v>
      </c>
      <c r="AG533">
        <v>2294000000</v>
      </c>
      <c r="AH533">
        <v>470000000</v>
      </c>
      <c r="AI533">
        <v>2079000000</v>
      </c>
    </row>
    <row r="534" spans="2:35">
      <c r="B534" s="12">
        <v>45291</v>
      </c>
      <c r="C534" s="14" t="s">
        <v>318</v>
      </c>
      <c r="D534">
        <v>197446000</v>
      </c>
      <c r="E534">
        <v>139600000</v>
      </c>
      <c r="F534">
        <v>120736000</v>
      </c>
      <c r="G534" t="s">
        <v>777</v>
      </c>
      <c r="H534">
        <v>114391000</v>
      </c>
      <c r="I534">
        <v>1644836000</v>
      </c>
      <c r="J534">
        <v>3939649000</v>
      </c>
      <c r="K534">
        <v>92709000</v>
      </c>
      <c r="L534" t="s">
        <v>777</v>
      </c>
      <c r="M534" t="s">
        <v>777</v>
      </c>
      <c r="N534">
        <v>197446000</v>
      </c>
      <c r="O534">
        <v>339203000</v>
      </c>
      <c r="P534">
        <v>293317000</v>
      </c>
      <c r="Q534">
        <v>293317000</v>
      </c>
      <c r="R534" t="s">
        <v>777</v>
      </c>
      <c r="S534">
        <v>112292000</v>
      </c>
      <c r="T534">
        <v>76710000</v>
      </c>
      <c r="U534">
        <v>2715633000</v>
      </c>
      <c r="V534" t="s">
        <v>777</v>
      </c>
      <c r="W534">
        <v>293317000</v>
      </c>
      <c r="X534" t="s">
        <v>777</v>
      </c>
      <c r="Y534" t="s">
        <v>777</v>
      </c>
      <c r="Z534">
        <v>92666000</v>
      </c>
      <c r="AA534">
        <v>1224016000</v>
      </c>
      <c r="AB534">
        <v>3939649000</v>
      </c>
      <c r="AC534">
        <v>4.1135000000000002</v>
      </c>
      <c r="AD534">
        <v>1620712000</v>
      </c>
      <c r="AE534">
        <v>43000</v>
      </c>
      <c r="AF534">
        <v>82461000</v>
      </c>
      <c r="AG534">
        <v>45886000</v>
      </c>
      <c r="AH534">
        <v>43000</v>
      </c>
      <c r="AI534" t="s">
        <v>777</v>
      </c>
    </row>
    <row r="535" spans="2:35">
      <c r="B535" s="12">
        <v>45291</v>
      </c>
      <c r="C535" s="14" t="s">
        <v>714</v>
      </c>
      <c r="D535">
        <v>12927000000</v>
      </c>
      <c r="E535">
        <v>5394000000</v>
      </c>
      <c r="F535">
        <v>1638000000</v>
      </c>
      <c r="G535" t="s">
        <v>777</v>
      </c>
      <c r="H535">
        <v>1406000000</v>
      </c>
      <c r="I535">
        <v>6483000000</v>
      </c>
      <c r="J535">
        <v>17778000000</v>
      </c>
      <c r="K535">
        <v>1674000000</v>
      </c>
      <c r="L535">
        <v>57000000</v>
      </c>
      <c r="M535" t="s">
        <v>777</v>
      </c>
      <c r="N535">
        <v>12927000000</v>
      </c>
      <c r="O535">
        <v>3524000000</v>
      </c>
      <c r="P535">
        <v>57000000</v>
      </c>
      <c r="Q535" t="s">
        <v>777</v>
      </c>
      <c r="R535" t="s">
        <v>777</v>
      </c>
      <c r="S535">
        <v>1777000000</v>
      </c>
      <c r="T535">
        <v>11289000000</v>
      </c>
      <c r="U535">
        <v>12030000000</v>
      </c>
      <c r="V535" t="s">
        <v>777</v>
      </c>
      <c r="W535">
        <v>57000000</v>
      </c>
      <c r="X535" t="s">
        <v>777</v>
      </c>
      <c r="Y535" t="s">
        <v>777</v>
      </c>
      <c r="Z535">
        <v>1095000000</v>
      </c>
      <c r="AA535">
        <v>5748000000</v>
      </c>
      <c r="AB535">
        <v>17778000000</v>
      </c>
      <c r="AC535">
        <v>0.40483999999999998</v>
      </c>
      <c r="AD535">
        <v>5504000000</v>
      </c>
      <c r="AE535">
        <v>287000000</v>
      </c>
      <c r="AF535">
        <v>5244000000</v>
      </c>
      <c r="AG535">
        <v>1901000000</v>
      </c>
      <c r="AH535">
        <v>287000000</v>
      </c>
      <c r="AI535">
        <v>508000000</v>
      </c>
    </row>
    <row r="536" spans="2:35">
      <c r="B536" s="12">
        <v>45291</v>
      </c>
      <c r="C536" s="14" t="s">
        <v>707</v>
      </c>
      <c r="D536" t="s">
        <v>777</v>
      </c>
      <c r="E536" t="s">
        <v>777</v>
      </c>
      <c r="F536" t="s">
        <v>777</v>
      </c>
      <c r="G536" t="s">
        <v>777</v>
      </c>
      <c r="H536">
        <v>2836671000</v>
      </c>
      <c r="I536">
        <v>7102888000</v>
      </c>
      <c r="J536">
        <v>73519640000</v>
      </c>
      <c r="K536">
        <v>2189599000</v>
      </c>
      <c r="L536" t="s">
        <v>777</v>
      </c>
      <c r="M536">
        <v>3977953000</v>
      </c>
      <c r="N536" t="s">
        <v>777</v>
      </c>
      <c r="O536" t="s">
        <v>777</v>
      </c>
      <c r="P536" t="s">
        <v>777</v>
      </c>
      <c r="Q536" t="s">
        <v>777</v>
      </c>
      <c r="R536">
        <v>5157285000</v>
      </c>
      <c r="S536" t="s">
        <v>777</v>
      </c>
      <c r="T536" t="s">
        <v>777</v>
      </c>
      <c r="U536">
        <v>63068436000</v>
      </c>
      <c r="V536">
        <v>9923299000</v>
      </c>
      <c r="W536" t="s">
        <v>777</v>
      </c>
      <c r="X536">
        <v>3325508000</v>
      </c>
      <c r="Y536">
        <v>1438421000</v>
      </c>
      <c r="Z536">
        <v>2155222000</v>
      </c>
      <c r="AA536">
        <v>10451204000</v>
      </c>
      <c r="AB536">
        <v>73519640000</v>
      </c>
      <c r="AC536" t="s">
        <v>777</v>
      </c>
      <c r="AD536">
        <v>6002061000</v>
      </c>
      <c r="AE536" t="s">
        <v>777</v>
      </c>
      <c r="AF536" t="s">
        <v>777</v>
      </c>
      <c r="AG536" t="s">
        <v>777</v>
      </c>
      <c r="AH536" t="s">
        <v>777</v>
      </c>
      <c r="AI536" t="s">
        <v>777</v>
      </c>
    </row>
    <row r="537" spans="2:35">
      <c r="B537" s="12">
        <v>45291</v>
      </c>
      <c r="C537" s="14" t="s">
        <v>711</v>
      </c>
      <c r="D537">
        <v>3620000000</v>
      </c>
      <c r="E537">
        <v>2318000000</v>
      </c>
      <c r="F537">
        <v>518000000</v>
      </c>
      <c r="G537" t="s">
        <v>777</v>
      </c>
      <c r="H537">
        <v>522000000</v>
      </c>
      <c r="I537">
        <v>115000000</v>
      </c>
      <c r="J537">
        <v>3554000000</v>
      </c>
      <c r="K537">
        <v>641000000</v>
      </c>
      <c r="L537">
        <v>354000000</v>
      </c>
      <c r="M537" t="s">
        <v>777</v>
      </c>
      <c r="N537">
        <v>3620000000</v>
      </c>
      <c r="O537">
        <v>1193000000</v>
      </c>
      <c r="P537">
        <v>354000000</v>
      </c>
      <c r="Q537" t="s">
        <v>777</v>
      </c>
      <c r="R537" t="s">
        <v>777</v>
      </c>
      <c r="S537">
        <v>707000000</v>
      </c>
      <c r="T537">
        <v>3102000000</v>
      </c>
      <c r="U537">
        <v>750000000</v>
      </c>
      <c r="V537" t="s">
        <v>777</v>
      </c>
      <c r="W537">
        <v>354000000</v>
      </c>
      <c r="X537" t="s">
        <v>777</v>
      </c>
      <c r="Y537" t="s">
        <v>777</v>
      </c>
      <c r="Z537">
        <v>389000000</v>
      </c>
      <c r="AA537">
        <v>2804000000</v>
      </c>
      <c r="AB537">
        <v>3554000000</v>
      </c>
      <c r="AC537">
        <v>1.4845699999999999</v>
      </c>
      <c r="AD537">
        <v>72000000</v>
      </c>
      <c r="AE537">
        <v>252000000</v>
      </c>
      <c r="AF537">
        <v>551000000</v>
      </c>
      <c r="AG537">
        <v>434000000</v>
      </c>
      <c r="AH537">
        <v>236000000</v>
      </c>
      <c r="AI537">
        <v>261000000</v>
      </c>
    </row>
    <row r="538" spans="2:35">
      <c r="B538" s="12">
        <v>45291</v>
      </c>
      <c r="C538" s="14" t="s">
        <v>712</v>
      </c>
      <c r="D538">
        <v>3620000000</v>
      </c>
      <c r="E538">
        <v>2318000000</v>
      </c>
      <c r="F538">
        <v>518000000</v>
      </c>
      <c r="G538" t="s">
        <v>777</v>
      </c>
      <c r="H538">
        <v>522000000</v>
      </c>
      <c r="I538">
        <v>115000000</v>
      </c>
      <c r="J538">
        <v>3554000000</v>
      </c>
      <c r="K538">
        <v>641000000</v>
      </c>
      <c r="L538">
        <v>354000000</v>
      </c>
      <c r="M538" t="s">
        <v>777</v>
      </c>
      <c r="N538">
        <v>3620000000</v>
      </c>
      <c r="O538">
        <v>1193000000</v>
      </c>
      <c r="P538">
        <v>354000000</v>
      </c>
      <c r="Q538" t="s">
        <v>777</v>
      </c>
      <c r="R538" t="s">
        <v>777</v>
      </c>
      <c r="S538">
        <v>707000000</v>
      </c>
      <c r="T538">
        <v>3102000000</v>
      </c>
      <c r="U538">
        <v>750000000</v>
      </c>
      <c r="V538" t="s">
        <v>777</v>
      </c>
      <c r="W538">
        <v>354000000</v>
      </c>
      <c r="X538" t="s">
        <v>777</v>
      </c>
      <c r="Y538" t="s">
        <v>777</v>
      </c>
      <c r="Z538">
        <v>389000000</v>
      </c>
      <c r="AA538">
        <v>2804000000</v>
      </c>
      <c r="AB538">
        <v>3554000000</v>
      </c>
      <c r="AC538">
        <v>1.4845699999999999</v>
      </c>
      <c r="AD538">
        <v>72000000</v>
      </c>
      <c r="AE538">
        <v>252000000</v>
      </c>
      <c r="AF538">
        <v>551000000</v>
      </c>
      <c r="AG538">
        <v>434000000</v>
      </c>
      <c r="AH538">
        <v>236000000</v>
      </c>
      <c r="AI538">
        <v>261000000</v>
      </c>
    </row>
    <row r="539" spans="2:35">
      <c r="B539" s="12">
        <v>45291</v>
      </c>
      <c r="C539" s="14" t="s">
        <v>15</v>
      </c>
      <c r="D539" t="s">
        <v>777</v>
      </c>
      <c r="E539" t="s">
        <v>777</v>
      </c>
      <c r="F539">
        <v>1564000000</v>
      </c>
      <c r="G539" t="s">
        <v>777</v>
      </c>
      <c r="H539">
        <v>1481000000</v>
      </c>
      <c r="I539">
        <v>2764000000</v>
      </c>
      <c r="J539">
        <v>24225000000</v>
      </c>
      <c r="K539">
        <v>1297000000</v>
      </c>
      <c r="L539" t="s">
        <v>777</v>
      </c>
      <c r="M539" t="s">
        <v>777</v>
      </c>
      <c r="N539">
        <v>9097000000</v>
      </c>
      <c r="O539" t="s">
        <v>777</v>
      </c>
      <c r="P539" t="s">
        <v>777</v>
      </c>
      <c r="Q539">
        <v>1415000000</v>
      </c>
      <c r="R539" t="s">
        <v>777</v>
      </c>
      <c r="S539">
        <v>970000000</v>
      </c>
      <c r="T539">
        <v>7533000000</v>
      </c>
      <c r="U539">
        <v>16962000000</v>
      </c>
      <c r="V539" t="s">
        <v>777</v>
      </c>
      <c r="W539" t="s">
        <v>777</v>
      </c>
      <c r="X539" t="s">
        <v>777</v>
      </c>
      <c r="Y539" t="s">
        <v>777</v>
      </c>
      <c r="Z539">
        <v>1142000000</v>
      </c>
      <c r="AA539">
        <v>7263000000</v>
      </c>
      <c r="AB539">
        <v>24225000000</v>
      </c>
      <c r="AC539" t="s">
        <v>777</v>
      </c>
      <c r="AD539">
        <v>2764000000</v>
      </c>
      <c r="AE539">
        <v>99000000</v>
      </c>
      <c r="AF539" t="s">
        <v>777</v>
      </c>
      <c r="AG539" t="s">
        <v>777</v>
      </c>
      <c r="AH539">
        <v>99000000</v>
      </c>
      <c r="AI539">
        <v>158000000</v>
      </c>
    </row>
    <row r="540" spans="2:35">
      <c r="B540" s="12">
        <v>45291</v>
      </c>
      <c r="C540" s="14" t="s">
        <v>1050</v>
      </c>
      <c r="D540">
        <v>3096800000</v>
      </c>
      <c r="E540">
        <v>754500000</v>
      </c>
      <c r="F540">
        <v>41900000</v>
      </c>
      <c r="G540" t="s">
        <v>777</v>
      </c>
      <c r="H540">
        <v>30500000</v>
      </c>
      <c r="I540">
        <v>28000000</v>
      </c>
      <c r="J540">
        <v>1444100000</v>
      </c>
      <c r="K540">
        <v>78500000</v>
      </c>
      <c r="L540" t="s">
        <v>777</v>
      </c>
      <c r="M540" t="s">
        <v>777</v>
      </c>
      <c r="N540">
        <v>3096800000</v>
      </c>
      <c r="O540">
        <v>987100000</v>
      </c>
      <c r="P540">
        <v>200000</v>
      </c>
      <c r="Q540">
        <v>200000</v>
      </c>
      <c r="R540" t="s">
        <v>777</v>
      </c>
      <c r="S540" t="s">
        <v>777</v>
      </c>
      <c r="T540">
        <v>3054900000</v>
      </c>
      <c r="U540">
        <v>817000000</v>
      </c>
      <c r="V540" t="s">
        <v>777</v>
      </c>
      <c r="W540">
        <v>200000</v>
      </c>
      <c r="X540" t="s">
        <v>777</v>
      </c>
      <c r="Y540" t="s">
        <v>777</v>
      </c>
      <c r="Z540">
        <v>22400000</v>
      </c>
      <c r="AA540">
        <v>627100000</v>
      </c>
      <c r="AB540">
        <v>1444100000</v>
      </c>
      <c r="AC540">
        <v>0.63529000000000002</v>
      </c>
      <c r="AD540">
        <v>22500000</v>
      </c>
      <c r="AE540">
        <v>56000000</v>
      </c>
      <c r="AF540">
        <v>734000000</v>
      </c>
      <c r="AG540">
        <v>458700000</v>
      </c>
      <c r="AH540">
        <v>56000000</v>
      </c>
      <c r="AI540" t="s">
        <v>777</v>
      </c>
    </row>
    <row r="541" spans="2:35">
      <c r="B541" s="12">
        <v>45291</v>
      </c>
      <c r="C541" s="14" t="s">
        <v>1057</v>
      </c>
      <c r="D541">
        <v>0</v>
      </c>
      <c r="E541">
        <v>-4800000</v>
      </c>
      <c r="F541">
        <v>-26400000</v>
      </c>
      <c r="G541" t="s">
        <v>777</v>
      </c>
      <c r="H541">
        <v>-25900000</v>
      </c>
      <c r="I541">
        <v>24300000</v>
      </c>
      <c r="J541">
        <v>44700000</v>
      </c>
      <c r="K541">
        <v>-25900000</v>
      </c>
      <c r="L541" t="s">
        <v>777</v>
      </c>
      <c r="M541" t="s">
        <v>777</v>
      </c>
      <c r="N541">
        <v>0</v>
      </c>
      <c r="O541">
        <v>44700000</v>
      </c>
      <c r="P541">
        <v>43900000</v>
      </c>
      <c r="Q541">
        <v>43900000</v>
      </c>
      <c r="R541" t="s">
        <v>777</v>
      </c>
      <c r="S541">
        <v>198200000</v>
      </c>
      <c r="T541">
        <v>26400000</v>
      </c>
      <c r="U541">
        <v>24700000</v>
      </c>
      <c r="V541" t="s">
        <v>777</v>
      </c>
      <c r="W541">
        <v>43900000</v>
      </c>
      <c r="X541" t="s">
        <v>777</v>
      </c>
      <c r="Y541" t="s">
        <v>777</v>
      </c>
      <c r="Z541">
        <v>-25900000</v>
      </c>
      <c r="AA541">
        <v>20000000</v>
      </c>
      <c r="AB541">
        <v>44700000</v>
      </c>
      <c r="AC541">
        <v>1.80972</v>
      </c>
      <c r="AD541">
        <v>0</v>
      </c>
      <c r="AE541">
        <v>0</v>
      </c>
      <c r="AF541">
        <v>24700000</v>
      </c>
      <c r="AG541">
        <v>800000</v>
      </c>
      <c r="AH541">
        <v>0</v>
      </c>
      <c r="AI541">
        <v>0</v>
      </c>
    </row>
    <row r="542" spans="2:35">
      <c r="B542" s="12">
        <v>45291</v>
      </c>
      <c r="C542" s="14" t="s">
        <v>805</v>
      </c>
      <c r="D542">
        <v>98775000</v>
      </c>
      <c r="E542">
        <v>29672000</v>
      </c>
      <c r="F542">
        <v>-6164000</v>
      </c>
      <c r="G542" t="s">
        <v>777</v>
      </c>
      <c r="H542">
        <v>-7973000</v>
      </c>
      <c r="I542">
        <v>21517000</v>
      </c>
      <c r="J542">
        <v>73190000</v>
      </c>
      <c r="K542">
        <v>-4550000</v>
      </c>
      <c r="L542" t="s">
        <v>777</v>
      </c>
      <c r="M542" t="s">
        <v>777</v>
      </c>
      <c r="N542">
        <v>98775000</v>
      </c>
      <c r="O542">
        <v>52131000</v>
      </c>
      <c r="P542">
        <v>13840000</v>
      </c>
      <c r="Q542">
        <v>13840000</v>
      </c>
      <c r="R542" t="s">
        <v>777</v>
      </c>
      <c r="S542">
        <v>-13861000</v>
      </c>
      <c r="T542">
        <v>104939000</v>
      </c>
      <c r="U542">
        <v>44126000</v>
      </c>
      <c r="V542" t="s">
        <v>777</v>
      </c>
      <c r="W542">
        <v>13840000</v>
      </c>
      <c r="X542" t="s">
        <v>777</v>
      </c>
      <c r="Y542" t="s">
        <v>777</v>
      </c>
      <c r="Z542">
        <v>-7973000</v>
      </c>
      <c r="AA542">
        <v>29064000</v>
      </c>
      <c r="AB542">
        <v>73190000</v>
      </c>
      <c r="AC542">
        <v>1.2644</v>
      </c>
      <c r="AD542">
        <v>15667000</v>
      </c>
      <c r="AE542">
        <v>3423000</v>
      </c>
      <c r="AF542">
        <v>25961000</v>
      </c>
      <c r="AG542">
        <v>18313000</v>
      </c>
      <c r="AH542">
        <v>3423000</v>
      </c>
      <c r="AI542">
        <v>3423000</v>
      </c>
    </row>
    <row r="543" spans="2:35">
      <c r="B543" s="12">
        <v>45291</v>
      </c>
      <c r="C543" s="14" t="s">
        <v>723</v>
      </c>
      <c r="D543">
        <v>37210000000</v>
      </c>
      <c r="E543">
        <v>5968000000</v>
      </c>
      <c r="F543">
        <v>1727000000</v>
      </c>
      <c r="G543" t="s">
        <v>777</v>
      </c>
      <c r="H543">
        <v>1367000000</v>
      </c>
      <c r="I543">
        <v>7107000000</v>
      </c>
      <c r="J543">
        <v>27896000000</v>
      </c>
      <c r="K543">
        <v>2062000000</v>
      </c>
      <c r="L543" t="s">
        <v>777</v>
      </c>
      <c r="M543" t="s">
        <v>777</v>
      </c>
      <c r="N543">
        <v>37210000000</v>
      </c>
      <c r="O543">
        <v>15274000000</v>
      </c>
      <c r="P543">
        <v>584000000</v>
      </c>
      <c r="Q543">
        <v>584000000</v>
      </c>
      <c r="R543" t="s">
        <v>777</v>
      </c>
      <c r="S543">
        <v>1777000000</v>
      </c>
      <c r="T543">
        <v>35483000000</v>
      </c>
      <c r="U543">
        <v>17240000000</v>
      </c>
      <c r="V543" t="s">
        <v>777</v>
      </c>
      <c r="W543">
        <v>584000000</v>
      </c>
      <c r="X543" t="s">
        <v>777</v>
      </c>
      <c r="Y543" t="s">
        <v>777</v>
      </c>
      <c r="Z543">
        <v>991000000</v>
      </c>
      <c r="AA543">
        <v>10656000000</v>
      </c>
      <c r="AB543">
        <v>27896000000</v>
      </c>
      <c r="AC543">
        <v>0.72848000000000002</v>
      </c>
      <c r="AD543">
        <v>5089000000</v>
      </c>
      <c r="AE543">
        <v>1071000000</v>
      </c>
      <c r="AF543">
        <v>9981000000</v>
      </c>
      <c r="AG543">
        <v>6518000000</v>
      </c>
      <c r="AH543">
        <v>868000000</v>
      </c>
      <c r="AI543" t="s">
        <v>777</v>
      </c>
    </row>
    <row r="544" spans="2:35">
      <c r="B544" s="12">
        <v>45291</v>
      </c>
      <c r="C544" s="14" t="s">
        <v>806</v>
      </c>
      <c r="D544">
        <v>37210000000</v>
      </c>
      <c r="E544">
        <v>5968000000</v>
      </c>
      <c r="F544">
        <v>1727000000</v>
      </c>
      <c r="G544" t="s">
        <v>777</v>
      </c>
      <c r="H544">
        <v>1367000000</v>
      </c>
      <c r="I544">
        <v>7107000000</v>
      </c>
      <c r="J544">
        <v>27896000000</v>
      </c>
      <c r="K544">
        <v>2062000000</v>
      </c>
      <c r="L544" t="s">
        <v>777</v>
      </c>
      <c r="M544" t="s">
        <v>777</v>
      </c>
      <c r="N544">
        <v>37210000000</v>
      </c>
      <c r="O544">
        <v>15274000000</v>
      </c>
      <c r="P544">
        <v>584000000</v>
      </c>
      <c r="Q544">
        <v>584000000</v>
      </c>
      <c r="R544" t="s">
        <v>777</v>
      </c>
      <c r="S544">
        <v>1777000000</v>
      </c>
      <c r="T544">
        <v>35483000000</v>
      </c>
      <c r="U544">
        <v>17240000000</v>
      </c>
      <c r="V544" t="s">
        <v>777</v>
      </c>
      <c r="W544">
        <v>584000000</v>
      </c>
      <c r="X544" t="s">
        <v>777</v>
      </c>
      <c r="Y544" t="s">
        <v>777</v>
      </c>
      <c r="Z544">
        <v>991000000</v>
      </c>
      <c r="AA544">
        <v>10656000000</v>
      </c>
      <c r="AB544">
        <v>27896000000</v>
      </c>
      <c r="AC544">
        <v>0.72848000000000002</v>
      </c>
      <c r="AD544">
        <v>5089000000</v>
      </c>
      <c r="AE544">
        <v>1071000000</v>
      </c>
      <c r="AF544">
        <v>9981000000</v>
      </c>
      <c r="AG544">
        <v>6518000000</v>
      </c>
      <c r="AH544">
        <v>868000000</v>
      </c>
      <c r="AI544" t="s">
        <v>777</v>
      </c>
    </row>
    <row r="545" spans="2:35">
      <c r="B545" s="12">
        <v>45291</v>
      </c>
      <c r="C545" s="14" t="s">
        <v>29</v>
      </c>
      <c r="D545">
        <v>171213000</v>
      </c>
      <c r="E545">
        <v>49026000</v>
      </c>
      <c r="F545">
        <v>4664000</v>
      </c>
      <c r="G545" t="s">
        <v>777</v>
      </c>
      <c r="H545">
        <v>-307000</v>
      </c>
      <c r="I545">
        <v>60022000</v>
      </c>
      <c r="J545">
        <v>273655000</v>
      </c>
      <c r="K545">
        <v>11333000</v>
      </c>
      <c r="L545" t="s">
        <v>777</v>
      </c>
      <c r="M545" t="s">
        <v>777</v>
      </c>
      <c r="N545">
        <v>171213000</v>
      </c>
      <c r="O545">
        <v>179431000</v>
      </c>
      <c r="P545">
        <v>2503000</v>
      </c>
      <c r="Q545">
        <v>2503000</v>
      </c>
      <c r="R545" t="s">
        <v>777</v>
      </c>
      <c r="S545">
        <v>-45726000</v>
      </c>
      <c r="T545">
        <v>166549000</v>
      </c>
      <c r="U545">
        <v>142776000</v>
      </c>
      <c r="V545" t="s">
        <v>777</v>
      </c>
      <c r="W545">
        <v>2503000</v>
      </c>
      <c r="X545" t="s">
        <v>777</v>
      </c>
      <c r="Y545" t="s">
        <v>777</v>
      </c>
      <c r="Z545">
        <v>2607000</v>
      </c>
      <c r="AA545">
        <v>130879000</v>
      </c>
      <c r="AB545">
        <v>273655000</v>
      </c>
      <c r="AC545">
        <v>1.27162</v>
      </c>
      <c r="AD545">
        <v>28919000</v>
      </c>
      <c r="AE545">
        <v>8726000</v>
      </c>
      <c r="AF545">
        <v>106952000</v>
      </c>
      <c r="AG545">
        <v>126998000</v>
      </c>
      <c r="AH545">
        <v>7792000</v>
      </c>
      <c r="AI545" t="s">
        <v>777</v>
      </c>
    </row>
    <row r="546" spans="2:35">
      <c r="B546" s="12">
        <v>45291</v>
      </c>
      <c r="C546" s="14" t="s">
        <v>722</v>
      </c>
      <c r="D546">
        <v>7000000</v>
      </c>
      <c r="E546" t="s">
        <v>777</v>
      </c>
      <c r="F546">
        <v>3400000</v>
      </c>
      <c r="G546" t="s">
        <v>777</v>
      </c>
      <c r="H546">
        <v>8500000</v>
      </c>
      <c r="I546">
        <v>103600000</v>
      </c>
      <c r="J546">
        <v>299000000</v>
      </c>
      <c r="K546" t="s">
        <v>777</v>
      </c>
      <c r="L546">
        <v>2900000</v>
      </c>
      <c r="M546" t="s">
        <v>777</v>
      </c>
      <c r="N546">
        <v>7000000</v>
      </c>
      <c r="O546">
        <v>113700000</v>
      </c>
      <c r="P546">
        <v>112200000</v>
      </c>
      <c r="Q546" t="s">
        <v>777</v>
      </c>
      <c r="R546" t="s">
        <v>777</v>
      </c>
      <c r="S546">
        <v>13400000</v>
      </c>
      <c r="T546">
        <v>3600000</v>
      </c>
      <c r="U546">
        <v>111300000</v>
      </c>
      <c r="V546" t="s">
        <v>777</v>
      </c>
      <c r="W546">
        <v>112200000</v>
      </c>
      <c r="X546" t="s">
        <v>777</v>
      </c>
      <c r="Y546" t="s">
        <v>777</v>
      </c>
      <c r="Z546">
        <v>11000000</v>
      </c>
      <c r="AA546">
        <v>187700000</v>
      </c>
      <c r="AB546">
        <v>299000000</v>
      </c>
      <c r="AC546">
        <v>7.2420400000000003</v>
      </c>
      <c r="AD546">
        <v>90700000</v>
      </c>
      <c r="AE546" t="s">
        <v>777</v>
      </c>
      <c r="AF546">
        <v>15700000</v>
      </c>
      <c r="AG546">
        <v>1500000</v>
      </c>
      <c r="AH546" t="s">
        <v>777</v>
      </c>
      <c r="AI546" t="s">
        <v>777</v>
      </c>
    </row>
    <row r="547" spans="2:35">
      <c r="B547" s="12">
        <v>45291</v>
      </c>
      <c r="C547" s="14" t="s">
        <v>570</v>
      </c>
      <c r="D547">
        <v>248159000</v>
      </c>
      <c r="E547">
        <v>74734000</v>
      </c>
      <c r="F547">
        <v>22662000</v>
      </c>
      <c r="G547" t="s">
        <v>777</v>
      </c>
      <c r="H547">
        <v>19332000</v>
      </c>
      <c r="I547">
        <v>18548000</v>
      </c>
      <c r="J547">
        <v>342193000</v>
      </c>
      <c r="K547">
        <v>18285000</v>
      </c>
      <c r="L547" t="s">
        <v>777</v>
      </c>
      <c r="M547" t="s">
        <v>777</v>
      </c>
      <c r="N547">
        <v>248159000</v>
      </c>
      <c r="O547">
        <v>287192000</v>
      </c>
      <c r="P547">
        <v>156027000</v>
      </c>
      <c r="Q547">
        <v>156027000</v>
      </c>
      <c r="R547" t="s">
        <v>777</v>
      </c>
      <c r="S547">
        <v>12159000</v>
      </c>
      <c r="T547">
        <v>225497000</v>
      </c>
      <c r="U547">
        <v>127129000</v>
      </c>
      <c r="V547" t="s">
        <v>777</v>
      </c>
      <c r="W547">
        <v>156027000</v>
      </c>
      <c r="X547" t="s">
        <v>777</v>
      </c>
      <c r="Y547" t="s">
        <v>777</v>
      </c>
      <c r="Z547">
        <v>13774000</v>
      </c>
      <c r="AA547">
        <v>215064000</v>
      </c>
      <c r="AB547">
        <v>342193000</v>
      </c>
      <c r="AC547">
        <v>2.3164899999999999</v>
      </c>
      <c r="AD547">
        <v>10095000</v>
      </c>
      <c r="AE547">
        <v>571000</v>
      </c>
      <c r="AF547">
        <v>112675000</v>
      </c>
      <c r="AG547">
        <v>104183000</v>
      </c>
      <c r="AH547">
        <v>355000</v>
      </c>
      <c r="AI547" t="s">
        <v>777</v>
      </c>
    </row>
    <row r="548" spans="2:35">
      <c r="B548" s="12">
        <v>45291</v>
      </c>
      <c r="C548" s="14" t="s">
        <v>724</v>
      </c>
      <c r="D548" t="s">
        <v>777</v>
      </c>
      <c r="E548" t="s">
        <v>777</v>
      </c>
      <c r="F548" t="s">
        <v>777</v>
      </c>
      <c r="G548" t="s">
        <v>777</v>
      </c>
      <c r="H548">
        <v>344111000</v>
      </c>
      <c r="I548">
        <v>99335000</v>
      </c>
      <c r="J548">
        <v>11966911000</v>
      </c>
      <c r="K548">
        <v>273312000</v>
      </c>
      <c r="L548" t="s">
        <v>777</v>
      </c>
      <c r="M548">
        <v>647226000</v>
      </c>
      <c r="N548" t="s">
        <v>777</v>
      </c>
      <c r="O548" t="s">
        <v>777</v>
      </c>
      <c r="P548" t="s">
        <v>777</v>
      </c>
      <c r="Q548" t="s">
        <v>777</v>
      </c>
      <c r="R548">
        <v>2406348000</v>
      </c>
      <c r="S548" t="s">
        <v>777</v>
      </c>
      <c r="T548" t="s">
        <v>777</v>
      </c>
      <c r="U548">
        <v>10380845000</v>
      </c>
      <c r="V548">
        <v>2631168000</v>
      </c>
      <c r="W548" t="s">
        <v>777</v>
      </c>
      <c r="X548">
        <v>462134000</v>
      </c>
      <c r="Y548">
        <v>243920000</v>
      </c>
      <c r="Z548">
        <v>257979000</v>
      </c>
      <c r="AA548">
        <v>1586066000</v>
      </c>
      <c r="AB548">
        <v>11966911000</v>
      </c>
      <c r="AC548" t="s">
        <v>777</v>
      </c>
      <c r="AD548">
        <v>99335000</v>
      </c>
      <c r="AE548" t="s">
        <v>777</v>
      </c>
      <c r="AF548" t="s">
        <v>777</v>
      </c>
      <c r="AG548" t="s">
        <v>777</v>
      </c>
      <c r="AH548" t="s">
        <v>777</v>
      </c>
      <c r="AI548" t="s">
        <v>777</v>
      </c>
    </row>
    <row r="549" spans="2:35">
      <c r="B549" s="12">
        <v>45291</v>
      </c>
      <c r="C549" s="14" t="s">
        <v>807</v>
      </c>
      <c r="D549" t="s">
        <v>777</v>
      </c>
      <c r="E549" t="s">
        <v>777</v>
      </c>
      <c r="F549" t="s">
        <v>777</v>
      </c>
      <c r="G549" t="s">
        <v>777</v>
      </c>
      <c r="H549">
        <v>344111000</v>
      </c>
      <c r="I549">
        <v>99335000</v>
      </c>
      <c r="J549">
        <v>11966911000</v>
      </c>
      <c r="K549">
        <v>273312000</v>
      </c>
      <c r="L549" t="s">
        <v>777</v>
      </c>
      <c r="M549">
        <v>647226000</v>
      </c>
      <c r="N549" t="s">
        <v>777</v>
      </c>
      <c r="O549" t="s">
        <v>777</v>
      </c>
      <c r="P549" t="s">
        <v>777</v>
      </c>
      <c r="Q549" t="s">
        <v>777</v>
      </c>
      <c r="R549">
        <v>2406348000</v>
      </c>
      <c r="S549" t="s">
        <v>777</v>
      </c>
      <c r="T549" t="s">
        <v>777</v>
      </c>
      <c r="U549">
        <v>10380845000</v>
      </c>
      <c r="V549">
        <v>2631168000</v>
      </c>
      <c r="W549" t="s">
        <v>777</v>
      </c>
      <c r="X549">
        <v>462134000</v>
      </c>
      <c r="Y549">
        <v>243920000</v>
      </c>
      <c r="Z549">
        <v>257979000</v>
      </c>
      <c r="AA549">
        <v>1586066000</v>
      </c>
      <c r="AB549">
        <v>11966911000</v>
      </c>
      <c r="AC549" t="s">
        <v>777</v>
      </c>
      <c r="AD549">
        <v>99335000</v>
      </c>
      <c r="AE549" t="s">
        <v>777</v>
      </c>
      <c r="AF549" t="s">
        <v>777</v>
      </c>
      <c r="AG549" t="s">
        <v>777</v>
      </c>
      <c r="AH549" t="s">
        <v>777</v>
      </c>
      <c r="AI549" t="s">
        <v>777</v>
      </c>
    </row>
    <row r="550" spans="2:35">
      <c r="B550" s="12">
        <v>45291</v>
      </c>
      <c r="C550" s="14" t="s">
        <v>726</v>
      </c>
      <c r="D550">
        <v>13031000000</v>
      </c>
      <c r="E550">
        <v>2531000000</v>
      </c>
      <c r="F550">
        <v>558000000</v>
      </c>
      <c r="G550" t="s">
        <v>777</v>
      </c>
      <c r="H550">
        <v>468000000</v>
      </c>
      <c r="I550">
        <v>1598000000</v>
      </c>
      <c r="J550">
        <v>6112000000</v>
      </c>
      <c r="K550">
        <v>639000000</v>
      </c>
      <c r="L550">
        <v>441000000</v>
      </c>
      <c r="M550" t="s">
        <v>777</v>
      </c>
      <c r="N550">
        <v>13031000000</v>
      </c>
      <c r="O550">
        <v>4219000000</v>
      </c>
      <c r="P550">
        <v>441000000</v>
      </c>
      <c r="Q550" t="s">
        <v>777</v>
      </c>
      <c r="R550" t="s">
        <v>777</v>
      </c>
      <c r="S550">
        <v>855000000</v>
      </c>
      <c r="T550">
        <v>12473000000</v>
      </c>
      <c r="U550">
        <v>4180000000</v>
      </c>
      <c r="V550" t="s">
        <v>777</v>
      </c>
      <c r="W550">
        <v>441000000</v>
      </c>
      <c r="X550" t="s">
        <v>777</v>
      </c>
      <c r="Y550" t="s">
        <v>777</v>
      </c>
      <c r="Z550">
        <v>348000000</v>
      </c>
      <c r="AA550">
        <v>1932000000</v>
      </c>
      <c r="AB550">
        <v>6112000000</v>
      </c>
      <c r="AC550">
        <v>0.67969999999999997</v>
      </c>
      <c r="AD550">
        <v>754000000</v>
      </c>
      <c r="AE550">
        <v>291000000</v>
      </c>
      <c r="AF550">
        <v>3222000000</v>
      </c>
      <c r="AG550">
        <v>1690000000</v>
      </c>
      <c r="AH550">
        <v>223000000</v>
      </c>
      <c r="AI550">
        <v>313000000</v>
      </c>
    </row>
    <row r="551" spans="2:35">
      <c r="B551" s="12">
        <v>45291</v>
      </c>
      <c r="C551" s="14" t="s">
        <v>808</v>
      </c>
      <c r="D551">
        <v>2606322000</v>
      </c>
      <c r="E551">
        <v>1132148000</v>
      </c>
      <c r="F551">
        <v>241164000</v>
      </c>
      <c r="G551" t="s">
        <v>777</v>
      </c>
      <c r="H551">
        <v>201060000</v>
      </c>
      <c r="I551">
        <v>1081721000</v>
      </c>
      <c r="J551">
        <v>3019634000</v>
      </c>
      <c r="K551">
        <v>358976000</v>
      </c>
      <c r="L551">
        <v>50277000</v>
      </c>
      <c r="M551" t="s">
        <v>777</v>
      </c>
      <c r="N551">
        <v>2606322000</v>
      </c>
      <c r="O551">
        <v>1180013000</v>
      </c>
      <c r="P551">
        <v>50277000</v>
      </c>
      <c r="Q551" t="s">
        <v>777</v>
      </c>
      <c r="R551" t="s">
        <v>777</v>
      </c>
      <c r="S551">
        <v>360372000</v>
      </c>
      <c r="T551">
        <v>2365158000</v>
      </c>
      <c r="U551">
        <v>1560244000</v>
      </c>
      <c r="V551" t="s">
        <v>777</v>
      </c>
      <c r="W551">
        <v>50277000</v>
      </c>
      <c r="X551" t="s">
        <v>777</v>
      </c>
      <c r="Y551" t="s">
        <v>777</v>
      </c>
      <c r="Z551">
        <v>159222000</v>
      </c>
      <c r="AA551">
        <v>1459390000</v>
      </c>
      <c r="AB551">
        <v>3019634000</v>
      </c>
      <c r="AC551">
        <v>0.59511000000000003</v>
      </c>
      <c r="AD551">
        <v>575552000</v>
      </c>
      <c r="AE551">
        <v>199754000</v>
      </c>
      <c r="AF551">
        <v>845415000</v>
      </c>
      <c r="AG551">
        <v>438413000</v>
      </c>
      <c r="AH551">
        <v>177392000</v>
      </c>
      <c r="AI551">
        <v>199754000</v>
      </c>
    </row>
    <row r="552" spans="2:35">
      <c r="B552" s="12">
        <v>45291</v>
      </c>
      <c r="C552" s="14" t="s">
        <v>727</v>
      </c>
      <c r="D552">
        <v>2606322000</v>
      </c>
      <c r="E552">
        <v>1132148000</v>
      </c>
      <c r="F552">
        <v>241164000</v>
      </c>
      <c r="G552" t="s">
        <v>777</v>
      </c>
      <c r="H552">
        <v>201060000</v>
      </c>
      <c r="I552">
        <v>1081721000</v>
      </c>
      <c r="J552">
        <v>3019634000</v>
      </c>
      <c r="K552">
        <v>358976000</v>
      </c>
      <c r="L552">
        <v>50277000</v>
      </c>
      <c r="M552" t="s">
        <v>777</v>
      </c>
      <c r="N552">
        <v>2606322000</v>
      </c>
      <c r="O552">
        <v>1180013000</v>
      </c>
      <c r="P552">
        <v>50277000</v>
      </c>
      <c r="Q552" t="s">
        <v>777</v>
      </c>
      <c r="R552" t="s">
        <v>777</v>
      </c>
      <c r="S552">
        <v>360372000</v>
      </c>
      <c r="T552">
        <v>2365158000</v>
      </c>
      <c r="U552">
        <v>1560244000</v>
      </c>
      <c r="V552" t="s">
        <v>777</v>
      </c>
      <c r="W552">
        <v>50277000</v>
      </c>
      <c r="X552" t="s">
        <v>777</v>
      </c>
      <c r="Y552" t="s">
        <v>777</v>
      </c>
      <c r="Z552">
        <v>159222000</v>
      </c>
      <c r="AA552">
        <v>1459390000</v>
      </c>
      <c r="AB552">
        <v>3019634000</v>
      </c>
      <c r="AC552">
        <v>0.59511000000000003</v>
      </c>
      <c r="AD552">
        <v>575552000</v>
      </c>
      <c r="AE552">
        <v>199754000</v>
      </c>
      <c r="AF552">
        <v>845415000</v>
      </c>
      <c r="AG552">
        <v>438413000</v>
      </c>
      <c r="AH552">
        <v>177392000</v>
      </c>
      <c r="AI552">
        <v>199754000</v>
      </c>
    </row>
    <row r="553" spans="2:35">
      <c r="B553" s="12">
        <v>45291</v>
      </c>
      <c r="C553" s="14" t="s">
        <v>144</v>
      </c>
      <c r="D553" t="s">
        <v>777</v>
      </c>
      <c r="E553" t="s">
        <v>777</v>
      </c>
      <c r="F553" t="s">
        <v>777</v>
      </c>
      <c r="G553" t="s">
        <v>777</v>
      </c>
      <c r="H553">
        <v>700634000</v>
      </c>
      <c r="I553">
        <v>1195689000</v>
      </c>
      <c r="J553">
        <v>31700123000</v>
      </c>
      <c r="K553">
        <v>609472000</v>
      </c>
      <c r="L553" t="s">
        <v>777</v>
      </c>
      <c r="M553">
        <v>1640652000</v>
      </c>
      <c r="N553" t="s">
        <v>777</v>
      </c>
      <c r="O553" t="s">
        <v>777</v>
      </c>
      <c r="P553" t="s">
        <v>777</v>
      </c>
      <c r="Q553" t="s">
        <v>777</v>
      </c>
      <c r="R553">
        <v>4632253000</v>
      </c>
      <c r="S553">
        <v>1521410000</v>
      </c>
      <c r="T553" t="s">
        <v>777</v>
      </c>
      <c r="U553">
        <v>27272499000</v>
      </c>
      <c r="V553">
        <v>13166624000</v>
      </c>
      <c r="W553" t="s">
        <v>777</v>
      </c>
      <c r="X553">
        <v>1060719000</v>
      </c>
      <c r="Y553">
        <v>778250000</v>
      </c>
      <c r="Z553">
        <v>558420000</v>
      </c>
      <c r="AA553">
        <v>4427624000</v>
      </c>
      <c r="AB553">
        <v>31700123000</v>
      </c>
      <c r="AC553" t="s">
        <v>777</v>
      </c>
      <c r="AD553">
        <v>1195689000</v>
      </c>
      <c r="AE553" t="s">
        <v>777</v>
      </c>
      <c r="AF553" t="s">
        <v>777</v>
      </c>
      <c r="AG553" t="s">
        <v>777</v>
      </c>
      <c r="AH553" t="s">
        <v>777</v>
      </c>
      <c r="AI553">
        <v>47127000</v>
      </c>
    </row>
    <row r="554" spans="2:35">
      <c r="B554" s="12">
        <v>45291</v>
      </c>
      <c r="C554" s="14" t="s">
        <v>216</v>
      </c>
      <c r="D554" t="s">
        <v>777</v>
      </c>
      <c r="E554" t="s">
        <v>777</v>
      </c>
      <c r="F554" t="s">
        <v>777</v>
      </c>
      <c r="G554" t="s">
        <v>777</v>
      </c>
      <c r="H554">
        <v>3141000000</v>
      </c>
      <c r="I554">
        <v>15312000000</v>
      </c>
      <c r="J554">
        <v>134896000000</v>
      </c>
      <c r="K554">
        <v>2512000000</v>
      </c>
      <c r="L554" t="s">
        <v>777</v>
      </c>
      <c r="M554">
        <v>5844000000</v>
      </c>
      <c r="N554" t="s">
        <v>777</v>
      </c>
      <c r="O554" t="s">
        <v>777</v>
      </c>
      <c r="P554" t="s">
        <v>777</v>
      </c>
      <c r="Q554" t="s">
        <v>777</v>
      </c>
      <c r="R554">
        <v>2419000000</v>
      </c>
      <c r="S554">
        <v>-4179000000</v>
      </c>
      <c r="T554" t="s">
        <v>777</v>
      </c>
      <c r="U554">
        <v>120917000000</v>
      </c>
      <c r="V554">
        <v>47118000000</v>
      </c>
      <c r="W554" t="s">
        <v>777</v>
      </c>
      <c r="X554">
        <v>4647000000</v>
      </c>
      <c r="Y554">
        <v>2306000000</v>
      </c>
      <c r="Z554">
        <v>2421000000</v>
      </c>
      <c r="AA554">
        <v>13979000000</v>
      </c>
      <c r="AB554">
        <v>134896000000</v>
      </c>
      <c r="AC554" t="s">
        <v>777</v>
      </c>
      <c r="AD554">
        <v>10312000000</v>
      </c>
      <c r="AE554" t="s">
        <v>777</v>
      </c>
      <c r="AF554" t="s">
        <v>777</v>
      </c>
      <c r="AG554" t="s">
        <v>777</v>
      </c>
      <c r="AH554" t="s">
        <v>777</v>
      </c>
      <c r="AI554">
        <v>84000000</v>
      </c>
    </row>
    <row r="555" spans="2:35">
      <c r="B555" s="12">
        <v>45291</v>
      </c>
      <c r="C555" s="14" t="s">
        <v>140</v>
      </c>
      <c r="D555">
        <v>8730900000</v>
      </c>
      <c r="E555">
        <v>4204100000</v>
      </c>
      <c r="F555">
        <v>1638300000</v>
      </c>
      <c r="G555" t="s">
        <v>777</v>
      </c>
      <c r="H555">
        <v>1490800000</v>
      </c>
      <c r="I555">
        <v>3961600000</v>
      </c>
      <c r="J555">
        <v>15853400000</v>
      </c>
      <c r="K555">
        <v>1557100000</v>
      </c>
      <c r="L555" t="s">
        <v>777</v>
      </c>
      <c r="M555" t="s">
        <v>777</v>
      </c>
      <c r="N555">
        <v>8730900000</v>
      </c>
      <c r="O555">
        <v>4642800000</v>
      </c>
      <c r="P555">
        <v>99600000</v>
      </c>
      <c r="Q555">
        <v>99600000</v>
      </c>
      <c r="R555" t="s">
        <v>777</v>
      </c>
      <c r="S555">
        <v>1347000000</v>
      </c>
      <c r="T555">
        <v>7092600000</v>
      </c>
      <c r="U555">
        <v>6419400000</v>
      </c>
      <c r="V555" t="s">
        <v>777</v>
      </c>
      <c r="W555">
        <v>99600000</v>
      </c>
      <c r="X555" t="s">
        <v>777</v>
      </c>
      <c r="Y555" t="s">
        <v>777</v>
      </c>
      <c r="Z555">
        <v>1182400000</v>
      </c>
      <c r="AA555">
        <v>9434000000</v>
      </c>
      <c r="AB555">
        <v>15853400000</v>
      </c>
      <c r="AC555">
        <v>0.88553999999999999</v>
      </c>
      <c r="AD555">
        <v>3902500000</v>
      </c>
      <c r="AE555">
        <v>375000000</v>
      </c>
      <c r="AF555">
        <v>1550700000</v>
      </c>
      <c r="AG555">
        <v>1140700000</v>
      </c>
      <c r="AH555">
        <v>201000000</v>
      </c>
      <c r="AI555">
        <v>375000000</v>
      </c>
    </row>
    <row r="556" spans="2:35">
      <c r="B556" s="12">
        <v>45291</v>
      </c>
      <c r="C556" s="14" t="s">
        <v>103</v>
      </c>
      <c r="D556">
        <v>0</v>
      </c>
      <c r="E556" t="s">
        <v>777</v>
      </c>
      <c r="F556">
        <v>-27041000</v>
      </c>
      <c r="G556" t="s">
        <v>777</v>
      </c>
      <c r="H556">
        <v>-26048000</v>
      </c>
      <c r="I556">
        <v>0</v>
      </c>
      <c r="J556">
        <v>19312000</v>
      </c>
      <c r="K556">
        <v>-26048000</v>
      </c>
      <c r="L556" t="s">
        <v>777</v>
      </c>
      <c r="M556" t="s">
        <v>777</v>
      </c>
      <c r="N556">
        <v>0</v>
      </c>
      <c r="O556">
        <v>19312000</v>
      </c>
      <c r="P556">
        <v>11269000</v>
      </c>
      <c r="Q556">
        <v>11269000</v>
      </c>
      <c r="R556" t="s">
        <v>777</v>
      </c>
      <c r="S556">
        <v>-20021000</v>
      </c>
      <c r="T556">
        <v>27041000</v>
      </c>
      <c r="U556">
        <v>5070000</v>
      </c>
      <c r="V556" t="s">
        <v>777</v>
      </c>
      <c r="W556">
        <v>11269000</v>
      </c>
      <c r="X556" t="s">
        <v>777</v>
      </c>
      <c r="Y556" t="s">
        <v>777</v>
      </c>
      <c r="Z556">
        <v>-26048000</v>
      </c>
      <c r="AA556">
        <v>14242000</v>
      </c>
      <c r="AB556">
        <v>19312000</v>
      </c>
      <c r="AC556">
        <v>3.8090700000000002</v>
      </c>
      <c r="AD556">
        <v>0</v>
      </c>
      <c r="AE556">
        <v>0</v>
      </c>
      <c r="AF556">
        <v>5070000</v>
      </c>
      <c r="AG556">
        <v>1099000</v>
      </c>
      <c r="AH556">
        <v>0</v>
      </c>
      <c r="AI556">
        <v>0</v>
      </c>
    </row>
    <row r="557" spans="2:35">
      <c r="B557" s="12">
        <v>45291</v>
      </c>
      <c r="C557" s="14" t="s">
        <v>728</v>
      </c>
      <c r="D557">
        <v>52643000</v>
      </c>
      <c r="E557" t="s">
        <v>777</v>
      </c>
      <c r="F557">
        <v>43296000</v>
      </c>
      <c r="G557" t="s">
        <v>777</v>
      </c>
      <c r="H557">
        <v>43296000</v>
      </c>
      <c r="I557">
        <v>56797000</v>
      </c>
      <c r="J557">
        <v>549488000</v>
      </c>
      <c r="K557" t="s">
        <v>777</v>
      </c>
      <c r="L557" t="s">
        <v>777</v>
      </c>
      <c r="M557" t="s">
        <v>777</v>
      </c>
      <c r="N557">
        <v>52643000</v>
      </c>
      <c r="O557">
        <v>295957000</v>
      </c>
      <c r="P557">
        <v>267482000</v>
      </c>
      <c r="Q557">
        <v>66726000</v>
      </c>
      <c r="R557" t="s">
        <v>777</v>
      </c>
      <c r="S557">
        <v>-9116000</v>
      </c>
      <c r="T557">
        <v>9347000</v>
      </c>
      <c r="U557">
        <v>62295000</v>
      </c>
      <c r="V557" t="s">
        <v>777</v>
      </c>
      <c r="W557">
        <v>267482000</v>
      </c>
      <c r="X557" t="s">
        <v>777</v>
      </c>
      <c r="Y557" t="s">
        <v>777</v>
      </c>
      <c r="Z557">
        <v>43010000</v>
      </c>
      <c r="AA557">
        <v>487193000</v>
      </c>
      <c r="AB557">
        <v>549488000</v>
      </c>
      <c r="AC557">
        <v>4.75082</v>
      </c>
      <c r="AD557">
        <v>0</v>
      </c>
      <c r="AE557" t="s">
        <v>777</v>
      </c>
      <c r="AF557">
        <v>62296000</v>
      </c>
      <c r="AG557">
        <v>20085000</v>
      </c>
      <c r="AH557" t="s">
        <v>777</v>
      </c>
      <c r="AI557" t="s">
        <v>777</v>
      </c>
    </row>
    <row r="558" spans="2:35">
      <c r="B558" s="12">
        <v>45291</v>
      </c>
      <c r="C558" s="14" t="s">
        <v>730</v>
      </c>
      <c r="D558" t="s">
        <v>777</v>
      </c>
      <c r="E558" t="s">
        <v>777</v>
      </c>
      <c r="F558" t="s">
        <v>777</v>
      </c>
      <c r="G558" t="s">
        <v>777</v>
      </c>
      <c r="H558">
        <v>4281000000</v>
      </c>
      <c r="I558">
        <v>19488000000</v>
      </c>
      <c r="J558">
        <v>185101000000</v>
      </c>
      <c r="K558">
        <v>3490000000</v>
      </c>
      <c r="L558" t="s">
        <v>777</v>
      </c>
      <c r="M558">
        <v>7749000000</v>
      </c>
      <c r="N558" t="s">
        <v>777</v>
      </c>
      <c r="O558" t="s">
        <v>777</v>
      </c>
      <c r="P558" t="s">
        <v>777</v>
      </c>
      <c r="Q558" t="s">
        <v>777</v>
      </c>
      <c r="R558">
        <v>20911000000</v>
      </c>
      <c r="S558">
        <v>1870000000</v>
      </c>
      <c r="T558" t="s">
        <v>777</v>
      </c>
      <c r="U558">
        <v>169392000000</v>
      </c>
      <c r="V558">
        <v>42864000000</v>
      </c>
      <c r="W558" t="s">
        <v>777</v>
      </c>
      <c r="X558">
        <v>6161000000</v>
      </c>
      <c r="Y558">
        <v>3282000000</v>
      </c>
      <c r="Z558">
        <v>3342000000</v>
      </c>
      <c r="AA558">
        <v>15709000000</v>
      </c>
      <c r="AB558">
        <v>185101000000</v>
      </c>
      <c r="AC558" t="s">
        <v>777</v>
      </c>
      <c r="AD558">
        <v>12279000000</v>
      </c>
      <c r="AE558" t="s">
        <v>777</v>
      </c>
      <c r="AF558" t="s">
        <v>777</v>
      </c>
      <c r="AG558" t="s">
        <v>777</v>
      </c>
      <c r="AH558" t="s">
        <v>777</v>
      </c>
      <c r="AI558">
        <v>139000000</v>
      </c>
    </row>
    <row r="559" spans="2:35">
      <c r="B559" s="12">
        <v>45291</v>
      </c>
      <c r="C559" s="14" t="s">
        <v>101</v>
      </c>
      <c r="D559">
        <v>1084126000</v>
      </c>
      <c r="E559">
        <v>215800000</v>
      </c>
      <c r="F559">
        <v>45795000</v>
      </c>
      <c r="G559" t="s">
        <v>777</v>
      </c>
      <c r="H559">
        <v>27092000</v>
      </c>
      <c r="I559">
        <v>325931000</v>
      </c>
      <c r="J559">
        <v>1200873000</v>
      </c>
      <c r="K559">
        <v>47855000</v>
      </c>
      <c r="L559" t="s">
        <v>777</v>
      </c>
      <c r="M559" t="s">
        <v>777</v>
      </c>
      <c r="N559">
        <v>1084126000</v>
      </c>
      <c r="O559">
        <v>221060000</v>
      </c>
      <c r="P559">
        <v>13285000</v>
      </c>
      <c r="Q559">
        <v>13285000</v>
      </c>
      <c r="R559" t="s">
        <v>777</v>
      </c>
      <c r="S559">
        <v>81268000</v>
      </c>
      <c r="T559">
        <v>1038331000</v>
      </c>
      <c r="U559">
        <v>671220000</v>
      </c>
      <c r="V559" t="s">
        <v>777</v>
      </c>
      <c r="W559">
        <v>13285000</v>
      </c>
      <c r="X559" t="s">
        <v>777</v>
      </c>
      <c r="Y559" t="s">
        <v>777</v>
      </c>
      <c r="Z559">
        <v>21522000</v>
      </c>
      <c r="AA559">
        <v>529653000</v>
      </c>
      <c r="AB559">
        <v>1200873000</v>
      </c>
      <c r="AC559">
        <v>0.38425999999999999</v>
      </c>
      <c r="AD559">
        <v>216222000</v>
      </c>
      <c r="AE559">
        <v>7537000</v>
      </c>
      <c r="AF559">
        <v>334465000</v>
      </c>
      <c r="AG559">
        <v>114057000</v>
      </c>
      <c r="AH559">
        <v>7537000</v>
      </c>
      <c r="AI559">
        <v>31572000</v>
      </c>
    </row>
    <row r="560" spans="2:35">
      <c r="B560" s="12">
        <v>45291</v>
      </c>
      <c r="C560" s="14" t="s">
        <v>1079</v>
      </c>
      <c r="D560">
        <v>729000000</v>
      </c>
      <c r="E560">
        <v>423000000</v>
      </c>
      <c r="F560">
        <v>312000000</v>
      </c>
      <c r="G560" t="s">
        <v>777</v>
      </c>
      <c r="H560">
        <v>216000000</v>
      </c>
      <c r="I560">
        <v>3353000000</v>
      </c>
      <c r="J560">
        <v>44122000000</v>
      </c>
      <c r="K560">
        <v>479000000</v>
      </c>
      <c r="L560">
        <v>326000000</v>
      </c>
      <c r="M560" t="s">
        <v>777</v>
      </c>
      <c r="N560">
        <v>729000000</v>
      </c>
      <c r="O560">
        <v>1135000000</v>
      </c>
      <c r="P560">
        <v>326000000</v>
      </c>
      <c r="Q560" t="s">
        <v>777</v>
      </c>
      <c r="R560" t="s">
        <v>777</v>
      </c>
      <c r="S560">
        <v>799000000</v>
      </c>
      <c r="T560">
        <v>417000000</v>
      </c>
      <c r="U560">
        <v>7533000000</v>
      </c>
      <c r="V560" t="s">
        <v>777</v>
      </c>
      <c r="W560">
        <v>326000000</v>
      </c>
      <c r="X560" t="s">
        <v>777</v>
      </c>
      <c r="Y560" t="s">
        <v>777</v>
      </c>
      <c r="Z560">
        <v>128000000</v>
      </c>
      <c r="AA560">
        <v>36589000000</v>
      </c>
      <c r="AB560">
        <v>44122000000</v>
      </c>
      <c r="AC560">
        <v>1.2486200000000001</v>
      </c>
      <c r="AD560">
        <v>2950000000</v>
      </c>
      <c r="AE560">
        <v>351000000</v>
      </c>
      <c r="AF560">
        <v>909000000</v>
      </c>
      <c r="AG560">
        <v>802000000</v>
      </c>
      <c r="AH560">
        <v>351000000</v>
      </c>
      <c r="AI560" t="s">
        <v>777</v>
      </c>
    </row>
    <row r="561" spans="2:35">
      <c r="B561" s="12">
        <v>45291</v>
      </c>
      <c r="C561" s="14" t="s">
        <v>732</v>
      </c>
      <c r="D561">
        <v>1213800000</v>
      </c>
      <c r="E561" t="s">
        <v>777</v>
      </c>
      <c r="F561">
        <v>118600000</v>
      </c>
      <c r="G561" t="s">
        <v>777</v>
      </c>
      <c r="H561">
        <v>111100000</v>
      </c>
      <c r="I561">
        <v>346100000</v>
      </c>
      <c r="J561">
        <v>1705900000</v>
      </c>
      <c r="K561">
        <v>195100000</v>
      </c>
      <c r="L561">
        <v>75600000</v>
      </c>
      <c r="M561" t="s">
        <v>777</v>
      </c>
      <c r="N561">
        <v>1213800000</v>
      </c>
      <c r="O561">
        <v>200000000</v>
      </c>
      <c r="P561">
        <v>75600000</v>
      </c>
      <c r="Q561" t="s">
        <v>777</v>
      </c>
      <c r="R561" t="s">
        <v>777</v>
      </c>
      <c r="S561">
        <v>191000000</v>
      </c>
      <c r="T561">
        <v>1095200000</v>
      </c>
      <c r="U561">
        <v>656800000</v>
      </c>
      <c r="V561" t="s">
        <v>777</v>
      </c>
      <c r="W561">
        <v>75600000</v>
      </c>
      <c r="X561" t="s">
        <v>777</v>
      </c>
      <c r="Y561" t="s">
        <v>777</v>
      </c>
      <c r="Z561">
        <v>86300000</v>
      </c>
      <c r="AA561">
        <v>1049100000</v>
      </c>
      <c r="AB561">
        <v>1705900000</v>
      </c>
      <c r="AC561">
        <v>0.64319999999999999</v>
      </c>
      <c r="AD561">
        <v>314800000</v>
      </c>
      <c r="AE561">
        <v>108800000</v>
      </c>
      <c r="AF561">
        <v>288400000</v>
      </c>
      <c r="AG561">
        <v>96500000</v>
      </c>
      <c r="AH561">
        <v>96400000</v>
      </c>
      <c r="AI561" t="s">
        <v>777</v>
      </c>
    </row>
    <row r="562" spans="2:35">
      <c r="B562" s="12">
        <v>45291</v>
      </c>
      <c r="C562" s="14" t="s">
        <v>1084</v>
      </c>
      <c r="D562" t="s">
        <v>777</v>
      </c>
      <c r="E562" t="s">
        <v>777</v>
      </c>
      <c r="F562">
        <v>1409000000</v>
      </c>
      <c r="G562" t="s">
        <v>777</v>
      </c>
      <c r="H562">
        <v>1424000000</v>
      </c>
      <c r="I562">
        <v>1170000000</v>
      </c>
      <c r="J562">
        <v>21826000000</v>
      </c>
      <c r="K562">
        <v>1163000000</v>
      </c>
      <c r="L562">
        <v>181000000</v>
      </c>
      <c r="M562" t="s">
        <v>777</v>
      </c>
      <c r="N562">
        <v>10178000000</v>
      </c>
      <c r="O562" t="s">
        <v>777</v>
      </c>
      <c r="P562" t="s">
        <v>777</v>
      </c>
      <c r="Q562" t="s">
        <v>777</v>
      </c>
      <c r="R562" t="s">
        <v>777</v>
      </c>
      <c r="S562">
        <v>1242000000</v>
      </c>
      <c r="T562">
        <v>8769000000</v>
      </c>
      <c r="U562">
        <v>17104000000</v>
      </c>
      <c r="V562" t="s">
        <v>777</v>
      </c>
      <c r="W562" t="s">
        <v>777</v>
      </c>
      <c r="X562" t="s">
        <v>777</v>
      </c>
      <c r="Y562" t="s">
        <v>777</v>
      </c>
      <c r="Z562">
        <v>1052000000</v>
      </c>
      <c r="AA562">
        <v>4722000000</v>
      </c>
      <c r="AB562">
        <v>21826000000</v>
      </c>
      <c r="AC562" t="s">
        <v>777</v>
      </c>
      <c r="AD562">
        <v>1170000000</v>
      </c>
      <c r="AE562" t="s">
        <v>777</v>
      </c>
      <c r="AF562" t="s">
        <v>777</v>
      </c>
      <c r="AG562">
        <v>146000000</v>
      </c>
      <c r="AH562" t="s">
        <v>777</v>
      </c>
      <c r="AI562" t="s">
        <v>777</v>
      </c>
    </row>
    <row r="563" spans="2:35">
      <c r="B563" s="12">
        <v>45291</v>
      </c>
      <c r="C563" s="14" t="s">
        <v>809</v>
      </c>
      <c r="D563">
        <v>33600000</v>
      </c>
      <c r="E563">
        <v>10976000</v>
      </c>
      <c r="F563">
        <v>4417000</v>
      </c>
      <c r="G563" t="s">
        <v>777</v>
      </c>
      <c r="H563">
        <v>14962000</v>
      </c>
      <c r="I563">
        <v>28967000</v>
      </c>
      <c r="J563">
        <v>261421000</v>
      </c>
      <c r="K563">
        <v>11376000</v>
      </c>
      <c r="L563" t="s">
        <v>777</v>
      </c>
      <c r="M563" t="s">
        <v>777</v>
      </c>
      <c r="N563">
        <v>33600000</v>
      </c>
      <c r="O563">
        <v>64814000</v>
      </c>
      <c r="P563">
        <v>12095000</v>
      </c>
      <c r="Q563">
        <v>12095000</v>
      </c>
      <c r="R563" t="s">
        <v>777</v>
      </c>
      <c r="S563">
        <v>6520000</v>
      </c>
      <c r="T563">
        <v>29183000</v>
      </c>
      <c r="U563">
        <v>100819000</v>
      </c>
      <c r="V563" t="s">
        <v>777</v>
      </c>
      <c r="W563">
        <v>12095000</v>
      </c>
      <c r="X563" t="s">
        <v>777</v>
      </c>
      <c r="Y563" t="s">
        <v>777</v>
      </c>
      <c r="Z563">
        <v>11335000</v>
      </c>
      <c r="AA563">
        <v>160602000</v>
      </c>
      <c r="AB563">
        <v>261421000</v>
      </c>
      <c r="AC563">
        <v>0.80959000000000003</v>
      </c>
      <c r="AD563">
        <v>23963000</v>
      </c>
      <c r="AE563">
        <v>41000</v>
      </c>
      <c r="AF563">
        <v>23481000</v>
      </c>
      <c r="AG563">
        <v>6915000</v>
      </c>
      <c r="AH563">
        <v>41000</v>
      </c>
      <c r="AI563">
        <v>41000</v>
      </c>
    </row>
    <row r="564" spans="2:35">
      <c r="B564" s="12">
        <v>45291</v>
      </c>
      <c r="C564" s="14" t="s">
        <v>810</v>
      </c>
      <c r="D564">
        <v>33600000</v>
      </c>
      <c r="E564">
        <v>10976000</v>
      </c>
      <c r="F564">
        <v>4417000</v>
      </c>
      <c r="G564" t="s">
        <v>777</v>
      </c>
      <c r="H564">
        <v>14962000</v>
      </c>
      <c r="I564">
        <v>28967000</v>
      </c>
      <c r="J564">
        <v>261421000</v>
      </c>
      <c r="K564">
        <v>11376000</v>
      </c>
      <c r="L564" t="s">
        <v>777</v>
      </c>
      <c r="M564" t="s">
        <v>777</v>
      </c>
      <c r="N564">
        <v>33600000</v>
      </c>
      <c r="O564">
        <v>64814000</v>
      </c>
      <c r="P564">
        <v>12095000</v>
      </c>
      <c r="Q564">
        <v>12095000</v>
      </c>
      <c r="R564" t="s">
        <v>777</v>
      </c>
      <c r="S564">
        <v>6520000</v>
      </c>
      <c r="T564">
        <v>29183000</v>
      </c>
      <c r="U564">
        <v>100819000</v>
      </c>
      <c r="V564" t="s">
        <v>777</v>
      </c>
      <c r="W564">
        <v>12095000</v>
      </c>
      <c r="X564" t="s">
        <v>777</v>
      </c>
      <c r="Y564" t="s">
        <v>777</v>
      </c>
      <c r="Z564">
        <v>11335000</v>
      </c>
      <c r="AA564">
        <v>160602000</v>
      </c>
      <c r="AB564">
        <v>261421000</v>
      </c>
      <c r="AC564">
        <v>0.80959000000000003</v>
      </c>
      <c r="AD564">
        <v>23963000</v>
      </c>
      <c r="AE564">
        <v>41000</v>
      </c>
      <c r="AF564">
        <v>23481000</v>
      </c>
      <c r="AG564">
        <v>6915000</v>
      </c>
      <c r="AH564">
        <v>41000</v>
      </c>
      <c r="AI564">
        <v>41000</v>
      </c>
    </row>
    <row r="565" spans="2:35">
      <c r="B565" s="12">
        <v>45291</v>
      </c>
      <c r="C565" s="14" t="s">
        <v>811</v>
      </c>
      <c r="D565">
        <v>208102000</v>
      </c>
      <c r="E565">
        <v>165869000</v>
      </c>
      <c r="F565">
        <v>19702000</v>
      </c>
      <c r="G565" t="s">
        <v>777</v>
      </c>
      <c r="H565">
        <v>21796000</v>
      </c>
      <c r="I565">
        <v>111079000</v>
      </c>
      <c r="J565">
        <v>304263000</v>
      </c>
      <c r="K565">
        <v>30858000</v>
      </c>
      <c r="L565" t="s">
        <v>777</v>
      </c>
      <c r="M565" t="s">
        <v>777</v>
      </c>
      <c r="N565">
        <v>208102000</v>
      </c>
      <c r="O565">
        <v>86053000</v>
      </c>
      <c r="P565">
        <v>32794000</v>
      </c>
      <c r="Q565">
        <v>32794000</v>
      </c>
      <c r="R565" t="s">
        <v>777</v>
      </c>
      <c r="S565">
        <v>26931000</v>
      </c>
      <c r="T565">
        <v>188400000</v>
      </c>
      <c r="U565">
        <v>183475000</v>
      </c>
      <c r="V565" t="s">
        <v>777</v>
      </c>
      <c r="W565">
        <v>32794000</v>
      </c>
      <c r="X565" t="s">
        <v>777</v>
      </c>
      <c r="Y565" t="s">
        <v>777</v>
      </c>
      <c r="Z565">
        <v>17388000</v>
      </c>
      <c r="AA565">
        <v>120788000</v>
      </c>
      <c r="AB565">
        <v>304263000</v>
      </c>
      <c r="AC565">
        <v>0.94445999999999997</v>
      </c>
      <c r="AD565">
        <v>71165000</v>
      </c>
      <c r="AE565">
        <v>13470000</v>
      </c>
      <c r="AF565">
        <v>90963000</v>
      </c>
      <c r="AG565">
        <v>49070000</v>
      </c>
      <c r="AH565">
        <v>9648000</v>
      </c>
      <c r="AI565">
        <v>13470000</v>
      </c>
    </row>
    <row r="566" spans="2:35">
      <c r="B566" s="12">
        <v>45291</v>
      </c>
      <c r="C566" s="14" t="s">
        <v>130</v>
      </c>
      <c r="D566">
        <v>1520393000</v>
      </c>
      <c r="E566">
        <v>1090080000</v>
      </c>
      <c r="F566">
        <v>698601000</v>
      </c>
      <c r="G566" t="s">
        <v>777</v>
      </c>
      <c r="H566">
        <v>652002000</v>
      </c>
      <c r="I566">
        <v>1059562000</v>
      </c>
      <c r="J566">
        <v>2870147000</v>
      </c>
      <c r="K566">
        <v>800167000</v>
      </c>
      <c r="L566" t="s">
        <v>777</v>
      </c>
      <c r="M566" t="s">
        <v>777</v>
      </c>
      <c r="N566">
        <v>1520393000</v>
      </c>
      <c r="O566">
        <v>691290000</v>
      </c>
      <c r="P566">
        <v>265528000</v>
      </c>
      <c r="Q566">
        <v>265528000</v>
      </c>
      <c r="R566" t="s">
        <v>777</v>
      </c>
      <c r="S566">
        <v>805050000</v>
      </c>
      <c r="T566">
        <v>821792000</v>
      </c>
      <c r="U566">
        <v>1206162000</v>
      </c>
      <c r="V566" t="s">
        <v>777</v>
      </c>
      <c r="W566">
        <v>265528000</v>
      </c>
      <c r="X566" t="s">
        <v>777</v>
      </c>
      <c r="Y566" t="s">
        <v>777</v>
      </c>
      <c r="Z566">
        <v>647967000</v>
      </c>
      <c r="AA566">
        <v>1663985000</v>
      </c>
      <c r="AB566">
        <v>2870147000</v>
      </c>
      <c r="AC566">
        <v>2.37121</v>
      </c>
      <c r="AD566">
        <v>886897000</v>
      </c>
      <c r="AE566">
        <v>149311000</v>
      </c>
      <c r="AF566">
        <v>265496000</v>
      </c>
      <c r="AG566">
        <v>233917000</v>
      </c>
      <c r="AH566">
        <v>149311000</v>
      </c>
      <c r="AI566">
        <v>149311000</v>
      </c>
    </row>
    <row r="567" spans="2:35">
      <c r="B567" s="12">
        <v>45291</v>
      </c>
      <c r="C567" s="14" t="s">
        <v>426</v>
      </c>
      <c r="D567" t="s">
        <v>777</v>
      </c>
      <c r="E567" t="s">
        <v>777</v>
      </c>
      <c r="F567">
        <v>5029000000</v>
      </c>
      <c r="G567" t="s">
        <v>777</v>
      </c>
      <c r="H567">
        <v>5029000000</v>
      </c>
      <c r="I567">
        <v>17255000000</v>
      </c>
      <c r="J567">
        <v>112940000000</v>
      </c>
      <c r="K567">
        <v>4819000000</v>
      </c>
      <c r="L567">
        <v>3132000000</v>
      </c>
      <c r="M567" t="s">
        <v>777</v>
      </c>
      <c r="N567">
        <v>39872000000</v>
      </c>
      <c r="O567" t="s">
        <v>777</v>
      </c>
      <c r="P567" t="s">
        <v>777</v>
      </c>
      <c r="Q567" t="s">
        <v>777</v>
      </c>
      <c r="R567" t="s">
        <v>777</v>
      </c>
      <c r="S567">
        <v>6067000000</v>
      </c>
      <c r="T567">
        <v>34843000000</v>
      </c>
      <c r="U567">
        <v>72590000000</v>
      </c>
      <c r="V567" t="s">
        <v>777</v>
      </c>
      <c r="W567" t="s">
        <v>777</v>
      </c>
      <c r="X567" t="s">
        <v>777</v>
      </c>
      <c r="Y567" t="s">
        <v>777</v>
      </c>
      <c r="Z567">
        <v>3851000000</v>
      </c>
      <c r="AA567">
        <v>40350000000</v>
      </c>
      <c r="AB567">
        <v>112940000000</v>
      </c>
      <c r="AC567" t="s">
        <v>777</v>
      </c>
      <c r="AD567">
        <v>10380000000</v>
      </c>
      <c r="AE567">
        <v>968000000</v>
      </c>
      <c r="AF567" t="s">
        <v>777</v>
      </c>
      <c r="AG567">
        <v>233000000</v>
      </c>
      <c r="AH567" t="s">
        <v>777</v>
      </c>
      <c r="AI567" t="s">
        <v>777</v>
      </c>
    </row>
    <row r="568" spans="2:35">
      <c r="B568" s="12">
        <v>45291</v>
      </c>
      <c r="C568" s="14" t="s">
        <v>734</v>
      </c>
      <c r="D568">
        <v>438658000</v>
      </c>
      <c r="E568">
        <v>311533000</v>
      </c>
      <c r="F568">
        <v>191900000</v>
      </c>
      <c r="G568" t="s">
        <v>777</v>
      </c>
      <c r="H568">
        <v>250321000</v>
      </c>
      <c r="I568">
        <v>2761000</v>
      </c>
      <c r="J568">
        <v>1107820000</v>
      </c>
      <c r="K568">
        <v>224154000</v>
      </c>
      <c r="L568">
        <v>168344000</v>
      </c>
      <c r="M568" t="s">
        <v>777</v>
      </c>
      <c r="N568">
        <v>438658000</v>
      </c>
      <c r="O568">
        <v>350225000</v>
      </c>
      <c r="P568">
        <v>229804000</v>
      </c>
      <c r="Q568">
        <v>6746000</v>
      </c>
      <c r="R568" t="s">
        <v>777</v>
      </c>
      <c r="S568">
        <v>144040000</v>
      </c>
      <c r="T568">
        <v>246758000</v>
      </c>
      <c r="U568">
        <v>433929000</v>
      </c>
      <c r="V568" t="s">
        <v>777</v>
      </c>
      <c r="W568">
        <v>229804000</v>
      </c>
      <c r="X568" t="s">
        <v>777</v>
      </c>
      <c r="Y568" t="s">
        <v>777</v>
      </c>
      <c r="Z568">
        <v>200709000</v>
      </c>
      <c r="AA568">
        <v>673891000</v>
      </c>
      <c r="AB568">
        <v>1107820000</v>
      </c>
      <c r="AC568">
        <v>6.0984699999999998</v>
      </c>
      <c r="AD568">
        <v>2761000</v>
      </c>
      <c r="AE568">
        <v>23445000</v>
      </c>
      <c r="AF568">
        <v>48653000</v>
      </c>
      <c r="AG568">
        <v>49622000</v>
      </c>
      <c r="AH568">
        <v>23445000</v>
      </c>
      <c r="AI568" t="s">
        <v>777</v>
      </c>
    </row>
    <row r="569" spans="2:35">
      <c r="B569" s="12">
        <v>45291</v>
      </c>
      <c r="C569" s="14" t="s">
        <v>812</v>
      </c>
      <c r="D569">
        <v>2014248000</v>
      </c>
      <c r="E569">
        <v>1190201000</v>
      </c>
      <c r="F569">
        <v>897202000</v>
      </c>
      <c r="G569" t="s">
        <v>777</v>
      </c>
      <c r="H569">
        <v>933494000</v>
      </c>
      <c r="I569">
        <v>12708000</v>
      </c>
      <c r="J569">
        <v>3263605000</v>
      </c>
      <c r="K569">
        <v>817995000</v>
      </c>
      <c r="L569">
        <v>137735000</v>
      </c>
      <c r="M569" t="s">
        <v>777</v>
      </c>
      <c r="N569">
        <v>2014248000</v>
      </c>
      <c r="O569">
        <v>1185950000</v>
      </c>
      <c r="P569">
        <v>633601000</v>
      </c>
      <c r="Q569" t="s">
        <v>777</v>
      </c>
      <c r="R569" t="s">
        <v>777</v>
      </c>
      <c r="S569">
        <v>690795000</v>
      </c>
      <c r="T569">
        <v>1117046000</v>
      </c>
      <c r="U569">
        <v>413165000</v>
      </c>
      <c r="V569" t="s">
        <v>777</v>
      </c>
      <c r="W569">
        <v>633601000</v>
      </c>
      <c r="X569" t="s">
        <v>777</v>
      </c>
      <c r="Y569" t="s">
        <v>777</v>
      </c>
      <c r="Z569">
        <v>711021000</v>
      </c>
      <c r="AA569">
        <v>2850440000</v>
      </c>
      <c r="AB569">
        <v>3263605000</v>
      </c>
      <c r="AC569">
        <v>4.7567300000000001</v>
      </c>
      <c r="AD569">
        <v>12687000</v>
      </c>
      <c r="AE569">
        <v>106974000</v>
      </c>
      <c r="AF569">
        <v>186796000</v>
      </c>
      <c r="AG569">
        <v>221678000</v>
      </c>
      <c r="AH569">
        <v>106974000</v>
      </c>
      <c r="AI569" t="s">
        <v>777</v>
      </c>
    </row>
    <row r="570" spans="2:35">
      <c r="B570" s="12">
        <v>45291</v>
      </c>
      <c r="C570" s="14" t="s">
        <v>737</v>
      </c>
      <c r="D570" t="s">
        <v>777</v>
      </c>
      <c r="E570" t="s">
        <v>777</v>
      </c>
      <c r="F570" t="s">
        <v>777</v>
      </c>
      <c r="G570" t="s">
        <v>777</v>
      </c>
      <c r="H570">
        <v>1377696000</v>
      </c>
      <c r="I570">
        <v>994012000</v>
      </c>
      <c r="J570">
        <v>44437318000</v>
      </c>
      <c r="K570">
        <v>1065877000</v>
      </c>
      <c r="L570" t="s">
        <v>777</v>
      </c>
      <c r="M570">
        <v>2230281000</v>
      </c>
      <c r="N570" t="s">
        <v>777</v>
      </c>
      <c r="O570" t="s">
        <v>777</v>
      </c>
      <c r="P570" t="s">
        <v>777</v>
      </c>
      <c r="Q570" t="s">
        <v>777</v>
      </c>
      <c r="R570">
        <v>3345008000</v>
      </c>
      <c r="S570" t="s">
        <v>777</v>
      </c>
      <c r="T570" t="s">
        <v>777</v>
      </c>
      <c r="U570">
        <v>37478566000</v>
      </c>
      <c r="V570">
        <v>21624201000</v>
      </c>
      <c r="W570" t="s">
        <v>777</v>
      </c>
      <c r="X570">
        <v>1518129000</v>
      </c>
      <c r="Y570">
        <v>964084000</v>
      </c>
      <c r="Z570">
        <v>1035396000</v>
      </c>
      <c r="AA570">
        <v>6958752000</v>
      </c>
      <c r="AB570">
        <v>44437318000</v>
      </c>
      <c r="AC570" t="s">
        <v>777</v>
      </c>
      <c r="AD570">
        <v>994012000</v>
      </c>
      <c r="AE570" t="s">
        <v>777</v>
      </c>
      <c r="AF570" t="s">
        <v>777</v>
      </c>
      <c r="AG570" t="s">
        <v>777</v>
      </c>
      <c r="AH570" t="s">
        <v>777</v>
      </c>
      <c r="AI570" t="s">
        <v>777</v>
      </c>
    </row>
    <row r="571" spans="2:35">
      <c r="B571" s="12">
        <v>45291</v>
      </c>
      <c r="C571" s="14" t="s">
        <v>813</v>
      </c>
      <c r="D571">
        <v>248159000</v>
      </c>
      <c r="E571">
        <v>74734000</v>
      </c>
      <c r="F571">
        <v>22662000</v>
      </c>
      <c r="G571" t="s">
        <v>777</v>
      </c>
      <c r="H571">
        <v>19332000</v>
      </c>
      <c r="I571">
        <v>18548000</v>
      </c>
      <c r="J571">
        <v>342193000</v>
      </c>
      <c r="K571">
        <v>18285000</v>
      </c>
      <c r="L571" t="s">
        <v>777</v>
      </c>
      <c r="M571" t="s">
        <v>777</v>
      </c>
      <c r="N571">
        <v>248159000</v>
      </c>
      <c r="O571">
        <v>287192000</v>
      </c>
      <c r="P571">
        <v>156027000</v>
      </c>
      <c r="Q571">
        <v>156027000</v>
      </c>
      <c r="R571" t="s">
        <v>777</v>
      </c>
      <c r="S571">
        <v>12159000</v>
      </c>
      <c r="T571">
        <v>225497000</v>
      </c>
      <c r="U571">
        <v>127129000</v>
      </c>
      <c r="V571" t="s">
        <v>777</v>
      </c>
      <c r="W571">
        <v>156027000</v>
      </c>
      <c r="X571" t="s">
        <v>777</v>
      </c>
      <c r="Y571" t="s">
        <v>777</v>
      </c>
      <c r="Z571">
        <v>13774000</v>
      </c>
      <c r="AA571">
        <v>215064000</v>
      </c>
      <c r="AB571">
        <v>342193000</v>
      </c>
      <c r="AC571">
        <v>2.3164899999999999</v>
      </c>
      <c r="AD571">
        <v>10095000</v>
      </c>
      <c r="AE571">
        <v>571000</v>
      </c>
      <c r="AF571">
        <v>112675000</v>
      </c>
      <c r="AG571">
        <v>104183000</v>
      </c>
      <c r="AH571">
        <v>355000</v>
      </c>
      <c r="AI571" t="s">
        <v>777</v>
      </c>
    </row>
    <row r="572" spans="2:35">
      <c r="B572" s="12">
        <v>45291</v>
      </c>
      <c r="C572" s="14" t="s">
        <v>814</v>
      </c>
      <c r="D572">
        <v>332619533000</v>
      </c>
      <c r="E572">
        <v>11424442000</v>
      </c>
      <c r="F572">
        <v>-2964242000</v>
      </c>
      <c r="G572" t="s">
        <v>777</v>
      </c>
      <c r="H572">
        <v>7386488000</v>
      </c>
      <c r="I572">
        <v>146607346000</v>
      </c>
      <c r="J572">
        <v>565870368000</v>
      </c>
      <c r="K572">
        <v>25168638000</v>
      </c>
      <c r="L572">
        <v>11037024000</v>
      </c>
      <c r="M572" t="s">
        <v>777</v>
      </c>
      <c r="N572">
        <v>332619533000</v>
      </c>
      <c r="O572">
        <v>214905674000</v>
      </c>
      <c r="P572">
        <v>123949887000</v>
      </c>
      <c r="Q572">
        <v>12834324000</v>
      </c>
      <c r="R572" t="s">
        <v>777</v>
      </c>
      <c r="S572">
        <v>18363447000</v>
      </c>
      <c r="T572">
        <v>335583775000</v>
      </c>
      <c r="U572">
        <v>226611844000</v>
      </c>
      <c r="V572" t="s">
        <v>777</v>
      </c>
      <c r="W572">
        <v>123949887000</v>
      </c>
      <c r="X572" t="s">
        <v>777</v>
      </c>
      <c r="Y572" t="s">
        <v>777</v>
      </c>
      <c r="Z572">
        <v>7704942000</v>
      </c>
      <c r="AA572">
        <v>339258524000</v>
      </c>
      <c r="AB572">
        <v>565870368000</v>
      </c>
      <c r="AC572">
        <v>1.6858599999999999</v>
      </c>
      <c r="AD572">
        <v>76511014000</v>
      </c>
      <c r="AE572" t="s">
        <v>777</v>
      </c>
      <c r="AF572">
        <v>101225762000</v>
      </c>
      <c r="AG572">
        <v>37086043000</v>
      </c>
      <c r="AH572" t="s">
        <v>777</v>
      </c>
      <c r="AI572">
        <v>13162707000</v>
      </c>
    </row>
    <row r="573" spans="2:35">
      <c r="B573" s="12">
        <v>45291</v>
      </c>
      <c r="C573" s="14" t="s">
        <v>735</v>
      </c>
      <c r="D573">
        <v>15382000000</v>
      </c>
      <c r="E573">
        <v>1283000000</v>
      </c>
      <c r="F573">
        <v>292000000</v>
      </c>
      <c r="G573">
        <v>114000000</v>
      </c>
      <c r="H573">
        <v>102000000</v>
      </c>
      <c r="I573">
        <v>3387000000</v>
      </c>
      <c r="J573">
        <v>22514000000</v>
      </c>
      <c r="K573">
        <v>868000000</v>
      </c>
      <c r="L573" t="s">
        <v>777</v>
      </c>
      <c r="M573" t="s">
        <v>777</v>
      </c>
      <c r="N573">
        <v>15382000000</v>
      </c>
      <c r="O573">
        <v>14921000000</v>
      </c>
      <c r="P573">
        <v>3291000000</v>
      </c>
      <c r="Q573">
        <v>3288000000</v>
      </c>
      <c r="R573" t="s">
        <v>777</v>
      </c>
      <c r="S573">
        <v>1027000000</v>
      </c>
      <c r="T573">
        <v>15090000000</v>
      </c>
      <c r="U573">
        <v>19487000000</v>
      </c>
      <c r="V573" t="s">
        <v>777</v>
      </c>
      <c r="W573">
        <v>3291000000</v>
      </c>
      <c r="X573" t="s">
        <v>777</v>
      </c>
      <c r="Y573" t="s">
        <v>777</v>
      </c>
      <c r="Z573">
        <v>78000000</v>
      </c>
      <c r="AA573">
        <v>3027000000</v>
      </c>
      <c r="AB573">
        <v>22514000000</v>
      </c>
      <c r="AC573">
        <v>0.59850000000000003</v>
      </c>
      <c r="AD573">
        <v>3224000000</v>
      </c>
      <c r="AE573">
        <v>452000000</v>
      </c>
      <c r="AF573">
        <v>14020000000</v>
      </c>
      <c r="AG573">
        <v>4565000000</v>
      </c>
      <c r="AH573">
        <v>203000000</v>
      </c>
      <c r="AI573">
        <v>789000000</v>
      </c>
    </row>
    <row r="574" spans="2:35">
      <c r="B574" s="12">
        <v>45291</v>
      </c>
      <c r="C574" s="14" t="s">
        <v>815</v>
      </c>
      <c r="D574">
        <v>15382000000</v>
      </c>
      <c r="E574">
        <v>1283000000</v>
      </c>
      <c r="F574">
        <v>292000000</v>
      </c>
      <c r="G574">
        <v>114000000</v>
      </c>
      <c r="H574">
        <v>102000000</v>
      </c>
      <c r="I574">
        <v>3387000000</v>
      </c>
      <c r="J574">
        <v>22514000000</v>
      </c>
      <c r="K574">
        <v>868000000</v>
      </c>
      <c r="L574" t="s">
        <v>777</v>
      </c>
      <c r="M574" t="s">
        <v>777</v>
      </c>
      <c r="N574">
        <v>15382000000</v>
      </c>
      <c r="O574">
        <v>14921000000</v>
      </c>
      <c r="P574">
        <v>3291000000</v>
      </c>
      <c r="Q574">
        <v>3288000000</v>
      </c>
      <c r="R574" t="s">
        <v>777</v>
      </c>
      <c r="S574">
        <v>1027000000</v>
      </c>
      <c r="T574">
        <v>15090000000</v>
      </c>
      <c r="U574">
        <v>19487000000</v>
      </c>
      <c r="V574" t="s">
        <v>777</v>
      </c>
      <c r="W574">
        <v>3291000000</v>
      </c>
      <c r="X574" t="s">
        <v>777</v>
      </c>
      <c r="Y574" t="s">
        <v>777</v>
      </c>
      <c r="Z574">
        <v>78000000</v>
      </c>
      <c r="AA574">
        <v>3027000000</v>
      </c>
      <c r="AB574">
        <v>22514000000</v>
      </c>
      <c r="AC574">
        <v>0.59850000000000003</v>
      </c>
      <c r="AD574">
        <v>3224000000</v>
      </c>
      <c r="AE574">
        <v>452000000</v>
      </c>
      <c r="AF574">
        <v>14020000000</v>
      </c>
      <c r="AG574">
        <v>4565000000</v>
      </c>
      <c r="AH574">
        <v>203000000</v>
      </c>
      <c r="AI574">
        <v>789000000</v>
      </c>
    </row>
    <row r="575" spans="2:35">
      <c r="B575" s="12">
        <v>45291</v>
      </c>
      <c r="C575" s="14" t="s">
        <v>816</v>
      </c>
      <c r="D575">
        <v>15382000000</v>
      </c>
      <c r="E575">
        <v>1283000000</v>
      </c>
      <c r="F575">
        <v>292000000</v>
      </c>
      <c r="G575">
        <v>114000000</v>
      </c>
      <c r="H575">
        <v>102000000</v>
      </c>
      <c r="I575">
        <v>3387000000</v>
      </c>
      <c r="J575">
        <v>22514000000</v>
      </c>
      <c r="K575">
        <v>868000000</v>
      </c>
      <c r="L575" t="s">
        <v>777</v>
      </c>
      <c r="M575" t="s">
        <v>777</v>
      </c>
      <c r="N575">
        <v>15382000000</v>
      </c>
      <c r="O575">
        <v>14921000000</v>
      </c>
      <c r="P575">
        <v>3291000000</v>
      </c>
      <c r="Q575">
        <v>3288000000</v>
      </c>
      <c r="R575" t="s">
        <v>777</v>
      </c>
      <c r="S575">
        <v>1027000000</v>
      </c>
      <c r="T575">
        <v>15090000000</v>
      </c>
      <c r="U575">
        <v>19487000000</v>
      </c>
      <c r="V575" t="s">
        <v>777</v>
      </c>
      <c r="W575">
        <v>3291000000</v>
      </c>
      <c r="X575" t="s">
        <v>777</v>
      </c>
      <c r="Y575" t="s">
        <v>777</v>
      </c>
      <c r="Z575">
        <v>78000000</v>
      </c>
      <c r="AA575">
        <v>3027000000</v>
      </c>
      <c r="AB575">
        <v>22514000000</v>
      </c>
      <c r="AC575">
        <v>0.59850000000000003</v>
      </c>
      <c r="AD575">
        <v>3224000000</v>
      </c>
      <c r="AE575">
        <v>452000000</v>
      </c>
      <c r="AF575">
        <v>14020000000</v>
      </c>
      <c r="AG575">
        <v>4565000000</v>
      </c>
      <c r="AH575">
        <v>203000000</v>
      </c>
      <c r="AI575">
        <v>789000000</v>
      </c>
    </row>
    <row r="576" spans="2:35">
      <c r="B576" s="12">
        <v>45291</v>
      </c>
      <c r="C576" s="14" t="s">
        <v>263</v>
      </c>
      <c r="D576">
        <v>342788000</v>
      </c>
      <c r="E576">
        <v>323614000</v>
      </c>
      <c r="F576">
        <v>-707826000</v>
      </c>
      <c r="G576">
        <v>666333000</v>
      </c>
      <c r="H576">
        <v>-708865000</v>
      </c>
      <c r="I576">
        <v>119230000</v>
      </c>
      <c r="J576">
        <v>1979993000</v>
      </c>
      <c r="K576">
        <v>-678878000</v>
      </c>
      <c r="L576" t="s">
        <v>777</v>
      </c>
      <c r="M576" t="s">
        <v>777</v>
      </c>
      <c r="N576">
        <v>342788000</v>
      </c>
      <c r="O576">
        <v>1779788000</v>
      </c>
      <c r="P576">
        <v>1633057000</v>
      </c>
      <c r="Q576">
        <v>449311000</v>
      </c>
      <c r="R576" t="s">
        <v>777</v>
      </c>
      <c r="S576">
        <v>-425668000</v>
      </c>
      <c r="T576">
        <v>1050614000</v>
      </c>
      <c r="U576">
        <v>387154000</v>
      </c>
      <c r="V576" t="s">
        <v>777</v>
      </c>
      <c r="W576">
        <v>1633057000</v>
      </c>
      <c r="X576" t="s">
        <v>777</v>
      </c>
      <c r="Y576" t="s">
        <v>777</v>
      </c>
      <c r="Z576">
        <v>-703739000</v>
      </c>
      <c r="AA576">
        <v>1592839000</v>
      </c>
      <c r="AB576">
        <v>1979993000</v>
      </c>
      <c r="AC576">
        <v>6.2262300000000002</v>
      </c>
      <c r="AD576">
        <v>102575000</v>
      </c>
      <c r="AE576">
        <v>28304000</v>
      </c>
      <c r="AF576">
        <v>284579000</v>
      </c>
      <c r="AG576">
        <v>110790000</v>
      </c>
      <c r="AH576">
        <v>28051000</v>
      </c>
      <c r="AI576">
        <v>25086000</v>
      </c>
    </row>
    <row r="577" spans="2:35">
      <c r="B577" s="12"/>
      <c r="C577" s="14" t="s">
        <v>817</v>
      </c>
      <c r="D577" t="s">
        <v>777</v>
      </c>
      <c r="E577" t="s">
        <v>777</v>
      </c>
      <c r="F577" t="s">
        <v>777</v>
      </c>
      <c r="G577" t="s">
        <v>777</v>
      </c>
      <c r="H577" t="s">
        <v>777</v>
      </c>
      <c r="I577" t="s">
        <v>777</v>
      </c>
      <c r="J577" t="s">
        <v>777</v>
      </c>
      <c r="K577" t="s">
        <v>777</v>
      </c>
      <c r="L577" t="s">
        <v>777</v>
      </c>
      <c r="M577" t="s">
        <v>777</v>
      </c>
      <c r="N577" t="s">
        <v>777</v>
      </c>
      <c r="O577" t="s">
        <v>777</v>
      </c>
      <c r="P577" t="s">
        <v>777</v>
      </c>
      <c r="Q577" t="s">
        <v>777</v>
      </c>
      <c r="R577" t="s">
        <v>777</v>
      </c>
      <c r="S577" t="s">
        <v>777</v>
      </c>
      <c r="T577" t="s">
        <v>777</v>
      </c>
      <c r="U577" t="s">
        <v>777</v>
      </c>
      <c r="V577" t="s">
        <v>777</v>
      </c>
      <c r="W577" t="s">
        <v>777</v>
      </c>
      <c r="X577" t="s">
        <v>777</v>
      </c>
      <c r="Y577" t="s">
        <v>777</v>
      </c>
      <c r="Z577" t="s">
        <v>777</v>
      </c>
      <c r="AA577" t="s">
        <v>777</v>
      </c>
      <c r="AB577" t="s">
        <v>777</v>
      </c>
      <c r="AC577" t="s">
        <v>777</v>
      </c>
      <c r="AD577" t="s">
        <v>777</v>
      </c>
      <c r="AE577" t="s">
        <v>777</v>
      </c>
      <c r="AF577" t="s">
        <v>777</v>
      </c>
      <c r="AG577" t="s">
        <v>777</v>
      </c>
      <c r="AH577" t="s">
        <v>777</v>
      </c>
      <c r="AI577" t="s">
        <v>777</v>
      </c>
    </row>
    <row r="578" spans="2:35">
      <c r="B578" s="12"/>
      <c r="C578" s="14" t="s">
        <v>818</v>
      </c>
      <c r="D578" t="s">
        <v>777</v>
      </c>
      <c r="E578" t="s">
        <v>777</v>
      </c>
      <c r="F578" t="s">
        <v>777</v>
      </c>
      <c r="G578" t="s">
        <v>777</v>
      </c>
      <c r="H578" t="s">
        <v>777</v>
      </c>
      <c r="I578" t="s">
        <v>777</v>
      </c>
      <c r="J578" t="s">
        <v>777</v>
      </c>
      <c r="K578" t="s">
        <v>777</v>
      </c>
      <c r="L578" t="s">
        <v>777</v>
      </c>
      <c r="M578" t="s">
        <v>777</v>
      </c>
      <c r="N578" t="s">
        <v>777</v>
      </c>
      <c r="O578" t="s">
        <v>777</v>
      </c>
      <c r="P578" t="s">
        <v>777</v>
      </c>
      <c r="Q578" t="s">
        <v>777</v>
      </c>
      <c r="R578" t="s">
        <v>777</v>
      </c>
      <c r="S578" t="s">
        <v>777</v>
      </c>
      <c r="T578" t="s">
        <v>777</v>
      </c>
      <c r="U578" t="s">
        <v>777</v>
      </c>
      <c r="V578" t="s">
        <v>777</v>
      </c>
      <c r="W578" t="s">
        <v>777</v>
      </c>
      <c r="X578" t="s">
        <v>777</v>
      </c>
      <c r="Y578" t="s">
        <v>777</v>
      </c>
      <c r="Z578" t="s">
        <v>777</v>
      </c>
      <c r="AA578" t="s">
        <v>777</v>
      </c>
      <c r="AB578" t="s">
        <v>777</v>
      </c>
      <c r="AC578" t="s">
        <v>777</v>
      </c>
      <c r="AD578" t="s">
        <v>777</v>
      </c>
      <c r="AE578" t="s">
        <v>777</v>
      </c>
      <c r="AF578" t="s">
        <v>777</v>
      </c>
      <c r="AG578" t="s">
        <v>777</v>
      </c>
      <c r="AH578" t="s">
        <v>777</v>
      </c>
      <c r="AI578" t="s">
        <v>777</v>
      </c>
    </row>
    <row r="579" spans="2:35">
      <c r="B579" s="12"/>
      <c r="C579" s="14" t="s">
        <v>819</v>
      </c>
      <c r="D579" t="s">
        <v>777</v>
      </c>
      <c r="E579" t="s">
        <v>777</v>
      </c>
      <c r="F579" t="s">
        <v>777</v>
      </c>
      <c r="G579" t="s">
        <v>777</v>
      </c>
      <c r="H579" t="s">
        <v>777</v>
      </c>
      <c r="I579" t="s">
        <v>777</v>
      </c>
      <c r="J579" t="s">
        <v>777</v>
      </c>
      <c r="K579" t="s">
        <v>777</v>
      </c>
      <c r="L579" t="s">
        <v>777</v>
      </c>
      <c r="M579" t="s">
        <v>777</v>
      </c>
      <c r="N579" t="s">
        <v>777</v>
      </c>
      <c r="O579" t="s">
        <v>777</v>
      </c>
      <c r="P579" t="s">
        <v>777</v>
      </c>
      <c r="Q579" t="s">
        <v>777</v>
      </c>
      <c r="R579" t="s">
        <v>777</v>
      </c>
      <c r="S579" t="s">
        <v>777</v>
      </c>
      <c r="T579" t="s">
        <v>777</v>
      </c>
      <c r="U579" t="s">
        <v>777</v>
      </c>
      <c r="V579" t="s">
        <v>777</v>
      </c>
      <c r="W579" t="s">
        <v>777</v>
      </c>
      <c r="X579" t="s">
        <v>777</v>
      </c>
      <c r="Y579" t="s">
        <v>777</v>
      </c>
      <c r="Z579" t="s">
        <v>777</v>
      </c>
      <c r="AA579" t="s">
        <v>777</v>
      </c>
      <c r="AB579" t="s">
        <v>777</v>
      </c>
      <c r="AC579" t="s">
        <v>777</v>
      </c>
      <c r="AD579" t="s">
        <v>777</v>
      </c>
      <c r="AE579" t="s">
        <v>777</v>
      </c>
      <c r="AF579" t="s">
        <v>777</v>
      </c>
      <c r="AG579" t="s">
        <v>777</v>
      </c>
      <c r="AH579" t="s">
        <v>777</v>
      </c>
      <c r="AI579" t="s">
        <v>777</v>
      </c>
    </row>
    <row r="580" spans="2:35">
      <c r="B580" s="12"/>
      <c r="C580" s="14" t="s">
        <v>820</v>
      </c>
      <c r="D580" t="s">
        <v>821</v>
      </c>
      <c r="E580" t="s">
        <v>822</v>
      </c>
      <c r="F580" t="s">
        <v>823</v>
      </c>
      <c r="G580" t="s">
        <v>824</v>
      </c>
      <c r="H580" t="s">
        <v>825</v>
      </c>
      <c r="I580" t="s">
        <v>826</v>
      </c>
      <c r="J580" t="s">
        <v>827</v>
      </c>
      <c r="K580" t="s">
        <v>828</v>
      </c>
      <c r="L580" t="s">
        <v>829</v>
      </c>
      <c r="M580" t="s">
        <v>830</v>
      </c>
      <c r="N580" t="s">
        <v>831</v>
      </c>
      <c r="O580" t="s">
        <v>832</v>
      </c>
      <c r="P580" t="s">
        <v>833</v>
      </c>
      <c r="Q580" t="s">
        <v>834</v>
      </c>
      <c r="R580" t="s">
        <v>835</v>
      </c>
      <c r="S580" t="s">
        <v>836</v>
      </c>
      <c r="T580" t="s">
        <v>837</v>
      </c>
      <c r="U580" t="s">
        <v>838</v>
      </c>
      <c r="V580" t="s">
        <v>839</v>
      </c>
      <c r="W580" t="s">
        <v>833</v>
      </c>
      <c r="X580" t="s">
        <v>840</v>
      </c>
      <c r="Y580" t="s">
        <v>841</v>
      </c>
      <c r="Z580" t="s">
        <v>842</v>
      </c>
      <c r="AA580" t="s">
        <v>843</v>
      </c>
      <c r="AB580" t="s">
        <v>844</v>
      </c>
      <c r="AC580" t="s">
        <v>845</v>
      </c>
      <c r="AD580" t="s">
        <v>846</v>
      </c>
      <c r="AE580" t="s">
        <v>847</v>
      </c>
      <c r="AF580" t="s">
        <v>848</v>
      </c>
      <c r="AG580" t="s">
        <v>849</v>
      </c>
      <c r="AH580" t="s">
        <v>850</v>
      </c>
      <c r="AI580" t="s">
        <v>851</v>
      </c>
    </row>
    <row r="581" spans="2:35">
      <c r="B581" s="12"/>
      <c r="C581" s="14" t="s">
        <v>852</v>
      </c>
      <c r="D581" t="s">
        <v>821</v>
      </c>
      <c r="E581" t="s">
        <v>822</v>
      </c>
      <c r="F581" t="s">
        <v>823</v>
      </c>
      <c r="G581" t="s">
        <v>824</v>
      </c>
      <c r="H581" t="s">
        <v>825</v>
      </c>
      <c r="I581" t="s">
        <v>826</v>
      </c>
      <c r="J581" t="s">
        <v>827</v>
      </c>
      <c r="K581" t="s">
        <v>828</v>
      </c>
      <c r="L581" t="s">
        <v>829</v>
      </c>
      <c r="M581" t="s">
        <v>830</v>
      </c>
      <c r="N581" t="s">
        <v>831</v>
      </c>
      <c r="O581" t="s">
        <v>832</v>
      </c>
      <c r="P581" t="s">
        <v>833</v>
      </c>
      <c r="Q581" t="s">
        <v>834</v>
      </c>
      <c r="R581" t="s">
        <v>835</v>
      </c>
      <c r="S581" t="s">
        <v>836</v>
      </c>
      <c r="T581" t="s">
        <v>837</v>
      </c>
      <c r="U581" t="s">
        <v>838</v>
      </c>
      <c r="V581" t="s">
        <v>839</v>
      </c>
      <c r="W581" t="s">
        <v>833</v>
      </c>
      <c r="X581" t="s">
        <v>840</v>
      </c>
      <c r="Y581" t="s">
        <v>841</v>
      </c>
      <c r="Z581" t="s">
        <v>842</v>
      </c>
      <c r="AA581" t="s">
        <v>843</v>
      </c>
      <c r="AB581" t="s">
        <v>844</v>
      </c>
      <c r="AC581" t="s">
        <v>845</v>
      </c>
      <c r="AD581" t="s">
        <v>846</v>
      </c>
      <c r="AE581" t="s">
        <v>847</v>
      </c>
      <c r="AF581" t="s">
        <v>848</v>
      </c>
      <c r="AG581" t="s">
        <v>849</v>
      </c>
      <c r="AH581" t="s">
        <v>850</v>
      </c>
      <c r="AI581" t="s">
        <v>851</v>
      </c>
    </row>
    <row r="582" spans="2:35">
      <c r="B582" s="12"/>
      <c r="C582" s="14" t="s">
        <v>853</v>
      </c>
      <c r="D582" t="s">
        <v>777</v>
      </c>
      <c r="E582" t="s">
        <v>777</v>
      </c>
      <c r="F582" t="s">
        <v>777</v>
      </c>
      <c r="G582" t="s">
        <v>777</v>
      </c>
      <c r="H582" t="s">
        <v>777</v>
      </c>
      <c r="I582" t="s">
        <v>777</v>
      </c>
      <c r="J582" t="s">
        <v>777</v>
      </c>
      <c r="K582" t="s">
        <v>777</v>
      </c>
      <c r="L582" t="s">
        <v>777</v>
      </c>
      <c r="M582" t="s">
        <v>777</v>
      </c>
      <c r="N582" t="s">
        <v>777</v>
      </c>
      <c r="O582" t="s">
        <v>777</v>
      </c>
      <c r="P582" t="s">
        <v>777</v>
      </c>
      <c r="Q582" t="s">
        <v>777</v>
      </c>
      <c r="R582" t="s">
        <v>777</v>
      </c>
      <c r="S582" t="s">
        <v>777</v>
      </c>
      <c r="T582" t="s">
        <v>777</v>
      </c>
      <c r="U582" t="s">
        <v>777</v>
      </c>
      <c r="V582" t="s">
        <v>777</v>
      </c>
      <c r="W582" t="s">
        <v>777</v>
      </c>
      <c r="X582" t="s">
        <v>777</v>
      </c>
      <c r="Y582" t="s">
        <v>777</v>
      </c>
      <c r="Z582" t="s">
        <v>777</v>
      </c>
      <c r="AA582" t="s">
        <v>777</v>
      </c>
      <c r="AB582" t="s">
        <v>777</v>
      </c>
      <c r="AC582" t="s">
        <v>777</v>
      </c>
      <c r="AD582" t="s">
        <v>777</v>
      </c>
      <c r="AE582" t="s">
        <v>777</v>
      </c>
      <c r="AF582" t="s">
        <v>777</v>
      </c>
      <c r="AG582" t="s">
        <v>777</v>
      </c>
      <c r="AH582" t="s">
        <v>777</v>
      </c>
      <c r="AI582" t="s">
        <v>777</v>
      </c>
    </row>
    <row r="583" spans="2:35">
      <c r="B583" s="12"/>
      <c r="C583" s="14" t="s">
        <v>854</v>
      </c>
      <c r="D583" t="s">
        <v>777</v>
      </c>
      <c r="E583" t="s">
        <v>777</v>
      </c>
      <c r="F583" t="s">
        <v>777</v>
      </c>
      <c r="G583" t="s">
        <v>777</v>
      </c>
      <c r="H583" t="s">
        <v>777</v>
      </c>
      <c r="I583" t="s">
        <v>777</v>
      </c>
      <c r="J583" t="s">
        <v>777</v>
      </c>
      <c r="K583" t="s">
        <v>777</v>
      </c>
      <c r="L583" t="s">
        <v>777</v>
      </c>
      <c r="M583" t="s">
        <v>777</v>
      </c>
      <c r="N583" t="s">
        <v>777</v>
      </c>
      <c r="O583" t="s">
        <v>777</v>
      </c>
      <c r="P583" t="s">
        <v>777</v>
      </c>
      <c r="Q583" t="s">
        <v>777</v>
      </c>
      <c r="R583" t="s">
        <v>777</v>
      </c>
      <c r="S583" t="s">
        <v>777</v>
      </c>
      <c r="T583" t="s">
        <v>777</v>
      </c>
      <c r="U583" t="s">
        <v>777</v>
      </c>
      <c r="V583" t="s">
        <v>777</v>
      </c>
      <c r="W583" t="s">
        <v>777</v>
      </c>
      <c r="X583" t="s">
        <v>777</v>
      </c>
      <c r="Y583" t="s">
        <v>777</v>
      </c>
      <c r="Z583" t="s">
        <v>777</v>
      </c>
      <c r="AA583" t="s">
        <v>777</v>
      </c>
      <c r="AB583" t="s">
        <v>777</v>
      </c>
      <c r="AC583" t="s">
        <v>777</v>
      </c>
      <c r="AD583" t="s">
        <v>777</v>
      </c>
      <c r="AE583" t="s">
        <v>777</v>
      </c>
      <c r="AF583" t="s">
        <v>777</v>
      </c>
      <c r="AG583" t="s">
        <v>777</v>
      </c>
      <c r="AH583" t="s">
        <v>777</v>
      </c>
      <c r="AI583" t="s">
        <v>777</v>
      </c>
    </row>
    <row r="584" spans="2:35">
      <c r="B584" s="12"/>
      <c r="C584" s="14" t="s">
        <v>855</v>
      </c>
      <c r="D584" t="s">
        <v>777</v>
      </c>
      <c r="E584" t="s">
        <v>777</v>
      </c>
      <c r="F584" t="s">
        <v>777</v>
      </c>
      <c r="G584" t="s">
        <v>777</v>
      </c>
      <c r="H584" t="s">
        <v>777</v>
      </c>
      <c r="I584" t="s">
        <v>777</v>
      </c>
      <c r="J584" t="s">
        <v>777</v>
      </c>
      <c r="K584" t="s">
        <v>777</v>
      </c>
      <c r="L584" t="s">
        <v>777</v>
      </c>
      <c r="M584" t="s">
        <v>777</v>
      </c>
      <c r="N584" t="s">
        <v>777</v>
      </c>
      <c r="O584" t="s">
        <v>777</v>
      </c>
      <c r="P584" t="s">
        <v>777</v>
      </c>
      <c r="Q584" t="s">
        <v>777</v>
      </c>
      <c r="R584" t="s">
        <v>777</v>
      </c>
      <c r="S584" t="s">
        <v>777</v>
      </c>
      <c r="T584" t="s">
        <v>777</v>
      </c>
      <c r="U584" t="s">
        <v>777</v>
      </c>
      <c r="V584" t="s">
        <v>777</v>
      </c>
      <c r="W584" t="s">
        <v>777</v>
      </c>
      <c r="X584" t="s">
        <v>777</v>
      </c>
      <c r="Y584" t="s">
        <v>777</v>
      </c>
      <c r="Z584" t="s">
        <v>777</v>
      </c>
      <c r="AA584" t="s">
        <v>777</v>
      </c>
      <c r="AB584" t="s">
        <v>777</v>
      </c>
      <c r="AC584" t="s">
        <v>777</v>
      </c>
      <c r="AD584" t="s">
        <v>777</v>
      </c>
      <c r="AE584" t="s">
        <v>777</v>
      </c>
      <c r="AF584" t="s">
        <v>777</v>
      </c>
      <c r="AG584" t="s">
        <v>777</v>
      </c>
      <c r="AH584" t="s">
        <v>777</v>
      </c>
      <c r="AI584" t="s">
        <v>777</v>
      </c>
    </row>
    <row r="585" spans="2:35">
      <c r="B585" s="12"/>
      <c r="C585" s="14" t="s">
        <v>856</v>
      </c>
      <c r="D585" t="s">
        <v>777</v>
      </c>
      <c r="E585" t="s">
        <v>777</v>
      </c>
      <c r="F585" t="s">
        <v>777</v>
      </c>
      <c r="G585" t="s">
        <v>777</v>
      </c>
      <c r="H585" t="s">
        <v>777</v>
      </c>
      <c r="I585" t="s">
        <v>777</v>
      </c>
      <c r="J585" t="s">
        <v>777</v>
      </c>
      <c r="K585" t="s">
        <v>777</v>
      </c>
      <c r="L585" t="s">
        <v>777</v>
      </c>
      <c r="M585" t="s">
        <v>777</v>
      </c>
      <c r="N585" t="s">
        <v>777</v>
      </c>
      <c r="O585" t="s">
        <v>777</v>
      </c>
      <c r="P585" t="s">
        <v>777</v>
      </c>
      <c r="Q585" t="s">
        <v>777</v>
      </c>
      <c r="R585" t="s">
        <v>777</v>
      </c>
      <c r="S585" t="s">
        <v>777</v>
      </c>
      <c r="T585" t="s">
        <v>777</v>
      </c>
      <c r="U585" t="s">
        <v>777</v>
      </c>
      <c r="V585" t="s">
        <v>777</v>
      </c>
      <c r="W585" t="s">
        <v>777</v>
      </c>
      <c r="X585" t="s">
        <v>777</v>
      </c>
      <c r="Y585" t="s">
        <v>777</v>
      </c>
      <c r="Z585" t="s">
        <v>777</v>
      </c>
      <c r="AA585" t="s">
        <v>777</v>
      </c>
      <c r="AB585" t="s">
        <v>777</v>
      </c>
      <c r="AC585" t="s">
        <v>777</v>
      </c>
      <c r="AD585" t="s">
        <v>777</v>
      </c>
      <c r="AE585" t="s">
        <v>777</v>
      </c>
      <c r="AF585" t="s">
        <v>777</v>
      </c>
      <c r="AG585" t="s">
        <v>777</v>
      </c>
      <c r="AH585" t="s">
        <v>777</v>
      </c>
      <c r="AI585" t="s">
        <v>777</v>
      </c>
    </row>
    <row r="586" spans="2:35">
      <c r="B586" s="12"/>
      <c r="C586" s="14" t="s">
        <v>857</v>
      </c>
      <c r="D586" t="s">
        <v>777</v>
      </c>
      <c r="E586" t="s">
        <v>777</v>
      </c>
      <c r="F586" t="s">
        <v>777</v>
      </c>
      <c r="G586" t="s">
        <v>777</v>
      </c>
      <c r="H586" t="s">
        <v>777</v>
      </c>
      <c r="I586" t="s">
        <v>777</v>
      </c>
      <c r="J586" t="s">
        <v>777</v>
      </c>
      <c r="K586" t="s">
        <v>777</v>
      </c>
      <c r="L586" t="s">
        <v>777</v>
      </c>
      <c r="M586" t="s">
        <v>777</v>
      </c>
      <c r="N586" t="s">
        <v>777</v>
      </c>
      <c r="O586" t="s">
        <v>777</v>
      </c>
      <c r="P586" t="s">
        <v>777</v>
      </c>
      <c r="Q586" t="s">
        <v>777</v>
      </c>
      <c r="R586" t="s">
        <v>777</v>
      </c>
      <c r="S586" t="s">
        <v>777</v>
      </c>
      <c r="T586" t="s">
        <v>777</v>
      </c>
      <c r="U586" t="s">
        <v>777</v>
      </c>
      <c r="V586" t="s">
        <v>777</v>
      </c>
      <c r="W586" t="s">
        <v>777</v>
      </c>
      <c r="X586" t="s">
        <v>777</v>
      </c>
      <c r="Y586" t="s">
        <v>777</v>
      </c>
      <c r="Z586" t="s">
        <v>777</v>
      </c>
      <c r="AA586" t="s">
        <v>777</v>
      </c>
      <c r="AB586" t="s">
        <v>777</v>
      </c>
      <c r="AC586" t="s">
        <v>777</v>
      </c>
      <c r="AD586" t="s">
        <v>777</v>
      </c>
      <c r="AE586" t="s">
        <v>777</v>
      </c>
      <c r="AF586" t="s">
        <v>777</v>
      </c>
      <c r="AG586" t="s">
        <v>777</v>
      </c>
      <c r="AH586" t="s">
        <v>777</v>
      </c>
      <c r="AI586" t="s">
        <v>777</v>
      </c>
    </row>
    <row r="587" spans="2:35">
      <c r="B587" s="12"/>
      <c r="C587" s="14" t="s">
        <v>858</v>
      </c>
      <c r="D587" t="s">
        <v>777</v>
      </c>
      <c r="E587" t="s">
        <v>777</v>
      </c>
      <c r="F587" t="s">
        <v>777</v>
      </c>
      <c r="G587" t="s">
        <v>777</v>
      </c>
      <c r="H587" t="s">
        <v>777</v>
      </c>
      <c r="I587" t="s">
        <v>777</v>
      </c>
      <c r="J587" t="s">
        <v>777</v>
      </c>
      <c r="K587" t="s">
        <v>777</v>
      </c>
      <c r="L587" t="s">
        <v>777</v>
      </c>
      <c r="M587" t="s">
        <v>777</v>
      </c>
      <c r="N587" t="s">
        <v>777</v>
      </c>
      <c r="O587" t="s">
        <v>777</v>
      </c>
      <c r="P587" t="s">
        <v>777</v>
      </c>
      <c r="Q587" t="s">
        <v>777</v>
      </c>
      <c r="R587" t="s">
        <v>777</v>
      </c>
      <c r="S587" t="s">
        <v>777</v>
      </c>
      <c r="T587" t="s">
        <v>777</v>
      </c>
      <c r="U587" t="s">
        <v>777</v>
      </c>
      <c r="V587" t="s">
        <v>777</v>
      </c>
      <c r="W587" t="s">
        <v>777</v>
      </c>
      <c r="X587" t="s">
        <v>777</v>
      </c>
      <c r="Y587" t="s">
        <v>777</v>
      </c>
      <c r="Z587" t="s">
        <v>777</v>
      </c>
      <c r="AA587" t="s">
        <v>777</v>
      </c>
      <c r="AB587" t="s">
        <v>777</v>
      </c>
      <c r="AC587" t="s">
        <v>777</v>
      </c>
      <c r="AD587" t="s">
        <v>777</v>
      </c>
      <c r="AE587" t="s">
        <v>777</v>
      </c>
      <c r="AF587" t="s">
        <v>777</v>
      </c>
      <c r="AG587" t="s">
        <v>777</v>
      </c>
      <c r="AH587" t="s">
        <v>777</v>
      </c>
      <c r="AI587" t="s">
        <v>777</v>
      </c>
    </row>
    <row r="588" spans="2:35">
      <c r="B588" s="12"/>
      <c r="C588" s="14" t="s">
        <v>859</v>
      </c>
      <c r="D588" t="s">
        <v>777</v>
      </c>
      <c r="E588" t="s">
        <v>777</v>
      </c>
      <c r="F588" t="s">
        <v>777</v>
      </c>
      <c r="G588" t="s">
        <v>777</v>
      </c>
      <c r="H588" t="s">
        <v>777</v>
      </c>
      <c r="I588" t="s">
        <v>777</v>
      </c>
      <c r="J588" t="s">
        <v>777</v>
      </c>
      <c r="K588" t="s">
        <v>777</v>
      </c>
      <c r="L588" t="s">
        <v>777</v>
      </c>
      <c r="M588" t="s">
        <v>777</v>
      </c>
      <c r="N588" t="s">
        <v>777</v>
      </c>
      <c r="O588" t="s">
        <v>777</v>
      </c>
      <c r="P588" t="s">
        <v>777</v>
      </c>
      <c r="Q588" t="s">
        <v>777</v>
      </c>
      <c r="R588" t="s">
        <v>777</v>
      </c>
      <c r="S588" t="s">
        <v>777</v>
      </c>
      <c r="T588" t="s">
        <v>777</v>
      </c>
      <c r="U588" t="s">
        <v>777</v>
      </c>
      <c r="V588" t="s">
        <v>777</v>
      </c>
      <c r="W588" t="s">
        <v>777</v>
      </c>
      <c r="X588" t="s">
        <v>777</v>
      </c>
      <c r="Y588" t="s">
        <v>777</v>
      </c>
      <c r="Z588" t="s">
        <v>777</v>
      </c>
      <c r="AA588" t="s">
        <v>777</v>
      </c>
      <c r="AB588" t="s">
        <v>777</v>
      </c>
      <c r="AC588" t="s">
        <v>777</v>
      </c>
      <c r="AD588" t="s">
        <v>777</v>
      </c>
      <c r="AE588" t="s">
        <v>777</v>
      </c>
      <c r="AF588" t="s">
        <v>777</v>
      </c>
      <c r="AG588" t="s">
        <v>777</v>
      </c>
      <c r="AH588" t="s">
        <v>777</v>
      </c>
      <c r="AI588" t="s">
        <v>777</v>
      </c>
    </row>
    <row r="589" spans="2:35">
      <c r="B589" s="12"/>
      <c r="C589" s="14" t="s">
        <v>860</v>
      </c>
      <c r="D589" t="s">
        <v>777</v>
      </c>
      <c r="E589" t="s">
        <v>777</v>
      </c>
      <c r="F589" t="s">
        <v>777</v>
      </c>
      <c r="G589" t="s">
        <v>777</v>
      </c>
      <c r="H589" t="s">
        <v>777</v>
      </c>
      <c r="I589" t="s">
        <v>777</v>
      </c>
      <c r="J589" t="s">
        <v>777</v>
      </c>
      <c r="K589" t="s">
        <v>777</v>
      </c>
      <c r="L589" t="s">
        <v>777</v>
      </c>
      <c r="M589" t="s">
        <v>777</v>
      </c>
      <c r="N589" t="s">
        <v>777</v>
      </c>
      <c r="O589" t="s">
        <v>777</v>
      </c>
      <c r="P589" t="s">
        <v>777</v>
      </c>
      <c r="Q589" t="s">
        <v>777</v>
      </c>
      <c r="R589" t="s">
        <v>777</v>
      </c>
      <c r="S589" t="s">
        <v>777</v>
      </c>
      <c r="T589" t="s">
        <v>777</v>
      </c>
      <c r="U589" t="s">
        <v>777</v>
      </c>
      <c r="V589" t="s">
        <v>777</v>
      </c>
      <c r="W589" t="s">
        <v>777</v>
      </c>
      <c r="X589" t="s">
        <v>777</v>
      </c>
      <c r="Y589" t="s">
        <v>777</v>
      </c>
      <c r="Z589" t="s">
        <v>777</v>
      </c>
      <c r="AA589" t="s">
        <v>777</v>
      </c>
      <c r="AB589" t="s">
        <v>777</v>
      </c>
      <c r="AC589" t="s">
        <v>777</v>
      </c>
      <c r="AD589" t="s">
        <v>777</v>
      </c>
      <c r="AE589" t="s">
        <v>777</v>
      </c>
      <c r="AF589" t="s">
        <v>777</v>
      </c>
      <c r="AG589" t="s">
        <v>777</v>
      </c>
      <c r="AH589" t="s">
        <v>777</v>
      </c>
      <c r="AI589" t="s">
        <v>777</v>
      </c>
    </row>
    <row r="590" spans="2:35">
      <c r="B590" s="12"/>
      <c r="C590" s="14" t="s">
        <v>861</v>
      </c>
      <c r="D590" t="s">
        <v>777</v>
      </c>
      <c r="E590" t="s">
        <v>777</v>
      </c>
      <c r="F590" t="s">
        <v>777</v>
      </c>
      <c r="G590" t="s">
        <v>777</v>
      </c>
      <c r="H590" t="s">
        <v>777</v>
      </c>
      <c r="I590" t="s">
        <v>777</v>
      </c>
      <c r="J590" t="s">
        <v>777</v>
      </c>
      <c r="K590" t="s">
        <v>777</v>
      </c>
      <c r="L590" t="s">
        <v>777</v>
      </c>
      <c r="M590" t="s">
        <v>777</v>
      </c>
      <c r="N590" t="s">
        <v>777</v>
      </c>
      <c r="O590" t="s">
        <v>777</v>
      </c>
      <c r="P590" t="s">
        <v>777</v>
      </c>
      <c r="Q590" t="s">
        <v>777</v>
      </c>
      <c r="R590" t="s">
        <v>777</v>
      </c>
      <c r="S590" t="s">
        <v>777</v>
      </c>
      <c r="T590" t="s">
        <v>777</v>
      </c>
      <c r="U590" t="s">
        <v>777</v>
      </c>
      <c r="V590" t="s">
        <v>777</v>
      </c>
      <c r="W590" t="s">
        <v>777</v>
      </c>
      <c r="X590" t="s">
        <v>777</v>
      </c>
      <c r="Y590" t="s">
        <v>777</v>
      </c>
      <c r="Z590" t="s">
        <v>777</v>
      </c>
      <c r="AA590" t="s">
        <v>777</v>
      </c>
      <c r="AB590" t="s">
        <v>777</v>
      </c>
      <c r="AC590" t="s">
        <v>777</v>
      </c>
      <c r="AD590" t="s">
        <v>777</v>
      </c>
      <c r="AE590" t="s">
        <v>777</v>
      </c>
      <c r="AF590" t="s">
        <v>777</v>
      </c>
      <c r="AG590" t="s">
        <v>777</v>
      </c>
      <c r="AH590" t="s">
        <v>777</v>
      </c>
      <c r="AI590" t="s">
        <v>777</v>
      </c>
    </row>
    <row r="591" spans="2:35">
      <c r="B591" s="12"/>
      <c r="C591" s="14" t="s">
        <v>862</v>
      </c>
      <c r="D591" t="s">
        <v>777</v>
      </c>
      <c r="E591" t="s">
        <v>777</v>
      </c>
      <c r="F591" t="s">
        <v>777</v>
      </c>
      <c r="G591" t="s">
        <v>777</v>
      </c>
      <c r="H591" t="s">
        <v>777</v>
      </c>
      <c r="I591" t="s">
        <v>777</v>
      </c>
      <c r="J591" t="s">
        <v>777</v>
      </c>
      <c r="K591" t="s">
        <v>777</v>
      </c>
      <c r="L591" t="s">
        <v>777</v>
      </c>
      <c r="M591" t="s">
        <v>777</v>
      </c>
      <c r="N591" t="s">
        <v>777</v>
      </c>
      <c r="O591" t="s">
        <v>777</v>
      </c>
      <c r="P591" t="s">
        <v>777</v>
      </c>
      <c r="Q591" t="s">
        <v>777</v>
      </c>
      <c r="R591" t="s">
        <v>777</v>
      </c>
      <c r="S591" t="s">
        <v>777</v>
      </c>
      <c r="T591" t="s">
        <v>777</v>
      </c>
      <c r="U591" t="s">
        <v>777</v>
      </c>
      <c r="V591" t="s">
        <v>777</v>
      </c>
      <c r="W591" t="s">
        <v>777</v>
      </c>
      <c r="X591" t="s">
        <v>777</v>
      </c>
      <c r="Y591" t="s">
        <v>777</v>
      </c>
      <c r="Z591" t="s">
        <v>777</v>
      </c>
      <c r="AA591" t="s">
        <v>777</v>
      </c>
      <c r="AB591" t="s">
        <v>777</v>
      </c>
      <c r="AC591" t="s">
        <v>777</v>
      </c>
      <c r="AD591" t="s">
        <v>777</v>
      </c>
      <c r="AE591" t="s">
        <v>777</v>
      </c>
      <c r="AF591" t="s">
        <v>777</v>
      </c>
      <c r="AG591" t="s">
        <v>777</v>
      </c>
      <c r="AH591" t="s">
        <v>777</v>
      </c>
      <c r="AI591" t="s">
        <v>777</v>
      </c>
    </row>
    <row r="592" spans="2:35">
      <c r="B592" s="12"/>
      <c r="C592" s="14" t="s">
        <v>863</v>
      </c>
      <c r="D592" t="s">
        <v>777</v>
      </c>
      <c r="E592" t="s">
        <v>777</v>
      </c>
      <c r="F592" t="s">
        <v>777</v>
      </c>
      <c r="G592" t="s">
        <v>777</v>
      </c>
      <c r="H592" t="s">
        <v>777</v>
      </c>
      <c r="I592" t="s">
        <v>777</v>
      </c>
      <c r="J592" t="s">
        <v>777</v>
      </c>
      <c r="K592" t="s">
        <v>777</v>
      </c>
      <c r="L592" t="s">
        <v>777</v>
      </c>
      <c r="M592" t="s">
        <v>777</v>
      </c>
      <c r="N592" t="s">
        <v>777</v>
      </c>
      <c r="O592" t="s">
        <v>777</v>
      </c>
      <c r="P592" t="s">
        <v>777</v>
      </c>
      <c r="Q592" t="s">
        <v>777</v>
      </c>
      <c r="R592" t="s">
        <v>777</v>
      </c>
      <c r="S592" t="s">
        <v>777</v>
      </c>
      <c r="T592" t="s">
        <v>777</v>
      </c>
      <c r="U592" t="s">
        <v>777</v>
      </c>
      <c r="V592" t="s">
        <v>777</v>
      </c>
      <c r="W592" t="s">
        <v>777</v>
      </c>
      <c r="X592" t="s">
        <v>777</v>
      </c>
      <c r="Y592" t="s">
        <v>777</v>
      </c>
      <c r="Z592" t="s">
        <v>777</v>
      </c>
      <c r="AA592" t="s">
        <v>777</v>
      </c>
      <c r="AB592" t="s">
        <v>777</v>
      </c>
      <c r="AC592" t="s">
        <v>777</v>
      </c>
      <c r="AD592" t="s">
        <v>777</v>
      </c>
      <c r="AE592" t="s">
        <v>777</v>
      </c>
      <c r="AF592" t="s">
        <v>777</v>
      </c>
      <c r="AG592" t="s">
        <v>777</v>
      </c>
      <c r="AH592" t="s">
        <v>777</v>
      </c>
      <c r="AI592" t="s">
        <v>777</v>
      </c>
    </row>
    <row r="593" spans="2:35">
      <c r="B593" s="12"/>
      <c r="C593" s="14" t="s">
        <v>864</v>
      </c>
      <c r="D593" t="s">
        <v>777</v>
      </c>
      <c r="E593" t="s">
        <v>777</v>
      </c>
      <c r="F593" t="s">
        <v>777</v>
      </c>
      <c r="G593" t="s">
        <v>777</v>
      </c>
      <c r="H593" t="s">
        <v>777</v>
      </c>
      <c r="I593" t="s">
        <v>777</v>
      </c>
      <c r="J593" t="s">
        <v>777</v>
      </c>
      <c r="K593" t="s">
        <v>777</v>
      </c>
      <c r="L593" t="s">
        <v>777</v>
      </c>
      <c r="M593" t="s">
        <v>777</v>
      </c>
      <c r="N593" t="s">
        <v>777</v>
      </c>
      <c r="O593" t="s">
        <v>777</v>
      </c>
      <c r="P593" t="s">
        <v>777</v>
      </c>
      <c r="Q593" t="s">
        <v>777</v>
      </c>
      <c r="R593" t="s">
        <v>777</v>
      </c>
      <c r="S593" t="s">
        <v>777</v>
      </c>
      <c r="T593" t="s">
        <v>777</v>
      </c>
      <c r="U593" t="s">
        <v>777</v>
      </c>
      <c r="V593" t="s">
        <v>777</v>
      </c>
      <c r="W593" t="s">
        <v>777</v>
      </c>
      <c r="X593" t="s">
        <v>777</v>
      </c>
      <c r="Y593" t="s">
        <v>777</v>
      </c>
      <c r="Z593" t="s">
        <v>777</v>
      </c>
      <c r="AA593" t="s">
        <v>777</v>
      </c>
      <c r="AB593" t="s">
        <v>777</v>
      </c>
      <c r="AC593" t="s">
        <v>777</v>
      </c>
      <c r="AD593" t="s">
        <v>777</v>
      </c>
      <c r="AE593" t="s">
        <v>777</v>
      </c>
      <c r="AF593" t="s">
        <v>777</v>
      </c>
      <c r="AG593" t="s">
        <v>777</v>
      </c>
      <c r="AH593" t="s">
        <v>777</v>
      </c>
      <c r="AI593" t="s">
        <v>777</v>
      </c>
    </row>
    <row r="594" spans="2:35">
      <c r="B594" s="12"/>
      <c r="C594" s="14" t="s">
        <v>865</v>
      </c>
      <c r="D594" t="s">
        <v>777</v>
      </c>
      <c r="E594" t="s">
        <v>777</v>
      </c>
      <c r="F594" t="s">
        <v>777</v>
      </c>
      <c r="G594" t="s">
        <v>777</v>
      </c>
      <c r="H594" t="s">
        <v>777</v>
      </c>
      <c r="I594" t="s">
        <v>777</v>
      </c>
      <c r="J594" t="s">
        <v>777</v>
      </c>
      <c r="K594" t="s">
        <v>777</v>
      </c>
      <c r="L594" t="s">
        <v>777</v>
      </c>
      <c r="M594" t="s">
        <v>777</v>
      </c>
      <c r="N594" t="s">
        <v>777</v>
      </c>
      <c r="O594" t="s">
        <v>777</v>
      </c>
      <c r="P594" t="s">
        <v>777</v>
      </c>
      <c r="Q594" t="s">
        <v>777</v>
      </c>
      <c r="R594" t="s">
        <v>777</v>
      </c>
      <c r="S594" t="s">
        <v>777</v>
      </c>
      <c r="T594" t="s">
        <v>777</v>
      </c>
      <c r="U594" t="s">
        <v>777</v>
      </c>
      <c r="V594" t="s">
        <v>777</v>
      </c>
      <c r="W594" t="s">
        <v>777</v>
      </c>
      <c r="X594" t="s">
        <v>777</v>
      </c>
      <c r="Y594" t="s">
        <v>777</v>
      </c>
      <c r="Z594" t="s">
        <v>777</v>
      </c>
      <c r="AA594" t="s">
        <v>777</v>
      </c>
      <c r="AB594" t="s">
        <v>777</v>
      </c>
      <c r="AC594" t="s">
        <v>777</v>
      </c>
      <c r="AD594" t="s">
        <v>777</v>
      </c>
      <c r="AE594" t="s">
        <v>777</v>
      </c>
      <c r="AF594" t="s">
        <v>777</v>
      </c>
      <c r="AG594" t="s">
        <v>777</v>
      </c>
      <c r="AH594" t="s">
        <v>777</v>
      </c>
      <c r="AI594" t="s">
        <v>777</v>
      </c>
    </row>
    <row r="595" spans="2:35">
      <c r="B595" s="12"/>
      <c r="C595" s="14" t="s">
        <v>866</v>
      </c>
      <c r="D595" t="s">
        <v>777</v>
      </c>
      <c r="E595" t="s">
        <v>777</v>
      </c>
      <c r="F595" t="s">
        <v>777</v>
      </c>
      <c r="G595" t="s">
        <v>777</v>
      </c>
      <c r="H595" t="s">
        <v>777</v>
      </c>
      <c r="I595" t="s">
        <v>777</v>
      </c>
      <c r="J595" t="s">
        <v>777</v>
      </c>
      <c r="K595" t="s">
        <v>777</v>
      </c>
      <c r="L595" t="s">
        <v>777</v>
      </c>
      <c r="M595" t="s">
        <v>777</v>
      </c>
      <c r="N595" t="s">
        <v>777</v>
      </c>
      <c r="O595" t="s">
        <v>777</v>
      </c>
      <c r="P595" t="s">
        <v>777</v>
      </c>
      <c r="Q595" t="s">
        <v>777</v>
      </c>
      <c r="R595" t="s">
        <v>777</v>
      </c>
      <c r="S595" t="s">
        <v>777</v>
      </c>
      <c r="T595" t="s">
        <v>777</v>
      </c>
      <c r="U595" t="s">
        <v>777</v>
      </c>
      <c r="V595" t="s">
        <v>777</v>
      </c>
      <c r="W595" t="s">
        <v>777</v>
      </c>
      <c r="X595" t="s">
        <v>777</v>
      </c>
      <c r="Y595" t="s">
        <v>777</v>
      </c>
      <c r="Z595" t="s">
        <v>777</v>
      </c>
      <c r="AA595" t="s">
        <v>777</v>
      </c>
      <c r="AB595" t="s">
        <v>777</v>
      </c>
      <c r="AC595" t="s">
        <v>777</v>
      </c>
      <c r="AD595" t="s">
        <v>777</v>
      </c>
      <c r="AE595" t="s">
        <v>777</v>
      </c>
      <c r="AF595" t="s">
        <v>777</v>
      </c>
      <c r="AG595" t="s">
        <v>777</v>
      </c>
      <c r="AH595" t="s">
        <v>777</v>
      </c>
      <c r="AI595" t="s">
        <v>777</v>
      </c>
    </row>
    <row r="596" spans="2:35">
      <c r="B596" s="12"/>
      <c r="C596" s="14" t="s">
        <v>867</v>
      </c>
      <c r="D596" t="s">
        <v>777</v>
      </c>
      <c r="E596" t="s">
        <v>777</v>
      </c>
      <c r="F596" t="s">
        <v>777</v>
      </c>
      <c r="G596" t="s">
        <v>777</v>
      </c>
      <c r="H596" t="s">
        <v>777</v>
      </c>
      <c r="I596" t="s">
        <v>777</v>
      </c>
      <c r="J596" t="s">
        <v>777</v>
      </c>
      <c r="K596" t="s">
        <v>777</v>
      </c>
      <c r="L596" t="s">
        <v>777</v>
      </c>
      <c r="M596" t="s">
        <v>777</v>
      </c>
      <c r="N596" t="s">
        <v>777</v>
      </c>
      <c r="O596" t="s">
        <v>777</v>
      </c>
      <c r="P596" t="s">
        <v>777</v>
      </c>
      <c r="Q596" t="s">
        <v>777</v>
      </c>
      <c r="R596" t="s">
        <v>777</v>
      </c>
      <c r="S596" t="s">
        <v>777</v>
      </c>
      <c r="T596" t="s">
        <v>777</v>
      </c>
      <c r="U596" t="s">
        <v>777</v>
      </c>
      <c r="V596" t="s">
        <v>777</v>
      </c>
      <c r="W596" t="s">
        <v>777</v>
      </c>
      <c r="X596" t="s">
        <v>777</v>
      </c>
      <c r="Y596" t="s">
        <v>777</v>
      </c>
      <c r="Z596" t="s">
        <v>777</v>
      </c>
      <c r="AA596" t="s">
        <v>777</v>
      </c>
      <c r="AB596" t="s">
        <v>777</v>
      </c>
      <c r="AC596" t="s">
        <v>777</v>
      </c>
      <c r="AD596" t="s">
        <v>777</v>
      </c>
      <c r="AE596" t="s">
        <v>777</v>
      </c>
      <c r="AF596" t="s">
        <v>777</v>
      </c>
      <c r="AG596" t="s">
        <v>777</v>
      </c>
      <c r="AH596" t="s">
        <v>777</v>
      </c>
      <c r="AI596" t="s">
        <v>777</v>
      </c>
    </row>
    <row r="597" spans="2:35">
      <c r="B597" s="12"/>
      <c r="C597" s="14" t="s">
        <v>868</v>
      </c>
      <c r="D597" t="s">
        <v>777</v>
      </c>
      <c r="E597" t="s">
        <v>777</v>
      </c>
      <c r="F597" t="s">
        <v>777</v>
      </c>
      <c r="G597" t="s">
        <v>777</v>
      </c>
      <c r="H597" t="s">
        <v>777</v>
      </c>
      <c r="I597" t="s">
        <v>777</v>
      </c>
      <c r="J597" t="s">
        <v>777</v>
      </c>
      <c r="K597" t="s">
        <v>777</v>
      </c>
      <c r="L597" t="s">
        <v>777</v>
      </c>
      <c r="M597" t="s">
        <v>777</v>
      </c>
      <c r="N597" t="s">
        <v>777</v>
      </c>
      <c r="O597" t="s">
        <v>777</v>
      </c>
      <c r="P597" t="s">
        <v>777</v>
      </c>
      <c r="Q597" t="s">
        <v>777</v>
      </c>
      <c r="R597" t="s">
        <v>777</v>
      </c>
      <c r="S597" t="s">
        <v>777</v>
      </c>
      <c r="T597" t="s">
        <v>777</v>
      </c>
      <c r="U597" t="s">
        <v>777</v>
      </c>
      <c r="V597" t="s">
        <v>777</v>
      </c>
      <c r="W597" t="s">
        <v>777</v>
      </c>
      <c r="X597" t="s">
        <v>777</v>
      </c>
      <c r="Y597" t="s">
        <v>777</v>
      </c>
      <c r="Z597" t="s">
        <v>777</v>
      </c>
      <c r="AA597" t="s">
        <v>777</v>
      </c>
      <c r="AB597" t="s">
        <v>777</v>
      </c>
      <c r="AC597" t="s">
        <v>777</v>
      </c>
      <c r="AD597" t="s">
        <v>777</v>
      </c>
      <c r="AE597" t="s">
        <v>777</v>
      </c>
      <c r="AF597" t="s">
        <v>777</v>
      </c>
      <c r="AG597" t="s">
        <v>777</v>
      </c>
      <c r="AH597" t="s">
        <v>777</v>
      </c>
      <c r="AI597" t="s">
        <v>777</v>
      </c>
    </row>
    <row r="598" spans="2:35">
      <c r="B598" s="12"/>
      <c r="C598" s="14" t="s">
        <v>869</v>
      </c>
      <c r="D598" t="s">
        <v>777</v>
      </c>
      <c r="E598" t="s">
        <v>777</v>
      </c>
      <c r="F598" t="s">
        <v>777</v>
      </c>
      <c r="G598" t="s">
        <v>777</v>
      </c>
      <c r="H598" t="s">
        <v>777</v>
      </c>
      <c r="I598" t="s">
        <v>777</v>
      </c>
      <c r="J598" t="s">
        <v>777</v>
      </c>
      <c r="K598" t="s">
        <v>777</v>
      </c>
      <c r="L598" t="s">
        <v>777</v>
      </c>
      <c r="M598" t="s">
        <v>777</v>
      </c>
      <c r="N598" t="s">
        <v>777</v>
      </c>
      <c r="O598" t="s">
        <v>777</v>
      </c>
      <c r="P598" t="s">
        <v>777</v>
      </c>
      <c r="Q598" t="s">
        <v>777</v>
      </c>
      <c r="R598" t="s">
        <v>777</v>
      </c>
      <c r="S598" t="s">
        <v>777</v>
      </c>
      <c r="T598" t="s">
        <v>777</v>
      </c>
      <c r="U598" t="s">
        <v>777</v>
      </c>
      <c r="V598" t="s">
        <v>777</v>
      </c>
      <c r="W598" t="s">
        <v>777</v>
      </c>
      <c r="X598" t="s">
        <v>777</v>
      </c>
      <c r="Y598" t="s">
        <v>777</v>
      </c>
      <c r="Z598" t="s">
        <v>777</v>
      </c>
      <c r="AA598" t="s">
        <v>777</v>
      </c>
      <c r="AB598" t="s">
        <v>777</v>
      </c>
      <c r="AC598" t="s">
        <v>777</v>
      </c>
      <c r="AD598" t="s">
        <v>777</v>
      </c>
      <c r="AE598" t="s">
        <v>777</v>
      </c>
      <c r="AF598" t="s">
        <v>777</v>
      </c>
      <c r="AG598" t="s">
        <v>777</v>
      </c>
      <c r="AH598" t="s">
        <v>777</v>
      </c>
      <c r="AI598" t="s">
        <v>777</v>
      </c>
    </row>
    <row r="599" spans="2:35">
      <c r="B599" s="12"/>
      <c r="C599" s="14" t="s">
        <v>870</v>
      </c>
      <c r="D599" t="s">
        <v>777</v>
      </c>
      <c r="E599" t="s">
        <v>777</v>
      </c>
      <c r="F599" t="s">
        <v>777</v>
      </c>
      <c r="G599" t="s">
        <v>777</v>
      </c>
      <c r="H599" t="s">
        <v>777</v>
      </c>
      <c r="I599" t="s">
        <v>777</v>
      </c>
      <c r="J599" t="s">
        <v>777</v>
      </c>
      <c r="K599" t="s">
        <v>777</v>
      </c>
      <c r="L599" t="s">
        <v>777</v>
      </c>
      <c r="M599" t="s">
        <v>777</v>
      </c>
      <c r="N599" t="s">
        <v>777</v>
      </c>
      <c r="O599" t="s">
        <v>777</v>
      </c>
      <c r="P599" t="s">
        <v>777</v>
      </c>
      <c r="Q599" t="s">
        <v>777</v>
      </c>
      <c r="R599" t="s">
        <v>777</v>
      </c>
      <c r="S599" t="s">
        <v>777</v>
      </c>
      <c r="T599" t="s">
        <v>777</v>
      </c>
      <c r="U599" t="s">
        <v>777</v>
      </c>
      <c r="V599" t="s">
        <v>777</v>
      </c>
      <c r="W599" t="s">
        <v>777</v>
      </c>
      <c r="X599" t="s">
        <v>777</v>
      </c>
      <c r="Y599" t="s">
        <v>777</v>
      </c>
      <c r="Z599" t="s">
        <v>777</v>
      </c>
      <c r="AA599" t="s">
        <v>777</v>
      </c>
      <c r="AB599" t="s">
        <v>777</v>
      </c>
      <c r="AC599" t="s">
        <v>777</v>
      </c>
      <c r="AD599" t="s">
        <v>777</v>
      </c>
      <c r="AE599" t="s">
        <v>777</v>
      </c>
      <c r="AF599" t="s">
        <v>777</v>
      </c>
      <c r="AG599" t="s">
        <v>777</v>
      </c>
      <c r="AH599" t="s">
        <v>777</v>
      </c>
      <c r="AI599" t="s">
        <v>777</v>
      </c>
    </row>
    <row r="600" spans="2:35">
      <c r="B600" s="12"/>
      <c r="C600" s="14" t="s">
        <v>871</v>
      </c>
      <c r="D600" t="s">
        <v>821</v>
      </c>
      <c r="E600" t="s">
        <v>822</v>
      </c>
      <c r="F600" t="s">
        <v>823</v>
      </c>
      <c r="G600" t="s">
        <v>824</v>
      </c>
      <c r="H600" t="s">
        <v>825</v>
      </c>
      <c r="I600" t="s">
        <v>826</v>
      </c>
      <c r="J600" t="s">
        <v>827</v>
      </c>
      <c r="K600" t="s">
        <v>828</v>
      </c>
      <c r="L600" t="s">
        <v>829</v>
      </c>
      <c r="M600" t="s">
        <v>830</v>
      </c>
      <c r="N600" t="s">
        <v>831</v>
      </c>
      <c r="O600" t="s">
        <v>832</v>
      </c>
      <c r="P600" t="s">
        <v>833</v>
      </c>
      <c r="Q600" t="s">
        <v>834</v>
      </c>
      <c r="R600" t="s">
        <v>835</v>
      </c>
      <c r="S600" t="s">
        <v>836</v>
      </c>
      <c r="T600" t="s">
        <v>837</v>
      </c>
      <c r="U600" t="s">
        <v>838</v>
      </c>
      <c r="V600" t="s">
        <v>839</v>
      </c>
      <c r="W600" t="s">
        <v>833</v>
      </c>
      <c r="X600" t="s">
        <v>840</v>
      </c>
      <c r="Y600" t="s">
        <v>841</v>
      </c>
      <c r="Z600" t="s">
        <v>842</v>
      </c>
      <c r="AA600" t="s">
        <v>843</v>
      </c>
      <c r="AB600" t="s">
        <v>844</v>
      </c>
      <c r="AC600" t="s">
        <v>845</v>
      </c>
      <c r="AD600" t="s">
        <v>846</v>
      </c>
      <c r="AE600" t="s">
        <v>847</v>
      </c>
      <c r="AF600" t="s">
        <v>848</v>
      </c>
      <c r="AG600" t="s">
        <v>849</v>
      </c>
      <c r="AH600" t="s">
        <v>850</v>
      </c>
      <c r="AI600" t="s">
        <v>851</v>
      </c>
    </row>
    <row r="601" spans="2:35">
      <c r="B601" s="12"/>
      <c r="C601" s="14" t="s">
        <v>872</v>
      </c>
      <c r="D601" t="s">
        <v>777</v>
      </c>
      <c r="E601" t="s">
        <v>777</v>
      </c>
      <c r="F601" t="s">
        <v>777</v>
      </c>
      <c r="G601" t="s">
        <v>777</v>
      </c>
      <c r="H601" t="s">
        <v>777</v>
      </c>
      <c r="I601" t="s">
        <v>777</v>
      </c>
      <c r="J601" t="s">
        <v>777</v>
      </c>
      <c r="K601" t="s">
        <v>777</v>
      </c>
      <c r="L601" t="s">
        <v>777</v>
      </c>
      <c r="M601" t="s">
        <v>777</v>
      </c>
      <c r="N601" t="s">
        <v>777</v>
      </c>
      <c r="O601" t="s">
        <v>777</v>
      </c>
      <c r="P601" t="s">
        <v>777</v>
      </c>
      <c r="Q601" t="s">
        <v>777</v>
      </c>
      <c r="R601" t="s">
        <v>777</v>
      </c>
      <c r="S601" t="s">
        <v>777</v>
      </c>
      <c r="T601" t="s">
        <v>777</v>
      </c>
      <c r="U601" t="s">
        <v>777</v>
      </c>
      <c r="V601" t="s">
        <v>777</v>
      </c>
      <c r="W601" t="s">
        <v>777</v>
      </c>
      <c r="X601" t="s">
        <v>777</v>
      </c>
      <c r="Y601" t="s">
        <v>777</v>
      </c>
      <c r="Z601" t="s">
        <v>777</v>
      </c>
      <c r="AA601" t="s">
        <v>777</v>
      </c>
      <c r="AB601" t="s">
        <v>777</v>
      </c>
      <c r="AC601" t="s">
        <v>777</v>
      </c>
      <c r="AD601" t="s">
        <v>777</v>
      </c>
      <c r="AE601" t="s">
        <v>777</v>
      </c>
      <c r="AF601" t="s">
        <v>777</v>
      </c>
      <c r="AG601" t="s">
        <v>777</v>
      </c>
      <c r="AH601" t="s">
        <v>777</v>
      </c>
      <c r="AI601" t="s">
        <v>777</v>
      </c>
    </row>
    <row r="602" spans="2:35">
      <c r="B602" s="12"/>
      <c r="C602" s="14" t="s">
        <v>873</v>
      </c>
      <c r="D602" t="s">
        <v>777</v>
      </c>
      <c r="E602" t="s">
        <v>777</v>
      </c>
      <c r="F602" t="s">
        <v>777</v>
      </c>
      <c r="G602" t="s">
        <v>777</v>
      </c>
      <c r="H602" t="s">
        <v>777</v>
      </c>
      <c r="I602" t="s">
        <v>777</v>
      </c>
      <c r="J602" t="s">
        <v>777</v>
      </c>
      <c r="K602" t="s">
        <v>777</v>
      </c>
      <c r="L602" t="s">
        <v>777</v>
      </c>
      <c r="M602" t="s">
        <v>777</v>
      </c>
      <c r="N602" t="s">
        <v>777</v>
      </c>
      <c r="O602" t="s">
        <v>777</v>
      </c>
      <c r="P602" t="s">
        <v>777</v>
      </c>
      <c r="Q602" t="s">
        <v>777</v>
      </c>
      <c r="R602" t="s">
        <v>777</v>
      </c>
      <c r="S602" t="s">
        <v>777</v>
      </c>
      <c r="T602" t="s">
        <v>777</v>
      </c>
      <c r="U602" t="s">
        <v>777</v>
      </c>
      <c r="V602" t="s">
        <v>777</v>
      </c>
      <c r="W602" t="s">
        <v>777</v>
      </c>
      <c r="X602" t="s">
        <v>777</v>
      </c>
      <c r="Y602" t="s">
        <v>777</v>
      </c>
      <c r="Z602" t="s">
        <v>777</v>
      </c>
      <c r="AA602" t="s">
        <v>777</v>
      </c>
      <c r="AB602" t="s">
        <v>777</v>
      </c>
      <c r="AC602" t="s">
        <v>777</v>
      </c>
      <c r="AD602" t="s">
        <v>777</v>
      </c>
      <c r="AE602" t="s">
        <v>777</v>
      </c>
      <c r="AF602" t="s">
        <v>777</v>
      </c>
      <c r="AG602" t="s">
        <v>777</v>
      </c>
      <c r="AH602" t="s">
        <v>777</v>
      </c>
      <c r="AI602" t="s">
        <v>777</v>
      </c>
    </row>
    <row r="603" spans="2:35">
      <c r="B603" s="12"/>
      <c r="C603" s="14" t="s">
        <v>875</v>
      </c>
      <c r="D603" t="s">
        <v>777</v>
      </c>
      <c r="E603" t="s">
        <v>777</v>
      </c>
      <c r="F603" t="s">
        <v>777</v>
      </c>
      <c r="G603" t="s">
        <v>777</v>
      </c>
      <c r="H603" t="s">
        <v>777</v>
      </c>
      <c r="I603" t="s">
        <v>777</v>
      </c>
      <c r="J603" t="s">
        <v>777</v>
      </c>
      <c r="K603" t="s">
        <v>777</v>
      </c>
      <c r="L603" t="s">
        <v>777</v>
      </c>
      <c r="M603" t="s">
        <v>777</v>
      </c>
      <c r="N603" t="s">
        <v>777</v>
      </c>
      <c r="O603" t="s">
        <v>777</v>
      </c>
      <c r="P603" t="s">
        <v>777</v>
      </c>
      <c r="Q603" t="s">
        <v>777</v>
      </c>
      <c r="R603" t="s">
        <v>777</v>
      </c>
      <c r="S603" t="s">
        <v>777</v>
      </c>
      <c r="T603" t="s">
        <v>777</v>
      </c>
      <c r="U603" t="s">
        <v>777</v>
      </c>
      <c r="V603" t="s">
        <v>777</v>
      </c>
      <c r="W603" t="s">
        <v>777</v>
      </c>
      <c r="X603" t="s">
        <v>777</v>
      </c>
      <c r="Y603" t="s">
        <v>777</v>
      </c>
      <c r="Z603" t="s">
        <v>777</v>
      </c>
      <c r="AA603" t="s">
        <v>777</v>
      </c>
      <c r="AB603" t="s">
        <v>777</v>
      </c>
      <c r="AC603" t="s">
        <v>777</v>
      </c>
      <c r="AD603" t="s">
        <v>777</v>
      </c>
      <c r="AE603" t="s">
        <v>777</v>
      </c>
      <c r="AF603" t="s">
        <v>777</v>
      </c>
      <c r="AG603" t="s">
        <v>777</v>
      </c>
      <c r="AH603" t="s">
        <v>777</v>
      </c>
      <c r="AI603" t="s">
        <v>777</v>
      </c>
    </row>
    <row r="604" spans="2:35">
      <c r="B604" s="12"/>
      <c r="C604" s="14" t="s">
        <v>877</v>
      </c>
      <c r="D604" t="s">
        <v>821</v>
      </c>
      <c r="E604" t="s">
        <v>822</v>
      </c>
      <c r="F604" t="s">
        <v>823</v>
      </c>
      <c r="G604" t="s">
        <v>824</v>
      </c>
      <c r="H604" t="s">
        <v>825</v>
      </c>
      <c r="I604" t="s">
        <v>826</v>
      </c>
      <c r="J604" t="s">
        <v>827</v>
      </c>
      <c r="K604" t="s">
        <v>828</v>
      </c>
      <c r="L604" t="s">
        <v>829</v>
      </c>
      <c r="M604" t="s">
        <v>830</v>
      </c>
      <c r="N604" t="s">
        <v>831</v>
      </c>
      <c r="O604" t="s">
        <v>832</v>
      </c>
      <c r="P604" t="s">
        <v>833</v>
      </c>
      <c r="Q604" t="s">
        <v>834</v>
      </c>
      <c r="R604" t="s">
        <v>835</v>
      </c>
      <c r="S604" t="s">
        <v>836</v>
      </c>
      <c r="T604" t="s">
        <v>837</v>
      </c>
      <c r="U604" t="s">
        <v>838</v>
      </c>
      <c r="V604" t="s">
        <v>839</v>
      </c>
      <c r="W604" t="s">
        <v>833</v>
      </c>
      <c r="X604" t="s">
        <v>840</v>
      </c>
      <c r="Y604" t="s">
        <v>841</v>
      </c>
      <c r="Z604" t="s">
        <v>842</v>
      </c>
      <c r="AA604" t="s">
        <v>843</v>
      </c>
      <c r="AB604" t="s">
        <v>844</v>
      </c>
      <c r="AC604" t="s">
        <v>845</v>
      </c>
      <c r="AD604" t="s">
        <v>846</v>
      </c>
      <c r="AE604" t="s">
        <v>847</v>
      </c>
      <c r="AF604" t="s">
        <v>848</v>
      </c>
      <c r="AG604" t="s">
        <v>849</v>
      </c>
      <c r="AH604" t="s">
        <v>850</v>
      </c>
      <c r="AI604" t="s">
        <v>851</v>
      </c>
    </row>
    <row r="605" spans="2:35">
      <c r="B605" s="12"/>
      <c r="C605" s="14" t="s">
        <v>878</v>
      </c>
      <c r="D605" t="s">
        <v>777</v>
      </c>
      <c r="E605" t="s">
        <v>777</v>
      </c>
      <c r="F605" t="s">
        <v>777</v>
      </c>
      <c r="G605" t="s">
        <v>777</v>
      </c>
      <c r="H605" t="s">
        <v>777</v>
      </c>
      <c r="I605" t="s">
        <v>777</v>
      </c>
      <c r="J605" t="s">
        <v>777</v>
      </c>
      <c r="K605" t="s">
        <v>777</v>
      </c>
      <c r="L605" t="s">
        <v>777</v>
      </c>
      <c r="M605" t="s">
        <v>777</v>
      </c>
      <c r="N605" t="s">
        <v>777</v>
      </c>
      <c r="O605" t="s">
        <v>777</v>
      </c>
      <c r="P605" t="s">
        <v>777</v>
      </c>
      <c r="Q605" t="s">
        <v>777</v>
      </c>
      <c r="R605" t="s">
        <v>777</v>
      </c>
      <c r="S605" t="s">
        <v>777</v>
      </c>
      <c r="T605" t="s">
        <v>777</v>
      </c>
      <c r="U605" t="s">
        <v>777</v>
      </c>
      <c r="V605" t="s">
        <v>777</v>
      </c>
      <c r="W605" t="s">
        <v>777</v>
      </c>
      <c r="X605" t="s">
        <v>777</v>
      </c>
      <c r="Y605" t="s">
        <v>777</v>
      </c>
      <c r="Z605" t="s">
        <v>777</v>
      </c>
      <c r="AA605" t="s">
        <v>777</v>
      </c>
      <c r="AB605" t="s">
        <v>777</v>
      </c>
      <c r="AC605" t="s">
        <v>777</v>
      </c>
      <c r="AD605" t="s">
        <v>777</v>
      </c>
      <c r="AE605" t="s">
        <v>777</v>
      </c>
      <c r="AF605" t="s">
        <v>777</v>
      </c>
      <c r="AG605" t="s">
        <v>777</v>
      </c>
      <c r="AH605" t="s">
        <v>777</v>
      </c>
      <c r="AI605" t="s">
        <v>777</v>
      </c>
    </row>
    <row r="606" spans="2:35">
      <c r="B606" s="12"/>
      <c r="C606" s="14" t="s">
        <v>880</v>
      </c>
      <c r="D606" t="s">
        <v>821</v>
      </c>
      <c r="E606" t="s">
        <v>822</v>
      </c>
      <c r="F606" t="s">
        <v>823</v>
      </c>
      <c r="G606" t="s">
        <v>824</v>
      </c>
      <c r="H606" t="s">
        <v>825</v>
      </c>
      <c r="I606" t="s">
        <v>826</v>
      </c>
      <c r="J606" t="s">
        <v>827</v>
      </c>
      <c r="K606" t="s">
        <v>828</v>
      </c>
      <c r="L606" t="s">
        <v>829</v>
      </c>
      <c r="M606" t="s">
        <v>830</v>
      </c>
      <c r="N606" t="s">
        <v>831</v>
      </c>
      <c r="O606" t="s">
        <v>832</v>
      </c>
      <c r="P606" t="s">
        <v>833</v>
      </c>
      <c r="Q606" t="s">
        <v>834</v>
      </c>
      <c r="R606" t="s">
        <v>835</v>
      </c>
      <c r="S606" t="s">
        <v>836</v>
      </c>
      <c r="T606" t="s">
        <v>837</v>
      </c>
      <c r="U606" t="s">
        <v>838</v>
      </c>
      <c r="V606" t="s">
        <v>839</v>
      </c>
      <c r="W606" t="s">
        <v>833</v>
      </c>
      <c r="X606" t="s">
        <v>840</v>
      </c>
      <c r="Y606" t="s">
        <v>841</v>
      </c>
      <c r="Z606" t="s">
        <v>842</v>
      </c>
      <c r="AA606" t="s">
        <v>843</v>
      </c>
      <c r="AB606" t="s">
        <v>844</v>
      </c>
      <c r="AC606" t="s">
        <v>845</v>
      </c>
      <c r="AD606" t="s">
        <v>846</v>
      </c>
      <c r="AE606" t="s">
        <v>847</v>
      </c>
      <c r="AF606" t="s">
        <v>848</v>
      </c>
      <c r="AG606" t="s">
        <v>849</v>
      </c>
      <c r="AH606" t="s">
        <v>850</v>
      </c>
      <c r="AI606" t="s">
        <v>851</v>
      </c>
    </row>
    <row r="607" spans="2:35">
      <c r="B607" s="12"/>
      <c r="C607" s="14" t="s">
        <v>881</v>
      </c>
      <c r="D607" t="s">
        <v>777</v>
      </c>
      <c r="E607" t="s">
        <v>777</v>
      </c>
      <c r="F607" t="s">
        <v>777</v>
      </c>
      <c r="G607" t="s">
        <v>777</v>
      </c>
      <c r="H607" t="s">
        <v>777</v>
      </c>
      <c r="I607" t="s">
        <v>777</v>
      </c>
      <c r="J607" t="s">
        <v>777</v>
      </c>
      <c r="K607" t="s">
        <v>777</v>
      </c>
      <c r="L607" t="s">
        <v>777</v>
      </c>
      <c r="M607" t="s">
        <v>777</v>
      </c>
      <c r="N607" t="s">
        <v>777</v>
      </c>
      <c r="O607" t="s">
        <v>777</v>
      </c>
      <c r="P607" t="s">
        <v>777</v>
      </c>
      <c r="Q607" t="s">
        <v>777</v>
      </c>
      <c r="R607" t="s">
        <v>777</v>
      </c>
      <c r="S607" t="s">
        <v>777</v>
      </c>
      <c r="T607" t="s">
        <v>777</v>
      </c>
      <c r="U607" t="s">
        <v>777</v>
      </c>
      <c r="V607" t="s">
        <v>777</v>
      </c>
      <c r="W607" t="s">
        <v>777</v>
      </c>
      <c r="X607" t="s">
        <v>777</v>
      </c>
      <c r="Y607" t="s">
        <v>777</v>
      </c>
      <c r="Z607" t="s">
        <v>777</v>
      </c>
      <c r="AA607" t="s">
        <v>777</v>
      </c>
      <c r="AB607" t="s">
        <v>777</v>
      </c>
      <c r="AC607" t="s">
        <v>777</v>
      </c>
      <c r="AD607" t="s">
        <v>777</v>
      </c>
      <c r="AE607" t="s">
        <v>777</v>
      </c>
      <c r="AF607" t="s">
        <v>777</v>
      </c>
      <c r="AG607" t="s">
        <v>777</v>
      </c>
      <c r="AH607" t="s">
        <v>777</v>
      </c>
      <c r="AI607" t="s">
        <v>777</v>
      </c>
    </row>
    <row r="608" spans="2:35">
      <c r="B608" s="12"/>
      <c r="C608" s="14" t="s">
        <v>882</v>
      </c>
      <c r="D608" t="s">
        <v>777</v>
      </c>
      <c r="E608" t="s">
        <v>777</v>
      </c>
      <c r="F608" t="s">
        <v>777</v>
      </c>
      <c r="G608" t="s">
        <v>777</v>
      </c>
      <c r="H608" t="s">
        <v>777</v>
      </c>
      <c r="I608" t="s">
        <v>777</v>
      </c>
      <c r="J608" t="s">
        <v>777</v>
      </c>
      <c r="K608" t="s">
        <v>777</v>
      </c>
      <c r="L608" t="s">
        <v>777</v>
      </c>
      <c r="M608" t="s">
        <v>777</v>
      </c>
      <c r="N608" t="s">
        <v>777</v>
      </c>
      <c r="O608" t="s">
        <v>777</v>
      </c>
      <c r="P608" t="s">
        <v>777</v>
      </c>
      <c r="Q608" t="s">
        <v>777</v>
      </c>
      <c r="R608" t="s">
        <v>777</v>
      </c>
      <c r="S608" t="s">
        <v>777</v>
      </c>
      <c r="T608" t="s">
        <v>777</v>
      </c>
      <c r="U608" t="s">
        <v>777</v>
      </c>
      <c r="V608" t="s">
        <v>777</v>
      </c>
      <c r="W608" t="s">
        <v>777</v>
      </c>
      <c r="X608" t="s">
        <v>777</v>
      </c>
      <c r="Y608" t="s">
        <v>777</v>
      </c>
      <c r="Z608" t="s">
        <v>777</v>
      </c>
      <c r="AA608" t="s">
        <v>777</v>
      </c>
      <c r="AB608" t="s">
        <v>777</v>
      </c>
      <c r="AC608" t="s">
        <v>777</v>
      </c>
      <c r="AD608" t="s">
        <v>777</v>
      </c>
      <c r="AE608" t="s">
        <v>777</v>
      </c>
      <c r="AF608" t="s">
        <v>777</v>
      </c>
      <c r="AG608" t="s">
        <v>777</v>
      </c>
      <c r="AH608" t="s">
        <v>777</v>
      </c>
      <c r="AI608" t="s">
        <v>777</v>
      </c>
    </row>
    <row r="609" spans="2:35">
      <c r="B609" s="12"/>
      <c r="C609" s="14" t="s">
        <v>883</v>
      </c>
      <c r="D609" t="s">
        <v>777</v>
      </c>
      <c r="E609" t="s">
        <v>777</v>
      </c>
      <c r="F609" t="s">
        <v>777</v>
      </c>
      <c r="G609" t="s">
        <v>777</v>
      </c>
      <c r="H609" t="s">
        <v>777</v>
      </c>
      <c r="I609" t="s">
        <v>777</v>
      </c>
      <c r="J609" t="s">
        <v>777</v>
      </c>
      <c r="K609" t="s">
        <v>777</v>
      </c>
      <c r="L609" t="s">
        <v>777</v>
      </c>
      <c r="M609" t="s">
        <v>777</v>
      </c>
      <c r="N609" t="s">
        <v>777</v>
      </c>
      <c r="O609" t="s">
        <v>777</v>
      </c>
      <c r="P609" t="s">
        <v>777</v>
      </c>
      <c r="Q609" t="s">
        <v>777</v>
      </c>
      <c r="R609" t="s">
        <v>777</v>
      </c>
      <c r="S609" t="s">
        <v>777</v>
      </c>
      <c r="T609" t="s">
        <v>777</v>
      </c>
      <c r="U609" t="s">
        <v>777</v>
      </c>
      <c r="V609" t="s">
        <v>777</v>
      </c>
      <c r="W609" t="s">
        <v>777</v>
      </c>
      <c r="X609" t="s">
        <v>777</v>
      </c>
      <c r="Y609" t="s">
        <v>777</v>
      </c>
      <c r="Z609" t="s">
        <v>777</v>
      </c>
      <c r="AA609" t="s">
        <v>777</v>
      </c>
      <c r="AB609" t="s">
        <v>777</v>
      </c>
      <c r="AC609" t="s">
        <v>777</v>
      </c>
      <c r="AD609" t="s">
        <v>777</v>
      </c>
      <c r="AE609" t="s">
        <v>777</v>
      </c>
      <c r="AF609" t="s">
        <v>777</v>
      </c>
      <c r="AG609" t="s">
        <v>777</v>
      </c>
      <c r="AH609" t="s">
        <v>777</v>
      </c>
      <c r="AI609" t="s">
        <v>777</v>
      </c>
    </row>
    <row r="610" spans="2:35">
      <c r="B610" s="12"/>
      <c r="C610" s="14" t="s">
        <v>884</v>
      </c>
      <c r="D610" t="s">
        <v>777</v>
      </c>
      <c r="E610" t="s">
        <v>777</v>
      </c>
      <c r="F610" t="s">
        <v>777</v>
      </c>
      <c r="G610" t="s">
        <v>777</v>
      </c>
      <c r="H610" t="s">
        <v>777</v>
      </c>
      <c r="I610" t="s">
        <v>777</v>
      </c>
      <c r="J610" t="s">
        <v>777</v>
      </c>
      <c r="K610" t="s">
        <v>777</v>
      </c>
      <c r="L610" t="s">
        <v>777</v>
      </c>
      <c r="M610" t="s">
        <v>777</v>
      </c>
      <c r="N610" t="s">
        <v>777</v>
      </c>
      <c r="O610" t="s">
        <v>777</v>
      </c>
      <c r="P610" t="s">
        <v>777</v>
      </c>
      <c r="Q610" t="s">
        <v>777</v>
      </c>
      <c r="R610" t="s">
        <v>777</v>
      </c>
      <c r="S610" t="s">
        <v>777</v>
      </c>
      <c r="T610" t="s">
        <v>777</v>
      </c>
      <c r="U610" t="s">
        <v>777</v>
      </c>
      <c r="V610" t="s">
        <v>777</v>
      </c>
      <c r="W610" t="s">
        <v>777</v>
      </c>
      <c r="X610" t="s">
        <v>777</v>
      </c>
      <c r="Y610" t="s">
        <v>777</v>
      </c>
      <c r="Z610" t="s">
        <v>777</v>
      </c>
      <c r="AA610" t="s">
        <v>777</v>
      </c>
      <c r="AB610" t="s">
        <v>777</v>
      </c>
      <c r="AC610" t="s">
        <v>777</v>
      </c>
      <c r="AD610" t="s">
        <v>777</v>
      </c>
      <c r="AE610" t="s">
        <v>777</v>
      </c>
      <c r="AF610" t="s">
        <v>777</v>
      </c>
      <c r="AG610" t="s">
        <v>777</v>
      </c>
      <c r="AH610" t="s">
        <v>777</v>
      </c>
      <c r="AI610" t="s">
        <v>777</v>
      </c>
    </row>
    <row r="611" spans="2:35">
      <c r="B611" s="12"/>
      <c r="C611" s="14" t="s">
        <v>885</v>
      </c>
      <c r="D611" t="s">
        <v>777</v>
      </c>
      <c r="E611" t="s">
        <v>777</v>
      </c>
      <c r="F611" t="s">
        <v>777</v>
      </c>
      <c r="G611" t="s">
        <v>777</v>
      </c>
      <c r="H611" t="s">
        <v>777</v>
      </c>
      <c r="I611" t="s">
        <v>777</v>
      </c>
      <c r="J611" t="s">
        <v>777</v>
      </c>
      <c r="K611" t="s">
        <v>777</v>
      </c>
      <c r="L611" t="s">
        <v>777</v>
      </c>
      <c r="M611" t="s">
        <v>777</v>
      </c>
      <c r="N611" t="s">
        <v>777</v>
      </c>
      <c r="O611" t="s">
        <v>777</v>
      </c>
      <c r="P611" t="s">
        <v>777</v>
      </c>
      <c r="Q611" t="s">
        <v>777</v>
      </c>
      <c r="R611" t="s">
        <v>777</v>
      </c>
      <c r="S611" t="s">
        <v>777</v>
      </c>
      <c r="T611" t="s">
        <v>777</v>
      </c>
      <c r="U611" t="s">
        <v>777</v>
      </c>
      <c r="V611" t="s">
        <v>777</v>
      </c>
      <c r="W611" t="s">
        <v>777</v>
      </c>
      <c r="X611" t="s">
        <v>777</v>
      </c>
      <c r="Y611" t="s">
        <v>777</v>
      </c>
      <c r="Z611" t="s">
        <v>777</v>
      </c>
      <c r="AA611" t="s">
        <v>777</v>
      </c>
      <c r="AB611" t="s">
        <v>777</v>
      </c>
      <c r="AC611" t="s">
        <v>777</v>
      </c>
      <c r="AD611" t="s">
        <v>777</v>
      </c>
      <c r="AE611" t="s">
        <v>777</v>
      </c>
      <c r="AF611" t="s">
        <v>777</v>
      </c>
      <c r="AG611" t="s">
        <v>777</v>
      </c>
      <c r="AH611" t="s">
        <v>777</v>
      </c>
      <c r="AI611" t="s">
        <v>777</v>
      </c>
    </row>
    <row r="612" spans="2:35">
      <c r="B612" s="12"/>
      <c r="C612" s="14" t="s">
        <v>886</v>
      </c>
      <c r="D612" t="s">
        <v>777</v>
      </c>
      <c r="E612" t="s">
        <v>777</v>
      </c>
      <c r="F612" t="s">
        <v>777</v>
      </c>
      <c r="G612" t="s">
        <v>777</v>
      </c>
      <c r="H612" t="s">
        <v>777</v>
      </c>
      <c r="I612" t="s">
        <v>777</v>
      </c>
      <c r="J612" t="s">
        <v>777</v>
      </c>
      <c r="K612" t="s">
        <v>777</v>
      </c>
      <c r="L612" t="s">
        <v>777</v>
      </c>
      <c r="M612" t="s">
        <v>777</v>
      </c>
      <c r="N612" t="s">
        <v>777</v>
      </c>
      <c r="O612" t="s">
        <v>777</v>
      </c>
      <c r="P612" t="s">
        <v>777</v>
      </c>
      <c r="Q612" t="s">
        <v>777</v>
      </c>
      <c r="R612" t="s">
        <v>777</v>
      </c>
      <c r="S612" t="s">
        <v>777</v>
      </c>
      <c r="T612" t="s">
        <v>777</v>
      </c>
      <c r="U612" t="s">
        <v>777</v>
      </c>
      <c r="V612" t="s">
        <v>777</v>
      </c>
      <c r="W612" t="s">
        <v>777</v>
      </c>
      <c r="X612" t="s">
        <v>777</v>
      </c>
      <c r="Y612" t="s">
        <v>777</v>
      </c>
      <c r="Z612" t="s">
        <v>777</v>
      </c>
      <c r="AA612" t="s">
        <v>777</v>
      </c>
      <c r="AB612" t="s">
        <v>777</v>
      </c>
      <c r="AC612" t="s">
        <v>777</v>
      </c>
      <c r="AD612" t="s">
        <v>777</v>
      </c>
      <c r="AE612" t="s">
        <v>777</v>
      </c>
      <c r="AF612" t="s">
        <v>777</v>
      </c>
      <c r="AG612" t="s">
        <v>777</v>
      </c>
      <c r="AH612" t="s">
        <v>777</v>
      </c>
      <c r="AI612" t="s">
        <v>777</v>
      </c>
    </row>
    <row r="613" spans="2:35">
      <c r="B613" s="12"/>
      <c r="C613" s="14" t="s">
        <v>887</v>
      </c>
      <c r="D613" t="s">
        <v>777</v>
      </c>
      <c r="E613" t="s">
        <v>777</v>
      </c>
      <c r="F613" t="s">
        <v>777</v>
      </c>
      <c r="G613" t="s">
        <v>777</v>
      </c>
      <c r="H613" t="s">
        <v>777</v>
      </c>
      <c r="I613" t="s">
        <v>777</v>
      </c>
      <c r="J613" t="s">
        <v>777</v>
      </c>
      <c r="K613" t="s">
        <v>777</v>
      </c>
      <c r="L613" t="s">
        <v>777</v>
      </c>
      <c r="M613" t="s">
        <v>777</v>
      </c>
      <c r="N613" t="s">
        <v>777</v>
      </c>
      <c r="O613" t="s">
        <v>777</v>
      </c>
      <c r="P613" t="s">
        <v>777</v>
      </c>
      <c r="Q613" t="s">
        <v>777</v>
      </c>
      <c r="R613" t="s">
        <v>777</v>
      </c>
      <c r="S613" t="s">
        <v>777</v>
      </c>
      <c r="T613" t="s">
        <v>777</v>
      </c>
      <c r="U613" t="s">
        <v>777</v>
      </c>
      <c r="V613" t="s">
        <v>777</v>
      </c>
      <c r="W613" t="s">
        <v>777</v>
      </c>
      <c r="X613" t="s">
        <v>777</v>
      </c>
      <c r="Y613" t="s">
        <v>777</v>
      </c>
      <c r="Z613" t="s">
        <v>777</v>
      </c>
      <c r="AA613" t="s">
        <v>777</v>
      </c>
      <c r="AB613" t="s">
        <v>777</v>
      </c>
      <c r="AC613" t="s">
        <v>777</v>
      </c>
      <c r="AD613" t="s">
        <v>777</v>
      </c>
      <c r="AE613" t="s">
        <v>777</v>
      </c>
      <c r="AF613" t="s">
        <v>777</v>
      </c>
      <c r="AG613" t="s">
        <v>777</v>
      </c>
      <c r="AH613" t="s">
        <v>777</v>
      </c>
      <c r="AI613" t="s">
        <v>777</v>
      </c>
    </row>
    <row r="614" spans="2:35">
      <c r="B614" s="12"/>
      <c r="C614" s="14" t="s">
        <v>888</v>
      </c>
      <c r="D614" t="s">
        <v>777</v>
      </c>
      <c r="E614" t="s">
        <v>777</v>
      </c>
      <c r="F614" t="s">
        <v>777</v>
      </c>
      <c r="G614" t="s">
        <v>777</v>
      </c>
      <c r="H614" t="s">
        <v>777</v>
      </c>
      <c r="I614" t="s">
        <v>777</v>
      </c>
      <c r="J614" t="s">
        <v>777</v>
      </c>
      <c r="K614" t="s">
        <v>777</v>
      </c>
      <c r="L614" t="s">
        <v>777</v>
      </c>
      <c r="M614" t="s">
        <v>777</v>
      </c>
      <c r="N614" t="s">
        <v>777</v>
      </c>
      <c r="O614" t="s">
        <v>777</v>
      </c>
      <c r="P614" t="s">
        <v>777</v>
      </c>
      <c r="Q614" t="s">
        <v>777</v>
      </c>
      <c r="R614" t="s">
        <v>777</v>
      </c>
      <c r="S614" t="s">
        <v>777</v>
      </c>
      <c r="T614" t="s">
        <v>777</v>
      </c>
      <c r="U614" t="s">
        <v>777</v>
      </c>
      <c r="V614" t="s">
        <v>777</v>
      </c>
      <c r="W614" t="s">
        <v>777</v>
      </c>
      <c r="X614" t="s">
        <v>777</v>
      </c>
      <c r="Y614" t="s">
        <v>777</v>
      </c>
      <c r="Z614" t="s">
        <v>777</v>
      </c>
      <c r="AA614" t="s">
        <v>777</v>
      </c>
      <c r="AB614" t="s">
        <v>777</v>
      </c>
      <c r="AC614" t="s">
        <v>777</v>
      </c>
      <c r="AD614" t="s">
        <v>777</v>
      </c>
      <c r="AE614" t="s">
        <v>777</v>
      </c>
      <c r="AF614" t="s">
        <v>777</v>
      </c>
      <c r="AG614" t="s">
        <v>777</v>
      </c>
      <c r="AH614" t="s">
        <v>777</v>
      </c>
      <c r="AI614" t="s">
        <v>777</v>
      </c>
    </row>
    <row r="615" spans="2:35">
      <c r="B615" s="12"/>
      <c r="C615" s="14" t="s">
        <v>889</v>
      </c>
      <c r="D615" t="s">
        <v>821</v>
      </c>
      <c r="E615" t="s">
        <v>822</v>
      </c>
      <c r="F615" t="s">
        <v>823</v>
      </c>
      <c r="G615" t="s">
        <v>824</v>
      </c>
      <c r="H615" t="s">
        <v>825</v>
      </c>
      <c r="I615" t="s">
        <v>826</v>
      </c>
      <c r="J615" t="s">
        <v>827</v>
      </c>
      <c r="K615" t="s">
        <v>828</v>
      </c>
      <c r="L615" t="s">
        <v>829</v>
      </c>
      <c r="M615" t="s">
        <v>830</v>
      </c>
      <c r="N615" t="s">
        <v>831</v>
      </c>
      <c r="O615" t="s">
        <v>832</v>
      </c>
      <c r="P615" t="s">
        <v>833</v>
      </c>
      <c r="Q615" t="s">
        <v>834</v>
      </c>
      <c r="R615" t="s">
        <v>835</v>
      </c>
      <c r="S615" t="s">
        <v>836</v>
      </c>
      <c r="T615" t="s">
        <v>837</v>
      </c>
      <c r="U615" t="s">
        <v>838</v>
      </c>
      <c r="V615" t="s">
        <v>839</v>
      </c>
      <c r="W615" t="s">
        <v>833</v>
      </c>
      <c r="X615" t="s">
        <v>840</v>
      </c>
      <c r="Y615" t="s">
        <v>841</v>
      </c>
      <c r="Z615" t="s">
        <v>842</v>
      </c>
      <c r="AA615" t="s">
        <v>843</v>
      </c>
      <c r="AB615" t="s">
        <v>844</v>
      </c>
      <c r="AC615" t="s">
        <v>845</v>
      </c>
      <c r="AD615" t="s">
        <v>846</v>
      </c>
      <c r="AE615" t="s">
        <v>847</v>
      </c>
      <c r="AF615" t="s">
        <v>848</v>
      </c>
      <c r="AG615" t="s">
        <v>849</v>
      </c>
      <c r="AH615" t="s">
        <v>850</v>
      </c>
      <c r="AI615" t="s">
        <v>851</v>
      </c>
    </row>
    <row r="616" spans="2:35">
      <c r="B616" s="12"/>
      <c r="C616" s="14" t="s">
        <v>890</v>
      </c>
      <c r="D616" t="s">
        <v>777</v>
      </c>
      <c r="E616" t="s">
        <v>777</v>
      </c>
      <c r="F616" t="s">
        <v>777</v>
      </c>
      <c r="G616" t="s">
        <v>777</v>
      </c>
      <c r="H616" t="s">
        <v>777</v>
      </c>
      <c r="I616" t="s">
        <v>777</v>
      </c>
      <c r="J616" t="s">
        <v>777</v>
      </c>
      <c r="K616" t="s">
        <v>777</v>
      </c>
      <c r="L616" t="s">
        <v>777</v>
      </c>
      <c r="M616" t="s">
        <v>777</v>
      </c>
      <c r="N616" t="s">
        <v>777</v>
      </c>
      <c r="O616" t="s">
        <v>777</v>
      </c>
      <c r="P616" t="s">
        <v>777</v>
      </c>
      <c r="Q616" t="s">
        <v>777</v>
      </c>
      <c r="R616" t="s">
        <v>777</v>
      </c>
      <c r="S616" t="s">
        <v>777</v>
      </c>
      <c r="T616" t="s">
        <v>777</v>
      </c>
      <c r="U616" t="s">
        <v>777</v>
      </c>
      <c r="V616" t="s">
        <v>777</v>
      </c>
      <c r="W616" t="s">
        <v>777</v>
      </c>
      <c r="X616" t="s">
        <v>777</v>
      </c>
      <c r="Y616" t="s">
        <v>777</v>
      </c>
      <c r="Z616" t="s">
        <v>777</v>
      </c>
      <c r="AA616" t="s">
        <v>777</v>
      </c>
      <c r="AB616" t="s">
        <v>777</v>
      </c>
      <c r="AC616" t="s">
        <v>777</v>
      </c>
      <c r="AD616" t="s">
        <v>777</v>
      </c>
      <c r="AE616" t="s">
        <v>777</v>
      </c>
      <c r="AF616" t="s">
        <v>777</v>
      </c>
      <c r="AG616" t="s">
        <v>777</v>
      </c>
      <c r="AH616" t="s">
        <v>777</v>
      </c>
      <c r="AI616" t="s">
        <v>777</v>
      </c>
    </row>
    <row r="617" spans="2:35">
      <c r="B617" s="12"/>
      <c r="C617" s="14" t="s">
        <v>891</v>
      </c>
      <c r="D617" t="s">
        <v>777</v>
      </c>
      <c r="E617" t="s">
        <v>777</v>
      </c>
      <c r="F617" t="s">
        <v>777</v>
      </c>
      <c r="G617" t="s">
        <v>777</v>
      </c>
      <c r="H617" t="s">
        <v>777</v>
      </c>
      <c r="I617" t="s">
        <v>777</v>
      </c>
      <c r="J617" t="s">
        <v>777</v>
      </c>
      <c r="K617" t="s">
        <v>777</v>
      </c>
      <c r="L617" t="s">
        <v>777</v>
      </c>
      <c r="M617" t="s">
        <v>777</v>
      </c>
      <c r="N617" t="s">
        <v>777</v>
      </c>
      <c r="O617" t="s">
        <v>777</v>
      </c>
      <c r="P617" t="s">
        <v>777</v>
      </c>
      <c r="Q617" t="s">
        <v>777</v>
      </c>
      <c r="R617" t="s">
        <v>777</v>
      </c>
      <c r="S617" t="s">
        <v>777</v>
      </c>
      <c r="T617" t="s">
        <v>777</v>
      </c>
      <c r="U617" t="s">
        <v>777</v>
      </c>
      <c r="V617" t="s">
        <v>777</v>
      </c>
      <c r="W617" t="s">
        <v>777</v>
      </c>
      <c r="X617" t="s">
        <v>777</v>
      </c>
      <c r="Y617" t="s">
        <v>777</v>
      </c>
      <c r="Z617" t="s">
        <v>777</v>
      </c>
      <c r="AA617" t="s">
        <v>777</v>
      </c>
      <c r="AB617" t="s">
        <v>777</v>
      </c>
      <c r="AC617" t="s">
        <v>777</v>
      </c>
      <c r="AD617" t="s">
        <v>777</v>
      </c>
      <c r="AE617" t="s">
        <v>777</v>
      </c>
      <c r="AF617" t="s">
        <v>777</v>
      </c>
      <c r="AG617" t="s">
        <v>777</v>
      </c>
      <c r="AH617" t="s">
        <v>777</v>
      </c>
      <c r="AI617" t="s">
        <v>777</v>
      </c>
    </row>
    <row r="618" spans="2:35">
      <c r="B618" s="12"/>
      <c r="C618" s="14" t="s">
        <v>892</v>
      </c>
      <c r="D618" t="s">
        <v>821</v>
      </c>
      <c r="E618" t="s">
        <v>822</v>
      </c>
      <c r="F618" t="s">
        <v>823</v>
      </c>
      <c r="G618" t="s">
        <v>824</v>
      </c>
      <c r="H618" t="s">
        <v>825</v>
      </c>
      <c r="I618" t="s">
        <v>826</v>
      </c>
      <c r="J618" t="s">
        <v>827</v>
      </c>
      <c r="K618" t="s">
        <v>828</v>
      </c>
      <c r="L618" t="s">
        <v>829</v>
      </c>
      <c r="M618" t="s">
        <v>830</v>
      </c>
      <c r="N618" t="s">
        <v>831</v>
      </c>
      <c r="O618" t="s">
        <v>832</v>
      </c>
      <c r="P618" t="s">
        <v>833</v>
      </c>
      <c r="Q618" t="s">
        <v>834</v>
      </c>
      <c r="R618" t="s">
        <v>835</v>
      </c>
      <c r="S618" t="s">
        <v>836</v>
      </c>
      <c r="T618" t="s">
        <v>837</v>
      </c>
      <c r="U618" t="s">
        <v>838</v>
      </c>
      <c r="V618" t="s">
        <v>839</v>
      </c>
      <c r="W618" t="s">
        <v>833</v>
      </c>
      <c r="X618" t="s">
        <v>840</v>
      </c>
      <c r="Y618" t="s">
        <v>841</v>
      </c>
      <c r="Z618" t="s">
        <v>842</v>
      </c>
      <c r="AA618" t="s">
        <v>843</v>
      </c>
      <c r="AB618" t="s">
        <v>844</v>
      </c>
      <c r="AC618" t="s">
        <v>845</v>
      </c>
      <c r="AD618" t="s">
        <v>846</v>
      </c>
      <c r="AE618" t="s">
        <v>847</v>
      </c>
      <c r="AF618" t="s">
        <v>848</v>
      </c>
      <c r="AG618" t="s">
        <v>849</v>
      </c>
      <c r="AH618" t="s">
        <v>850</v>
      </c>
      <c r="AI618" t="s">
        <v>851</v>
      </c>
    </row>
    <row r="619" spans="2:35">
      <c r="B619" s="12"/>
      <c r="C619" s="14" t="s">
        <v>893</v>
      </c>
      <c r="D619" t="s">
        <v>777</v>
      </c>
      <c r="E619" t="s">
        <v>777</v>
      </c>
      <c r="F619" t="s">
        <v>777</v>
      </c>
      <c r="G619" t="s">
        <v>777</v>
      </c>
      <c r="H619" t="s">
        <v>777</v>
      </c>
      <c r="I619" t="s">
        <v>777</v>
      </c>
      <c r="J619" t="s">
        <v>777</v>
      </c>
      <c r="K619" t="s">
        <v>777</v>
      </c>
      <c r="L619" t="s">
        <v>777</v>
      </c>
      <c r="M619" t="s">
        <v>777</v>
      </c>
      <c r="N619" t="s">
        <v>777</v>
      </c>
      <c r="O619" t="s">
        <v>777</v>
      </c>
      <c r="P619" t="s">
        <v>777</v>
      </c>
      <c r="Q619" t="s">
        <v>777</v>
      </c>
      <c r="R619" t="s">
        <v>777</v>
      </c>
      <c r="S619" t="s">
        <v>777</v>
      </c>
      <c r="T619" t="s">
        <v>777</v>
      </c>
      <c r="U619" t="s">
        <v>777</v>
      </c>
      <c r="V619" t="s">
        <v>777</v>
      </c>
      <c r="W619" t="s">
        <v>777</v>
      </c>
      <c r="X619" t="s">
        <v>777</v>
      </c>
      <c r="Y619" t="s">
        <v>777</v>
      </c>
      <c r="Z619" t="s">
        <v>777</v>
      </c>
      <c r="AA619" t="s">
        <v>777</v>
      </c>
      <c r="AB619" t="s">
        <v>777</v>
      </c>
      <c r="AC619" t="s">
        <v>777</v>
      </c>
      <c r="AD619" t="s">
        <v>777</v>
      </c>
      <c r="AE619" t="s">
        <v>777</v>
      </c>
      <c r="AF619" t="s">
        <v>777</v>
      </c>
      <c r="AG619" t="s">
        <v>777</v>
      </c>
      <c r="AH619" t="s">
        <v>777</v>
      </c>
      <c r="AI619" t="s">
        <v>777</v>
      </c>
    </row>
    <row r="620" spans="2:35">
      <c r="B620" s="12"/>
      <c r="C620" s="14" t="s">
        <v>894</v>
      </c>
      <c r="D620" t="s">
        <v>777</v>
      </c>
      <c r="E620" t="s">
        <v>777</v>
      </c>
      <c r="F620" t="s">
        <v>777</v>
      </c>
      <c r="G620" t="s">
        <v>777</v>
      </c>
      <c r="H620" t="s">
        <v>777</v>
      </c>
      <c r="I620" t="s">
        <v>777</v>
      </c>
      <c r="J620" t="s">
        <v>777</v>
      </c>
      <c r="K620" t="s">
        <v>777</v>
      </c>
      <c r="L620" t="s">
        <v>777</v>
      </c>
      <c r="M620" t="s">
        <v>777</v>
      </c>
      <c r="N620" t="s">
        <v>777</v>
      </c>
      <c r="O620" t="s">
        <v>777</v>
      </c>
      <c r="P620" t="s">
        <v>777</v>
      </c>
      <c r="Q620" t="s">
        <v>777</v>
      </c>
      <c r="R620" t="s">
        <v>777</v>
      </c>
      <c r="S620" t="s">
        <v>777</v>
      </c>
      <c r="T620" t="s">
        <v>777</v>
      </c>
      <c r="U620" t="s">
        <v>777</v>
      </c>
      <c r="V620" t="s">
        <v>777</v>
      </c>
      <c r="W620" t="s">
        <v>777</v>
      </c>
      <c r="X620" t="s">
        <v>777</v>
      </c>
      <c r="Y620" t="s">
        <v>777</v>
      </c>
      <c r="Z620" t="s">
        <v>777</v>
      </c>
      <c r="AA620" t="s">
        <v>777</v>
      </c>
      <c r="AB620" t="s">
        <v>777</v>
      </c>
      <c r="AC620" t="s">
        <v>777</v>
      </c>
      <c r="AD620" t="s">
        <v>777</v>
      </c>
      <c r="AE620" t="s">
        <v>777</v>
      </c>
      <c r="AF620" t="s">
        <v>777</v>
      </c>
      <c r="AG620" t="s">
        <v>777</v>
      </c>
      <c r="AH620" t="s">
        <v>777</v>
      </c>
      <c r="AI620" t="s">
        <v>777</v>
      </c>
    </row>
    <row r="621" spans="2:35">
      <c r="B621" s="12"/>
      <c r="C621" s="14" t="s">
        <v>895</v>
      </c>
      <c r="D621" t="s">
        <v>777</v>
      </c>
      <c r="E621" t="s">
        <v>777</v>
      </c>
      <c r="F621" t="s">
        <v>777</v>
      </c>
      <c r="G621" t="s">
        <v>777</v>
      </c>
      <c r="H621" t="s">
        <v>777</v>
      </c>
      <c r="I621" t="s">
        <v>777</v>
      </c>
      <c r="J621" t="s">
        <v>777</v>
      </c>
      <c r="K621" t="s">
        <v>777</v>
      </c>
      <c r="L621" t="s">
        <v>777</v>
      </c>
      <c r="M621" t="s">
        <v>777</v>
      </c>
      <c r="N621" t="s">
        <v>777</v>
      </c>
      <c r="O621" t="s">
        <v>777</v>
      </c>
      <c r="P621" t="s">
        <v>777</v>
      </c>
      <c r="Q621" t="s">
        <v>777</v>
      </c>
      <c r="R621" t="s">
        <v>777</v>
      </c>
      <c r="S621" t="s">
        <v>777</v>
      </c>
      <c r="T621" t="s">
        <v>777</v>
      </c>
      <c r="U621" t="s">
        <v>777</v>
      </c>
      <c r="V621" t="s">
        <v>777</v>
      </c>
      <c r="W621" t="s">
        <v>777</v>
      </c>
      <c r="X621" t="s">
        <v>777</v>
      </c>
      <c r="Y621" t="s">
        <v>777</v>
      </c>
      <c r="Z621" t="s">
        <v>777</v>
      </c>
      <c r="AA621" t="s">
        <v>777</v>
      </c>
      <c r="AB621" t="s">
        <v>777</v>
      </c>
      <c r="AC621" t="s">
        <v>777</v>
      </c>
      <c r="AD621" t="s">
        <v>777</v>
      </c>
      <c r="AE621" t="s">
        <v>777</v>
      </c>
      <c r="AF621" t="s">
        <v>777</v>
      </c>
      <c r="AG621" t="s">
        <v>777</v>
      </c>
      <c r="AH621" t="s">
        <v>777</v>
      </c>
      <c r="AI621" t="s">
        <v>777</v>
      </c>
    </row>
    <row r="622" spans="2:35">
      <c r="B622" s="12"/>
      <c r="C622" s="14" t="s">
        <v>896</v>
      </c>
      <c r="D622" t="s">
        <v>821</v>
      </c>
      <c r="E622" t="s">
        <v>822</v>
      </c>
      <c r="F622" t="s">
        <v>823</v>
      </c>
      <c r="G622" t="s">
        <v>824</v>
      </c>
      <c r="H622" t="s">
        <v>825</v>
      </c>
      <c r="I622" t="s">
        <v>826</v>
      </c>
      <c r="J622" t="s">
        <v>827</v>
      </c>
      <c r="K622" t="s">
        <v>828</v>
      </c>
      <c r="L622" t="s">
        <v>829</v>
      </c>
      <c r="M622" t="s">
        <v>830</v>
      </c>
      <c r="N622" t="s">
        <v>831</v>
      </c>
      <c r="O622" t="s">
        <v>832</v>
      </c>
      <c r="P622" t="s">
        <v>833</v>
      </c>
      <c r="Q622" t="s">
        <v>834</v>
      </c>
      <c r="R622" t="s">
        <v>835</v>
      </c>
      <c r="S622" t="s">
        <v>836</v>
      </c>
      <c r="T622" t="s">
        <v>837</v>
      </c>
      <c r="U622" t="s">
        <v>838</v>
      </c>
      <c r="V622" t="s">
        <v>839</v>
      </c>
      <c r="W622" t="s">
        <v>833</v>
      </c>
      <c r="X622" t="s">
        <v>840</v>
      </c>
      <c r="Y622" t="s">
        <v>841</v>
      </c>
      <c r="Z622" t="s">
        <v>842</v>
      </c>
      <c r="AA622" t="s">
        <v>843</v>
      </c>
      <c r="AB622" t="s">
        <v>844</v>
      </c>
      <c r="AC622" t="s">
        <v>845</v>
      </c>
      <c r="AD622" t="s">
        <v>846</v>
      </c>
      <c r="AE622" t="s">
        <v>847</v>
      </c>
      <c r="AF622" t="s">
        <v>848</v>
      </c>
      <c r="AG622" t="s">
        <v>849</v>
      </c>
      <c r="AH622" t="s">
        <v>850</v>
      </c>
      <c r="AI622" t="s">
        <v>851</v>
      </c>
    </row>
    <row r="623" spans="2:35">
      <c r="B623" s="12"/>
      <c r="C623" s="14" t="s">
        <v>897</v>
      </c>
      <c r="D623" t="s">
        <v>777</v>
      </c>
      <c r="E623" t="s">
        <v>777</v>
      </c>
      <c r="F623" t="s">
        <v>777</v>
      </c>
      <c r="G623" t="s">
        <v>777</v>
      </c>
      <c r="H623" t="s">
        <v>777</v>
      </c>
      <c r="I623" t="s">
        <v>777</v>
      </c>
      <c r="J623" t="s">
        <v>777</v>
      </c>
      <c r="K623" t="s">
        <v>777</v>
      </c>
      <c r="L623" t="s">
        <v>777</v>
      </c>
      <c r="M623" t="s">
        <v>777</v>
      </c>
      <c r="N623" t="s">
        <v>777</v>
      </c>
      <c r="O623" t="s">
        <v>777</v>
      </c>
      <c r="P623" t="s">
        <v>777</v>
      </c>
      <c r="Q623" t="s">
        <v>777</v>
      </c>
      <c r="R623" t="s">
        <v>777</v>
      </c>
      <c r="S623" t="s">
        <v>777</v>
      </c>
      <c r="T623" t="s">
        <v>777</v>
      </c>
      <c r="U623" t="s">
        <v>777</v>
      </c>
      <c r="V623" t="s">
        <v>777</v>
      </c>
      <c r="W623" t="s">
        <v>777</v>
      </c>
      <c r="X623" t="s">
        <v>777</v>
      </c>
      <c r="Y623" t="s">
        <v>777</v>
      </c>
      <c r="Z623" t="s">
        <v>777</v>
      </c>
      <c r="AA623" t="s">
        <v>777</v>
      </c>
      <c r="AB623" t="s">
        <v>777</v>
      </c>
      <c r="AC623" t="s">
        <v>777</v>
      </c>
      <c r="AD623" t="s">
        <v>777</v>
      </c>
      <c r="AE623" t="s">
        <v>777</v>
      </c>
      <c r="AF623" t="s">
        <v>777</v>
      </c>
      <c r="AG623" t="s">
        <v>777</v>
      </c>
      <c r="AH623" t="s">
        <v>777</v>
      </c>
      <c r="AI623" t="s">
        <v>777</v>
      </c>
    </row>
    <row r="624" spans="2:35">
      <c r="B624" s="12"/>
      <c r="C624" s="14" t="s">
        <v>898</v>
      </c>
      <c r="D624" t="s">
        <v>777</v>
      </c>
      <c r="E624" t="s">
        <v>777</v>
      </c>
      <c r="F624" t="s">
        <v>777</v>
      </c>
      <c r="G624" t="s">
        <v>777</v>
      </c>
      <c r="H624" t="s">
        <v>777</v>
      </c>
      <c r="I624" t="s">
        <v>777</v>
      </c>
      <c r="J624" t="s">
        <v>777</v>
      </c>
      <c r="K624" t="s">
        <v>777</v>
      </c>
      <c r="L624" t="s">
        <v>777</v>
      </c>
      <c r="M624" t="s">
        <v>777</v>
      </c>
      <c r="N624" t="s">
        <v>777</v>
      </c>
      <c r="O624" t="s">
        <v>777</v>
      </c>
      <c r="P624" t="s">
        <v>777</v>
      </c>
      <c r="Q624" t="s">
        <v>777</v>
      </c>
      <c r="R624" t="s">
        <v>777</v>
      </c>
      <c r="S624" t="s">
        <v>777</v>
      </c>
      <c r="T624" t="s">
        <v>777</v>
      </c>
      <c r="U624" t="s">
        <v>777</v>
      </c>
      <c r="V624" t="s">
        <v>777</v>
      </c>
      <c r="W624" t="s">
        <v>777</v>
      </c>
      <c r="X624" t="s">
        <v>777</v>
      </c>
      <c r="Y624" t="s">
        <v>777</v>
      </c>
      <c r="Z624" t="s">
        <v>777</v>
      </c>
      <c r="AA624" t="s">
        <v>777</v>
      </c>
      <c r="AB624" t="s">
        <v>777</v>
      </c>
      <c r="AC624" t="s">
        <v>777</v>
      </c>
      <c r="AD624" t="s">
        <v>777</v>
      </c>
      <c r="AE624" t="s">
        <v>777</v>
      </c>
      <c r="AF624" t="s">
        <v>777</v>
      </c>
      <c r="AG624" t="s">
        <v>777</v>
      </c>
      <c r="AH624" t="s">
        <v>777</v>
      </c>
      <c r="AI624" t="s">
        <v>777</v>
      </c>
    </row>
    <row r="625" spans="2:35">
      <c r="B625" s="12"/>
      <c r="C625" s="14" t="s">
        <v>899</v>
      </c>
      <c r="D625" t="s">
        <v>777</v>
      </c>
      <c r="E625" t="s">
        <v>777</v>
      </c>
      <c r="F625" t="s">
        <v>777</v>
      </c>
      <c r="G625" t="s">
        <v>777</v>
      </c>
      <c r="H625" t="s">
        <v>777</v>
      </c>
      <c r="I625" t="s">
        <v>777</v>
      </c>
      <c r="J625" t="s">
        <v>777</v>
      </c>
      <c r="K625" t="s">
        <v>777</v>
      </c>
      <c r="L625" t="s">
        <v>777</v>
      </c>
      <c r="M625" t="s">
        <v>777</v>
      </c>
      <c r="N625" t="s">
        <v>777</v>
      </c>
      <c r="O625" t="s">
        <v>777</v>
      </c>
      <c r="P625" t="s">
        <v>777</v>
      </c>
      <c r="Q625" t="s">
        <v>777</v>
      </c>
      <c r="R625" t="s">
        <v>777</v>
      </c>
      <c r="S625" t="s">
        <v>777</v>
      </c>
      <c r="T625" t="s">
        <v>777</v>
      </c>
      <c r="U625" t="s">
        <v>777</v>
      </c>
      <c r="V625" t="s">
        <v>777</v>
      </c>
      <c r="W625" t="s">
        <v>777</v>
      </c>
      <c r="X625" t="s">
        <v>777</v>
      </c>
      <c r="Y625" t="s">
        <v>777</v>
      </c>
      <c r="Z625" t="s">
        <v>777</v>
      </c>
      <c r="AA625" t="s">
        <v>777</v>
      </c>
      <c r="AB625" t="s">
        <v>777</v>
      </c>
      <c r="AC625" t="s">
        <v>777</v>
      </c>
      <c r="AD625" t="s">
        <v>777</v>
      </c>
      <c r="AE625" t="s">
        <v>777</v>
      </c>
      <c r="AF625" t="s">
        <v>777</v>
      </c>
      <c r="AG625" t="s">
        <v>777</v>
      </c>
      <c r="AH625" t="s">
        <v>777</v>
      </c>
      <c r="AI625" t="s">
        <v>777</v>
      </c>
    </row>
    <row r="626" spans="2:35">
      <c r="B626" s="12"/>
      <c r="C626" s="14" t="s">
        <v>900</v>
      </c>
      <c r="D626" t="s">
        <v>777</v>
      </c>
      <c r="E626" t="s">
        <v>777</v>
      </c>
      <c r="F626" t="s">
        <v>777</v>
      </c>
      <c r="G626" t="s">
        <v>777</v>
      </c>
      <c r="H626" t="s">
        <v>777</v>
      </c>
      <c r="I626" t="s">
        <v>777</v>
      </c>
      <c r="J626" t="s">
        <v>777</v>
      </c>
      <c r="K626" t="s">
        <v>777</v>
      </c>
      <c r="L626" t="s">
        <v>777</v>
      </c>
      <c r="M626" t="s">
        <v>777</v>
      </c>
      <c r="N626" t="s">
        <v>777</v>
      </c>
      <c r="O626" t="s">
        <v>777</v>
      </c>
      <c r="P626" t="s">
        <v>777</v>
      </c>
      <c r="Q626" t="s">
        <v>777</v>
      </c>
      <c r="R626" t="s">
        <v>777</v>
      </c>
      <c r="S626" t="s">
        <v>777</v>
      </c>
      <c r="T626" t="s">
        <v>777</v>
      </c>
      <c r="U626" t="s">
        <v>777</v>
      </c>
      <c r="V626" t="s">
        <v>777</v>
      </c>
      <c r="W626" t="s">
        <v>777</v>
      </c>
      <c r="X626" t="s">
        <v>777</v>
      </c>
      <c r="Y626" t="s">
        <v>777</v>
      </c>
      <c r="Z626" t="s">
        <v>777</v>
      </c>
      <c r="AA626" t="s">
        <v>777</v>
      </c>
      <c r="AB626" t="s">
        <v>777</v>
      </c>
      <c r="AC626" t="s">
        <v>777</v>
      </c>
      <c r="AD626" t="s">
        <v>777</v>
      </c>
      <c r="AE626" t="s">
        <v>777</v>
      </c>
      <c r="AF626" t="s">
        <v>777</v>
      </c>
      <c r="AG626" t="s">
        <v>777</v>
      </c>
      <c r="AH626" t="s">
        <v>777</v>
      </c>
      <c r="AI626" t="s">
        <v>777</v>
      </c>
    </row>
    <row r="627" spans="2:35">
      <c r="B627" s="12"/>
      <c r="C627" s="14" t="s">
        <v>901</v>
      </c>
      <c r="D627" t="s">
        <v>777</v>
      </c>
      <c r="E627" t="s">
        <v>777</v>
      </c>
      <c r="F627" t="s">
        <v>777</v>
      </c>
      <c r="G627" t="s">
        <v>777</v>
      </c>
      <c r="H627" t="s">
        <v>777</v>
      </c>
      <c r="I627" t="s">
        <v>777</v>
      </c>
      <c r="J627" t="s">
        <v>777</v>
      </c>
      <c r="K627" t="s">
        <v>777</v>
      </c>
      <c r="L627" t="s">
        <v>777</v>
      </c>
      <c r="M627" t="s">
        <v>777</v>
      </c>
      <c r="N627" t="s">
        <v>777</v>
      </c>
      <c r="O627" t="s">
        <v>777</v>
      </c>
      <c r="P627" t="s">
        <v>777</v>
      </c>
      <c r="Q627" t="s">
        <v>777</v>
      </c>
      <c r="R627" t="s">
        <v>777</v>
      </c>
      <c r="S627" t="s">
        <v>777</v>
      </c>
      <c r="T627" t="s">
        <v>777</v>
      </c>
      <c r="U627" t="s">
        <v>777</v>
      </c>
      <c r="V627" t="s">
        <v>777</v>
      </c>
      <c r="W627" t="s">
        <v>777</v>
      </c>
      <c r="X627" t="s">
        <v>777</v>
      </c>
      <c r="Y627" t="s">
        <v>777</v>
      </c>
      <c r="Z627" t="s">
        <v>777</v>
      </c>
      <c r="AA627" t="s">
        <v>777</v>
      </c>
      <c r="AB627" t="s">
        <v>777</v>
      </c>
      <c r="AC627" t="s">
        <v>777</v>
      </c>
      <c r="AD627" t="s">
        <v>777</v>
      </c>
      <c r="AE627" t="s">
        <v>777</v>
      </c>
      <c r="AF627" t="s">
        <v>777</v>
      </c>
      <c r="AG627" t="s">
        <v>777</v>
      </c>
      <c r="AH627" t="s">
        <v>777</v>
      </c>
      <c r="AI627" t="s">
        <v>777</v>
      </c>
    </row>
    <row r="628" spans="2:35">
      <c r="B628" s="12"/>
      <c r="C628" s="14" t="s">
        <v>902</v>
      </c>
      <c r="D628" t="s">
        <v>777</v>
      </c>
      <c r="E628" t="s">
        <v>777</v>
      </c>
      <c r="F628" t="s">
        <v>777</v>
      </c>
      <c r="G628" t="s">
        <v>777</v>
      </c>
      <c r="H628" t="s">
        <v>777</v>
      </c>
      <c r="I628" t="s">
        <v>777</v>
      </c>
      <c r="J628" t="s">
        <v>777</v>
      </c>
      <c r="K628" t="s">
        <v>777</v>
      </c>
      <c r="L628" t="s">
        <v>777</v>
      </c>
      <c r="M628" t="s">
        <v>777</v>
      </c>
      <c r="N628" t="s">
        <v>777</v>
      </c>
      <c r="O628" t="s">
        <v>777</v>
      </c>
      <c r="P628" t="s">
        <v>777</v>
      </c>
      <c r="Q628" t="s">
        <v>777</v>
      </c>
      <c r="R628" t="s">
        <v>777</v>
      </c>
      <c r="S628" t="s">
        <v>777</v>
      </c>
      <c r="T628" t="s">
        <v>777</v>
      </c>
      <c r="U628" t="s">
        <v>777</v>
      </c>
      <c r="V628" t="s">
        <v>777</v>
      </c>
      <c r="W628" t="s">
        <v>777</v>
      </c>
      <c r="X628" t="s">
        <v>777</v>
      </c>
      <c r="Y628" t="s">
        <v>777</v>
      </c>
      <c r="Z628" t="s">
        <v>777</v>
      </c>
      <c r="AA628" t="s">
        <v>777</v>
      </c>
      <c r="AB628" t="s">
        <v>777</v>
      </c>
      <c r="AC628" t="s">
        <v>777</v>
      </c>
      <c r="AD628" t="s">
        <v>777</v>
      </c>
      <c r="AE628" t="s">
        <v>777</v>
      </c>
      <c r="AF628" t="s">
        <v>777</v>
      </c>
      <c r="AG628" t="s">
        <v>777</v>
      </c>
      <c r="AH628" t="s">
        <v>777</v>
      </c>
      <c r="AI628" t="s">
        <v>777</v>
      </c>
    </row>
    <row r="629" spans="2:35">
      <c r="B629" s="12"/>
      <c r="C629" s="14" t="s">
        <v>903</v>
      </c>
      <c r="D629" t="s">
        <v>777</v>
      </c>
      <c r="E629" t="s">
        <v>777</v>
      </c>
      <c r="F629" t="s">
        <v>777</v>
      </c>
      <c r="G629" t="s">
        <v>777</v>
      </c>
      <c r="H629" t="s">
        <v>777</v>
      </c>
      <c r="I629" t="s">
        <v>777</v>
      </c>
      <c r="J629" t="s">
        <v>777</v>
      </c>
      <c r="K629" t="s">
        <v>777</v>
      </c>
      <c r="L629" t="s">
        <v>777</v>
      </c>
      <c r="M629" t="s">
        <v>777</v>
      </c>
      <c r="N629" t="s">
        <v>777</v>
      </c>
      <c r="O629" t="s">
        <v>777</v>
      </c>
      <c r="P629" t="s">
        <v>777</v>
      </c>
      <c r="Q629" t="s">
        <v>777</v>
      </c>
      <c r="R629" t="s">
        <v>777</v>
      </c>
      <c r="S629" t="s">
        <v>777</v>
      </c>
      <c r="T629" t="s">
        <v>777</v>
      </c>
      <c r="U629" t="s">
        <v>777</v>
      </c>
      <c r="V629" t="s">
        <v>777</v>
      </c>
      <c r="W629" t="s">
        <v>777</v>
      </c>
      <c r="X629" t="s">
        <v>777</v>
      </c>
      <c r="Y629" t="s">
        <v>777</v>
      </c>
      <c r="Z629" t="s">
        <v>777</v>
      </c>
      <c r="AA629" t="s">
        <v>777</v>
      </c>
      <c r="AB629" t="s">
        <v>777</v>
      </c>
      <c r="AC629" t="s">
        <v>777</v>
      </c>
      <c r="AD629" t="s">
        <v>777</v>
      </c>
      <c r="AE629" t="s">
        <v>777</v>
      </c>
      <c r="AF629" t="s">
        <v>777</v>
      </c>
      <c r="AG629" t="s">
        <v>777</v>
      </c>
      <c r="AH629" t="s">
        <v>777</v>
      </c>
      <c r="AI629" t="s">
        <v>777</v>
      </c>
    </row>
    <row r="630" spans="2:35">
      <c r="B630" s="12"/>
      <c r="C630" s="14" t="s">
        <v>905</v>
      </c>
      <c r="D630" t="s">
        <v>777</v>
      </c>
      <c r="E630" t="s">
        <v>777</v>
      </c>
      <c r="F630" t="s">
        <v>777</v>
      </c>
      <c r="G630" t="s">
        <v>777</v>
      </c>
      <c r="H630" t="s">
        <v>777</v>
      </c>
      <c r="I630" t="s">
        <v>777</v>
      </c>
      <c r="J630" t="s">
        <v>777</v>
      </c>
      <c r="K630" t="s">
        <v>777</v>
      </c>
      <c r="L630" t="s">
        <v>777</v>
      </c>
      <c r="M630" t="s">
        <v>777</v>
      </c>
      <c r="N630" t="s">
        <v>777</v>
      </c>
      <c r="O630" t="s">
        <v>777</v>
      </c>
      <c r="P630" t="s">
        <v>777</v>
      </c>
      <c r="Q630" t="s">
        <v>777</v>
      </c>
      <c r="R630" t="s">
        <v>777</v>
      </c>
      <c r="S630" t="s">
        <v>777</v>
      </c>
      <c r="T630" t="s">
        <v>777</v>
      </c>
      <c r="U630" t="s">
        <v>777</v>
      </c>
      <c r="V630" t="s">
        <v>777</v>
      </c>
      <c r="W630" t="s">
        <v>777</v>
      </c>
      <c r="X630" t="s">
        <v>777</v>
      </c>
      <c r="Y630" t="s">
        <v>777</v>
      </c>
      <c r="Z630" t="s">
        <v>777</v>
      </c>
      <c r="AA630" t="s">
        <v>777</v>
      </c>
      <c r="AB630" t="s">
        <v>777</v>
      </c>
      <c r="AC630" t="s">
        <v>777</v>
      </c>
      <c r="AD630" t="s">
        <v>777</v>
      </c>
      <c r="AE630" t="s">
        <v>777</v>
      </c>
      <c r="AF630" t="s">
        <v>777</v>
      </c>
      <c r="AG630" t="s">
        <v>777</v>
      </c>
      <c r="AH630" t="s">
        <v>777</v>
      </c>
      <c r="AI630" t="s">
        <v>777</v>
      </c>
    </row>
    <row r="631" spans="2:35">
      <c r="B631" s="12"/>
      <c r="C631" s="14" t="s">
        <v>906</v>
      </c>
      <c r="D631" t="s">
        <v>777</v>
      </c>
      <c r="E631" t="s">
        <v>777</v>
      </c>
      <c r="F631" t="s">
        <v>777</v>
      </c>
      <c r="G631" t="s">
        <v>777</v>
      </c>
      <c r="H631" t="s">
        <v>777</v>
      </c>
      <c r="I631" t="s">
        <v>777</v>
      </c>
      <c r="J631" t="s">
        <v>777</v>
      </c>
      <c r="K631" t="s">
        <v>777</v>
      </c>
      <c r="L631" t="s">
        <v>777</v>
      </c>
      <c r="M631" t="s">
        <v>777</v>
      </c>
      <c r="N631" t="s">
        <v>777</v>
      </c>
      <c r="O631" t="s">
        <v>777</v>
      </c>
      <c r="P631" t="s">
        <v>777</v>
      </c>
      <c r="Q631" t="s">
        <v>777</v>
      </c>
      <c r="R631" t="s">
        <v>777</v>
      </c>
      <c r="S631" t="s">
        <v>777</v>
      </c>
      <c r="T631" t="s">
        <v>777</v>
      </c>
      <c r="U631" t="s">
        <v>777</v>
      </c>
      <c r="V631" t="s">
        <v>777</v>
      </c>
      <c r="W631" t="s">
        <v>777</v>
      </c>
      <c r="X631" t="s">
        <v>777</v>
      </c>
      <c r="Y631" t="s">
        <v>777</v>
      </c>
      <c r="Z631" t="s">
        <v>777</v>
      </c>
      <c r="AA631" t="s">
        <v>777</v>
      </c>
      <c r="AB631" t="s">
        <v>777</v>
      </c>
      <c r="AC631" t="s">
        <v>777</v>
      </c>
      <c r="AD631" t="s">
        <v>777</v>
      </c>
      <c r="AE631" t="s">
        <v>777</v>
      </c>
      <c r="AF631" t="s">
        <v>777</v>
      </c>
      <c r="AG631" t="s">
        <v>777</v>
      </c>
      <c r="AH631" t="s">
        <v>777</v>
      </c>
      <c r="AI631" t="s">
        <v>777</v>
      </c>
    </row>
    <row r="632" spans="2:35">
      <c r="B632" s="12"/>
      <c r="C632" s="14" t="s">
        <v>907</v>
      </c>
      <c r="D632" t="s">
        <v>777</v>
      </c>
      <c r="E632" t="s">
        <v>777</v>
      </c>
      <c r="F632" t="s">
        <v>777</v>
      </c>
      <c r="G632" t="s">
        <v>777</v>
      </c>
      <c r="H632" t="s">
        <v>777</v>
      </c>
      <c r="I632" t="s">
        <v>777</v>
      </c>
      <c r="J632" t="s">
        <v>777</v>
      </c>
      <c r="K632" t="s">
        <v>777</v>
      </c>
      <c r="L632" t="s">
        <v>777</v>
      </c>
      <c r="M632" t="s">
        <v>777</v>
      </c>
      <c r="N632" t="s">
        <v>777</v>
      </c>
      <c r="O632" t="s">
        <v>777</v>
      </c>
      <c r="P632" t="s">
        <v>777</v>
      </c>
      <c r="Q632" t="s">
        <v>777</v>
      </c>
      <c r="R632" t="s">
        <v>777</v>
      </c>
      <c r="S632" t="s">
        <v>777</v>
      </c>
      <c r="T632" t="s">
        <v>777</v>
      </c>
      <c r="U632" t="s">
        <v>777</v>
      </c>
      <c r="V632" t="s">
        <v>777</v>
      </c>
      <c r="W632" t="s">
        <v>777</v>
      </c>
      <c r="X632" t="s">
        <v>777</v>
      </c>
      <c r="Y632" t="s">
        <v>777</v>
      </c>
      <c r="Z632" t="s">
        <v>777</v>
      </c>
      <c r="AA632" t="s">
        <v>777</v>
      </c>
      <c r="AB632" t="s">
        <v>777</v>
      </c>
      <c r="AC632" t="s">
        <v>777</v>
      </c>
      <c r="AD632" t="s">
        <v>777</v>
      </c>
      <c r="AE632" t="s">
        <v>777</v>
      </c>
      <c r="AF632" t="s">
        <v>777</v>
      </c>
      <c r="AG632" t="s">
        <v>777</v>
      </c>
      <c r="AH632" t="s">
        <v>777</v>
      </c>
      <c r="AI632" t="s">
        <v>777</v>
      </c>
    </row>
    <row r="633" spans="2:35">
      <c r="B633" s="12"/>
      <c r="C633" s="14" t="s">
        <v>908</v>
      </c>
      <c r="D633" t="s">
        <v>777</v>
      </c>
      <c r="E633" t="s">
        <v>777</v>
      </c>
      <c r="F633" t="s">
        <v>777</v>
      </c>
      <c r="G633" t="s">
        <v>777</v>
      </c>
      <c r="H633" t="s">
        <v>777</v>
      </c>
      <c r="I633" t="s">
        <v>777</v>
      </c>
      <c r="J633" t="s">
        <v>777</v>
      </c>
      <c r="K633" t="s">
        <v>777</v>
      </c>
      <c r="L633" t="s">
        <v>777</v>
      </c>
      <c r="M633" t="s">
        <v>777</v>
      </c>
      <c r="N633" t="s">
        <v>777</v>
      </c>
      <c r="O633" t="s">
        <v>777</v>
      </c>
      <c r="P633" t="s">
        <v>777</v>
      </c>
      <c r="Q633" t="s">
        <v>777</v>
      </c>
      <c r="R633" t="s">
        <v>777</v>
      </c>
      <c r="S633" t="s">
        <v>777</v>
      </c>
      <c r="T633" t="s">
        <v>777</v>
      </c>
      <c r="U633" t="s">
        <v>777</v>
      </c>
      <c r="V633" t="s">
        <v>777</v>
      </c>
      <c r="W633" t="s">
        <v>777</v>
      </c>
      <c r="X633" t="s">
        <v>777</v>
      </c>
      <c r="Y633" t="s">
        <v>777</v>
      </c>
      <c r="Z633" t="s">
        <v>777</v>
      </c>
      <c r="AA633" t="s">
        <v>777</v>
      </c>
      <c r="AB633" t="s">
        <v>777</v>
      </c>
      <c r="AC633" t="s">
        <v>777</v>
      </c>
      <c r="AD633" t="s">
        <v>777</v>
      </c>
      <c r="AE633" t="s">
        <v>777</v>
      </c>
      <c r="AF633" t="s">
        <v>777</v>
      </c>
      <c r="AG633" t="s">
        <v>777</v>
      </c>
      <c r="AH633" t="s">
        <v>777</v>
      </c>
      <c r="AI633" t="s">
        <v>777</v>
      </c>
    </row>
    <row r="634" spans="2:35">
      <c r="B634" s="12"/>
      <c r="C634" s="14" t="s">
        <v>909</v>
      </c>
      <c r="D634" t="s">
        <v>777</v>
      </c>
      <c r="E634" t="s">
        <v>777</v>
      </c>
      <c r="F634" t="s">
        <v>777</v>
      </c>
      <c r="G634" t="s">
        <v>777</v>
      </c>
      <c r="H634" t="s">
        <v>777</v>
      </c>
      <c r="I634" t="s">
        <v>777</v>
      </c>
      <c r="J634" t="s">
        <v>777</v>
      </c>
      <c r="K634" t="s">
        <v>777</v>
      </c>
      <c r="L634" t="s">
        <v>777</v>
      </c>
      <c r="M634" t="s">
        <v>777</v>
      </c>
      <c r="N634" t="s">
        <v>777</v>
      </c>
      <c r="O634" t="s">
        <v>777</v>
      </c>
      <c r="P634" t="s">
        <v>777</v>
      </c>
      <c r="Q634" t="s">
        <v>777</v>
      </c>
      <c r="R634" t="s">
        <v>777</v>
      </c>
      <c r="S634" t="s">
        <v>777</v>
      </c>
      <c r="T634" t="s">
        <v>777</v>
      </c>
      <c r="U634" t="s">
        <v>777</v>
      </c>
      <c r="V634" t="s">
        <v>777</v>
      </c>
      <c r="W634" t="s">
        <v>777</v>
      </c>
      <c r="X634" t="s">
        <v>777</v>
      </c>
      <c r="Y634" t="s">
        <v>777</v>
      </c>
      <c r="Z634" t="s">
        <v>777</v>
      </c>
      <c r="AA634" t="s">
        <v>777</v>
      </c>
      <c r="AB634" t="s">
        <v>777</v>
      </c>
      <c r="AC634" t="s">
        <v>777</v>
      </c>
      <c r="AD634" t="s">
        <v>777</v>
      </c>
      <c r="AE634" t="s">
        <v>777</v>
      </c>
      <c r="AF634" t="s">
        <v>777</v>
      </c>
      <c r="AG634" t="s">
        <v>777</v>
      </c>
      <c r="AH634" t="s">
        <v>777</v>
      </c>
      <c r="AI634" t="s">
        <v>777</v>
      </c>
    </row>
    <row r="635" spans="2:35">
      <c r="B635" s="12"/>
      <c r="C635" s="14" t="s">
        <v>910</v>
      </c>
      <c r="D635" t="s">
        <v>777</v>
      </c>
      <c r="E635" t="s">
        <v>777</v>
      </c>
      <c r="F635" t="s">
        <v>777</v>
      </c>
      <c r="G635" t="s">
        <v>777</v>
      </c>
      <c r="H635" t="s">
        <v>777</v>
      </c>
      <c r="I635" t="s">
        <v>777</v>
      </c>
      <c r="J635" t="s">
        <v>777</v>
      </c>
      <c r="K635" t="s">
        <v>777</v>
      </c>
      <c r="L635" t="s">
        <v>777</v>
      </c>
      <c r="M635" t="s">
        <v>777</v>
      </c>
      <c r="N635" t="s">
        <v>777</v>
      </c>
      <c r="O635" t="s">
        <v>777</v>
      </c>
      <c r="P635" t="s">
        <v>777</v>
      </c>
      <c r="Q635" t="s">
        <v>777</v>
      </c>
      <c r="R635" t="s">
        <v>777</v>
      </c>
      <c r="S635" t="s">
        <v>777</v>
      </c>
      <c r="T635" t="s">
        <v>777</v>
      </c>
      <c r="U635" t="s">
        <v>777</v>
      </c>
      <c r="V635" t="s">
        <v>777</v>
      </c>
      <c r="W635" t="s">
        <v>777</v>
      </c>
      <c r="X635" t="s">
        <v>777</v>
      </c>
      <c r="Y635" t="s">
        <v>777</v>
      </c>
      <c r="Z635" t="s">
        <v>777</v>
      </c>
      <c r="AA635" t="s">
        <v>777</v>
      </c>
      <c r="AB635" t="s">
        <v>777</v>
      </c>
      <c r="AC635" t="s">
        <v>777</v>
      </c>
      <c r="AD635" t="s">
        <v>777</v>
      </c>
      <c r="AE635" t="s">
        <v>777</v>
      </c>
      <c r="AF635" t="s">
        <v>777</v>
      </c>
      <c r="AG635" t="s">
        <v>777</v>
      </c>
      <c r="AH635" t="s">
        <v>777</v>
      </c>
      <c r="AI635" t="s">
        <v>777</v>
      </c>
    </row>
    <row r="636" spans="2:35">
      <c r="B636" s="12"/>
      <c r="C636" s="14" t="s">
        <v>911</v>
      </c>
      <c r="D636" t="s">
        <v>777</v>
      </c>
      <c r="E636" t="s">
        <v>777</v>
      </c>
      <c r="F636" t="s">
        <v>777</v>
      </c>
      <c r="G636" t="s">
        <v>777</v>
      </c>
      <c r="H636" t="s">
        <v>777</v>
      </c>
      <c r="I636" t="s">
        <v>777</v>
      </c>
      <c r="J636" t="s">
        <v>777</v>
      </c>
      <c r="K636" t="s">
        <v>777</v>
      </c>
      <c r="L636" t="s">
        <v>777</v>
      </c>
      <c r="M636" t="s">
        <v>777</v>
      </c>
      <c r="N636" t="s">
        <v>777</v>
      </c>
      <c r="O636" t="s">
        <v>777</v>
      </c>
      <c r="P636" t="s">
        <v>777</v>
      </c>
      <c r="Q636" t="s">
        <v>777</v>
      </c>
      <c r="R636" t="s">
        <v>777</v>
      </c>
      <c r="S636" t="s">
        <v>777</v>
      </c>
      <c r="T636" t="s">
        <v>777</v>
      </c>
      <c r="U636" t="s">
        <v>777</v>
      </c>
      <c r="V636" t="s">
        <v>777</v>
      </c>
      <c r="W636" t="s">
        <v>777</v>
      </c>
      <c r="X636" t="s">
        <v>777</v>
      </c>
      <c r="Y636" t="s">
        <v>777</v>
      </c>
      <c r="Z636" t="s">
        <v>777</v>
      </c>
      <c r="AA636" t="s">
        <v>777</v>
      </c>
      <c r="AB636" t="s">
        <v>777</v>
      </c>
      <c r="AC636" t="s">
        <v>777</v>
      </c>
      <c r="AD636" t="s">
        <v>777</v>
      </c>
      <c r="AE636" t="s">
        <v>777</v>
      </c>
      <c r="AF636" t="s">
        <v>777</v>
      </c>
      <c r="AG636" t="s">
        <v>777</v>
      </c>
      <c r="AH636" t="s">
        <v>777</v>
      </c>
      <c r="AI636" t="s">
        <v>777</v>
      </c>
    </row>
    <row r="637" spans="2:35">
      <c r="B637" s="12"/>
      <c r="C637" s="14" t="s">
        <v>912</v>
      </c>
      <c r="D637" t="s">
        <v>777</v>
      </c>
      <c r="E637" t="s">
        <v>777</v>
      </c>
      <c r="F637" t="s">
        <v>777</v>
      </c>
      <c r="G637" t="s">
        <v>777</v>
      </c>
      <c r="H637" t="s">
        <v>777</v>
      </c>
      <c r="I637" t="s">
        <v>777</v>
      </c>
      <c r="J637" t="s">
        <v>777</v>
      </c>
      <c r="K637" t="s">
        <v>777</v>
      </c>
      <c r="L637" t="s">
        <v>777</v>
      </c>
      <c r="M637" t="s">
        <v>777</v>
      </c>
      <c r="N637" t="s">
        <v>777</v>
      </c>
      <c r="O637" t="s">
        <v>777</v>
      </c>
      <c r="P637" t="s">
        <v>777</v>
      </c>
      <c r="Q637" t="s">
        <v>777</v>
      </c>
      <c r="R637" t="s">
        <v>777</v>
      </c>
      <c r="S637" t="s">
        <v>777</v>
      </c>
      <c r="T637" t="s">
        <v>777</v>
      </c>
      <c r="U637" t="s">
        <v>777</v>
      </c>
      <c r="V637" t="s">
        <v>777</v>
      </c>
      <c r="W637" t="s">
        <v>777</v>
      </c>
      <c r="X637" t="s">
        <v>777</v>
      </c>
      <c r="Y637" t="s">
        <v>777</v>
      </c>
      <c r="Z637" t="s">
        <v>777</v>
      </c>
      <c r="AA637" t="s">
        <v>777</v>
      </c>
      <c r="AB637" t="s">
        <v>777</v>
      </c>
      <c r="AC637" t="s">
        <v>777</v>
      </c>
      <c r="AD637" t="s">
        <v>777</v>
      </c>
      <c r="AE637" t="s">
        <v>777</v>
      </c>
      <c r="AF637" t="s">
        <v>777</v>
      </c>
      <c r="AG637" t="s">
        <v>777</v>
      </c>
      <c r="AH637" t="s">
        <v>777</v>
      </c>
      <c r="AI637" t="s">
        <v>777</v>
      </c>
    </row>
    <row r="638" spans="2:35">
      <c r="B638" s="12"/>
      <c r="C638" s="14" t="s">
        <v>913</v>
      </c>
      <c r="D638" t="s">
        <v>777</v>
      </c>
      <c r="E638" t="s">
        <v>777</v>
      </c>
      <c r="F638" t="s">
        <v>777</v>
      </c>
      <c r="G638" t="s">
        <v>777</v>
      </c>
      <c r="H638" t="s">
        <v>777</v>
      </c>
      <c r="I638" t="s">
        <v>777</v>
      </c>
      <c r="J638" t="s">
        <v>777</v>
      </c>
      <c r="K638" t="s">
        <v>777</v>
      </c>
      <c r="L638" t="s">
        <v>777</v>
      </c>
      <c r="M638" t="s">
        <v>777</v>
      </c>
      <c r="N638" t="s">
        <v>777</v>
      </c>
      <c r="O638" t="s">
        <v>777</v>
      </c>
      <c r="P638" t="s">
        <v>777</v>
      </c>
      <c r="Q638" t="s">
        <v>777</v>
      </c>
      <c r="R638" t="s">
        <v>777</v>
      </c>
      <c r="S638" t="s">
        <v>777</v>
      </c>
      <c r="T638" t="s">
        <v>777</v>
      </c>
      <c r="U638" t="s">
        <v>777</v>
      </c>
      <c r="V638" t="s">
        <v>777</v>
      </c>
      <c r="W638" t="s">
        <v>777</v>
      </c>
      <c r="X638" t="s">
        <v>777</v>
      </c>
      <c r="Y638" t="s">
        <v>777</v>
      </c>
      <c r="Z638" t="s">
        <v>777</v>
      </c>
      <c r="AA638" t="s">
        <v>777</v>
      </c>
      <c r="AB638" t="s">
        <v>777</v>
      </c>
      <c r="AC638" t="s">
        <v>777</v>
      </c>
      <c r="AD638" t="s">
        <v>777</v>
      </c>
      <c r="AE638" t="s">
        <v>777</v>
      </c>
      <c r="AF638" t="s">
        <v>777</v>
      </c>
      <c r="AG638" t="s">
        <v>777</v>
      </c>
      <c r="AH638" t="s">
        <v>777</v>
      </c>
      <c r="AI638" t="s">
        <v>777</v>
      </c>
    </row>
    <row r="639" spans="2:35">
      <c r="B639" s="12"/>
      <c r="C639" s="14" t="s">
        <v>914</v>
      </c>
      <c r="D639" t="s">
        <v>777</v>
      </c>
      <c r="E639" t="s">
        <v>777</v>
      </c>
      <c r="F639" t="s">
        <v>777</v>
      </c>
      <c r="G639" t="s">
        <v>777</v>
      </c>
      <c r="H639" t="s">
        <v>777</v>
      </c>
      <c r="I639" t="s">
        <v>777</v>
      </c>
      <c r="J639" t="s">
        <v>777</v>
      </c>
      <c r="K639" t="s">
        <v>777</v>
      </c>
      <c r="L639" t="s">
        <v>777</v>
      </c>
      <c r="M639" t="s">
        <v>777</v>
      </c>
      <c r="N639" t="s">
        <v>777</v>
      </c>
      <c r="O639" t="s">
        <v>777</v>
      </c>
      <c r="P639" t="s">
        <v>777</v>
      </c>
      <c r="Q639" t="s">
        <v>777</v>
      </c>
      <c r="R639" t="s">
        <v>777</v>
      </c>
      <c r="S639" t="s">
        <v>777</v>
      </c>
      <c r="T639" t="s">
        <v>777</v>
      </c>
      <c r="U639" t="s">
        <v>777</v>
      </c>
      <c r="V639" t="s">
        <v>777</v>
      </c>
      <c r="W639" t="s">
        <v>777</v>
      </c>
      <c r="X639" t="s">
        <v>777</v>
      </c>
      <c r="Y639" t="s">
        <v>777</v>
      </c>
      <c r="Z639" t="s">
        <v>777</v>
      </c>
      <c r="AA639" t="s">
        <v>777</v>
      </c>
      <c r="AB639" t="s">
        <v>777</v>
      </c>
      <c r="AC639" t="s">
        <v>777</v>
      </c>
      <c r="AD639" t="s">
        <v>777</v>
      </c>
      <c r="AE639" t="s">
        <v>777</v>
      </c>
      <c r="AF639" t="s">
        <v>777</v>
      </c>
      <c r="AG639" t="s">
        <v>777</v>
      </c>
      <c r="AH639" t="s">
        <v>777</v>
      </c>
      <c r="AI639" t="s">
        <v>777</v>
      </c>
    </row>
    <row r="640" spans="2:35">
      <c r="B640" s="12"/>
      <c r="C640" s="14" t="s">
        <v>915</v>
      </c>
      <c r="D640" t="s">
        <v>777</v>
      </c>
      <c r="E640" t="s">
        <v>777</v>
      </c>
      <c r="F640" t="s">
        <v>777</v>
      </c>
      <c r="G640" t="s">
        <v>777</v>
      </c>
      <c r="H640" t="s">
        <v>777</v>
      </c>
      <c r="I640" t="s">
        <v>777</v>
      </c>
      <c r="J640" t="s">
        <v>777</v>
      </c>
      <c r="K640" t="s">
        <v>777</v>
      </c>
      <c r="L640" t="s">
        <v>777</v>
      </c>
      <c r="M640" t="s">
        <v>777</v>
      </c>
      <c r="N640" t="s">
        <v>777</v>
      </c>
      <c r="O640" t="s">
        <v>777</v>
      </c>
      <c r="P640" t="s">
        <v>777</v>
      </c>
      <c r="Q640" t="s">
        <v>777</v>
      </c>
      <c r="R640" t="s">
        <v>777</v>
      </c>
      <c r="S640" t="s">
        <v>777</v>
      </c>
      <c r="T640" t="s">
        <v>777</v>
      </c>
      <c r="U640" t="s">
        <v>777</v>
      </c>
      <c r="V640" t="s">
        <v>777</v>
      </c>
      <c r="W640" t="s">
        <v>777</v>
      </c>
      <c r="X640" t="s">
        <v>777</v>
      </c>
      <c r="Y640" t="s">
        <v>777</v>
      </c>
      <c r="Z640" t="s">
        <v>777</v>
      </c>
      <c r="AA640" t="s">
        <v>777</v>
      </c>
      <c r="AB640" t="s">
        <v>777</v>
      </c>
      <c r="AC640" t="s">
        <v>777</v>
      </c>
      <c r="AD640" t="s">
        <v>777</v>
      </c>
      <c r="AE640" t="s">
        <v>777</v>
      </c>
      <c r="AF640" t="s">
        <v>777</v>
      </c>
      <c r="AG640" t="s">
        <v>777</v>
      </c>
      <c r="AH640" t="s">
        <v>777</v>
      </c>
      <c r="AI640" t="s">
        <v>777</v>
      </c>
    </row>
    <row r="641" spans="2:35">
      <c r="B641" s="12"/>
      <c r="C641" s="14" t="s">
        <v>916</v>
      </c>
      <c r="D641" t="s">
        <v>777</v>
      </c>
      <c r="E641" t="s">
        <v>777</v>
      </c>
      <c r="F641" t="s">
        <v>777</v>
      </c>
      <c r="G641" t="s">
        <v>777</v>
      </c>
      <c r="H641" t="s">
        <v>777</v>
      </c>
      <c r="I641" t="s">
        <v>777</v>
      </c>
      <c r="J641" t="s">
        <v>777</v>
      </c>
      <c r="K641" t="s">
        <v>777</v>
      </c>
      <c r="L641" t="s">
        <v>777</v>
      </c>
      <c r="M641" t="s">
        <v>777</v>
      </c>
      <c r="N641" t="s">
        <v>777</v>
      </c>
      <c r="O641" t="s">
        <v>777</v>
      </c>
      <c r="P641" t="s">
        <v>777</v>
      </c>
      <c r="Q641" t="s">
        <v>777</v>
      </c>
      <c r="R641" t="s">
        <v>777</v>
      </c>
      <c r="S641" t="s">
        <v>777</v>
      </c>
      <c r="T641" t="s">
        <v>777</v>
      </c>
      <c r="U641" t="s">
        <v>777</v>
      </c>
      <c r="V641" t="s">
        <v>777</v>
      </c>
      <c r="W641" t="s">
        <v>777</v>
      </c>
      <c r="X641" t="s">
        <v>777</v>
      </c>
      <c r="Y641" t="s">
        <v>777</v>
      </c>
      <c r="Z641" t="s">
        <v>777</v>
      </c>
      <c r="AA641" t="s">
        <v>777</v>
      </c>
      <c r="AB641" t="s">
        <v>777</v>
      </c>
      <c r="AC641" t="s">
        <v>777</v>
      </c>
      <c r="AD641" t="s">
        <v>777</v>
      </c>
      <c r="AE641" t="s">
        <v>777</v>
      </c>
      <c r="AF641" t="s">
        <v>777</v>
      </c>
      <c r="AG641" t="s">
        <v>777</v>
      </c>
      <c r="AH641" t="s">
        <v>777</v>
      </c>
      <c r="AI641" t="s">
        <v>777</v>
      </c>
    </row>
    <row r="642" spans="2:35">
      <c r="B642" s="12"/>
      <c r="C642" s="14" t="s">
        <v>917</v>
      </c>
      <c r="D642" t="s">
        <v>777</v>
      </c>
      <c r="E642" t="s">
        <v>777</v>
      </c>
      <c r="F642" t="s">
        <v>777</v>
      </c>
      <c r="G642" t="s">
        <v>777</v>
      </c>
      <c r="H642" t="s">
        <v>777</v>
      </c>
      <c r="I642" t="s">
        <v>777</v>
      </c>
      <c r="J642" t="s">
        <v>777</v>
      </c>
      <c r="K642" t="s">
        <v>777</v>
      </c>
      <c r="L642" t="s">
        <v>777</v>
      </c>
      <c r="M642" t="s">
        <v>777</v>
      </c>
      <c r="N642" t="s">
        <v>777</v>
      </c>
      <c r="O642" t="s">
        <v>777</v>
      </c>
      <c r="P642" t="s">
        <v>777</v>
      </c>
      <c r="Q642" t="s">
        <v>777</v>
      </c>
      <c r="R642" t="s">
        <v>777</v>
      </c>
      <c r="S642" t="s">
        <v>777</v>
      </c>
      <c r="T642" t="s">
        <v>777</v>
      </c>
      <c r="U642" t="s">
        <v>777</v>
      </c>
      <c r="V642" t="s">
        <v>777</v>
      </c>
      <c r="W642" t="s">
        <v>777</v>
      </c>
      <c r="X642" t="s">
        <v>777</v>
      </c>
      <c r="Y642" t="s">
        <v>777</v>
      </c>
      <c r="Z642" t="s">
        <v>777</v>
      </c>
      <c r="AA642" t="s">
        <v>777</v>
      </c>
      <c r="AB642" t="s">
        <v>777</v>
      </c>
      <c r="AC642" t="s">
        <v>777</v>
      </c>
      <c r="AD642" t="s">
        <v>777</v>
      </c>
      <c r="AE642" t="s">
        <v>777</v>
      </c>
      <c r="AF642" t="s">
        <v>777</v>
      </c>
      <c r="AG642" t="s">
        <v>777</v>
      </c>
      <c r="AH642" t="s">
        <v>777</v>
      </c>
      <c r="AI642" t="s">
        <v>777</v>
      </c>
    </row>
    <row r="643" spans="2:35">
      <c r="C643" s="14" t="s">
        <v>918</v>
      </c>
      <c r="D643" t="s">
        <v>777</v>
      </c>
      <c r="E643" t="s">
        <v>777</v>
      </c>
      <c r="F643" t="s">
        <v>777</v>
      </c>
      <c r="G643" t="s">
        <v>777</v>
      </c>
      <c r="H643" t="s">
        <v>777</v>
      </c>
      <c r="I643" t="s">
        <v>777</v>
      </c>
      <c r="J643" t="s">
        <v>777</v>
      </c>
      <c r="K643" t="s">
        <v>777</v>
      </c>
      <c r="L643" t="s">
        <v>777</v>
      </c>
      <c r="M643" t="s">
        <v>777</v>
      </c>
      <c r="N643" t="s">
        <v>777</v>
      </c>
      <c r="O643" t="s">
        <v>777</v>
      </c>
      <c r="P643" t="s">
        <v>777</v>
      </c>
      <c r="Q643" t="s">
        <v>777</v>
      </c>
      <c r="R643" t="s">
        <v>777</v>
      </c>
      <c r="S643" t="s">
        <v>777</v>
      </c>
      <c r="T643" t="s">
        <v>777</v>
      </c>
      <c r="U643" t="s">
        <v>777</v>
      </c>
      <c r="V643" t="s">
        <v>777</v>
      </c>
      <c r="W643" t="s">
        <v>777</v>
      </c>
      <c r="X643" t="s">
        <v>777</v>
      </c>
      <c r="Y643" t="s">
        <v>777</v>
      </c>
      <c r="Z643" t="s">
        <v>777</v>
      </c>
      <c r="AA643" t="s">
        <v>777</v>
      </c>
      <c r="AB643" t="s">
        <v>777</v>
      </c>
      <c r="AC643" t="s">
        <v>777</v>
      </c>
      <c r="AD643" t="s">
        <v>777</v>
      </c>
      <c r="AE643" t="s">
        <v>777</v>
      </c>
      <c r="AF643" t="s">
        <v>777</v>
      </c>
      <c r="AG643" t="s">
        <v>777</v>
      </c>
      <c r="AH643" t="s">
        <v>777</v>
      </c>
      <c r="AI643" t="s">
        <v>777</v>
      </c>
    </row>
    <row r="644" spans="2:35">
      <c r="C644" s="14" t="s">
        <v>919</v>
      </c>
      <c r="D644" t="s">
        <v>777</v>
      </c>
      <c r="E644" t="s">
        <v>777</v>
      </c>
      <c r="F644" t="s">
        <v>777</v>
      </c>
      <c r="G644" t="s">
        <v>777</v>
      </c>
      <c r="H644" t="s">
        <v>777</v>
      </c>
      <c r="I644" t="s">
        <v>777</v>
      </c>
      <c r="J644" t="s">
        <v>777</v>
      </c>
      <c r="K644" t="s">
        <v>777</v>
      </c>
      <c r="L644" t="s">
        <v>777</v>
      </c>
      <c r="M644" t="s">
        <v>777</v>
      </c>
      <c r="N644" t="s">
        <v>777</v>
      </c>
      <c r="O644" t="s">
        <v>777</v>
      </c>
      <c r="P644" t="s">
        <v>777</v>
      </c>
      <c r="Q644" t="s">
        <v>777</v>
      </c>
      <c r="R644" t="s">
        <v>777</v>
      </c>
      <c r="S644" t="s">
        <v>777</v>
      </c>
      <c r="T644" t="s">
        <v>777</v>
      </c>
      <c r="U644" t="s">
        <v>777</v>
      </c>
      <c r="V644" t="s">
        <v>777</v>
      </c>
      <c r="W644" t="s">
        <v>777</v>
      </c>
      <c r="X644" t="s">
        <v>777</v>
      </c>
      <c r="Y644" t="s">
        <v>777</v>
      </c>
      <c r="Z644" t="s">
        <v>777</v>
      </c>
      <c r="AA644" t="s">
        <v>777</v>
      </c>
      <c r="AB644" t="s">
        <v>777</v>
      </c>
      <c r="AC644" t="s">
        <v>777</v>
      </c>
      <c r="AD644" t="s">
        <v>777</v>
      </c>
      <c r="AE644" t="s">
        <v>777</v>
      </c>
      <c r="AF644" t="s">
        <v>777</v>
      </c>
      <c r="AG644" t="s">
        <v>777</v>
      </c>
      <c r="AH644" t="s">
        <v>777</v>
      </c>
      <c r="AI644" t="s">
        <v>777</v>
      </c>
    </row>
    <row r="645" spans="2:35">
      <c r="C645" s="14" t="s">
        <v>920</v>
      </c>
      <c r="D645" t="s">
        <v>777</v>
      </c>
      <c r="E645" t="s">
        <v>777</v>
      </c>
      <c r="F645" t="s">
        <v>777</v>
      </c>
      <c r="G645" t="s">
        <v>777</v>
      </c>
      <c r="H645" t="s">
        <v>777</v>
      </c>
      <c r="I645" t="s">
        <v>777</v>
      </c>
      <c r="J645" t="s">
        <v>777</v>
      </c>
      <c r="K645" t="s">
        <v>777</v>
      </c>
      <c r="L645" t="s">
        <v>777</v>
      </c>
      <c r="M645" t="s">
        <v>777</v>
      </c>
      <c r="N645" t="s">
        <v>777</v>
      </c>
      <c r="O645" t="s">
        <v>777</v>
      </c>
      <c r="P645" t="s">
        <v>777</v>
      </c>
      <c r="Q645" t="s">
        <v>777</v>
      </c>
      <c r="R645" t="s">
        <v>777</v>
      </c>
      <c r="S645" t="s">
        <v>777</v>
      </c>
      <c r="T645" t="s">
        <v>777</v>
      </c>
      <c r="U645" t="s">
        <v>777</v>
      </c>
      <c r="V645" t="s">
        <v>777</v>
      </c>
      <c r="W645" t="s">
        <v>777</v>
      </c>
      <c r="X645" t="s">
        <v>777</v>
      </c>
      <c r="Y645" t="s">
        <v>777</v>
      </c>
      <c r="Z645" t="s">
        <v>777</v>
      </c>
      <c r="AA645" t="s">
        <v>777</v>
      </c>
      <c r="AB645" t="s">
        <v>777</v>
      </c>
      <c r="AC645" t="s">
        <v>777</v>
      </c>
      <c r="AD645" t="s">
        <v>777</v>
      </c>
      <c r="AE645" t="s">
        <v>777</v>
      </c>
      <c r="AF645" t="s">
        <v>777</v>
      </c>
      <c r="AG645" t="s">
        <v>777</v>
      </c>
      <c r="AH645" t="s">
        <v>777</v>
      </c>
      <c r="AI645" t="s">
        <v>777</v>
      </c>
    </row>
    <row r="646" spans="2:35">
      <c r="C646" s="14" t="s">
        <v>921</v>
      </c>
      <c r="D646" t="s">
        <v>777</v>
      </c>
      <c r="E646" t="s">
        <v>777</v>
      </c>
      <c r="F646" t="s">
        <v>777</v>
      </c>
      <c r="G646" t="s">
        <v>777</v>
      </c>
      <c r="H646" t="s">
        <v>777</v>
      </c>
      <c r="I646" t="s">
        <v>777</v>
      </c>
      <c r="J646" t="s">
        <v>777</v>
      </c>
      <c r="K646" t="s">
        <v>777</v>
      </c>
      <c r="L646" t="s">
        <v>777</v>
      </c>
      <c r="M646" t="s">
        <v>777</v>
      </c>
      <c r="N646" t="s">
        <v>777</v>
      </c>
      <c r="O646" t="s">
        <v>777</v>
      </c>
      <c r="P646" t="s">
        <v>777</v>
      </c>
      <c r="Q646" t="s">
        <v>777</v>
      </c>
      <c r="R646" t="s">
        <v>777</v>
      </c>
      <c r="S646" t="s">
        <v>777</v>
      </c>
      <c r="T646" t="s">
        <v>777</v>
      </c>
      <c r="U646" t="s">
        <v>777</v>
      </c>
      <c r="V646" t="s">
        <v>777</v>
      </c>
      <c r="W646" t="s">
        <v>777</v>
      </c>
      <c r="X646" t="s">
        <v>777</v>
      </c>
      <c r="Y646" t="s">
        <v>777</v>
      </c>
      <c r="Z646" t="s">
        <v>777</v>
      </c>
      <c r="AA646" t="s">
        <v>777</v>
      </c>
      <c r="AB646" t="s">
        <v>777</v>
      </c>
      <c r="AC646" t="s">
        <v>777</v>
      </c>
      <c r="AD646" t="s">
        <v>777</v>
      </c>
      <c r="AE646" t="s">
        <v>777</v>
      </c>
      <c r="AF646" t="s">
        <v>777</v>
      </c>
      <c r="AG646" t="s">
        <v>777</v>
      </c>
      <c r="AH646" t="s">
        <v>777</v>
      </c>
      <c r="AI646" t="s">
        <v>777</v>
      </c>
    </row>
    <row r="647" spans="2:35">
      <c r="C647" s="14" t="s">
        <v>922</v>
      </c>
      <c r="D647" t="s">
        <v>777</v>
      </c>
      <c r="E647" t="s">
        <v>777</v>
      </c>
      <c r="F647" t="s">
        <v>777</v>
      </c>
      <c r="G647" t="s">
        <v>777</v>
      </c>
      <c r="H647" t="s">
        <v>777</v>
      </c>
      <c r="I647" t="s">
        <v>777</v>
      </c>
      <c r="J647" t="s">
        <v>777</v>
      </c>
      <c r="K647" t="s">
        <v>777</v>
      </c>
      <c r="L647" t="s">
        <v>777</v>
      </c>
      <c r="M647" t="s">
        <v>777</v>
      </c>
      <c r="N647" t="s">
        <v>777</v>
      </c>
      <c r="O647" t="s">
        <v>777</v>
      </c>
      <c r="P647" t="s">
        <v>777</v>
      </c>
      <c r="Q647" t="s">
        <v>777</v>
      </c>
      <c r="R647" t="s">
        <v>777</v>
      </c>
      <c r="S647" t="s">
        <v>777</v>
      </c>
      <c r="T647" t="s">
        <v>777</v>
      </c>
      <c r="U647" t="s">
        <v>777</v>
      </c>
      <c r="V647" t="s">
        <v>777</v>
      </c>
      <c r="W647" t="s">
        <v>777</v>
      </c>
      <c r="X647" t="s">
        <v>777</v>
      </c>
      <c r="Y647" t="s">
        <v>777</v>
      </c>
      <c r="Z647" t="s">
        <v>777</v>
      </c>
      <c r="AA647" t="s">
        <v>777</v>
      </c>
      <c r="AB647" t="s">
        <v>777</v>
      </c>
      <c r="AC647" t="s">
        <v>777</v>
      </c>
      <c r="AD647" t="s">
        <v>777</v>
      </c>
      <c r="AE647" t="s">
        <v>777</v>
      </c>
      <c r="AF647" t="s">
        <v>777</v>
      </c>
      <c r="AG647" t="s">
        <v>777</v>
      </c>
      <c r="AH647" t="s">
        <v>777</v>
      </c>
      <c r="AI647" t="s">
        <v>777</v>
      </c>
    </row>
    <row r="648" spans="2:35">
      <c r="C648" s="14" t="s">
        <v>923</v>
      </c>
      <c r="D648" t="s">
        <v>777</v>
      </c>
      <c r="E648" t="s">
        <v>777</v>
      </c>
      <c r="F648" t="s">
        <v>777</v>
      </c>
      <c r="G648" t="s">
        <v>777</v>
      </c>
      <c r="H648" t="s">
        <v>777</v>
      </c>
      <c r="I648" t="s">
        <v>777</v>
      </c>
      <c r="J648" t="s">
        <v>777</v>
      </c>
      <c r="K648" t="s">
        <v>777</v>
      </c>
      <c r="L648" t="s">
        <v>777</v>
      </c>
      <c r="M648" t="s">
        <v>777</v>
      </c>
      <c r="N648" t="s">
        <v>777</v>
      </c>
      <c r="O648" t="s">
        <v>777</v>
      </c>
      <c r="P648" t="s">
        <v>777</v>
      </c>
      <c r="Q648" t="s">
        <v>777</v>
      </c>
      <c r="R648" t="s">
        <v>777</v>
      </c>
      <c r="S648" t="s">
        <v>777</v>
      </c>
      <c r="T648" t="s">
        <v>777</v>
      </c>
      <c r="U648" t="s">
        <v>777</v>
      </c>
      <c r="V648" t="s">
        <v>777</v>
      </c>
      <c r="W648" t="s">
        <v>777</v>
      </c>
      <c r="X648" t="s">
        <v>777</v>
      </c>
      <c r="Y648" t="s">
        <v>777</v>
      </c>
      <c r="Z648" t="s">
        <v>777</v>
      </c>
      <c r="AA648" t="s">
        <v>777</v>
      </c>
      <c r="AB648" t="s">
        <v>777</v>
      </c>
      <c r="AC648" t="s">
        <v>777</v>
      </c>
      <c r="AD648" t="s">
        <v>777</v>
      </c>
      <c r="AE648" t="s">
        <v>777</v>
      </c>
      <c r="AF648" t="s">
        <v>777</v>
      </c>
      <c r="AG648" t="s">
        <v>777</v>
      </c>
      <c r="AH648" t="s">
        <v>777</v>
      </c>
      <c r="AI648" t="s">
        <v>777</v>
      </c>
    </row>
    <row r="649" spans="2:35">
      <c r="C649" s="14" t="s">
        <v>924</v>
      </c>
      <c r="D649" t="s">
        <v>777</v>
      </c>
      <c r="E649" t="s">
        <v>777</v>
      </c>
      <c r="F649" t="s">
        <v>777</v>
      </c>
      <c r="G649" t="s">
        <v>777</v>
      </c>
      <c r="H649" t="s">
        <v>777</v>
      </c>
      <c r="I649" t="s">
        <v>777</v>
      </c>
      <c r="J649" t="s">
        <v>777</v>
      </c>
      <c r="K649" t="s">
        <v>777</v>
      </c>
      <c r="L649" t="s">
        <v>777</v>
      </c>
      <c r="M649" t="s">
        <v>777</v>
      </c>
      <c r="N649" t="s">
        <v>777</v>
      </c>
      <c r="O649" t="s">
        <v>777</v>
      </c>
      <c r="P649" t="s">
        <v>777</v>
      </c>
      <c r="Q649" t="s">
        <v>777</v>
      </c>
      <c r="R649" t="s">
        <v>777</v>
      </c>
      <c r="S649" t="s">
        <v>777</v>
      </c>
      <c r="T649" t="s">
        <v>777</v>
      </c>
      <c r="U649" t="s">
        <v>777</v>
      </c>
      <c r="V649" t="s">
        <v>777</v>
      </c>
      <c r="W649" t="s">
        <v>777</v>
      </c>
      <c r="X649" t="s">
        <v>777</v>
      </c>
      <c r="Y649" t="s">
        <v>777</v>
      </c>
      <c r="Z649" t="s">
        <v>777</v>
      </c>
      <c r="AA649" t="s">
        <v>777</v>
      </c>
      <c r="AB649" t="s">
        <v>777</v>
      </c>
      <c r="AC649" t="s">
        <v>777</v>
      </c>
      <c r="AD649" t="s">
        <v>777</v>
      </c>
      <c r="AE649" t="s">
        <v>777</v>
      </c>
      <c r="AF649" t="s">
        <v>777</v>
      </c>
      <c r="AG649" t="s">
        <v>777</v>
      </c>
      <c r="AH649" t="s">
        <v>777</v>
      </c>
      <c r="AI649" t="s">
        <v>777</v>
      </c>
    </row>
    <row r="650" spans="2:35">
      <c r="C650" s="14" t="s">
        <v>925</v>
      </c>
      <c r="D650" t="s">
        <v>777</v>
      </c>
      <c r="E650" t="s">
        <v>777</v>
      </c>
      <c r="F650" t="s">
        <v>777</v>
      </c>
      <c r="G650" t="s">
        <v>777</v>
      </c>
      <c r="H650" t="s">
        <v>777</v>
      </c>
      <c r="I650" t="s">
        <v>777</v>
      </c>
      <c r="J650" t="s">
        <v>777</v>
      </c>
      <c r="K650" t="s">
        <v>777</v>
      </c>
      <c r="L650" t="s">
        <v>777</v>
      </c>
      <c r="M650" t="s">
        <v>777</v>
      </c>
      <c r="N650" t="s">
        <v>777</v>
      </c>
      <c r="O650" t="s">
        <v>777</v>
      </c>
      <c r="P650" t="s">
        <v>777</v>
      </c>
      <c r="Q650" t="s">
        <v>777</v>
      </c>
      <c r="R650" t="s">
        <v>777</v>
      </c>
      <c r="S650" t="s">
        <v>777</v>
      </c>
      <c r="T650" t="s">
        <v>777</v>
      </c>
      <c r="U650" t="s">
        <v>777</v>
      </c>
      <c r="V650" t="s">
        <v>777</v>
      </c>
      <c r="W650" t="s">
        <v>777</v>
      </c>
      <c r="X650" t="s">
        <v>777</v>
      </c>
      <c r="Y650" t="s">
        <v>777</v>
      </c>
      <c r="Z650" t="s">
        <v>777</v>
      </c>
      <c r="AA650" t="s">
        <v>777</v>
      </c>
      <c r="AB650" t="s">
        <v>777</v>
      </c>
      <c r="AC650" t="s">
        <v>777</v>
      </c>
      <c r="AD650" t="s">
        <v>777</v>
      </c>
      <c r="AE650" t="s">
        <v>777</v>
      </c>
      <c r="AF650" t="s">
        <v>777</v>
      </c>
      <c r="AG650" t="s">
        <v>777</v>
      </c>
      <c r="AH650" t="s">
        <v>777</v>
      </c>
      <c r="AI650" t="s">
        <v>777</v>
      </c>
    </row>
    <row r="651" spans="2:35">
      <c r="C651" s="14" t="s">
        <v>926</v>
      </c>
      <c r="D651" t="s">
        <v>777</v>
      </c>
      <c r="E651" t="s">
        <v>777</v>
      </c>
      <c r="F651" t="s">
        <v>777</v>
      </c>
      <c r="G651" t="s">
        <v>777</v>
      </c>
      <c r="H651" t="s">
        <v>777</v>
      </c>
      <c r="I651" t="s">
        <v>777</v>
      </c>
      <c r="J651" t="s">
        <v>777</v>
      </c>
      <c r="K651" t="s">
        <v>777</v>
      </c>
      <c r="L651" t="s">
        <v>777</v>
      </c>
      <c r="M651" t="s">
        <v>777</v>
      </c>
      <c r="N651" t="s">
        <v>777</v>
      </c>
      <c r="O651" t="s">
        <v>777</v>
      </c>
      <c r="P651" t="s">
        <v>777</v>
      </c>
      <c r="Q651" t="s">
        <v>777</v>
      </c>
      <c r="R651" t="s">
        <v>777</v>
      </c>
      <c r="S651" t="s">
        <v>777</v>
      </c>
      <c r="T651" t="s">
        <v>777</v>
      </c>
      <c r="U651" t="s">
        <v>777</v>
      </c>
      <c r="V651" t="s">
        <v>777</v>
      </c>
      <c r="W651" t="s">
        <v>777</v>
      </c>
      <c r="X651" t="s">
        <v>777</v>
      </c>
      <c r="Y651" t="s">
        <v>777</v>
      </c>
      <c r="Z651" t="s">
        <v>777</v>
      </c>
      <c r="AA651" t="s">
        <v>777</v>
      </c>
      <c r="AB651" t="s">
        <v>777</v>
      </c>
      <c r="AC651" t="s">
        <v>777</v>
      </c>
      <c r="AD651" t="s">
        <v>777</v>
      </c>
      <c r="AE651" t="s">
        <v>777</v>
      </c>
      <c r="AF651" t="s">
        <v>777</v>
      </c>
      <c r="AG651" t="s">
        <v>777</v>
      </c>
      <c r="AH651" t="s">
        <v>777</v>
      </c>
      <c r="AI651" t="s">
        <v>777</v>
      </c>
    </row>
    <row r="652" spans="2:35">
      <c r="C652" s="14" t="s">
        <v>927</v>
      </c>
      <c r="D652" t="s">
        <v>777</v>
      </c>
      <c r="E652" t="s">
        <v>777</v>
      </c>
      <c r="F652" t="s">
        <v>777</v>
      </c>
      <c r="G652" t="s">
        <v>777</v>
      </c>
      <c r="H652" t="s">
        <v>777</v>
      </c>
      <c r="I652" t="s">
        <v>777</v>
      </c>
      <c r="J652" t="s">
        <v>777</v>
      </c>
      <c r="K652" t="s">
        <v>777</v>
      </c>
      <c r="L652" t="s">
        <v>777</v>
      </c>
      <c r="M652" t="s">
        <v>777</v>
      </c>
      <c r="N652" t="s">
        <v>777</v>
      </c>
      <c r="O652" t="s">
        <v>777</v>
      </c>
      <c r="P652" t="s">
        <v>777</v>
      </c>
      <c r="Q652" t="s">
        <v>777</v>
      </c>
      <c r="R652" t="s">
        <v>777</v>
      </c>
      <c r="S652" t="s">
        <v>777</v>
      </c>
      <c r="T652" t="s">
        <v>777</v>
      </c>
      <c r="U652" t="s">
        <v>777</v>
      </c>
      <c r="V652" t="s">
        <v>777</v>
      </c>
      <c r="W652" t="s">
        <v>777</v>
      </c>
      <c r="X652" t="s">
        <v>777</v>
      </c>
      <c r="Y652" t="s">
        <v>777</v>
      </c>
      <c r="Z652" t="s">
        <v>777</v>
      </c>
      <c r="AA652" t="s">
        <v>777</v>
      </c>
      <c r="AB652" t="s">
        <v>777</v>
      </c>
      <c r="AC652" t="s">
        <v>777</v>
      </c>
      <c r="AD652" t="s">
        <v>777</v>
      </c>
      <c r="AE652" t="s">
        <v>777</v>
      </c>
      <c r="AF652" t="s">
        <v>777</v>
      </c>
      <c r="AG652" t="s">
        <v>777</v>
      </c>
      <c r="AH652" t="s">
        <v>777</v>
      </c>
      <c r="AI652" t="s">
        <v>777</v>
      </c>
    </row>
    <row r="653" spans="2:35">
      <c r="C653" s="14" t="s">
        <v>928</v>
      </c>
      <c r="D653" t="s">
        <v>777</v>
      </c>
      <c r="E653" t="s">
        <v>777</v>
      </c>
      <c r="F653" t="s">
        <v>777</v>
      </c>
      <c r="G653" t="s">
        <v>777</v>
      </c>
      <c r="H653" t="s">
        <v>777</v>
      </c>
      <c r="I653" t="s">
        <v>777</v>
      </c>
      <c r="J653" t="s">
        <v>777</v>
      </c>
      <c r="K653" t="s">
        <v>777</v>
      </c>
      <c r="L653" t="s">
        <v>777</v>
      </c>
      <c r="M653" t="s">
        <v>777</v>
      </c>
      <c r="N653" t="s">
        <v>777</v>
      </c>
      <c r="O653" t="s">
        <v>777</v>
      </c>
      <c r="P653" t="s">
        <v>777</v>
      </c>
      <c r="Q653" t="s">
        <v>777</v>
      </c>
      <c r="R653" t="s">
        <v>777</v>
      </c>
      <c r="S653" t="s">
        <v>777</v>
      </c>
      <c r="T653" t="s">
        <v>777</v>
      </c>
      <c r="U653" t="s">
        <v>777</v>
      </c>
      <c r="V653" t="s">
        <v>777</v>
      </c>
      <c r="W653" t="s">
        <v>777</v>
      </c>
      <c r="X653" t="s">
        <v>777</v>
      </c>
      <c r="Y653" t="s">
        <v>777</v>
      </c>
      <c r="Z653" t="s">
        <v>777</v>
      </c>
      <c r="AA653" t="s">
        <v>777</v>
      </c>
      <c r="AB653" t="s">
        <v>777</v>
      </c>
      <c r="AC653" t="s">
        <v>777</v>
      </c>
      <c r="AD653" t="s">
        <v>777</v>
      </c>
      <c r="AE653" t="s">
        <v>777</v>
      </c>
      <c r="AF653" t="s">
        <v>777</v>
      </c>
      <c r="AG653" t="s">
        <v>777</v>
      </c>
      <c r="AH653" t="s">
        <v>777</v>
      </c>
      <c r="AI653" t="s">
        <v>777</v>
      </c>
    </row>
    <row r="654" spans="2:35">
      <c r="C654" s="14" t="s">
        <v>929</v>
      </c>
      <c r="D654" t="s">
        <v>777</v>
      </c>
      <c r="E654" t="s">
        <v>777</v>
      </c>
      <c r="F654" t="s">
        <v>777</v>
      </c>
      <c r="G654" t="s">
        <v>777</v>
      </c>
      <c r="H654" t="s">
        <v>777</v>
      </c>
      <c r="I654" t="s">
        <v>777</v>
      </c>
      <c r="J654" t="s">
        <v>777</v>
      </c>
      <c r="K654" t="s">
        <v>777</v>
      </c>
      <c r="L654" t="s">
        <v>777</v>
      </c>
      <c r="M654" t="s">
        <v>777</v>
      </c>
      <c r="N654" t="s">
        <v>777</v>
      </c>
      <c r="O654" t="s">
        <v>777</v>
      </c>
      <c r="P654" t="s">
        <v>777</v>
      </c>
      <c r="Q654" t="s">
        <v>777</v>
      </c>
      <c r="R654" t="s">
        <v>777</v>
      </c>
      <c r="S654" t="s">
        <v>777</v>
      </c>
      <c r="T654" t="s">
        <v>777</v>
      </c>
      <c r="U654" t="s">
        <v>777</v>
      </c>
      <c r="V654" t="s">
        <v>777</v>
      </c>
      <c r="W654" t="s">
        <v>777</v>
      </c>
      <c r="X654" t="s">
        <v>777</v>
      </c>
      <c r="Y654" t="s">
        <v>777</v>
      </c>
      <c r="Z654" t="s">
        <v>777</v>
      </c>
      <c r="AA654" t="s">
        <v>777</v>
      </c>
      <c r="AB654" t="s">
        <v>777</v>
      </c>
      <c r="AC654" t="s">
        <v>777</v>
      </c>
      <c r="AD654" t="s">
        <v>777</v>
      </c>
      <c r="AE654" t="s">
        <v>777</v>
      </c>
      <c r="AF654" t="s">
        <v>777</v>
      </c>
      <c r="AG654" t="s">
        <v>777</v>
      </c>
      <c r="AH654" t="s">
        <v>777</v>
      </c>
      <c r="AI654" t="s">
        <v>777</v>
      </c>
    </row>
    <row r="655" spans="2:35">
      <c r="C655" s="14" t="s">
        <v>930</v>
      </c>
      <c r="D655" t="s">
        <v>777</v>
      </c>
      <c r="E655" t="s">
        <v>777</v>
      </c>
      <c r="F655" t="s">
        <v>777</v>
      </c>
      <c r="G655" t="s">
        <v>777</v>
      </c>
      <c r="H655" t="s">
        <v>777</v>
      </c>
      <c r="I655" t="s">
        <v>777</v>
      </c>
      <c r="J655" t="s">
        <v>777</v>
      </c>
      <c r="K655" t="s">
        <v>777</v>
      </c>
      <c r="L655" t="s">
        <v>777</v>
      </c>
      <c r="M655" t="s">
        <v>777</v>
      </c>
      <c r="N655" t="s">
        <v>777</v>
      </c>
      <c r="O655" t="s">
        <v>777</v>
      </c>
      <c r="P655" t="s">
        <v>777</v>
      </c>
      <c r="Q655" t="s">
        <v>777</v>
      </c>
      <c r="R655" t="s">
        <v>777</v>
      </c>
      <c r="S655" t="s">
        <v>777</v>
      </c>
      <c r="T655" t="s">
        <v>777</v>
      </c>
      <c r="U655" t="s">
        <v>777</v>
      </c>
      <c r="V655" t="s">
        <v>777</v>
      </c>
      <c r="W655" t="s">
        <v>777</v>
      </c>
      <c r="X655" t="s">
        <v>777</v>
      </c>
      <c r="Y655" t="s">
        <v>777</v>
      </c>
      <c r="Z655" t="s">
        <v>777</v>
      </c>
      <c r="AA655" t="s">
        <v>777</v>
      </c>
      <c r="AB655" t="s">
        <v>777</v>
      </c>
      <c r="AC655" t="s">
        <v>777</v>
      </c>
      <c r="AD655" t="s">
        <v>777</v>
      </c>
      <c r="AE655" t="s">
        <v>777</v>
      </c>
      <c r="AF655" t="s">
        <v>777</v>
      </c>
      <c r="AG655" t="s">
        <v>777</v>
      </c>
      <c r="AH655" t="s">
        <v>777</v>
      </c>
      <c r="AI655" t="s">
        <v>777</v>
      </c>
    </row>
    <row r="656" spans="2:35">
      <c r="C656" s="14" t="s">
        <v>931</v>
      </c>
      <c r="D656" t="s">
        <v>777</v>
      </c>
      <c r="E656" t="s">
        <v>777</v>
      </c>
      <c r="F656" t="s">
        <v>777</v>
      </c>
      <c r="G656" t="s">
        <v>777</v>
      </c>
      <c r="H656" t="s">
        <v>777</v>
      </c>
      <c r="I656" t="s">
        <v>777</v>
      </c>
      <c r="J656" t="s">
        <v>777</v>
      </c>
      <c r="K656" t="s">
        <v>777</v>
      </c>
      <c r="L656" t="s">
        <v>777</v>
      </c>
      <c r="M656" t="s">
        <v>777</v>
      </c>
      <c r="N656" t="s">
        <v>777</v>
      </c>
      <c r="O656" t="s">
        <v>777</v>
      </c>
      <c r="P656" t="s">
        <v>777</v>
      </c>
      <c r="Q656" t="s">
        <v>777</v>
      </c>
      <c r="R656" t="s">
        <v>777</v>
      </c>
      <c r="S656" t="s">
        <v>777</v>
      </c>
      <c r="T656" t="s">
        <v>777</v>
      </c>
      <c r="U656" t="s">
        <v>777</v>
      </c>
      <c r="V656" t="s">
        <v>777</v>
      </c>
      <c r="W656" t="s">
        <v>777</v>
      </c>
      <c r="X656" t="s">
        <v>777</v>
      </c>
      <c r="Y656" t="s">
        <v>777</v>
      </c>
      <c r="Z656" t="s">
        <v>777</v>
      </c>
      <c r="AA656" t="s">
        <v>777</v>
      </c>
      <c r="AB656" t="s">
        <v>777</v>
      </c>
      <c r="AC656" t="s">
        <v>777</v>
      </c>
      <c r="AD656" t="s">
        <v>777</v>
      </c>
      <c r="AE656" t="s">
        <v>777</v>
      </c>
      <c r="AF656" t="s">
        <v>777</v>
      </c>
      <c r="AG656" t="s">
        <v>777</v>
      </c>
      <c r="AH656" t="s">
        <v>777</v>
      </c>
      <c r="AI656" t="s">
        <v>777</v>
      </c>
    </row>
    <row r="657" spans="3:35">
      <c r="C657" s="14" t="s">
        <v>932</v>
      </c>
      <c r="D657" t="s">
        <v>777</v>
      </c>
      <c r="E657" t="s">
        <v>777</v>
      </c>
      <c r="F657" t="s">
        <v>777</v>
      </c>
      <c r="G657" t="s">
        <v>777</v>
      </c>
      <c r="H657" t="s">
        <v>777</v>
      </c>
      <c r="I657" t="s">
        <v>777</v>
      </c>
      <c r="J657" t="s">
        <v>777</v>
      </c>
      <c r="K657" t="s">
        <v>777</v>
      </c>
      <c r="L657" t="s">
        <v>777</v>
      </c>
      <c r="M657" t="s">
        <v>777</v>
      </c>
      <c r="N657" t="s">
        <v>777</v>
      </c>
      <c r="O657" t="s">
        <v>777</v>
      </c>
      <c r="P657" t="s">
        <v>777</v>
      </c>
      <c r="Q657" t="s">
        <v>777</v>
      </c>
      <c r="R657" t="s">
        <v>777</v>
      </c>
      <c r="S657" t="s">
        <v>777</v>
      </c>
      <c r="T657" t="s">
        <v>777</v>
      </c>
      <c r="U657" t="s">
        <v>777</v>
      </c>
      <c r="V657" t="s">
        <v>777</v>
      </c>
      <c r="W657" t="s">
        <v>777</v>
      </c>
      <c r="X657" t="s">
        <v>777</v>
      </c>
      <c r="Y657" t="s">
        <v>777</v>
      </c>
      <c r="Z657" t="s">
        <v>777</v>
      </c>
      <c r="AA657" t="s">
        <v>777</v>
      </c>
      <c r="AB657" t="s">
        <v>777</v>
      </c>
      <c r="AC657" t="s">
        <v>777</v>
      </c>
      <c r="AD657" t="s">
        <v>777</v>
      </c>
      <c r="AE657" t="s">
        <v>777</v>
      </c>
      <c r="AF657" t="s">
        <v>777</v>
      </c>
      <c r="AG657" t="s">
        <v>777</v>
      </c>
      <c r="AH657" t="s">
        <v>777</v>
      </c>
      <c r="AI657" t="s">
        <v>777</v>
      </c>
    </row>
    <row r="658" spans="3:35">
      <c r="C658" s="14" t="s">
        <v>933</v>
      </c>
      <c r="D658" t="s">
        <v>777</v>
      </c>
      <c r="E658" t="s">
        <v>777</v>
      </c>
      <c r="F658" t="s">
        <v>777</v>
      </c>
      <c r="G658" t="s">
        <v>777</v>
      </c>
      <c r="H658" t="s">
        <v>777</v>
      </c>
      <c r="I658" t="s">
        <v>777</v>
      </c>
      <c r="J658" t="s">
        <v>777</v>
      </c>
      <c r="K658" t="s">
        <v>777</v>
      </c>
      <c r="L658" t="s">
        <v>777</v>
      </c>
      <c r="M658" t="s">
        <v>777</v>
      </c>
      <c r="N658" t="s">
        <v>777</v>
      </c>
      <c r="O658" t="s">
        <v>777</v>
      </c>
      <c r="P658" t="s">
        <v>777</v>
      </c>
      <c r="Q658" t="s">
        <v>777</v>
      </c>
      <c r="R658" t="s">
        <v>777</v>
      </c>
      <c r="S658" t="s">
        <v>777</v>
      </c>
      <c r="T658" t="s">
        <v>777</v>
      </c>
      <c r="U658" t="s">
        <v>777</v>
      </c>
      <c r="V658" t="s">
        <v>777</v>
      </c>
      <c r="W658" t="s">
        <v>777</v>
      </c>
      <c r="X658" t="s">
        <v>777</v>
      </c>
      <c r="Y658" t="s">
        <v>777</v>
      </c>
      <c r="Z658" t="s">
        <v>777</v>
      </c>
      <c r="AA658" t="s">
        <v>777</v>
      </c>
      <c r="AB658" t="s">
        <v>777</v>
      </c>
      <c r="AC658" t="s">
        <v>777</v>
      </c>
      <c r="AD658" t="s">
        <v>777</v>
      </c>
      <c r="AE658" t="s">
        <v>777</v>
      </c>
      <c r="AF658" t="s">
        <v>777</v>
      </c>
      <c r="AG658" t="s">
        <v>777</v>
      </c>
      <c r="AH658" t="s">
        <v>777</v>
      </c>
      <c r="AI658" t="s">
        <v>777</v>
      </c>
    </row>
    <row r="659" spans="3:35">
      <c r="C659" s="14" t="s">
        <v>934</v>
      </c>
      <c r="D659" t="s">
        <v>777</v>
      </c>
      <c r="E659" t="s">
        <v>777</v>
      </c>
      <c r="F659" t="s">
        <v>777</v>
      </c>
      <c r="G659" t="s">
        <v>777</v>
      </c>
      <c r="H659" t="s">
        <v>777</v>
      </c>
      <c r="I659" t="s">
        <v>777</v>
      </c>
      <c r="J659" t="s">
        <v>777</v>
      </c>
      <c r="K659" t="s">
        <v>777</v>
      </c>
      <c r="L659" t="s">
        <v>777</v>
      </c>
      <c r="M659" t="s">
        <v>777</v>
      </c>
      <c r="N659" t="s">
        <v>777</v>
      </c>
      <c r="O659" t="s">
        <v>777</v>
      </c>
      <c r="P659" t="s">
        <v>777</v>
      </c>
      <c r="Q659" t="s">
        <v>777</v>
      </c>
      <c r="R659" t="s">
        <v>777</v>
      </c>
      <c r="S659" t="s">
        <v>777</v>
      </c>
      <c r="T659" t="s">
        <v>777</v>
      </c>
      <c r="U659" t="s">
        <v>777</v>
      </c>
      <c r="V659" t="s">
        <v>777</v>
      </c>
      <c r="W659" t="s">
        <v>777</v>
      </c>
      <c r="X659" t="s">
        <v>777</v>
      </c>
      <c r="Y659" t="s">
        <v>777</v>
      </c>
      <c r="Z659" t="s">
        <v>777</v>
      </c>
      <c r="AA659" t="s">
        <v>777</v>
      </c>
      <c r="AB659" t="s">
        <v>777</v>
      </c>
      <c r="AC659" t="s">
        <v>777</v>
      </c>
      <c r="AD659" t="s">
        <v>777</v>
      </c>
      <c r="AE659" t="s">
        <v>777</v>
      </c>
      <c r="AF659" t="s">
        <v>777</v>
      </c>
      <c r="AG659" t="s">
        <v>777</v>
      </c>
      <c r="AH659" t="s">
        <v>777</v>
      </c>
      <c r="AI659" t="s">
        <v>777</v>
      </c>
    </row>
    <row r="660" spans="3:35">
      <c r="C660" s="14" t="s">
        <v>935</v>
      </c>
      <c r="D660" t="s">
        <v>777</v>
      </c>
      <c r="E660" t="s">
        <v>777</v>
      </c>
      <c r="F660" t="s">
        <v>777</v>
      </c>
      <c r="G660" t="s">
        <v>777</v>
      </c>
      <c r="H660" t="s">
        <v>777</v>
      </c>
      <c r="I660" t="s">
        <v>777</v>
      </c>
      <c r="J660" t="s">
        <v>777</v>
      </c>
      <c r="K660" t="s">
        <v>777</v>
      </c>
      <c r="L660" t="s">
        <v>777</v>
      </c>
      <c r="M660" t="s">
        <v>777</v>
      </c>
      <c r="N660" t="s">
        <v>777</v>
      </c>
      <c r="O660" t="s">
        <v>777</v>
      </c>
      <c r="P660" t="s">
        <v>777</v>
      </c>
      <c r="Q660" t="s">
        <v>777</v>
      </c>
      <c r="R660" t="s">
        <v>777</v>
      </c>
      <c r="S660" t="s">
        <v>777</v>
      </c>
      <c r="T660" t="s">
        <v>777</v>
      </c>
      <c r="U660" t="s">
        <v>777</v>
      </c>
      <c r="V660" t="s">
        <v>777</v>
      </c>
      <c r="W660" t="s">
        <v>777</v>
      </c>
      <c r="X660" t="s">
        <v>777</v>
      </c>
      <c r="Y660" t="s">
        <v>777</v>
      </c>
      <c r="Z660" t="s">
        <v>777</v>
      </c>
      <c r="AA660" t="s">
        <v>777</v>
      </c>
      <c r="AB660" t="s">
        <v>777</v>
      </c>
      <c r="AC660" t="s">
        <v>777</v>
      </c>
      <c r="AD660" t="s">
        <v>777</v>
      </c>
      <c r="AE660" t="s">
        <v>777</v>
      </c>
      <c r="AF660" t="s">
        <v>777</v>
      </c>
      <c r="AG660" t="s">
        <v>777</v>
      </c>
      <c r="AH660" t="s">
        <v>777</v>
      </c>
      <c r="AI660" t="s">
        <v>777</v>
      </c>
    </row>
    <row r="661" spans="3:35">
      <c r="C661" s="14" t="s">
        <v>936</v>
      </c>
      <c r="D661" t="s">
        <v>777</v>
      </c>
      <c r="E661" t="s">
        <v>777</v>
      </c>
      <c r="F661" t="s">
        <v>777</v>
      </c>
      <c r="G661" t="s">
        <v>777</v>
      </c>
      <c r="H661" t="s">
        <v>777</v>
      </c>
      <c r="I661" t="s">
        <v>777</v>
      </c>
      <c r="J661" t="s">
        <v>777</v>
      </c>
      <c r="K661" t="s">
        <v>777</v>
      </c>
      <c r="L661" t="s">
        <v>777</v>
      </c>
      <c r="M661" t="s">
        <v>777</v>
      </c>
      <c r="N661" t="s">
        <v>777</v>
      </c>
      <c r="O661" t="s">
        <v>777</v>
      </c>
      <c r="P661" t="s">
        <v>777</v>
      </c>
      <c r="Q661" t="s">
        <v>777</v>
      </c>
      <c r="R661" t="s">
        <v>777</v>
      </c>
      <c r="S661" t="s">
        <v>777</v>
      </c>
      <c r="T661" t="s">
        <v>777</v>
      </c>
      <c r="U661" t="s">
        <v>777</v>
      </c>
      <c r="V661" t="s">
        <v>777</v>
      </c>
      <c r="W661" t="s">
        <v>777</v>
      </c>
      <c r="X661" t="s">
        <v>777</v>
      </c>
      <c r="Y661" t="s">
        <v>777</v>
      </c>
      <c r="Z661" t="s">
        <v>777</v>
      </c>
      <c r="AA661" t="s">
        <v>777</v>
      </c>
      <c r="AB661" t="s">
        <v>777</v>
      </c>
      <c r="AC661" t="s">
        <v>777</v>
      </c>
      <c r="AD661" t="s">
        <v>777</v>
      </c>
      <c r="AE661" t="s">
        <v>777</v>
      </c>
      <c r="AF661" t="s">
        <v>777</v>
      </c>
      <c r="AG661" t="s">
        <v>777</v>
      </c>
      <c r="AH661" t="s">
        <v>777</v>
      </c>
      <c r="AI661" t="s">
        <v>777</v>
      </c>
    </row>
    <row r="662" spans="3:35">
      <c r="C662" s="14" t="s">
        <v>937</v>
      </c>
      <c r="D662" t="s">
        <v>777</v>
      </c>
      <c r="E662" t="s">
        <v>777</v>
      </c>
      <c r="F662" t="s">
        <v>777</v>
      </c>
      <c r="G662" t="s">
        <v>777</v>
      </c>
      <c r="H662" t="s">
        <v>777</v>
      </c>
      <c r="I662" t="s">
        <v>777</v>
      </c>
      <c r="J662" t="s">
        <v>777</v>
      </c>
      <c r="K662" t="s">
        <v>777</v>
      </c>
      <c r="L662" t="s">
        <v>777</v>
      </c>
      <c r="M662" t="s">
        <v>777</v>
      </c>
      <c r="N662" t="s">
        <v>777</v>
      </c>
      <c r="O662" t="s">
        <v>777</v>
      </c>
      <c r="P662" t="s">
        <v>777</v>
      </c>
      <c r="Q662" t="s">
        <v>777</v>
      </c>
      <c r="R662" t="s">
        <v>777</v>
      </c>
      <c r="S662" t="s">
        <v>777</v>
      </c>
      <c r="T662" t="s">
        <v>777</v>
      </c>
      <c r="U662" t="s">
        <v>777</v>
      </c>
      <c r="V662" t="s">
        <v>777</v>
      </c>
      <c r="W662" t="s">
        <v>777</v>
      </c>
      <c r="X662" t="s">
        <v>777</v>
      </c>
      <c r="Y662" t="s">
        <v>777</v>
      </c>
      <c r="Z662" t="s">
        <v>777</v>
      </c>
      <c r="AA662" t="s">
        <v>777</v>
      </c>
      <c r="AB662" t="s">
        <v>777</v>
      </c>
      <c r="AC662" t="s">
        <v>777</v>
      </c>
      <c r="AD662" t="s">
        <v>777</v>
      </c>
      <c r="AE662" t="s">
        <v>777</v>
      </c>
      <c r="AF662" t="s">
        <v>777</v>
      </c>
      <c r="AG662" t="s">
        <v>777</v>
      </c>
      <c r="AH662" t="s">
        <v>777</v>
      </c>
      <c r="AI662" t="s">
        <v>777</v>
      </c>
    </row>
    <row r="663" spans="3:35">
      <c r="C663" s="14" t="s">
        <v>938</v>
      </c>
      <c r="D663" t="s">
        <v>777</v>
      </c>
      <c r="E663" t="s">
        <v>777</v>
      </c>
      <c r="F663" t="s">
        <v>777</v>
      </c>
      <c r="G663" t="s">
        <v>777</v>
      </c>
      <c r="H663" t="s">
        <v>777</v>
      </c>
      <c r="I663" t="s">
        <v>777</v>
      </c>
      <c r="J663" t="s">
        <v>777</v>
      </c>
      <c r="K663" t="s">
        <v>777</v>
      </c>
      <c r="L663" t="s">
        <v>777</v>
      </c>
      <c r="M663" t="s">
        <v>777</v>
      </c>
      <c r="N663" t="s">
        <v>777</v>
      </c>
      <c r="O663" t="s">
        <v>777</v>
      </c>
      <c r="P663" t="s">
        <v>777</v>
      </c>
      <c r="Q663" t="s">
        <v>777</v>
      </c>
      <c r="R663" t="s">
        <v>777</v>
      </c>
      <c r="S663" t="s">
        <v>777</v>
      </c>
      <c r="T663" t="s">
        <v>777</v>
      </c>
      <c r="U663" t="s">
        <v>777</v>
      </c>
      <c r="V663" t="s">
        <v>777</v>
      </c>
      <c r="W663" t="s">
        <v>777</v>
      </c>
      <c r="X663" t="s">
        <v>777</v>
      </c>
      <c r="Y663" t="s">
        <v>777</v>
      </c>
      <c r="Z663" t="s">
        <v>777</v>
      </c>
      <c r="AA663" t="s">
        <v>777</v>
      </c>
      <c r="AB663" t="s">
        <v>777</v>
      </c>
      <c r="AC663" t="s">
        <v>777</v>
      </c>
      <c r="AD663" t="s">
        <v>777</v>
      </c>
      <c r="AE663" t="s">
        <v>777</v>
      </c>
      <c r="AF663" t="s">
        <v>777</v>
      </c>
      <c r="AG663" t="s">
        <v>777</v>
      </c>
      <c r="AH663" t="s">
        <v>777</v>
      </c>
      <c r="AI663" t="s">
        <v>777</v>
      </c>
    </row>
    <row r="664" spans="3:35">
      <c r="C664" s="14" t="s">
        <v>939</v>
      </c>
      <c r="D664" t="s">
        <v>821</v>
      </c>
      <c r="E664" t="s">
        <v>822</v>
      </c>
      <c r="F664" t="s">
        <v>823</v>
      </c>
      <c r="G664" t="s">
        <v>824</v>
      </c>
      <c r="H664" t="s">
        <v>825</v>
      </c>
      <c r="I664" t="s">
        <v>826</v>
      </c>
      <c r="J664" t="s">
        <v>827</v>
      </c>
      <c r="K664" t="s">
        <v>828</v>
      </c>
      <c r="L664" t="s">
        <v>829</v>
      </c>
      <c r="M664" t="s">
        <v>830</v>
      </c>
      <c r="N664" t="s">
        <v>831</v>
      </c>
      <c r="O664" t="s">
        <v>832</v>
      </c>
      <c r="P664" t="s">
        <v>833</v>
      </c>
      <c r="Q664" t="s">
        <v>834</v>
      </c>
      <c r="R664" t="s">
        <v>835</v>
      </c>
      <c r="S664" t="s">
        <v>836</v>
      </c>
      <c r="T664" t="s">
        <v>837</v>
      </c>
      <c r="U664" t="s">
        <v>838</v>
      </c>
      <c r="V664" t="s">
        <v>839</v>
      </c>
      <c r="W664" t="s">
        <v>833</v>
      </c>
      <c r="X664" t="s">
        <v>840</v>
      </c>
      <c r="Y664" t="s">
        <v>841</v>
      </c>
      <c r="Z664" t="s">
        <v>842</v>
      </c>
      <c r="AA664" t="s">
        <v>843</v>
      </c>
      <c r="AB664" t="s">
        <v>844</v>
      </c>
      <c r="AC664" t="s">
        <v>845</v>
      </c>
      <c r="AD664" t="s">
        <v>846</v>
      </c>
      <c r="AE664" t="s">
        <v>847</v>
      </c>
      <c r="AF664" t="s">
        <v>848</v>
      </c>
      <c r="AG664" t="s">
        <v>849</v>
      </c>
      <c r="AH664" t="s">
        <v>850</v>
      </c>
      <c r="AI664" t="s">
        <v>851</v>
      </c>
    </row>
    <row r="665" spans="3:35">
      <c r="C665" s="14" t="s">
        <v>940</v>
      </c>
      <c r="D665" t="s">
        <v>777</v>
      </c>
      <c r="E665" t="s">
        <v>777</v>
      </c>
      <c r="F665" t="s">
        <v>777</v>
      </c>
      <c r="G665" t="s">
        <v>777</v>
      </c>
      <c r="H665" t="s">
        <v>777</v>
      </c>
      <c r="I665" t="s">
        <v>777</v>
      </c>
      <c r="J665" t="s">
        <v>777</v>
      </c>
      <c r="K665" t="s">
        <v>777</v>
      </c>
      <c r="L665" t="s">
        <v>777</v>
      </c>
      <c r="M665" t="s">
        <v>777</v>
      </c>
      <c r="N665" t="s">
        <v>777</v>
      </c>
      <c r="O665" t="s">
        <v>777</v>
      </c>
      <c r="P665" t="s">
        <v>777</v>
      </c>
      <c r="Q665" t="s">
        <v>777</v>
      </c>
      <c r="R665" t="s">
        <v>777</v>
      </c>
      <c r="S665" t="s">
        <v>777</v>
      </c>
      <c r="T665" t="s">
        <v>777</v>
      </c>
      <c r="U665" t="s">
        <v>777</v>
      </c>
      <c r="V665" t="s">
        <v>777</v>
      </c>
      <c r="W665" t="s">
        <v>777</v>
      </c>
      <c r="X665" t="s">
        <v>777</v>
      </c>
      <c r="Y665" t="s">
        <v>777</v>
      </c>
      <c r="Z665" t="s">
        <v>777</v>
      </c>
      <c r="AA665" t="s">
        <v>777</v>
      </c>
      <c r="AB665" t="s">
        <v>777</v>
      </c>
      <c r="AC665" t="s">
        <v>777</v>
      </c>
      <c r="AD665" t="s">
        <v>777</v>
      </c>
      <c r="AE665" t="s">
        <v>777</v>
      </c>
      <c r="AF665" t="s">
        <v>777</v>
      </c>
      <c r="AG665" t="s">
        <v>777</v>
      </c>
      <c r="AH665" t="s">
        <v>777</v>
      </c>
      <c r="AI665" t="s">
        <v>777</v>
      </c>
    </row>
    <row r="666" spans="3:35">
      <c r="C666" s="14" t="s">
        <v>941</v>
      </c>
      <c r="D666" t="s">
        <v>777</v>
      </c>
      <c r="E666" t="s">
        <v>777</v>
      </c>
      <c r="F666" t="s">
        <v>777</v>
      </c>
      <c r="G666" t="s">
        <v>777</v>
      </c>
      <c r="H666" t="s">
        <v>777</v>
      </c>
      <c r="I666" t="s">
        <v>777</v>
      </c>
      <c r="J666" t="s">
        <v>777</v>
      </c>
      <c r="K666" t="s">
        <v>777</v>
      </c>
      <c r="L666" t="s">
        <v>777</v>
      </c>
      <c r="M666" t="s">
        <v>777</v>
      </c>
      <c r="N666" t="s">
        <v>777</v>
      </c>
      <c r="O666" t="s">
        <v>777</v>
      </c>
      <c r="P666" t="s">
        <v>777</v>
      </c>
      <c r="Q666" t="s">
        <v>777</v>
      </c>
      <c r="R666" t="s">
        <v>777</v>
      </c>
      <c r="S666" t="s">
        <v>777</v>
      </c>
      <c r="T666" t="s">
        <v>777</v>
      </c>
      <c r="U666" t="s">
        <v>777</v>
      </c>
      <c r="V666" t="s">
        <v>777</v>
      </c>
      <c r="W666" t="s">
        <v>777</v>
      </c>
      <c r="X666" t="s">
        <v>777</v>
      </c>
      <c r="Y666" t="s">
        <v>777</v>
      </c>
      <c r="Z666" t="s">
        <v>777</v>
      </c>
      <c r="AA666" t="s">
        <v>777</v>
      </c>
      <c r="AB666" t="s">
        <v>777</v>
      </c>
      <c r="AC666" t="s">
        <v>777</v>
      </c>
      <c r="AD666" t="s">
        <v>777</v>
      </c>
      <c r="AE666" t="s">
        <v>777</v>
      </c>
      <c r="AF666" t="s">
        <v>777</v>
      </c>
      <c r="AG666" t="s">
        <v>777</v>
      </c>
      <c r="AH666" t="s">
        <v>777</v>
      </c>
      <c r="AI666" t="s">
        <v>777</v>
      </c>
    </row>
    <row r="667" spans="3:35">
      <c r="C667" s="14" t="s">
        <v>942</v>
      </c>
      <c r="D667" t="s">
        <v>777</v>
      </c>
      <c r="E667" t="s">
        <v>777</v>
      </c>
      <c r="F667" t="s">
        <v>777</v>
      </c>
      <c r="G667" t="s">
        <v>777</v>
      </c>
      <c r="H667" t="s">
        <v>777</v>
      </c>
      <c r="I667" t="s">
        <v>777</v>
      </c>
      <c r="J667" t="s">
        <v>777</v>
      </c>
      <c r="K667" t="s">
        <v>777</v>
      </c>
      <c r="L667" t="s">
        <v>777</v>
      </c>
      <c r="M667" t="s">
        <v>777</v>
      </c>
      <c r="N667" t="s">
        <v>777</v>
      </c>
      <c r="O667" t="s">
        <v>777</v>
      </c>
      <c r="P667" t="s">
        <v>777</v>
      </c>
      <c r="Q667" t="s">
        <v>777</v>
      </c>
      <c r="R667" t="s">
        <v>777</v>
      </c>
      <c r="S667" t="s">
        <v>777</v>
      </c>
      <c r="T667" t="s">
        <v>777</v>
      </c>
      <c r="U667" t="s">
        <v>777</v>
      </c>
      <c r="V667" t="s">
        <v>777</v>
      </c>
      <c r="W667" t="s">
        <v>777</v>
      </c>
      <c r="X667" t="s">
        <v>777</v>
      </c>
      <c r="Y667" t="s">
        <v>777</v>
      </c>
      <c r="Z667" t="s">
        <v>777</v>
      </c>
      <c r="AA667" t="s">
        <v>777</v>
      </c>
      <c r="AB667" t="s">
        <v>777</v>
      </c>
      <c r="AC667" t="s">
        <v>777</v>
      </c>
      <c r="AD667" t="s">
        <v>777</v>
      </c>
      <c r="AE667" t="s">
        <v>777</v>
      </c>
      <c r="AF667" t="s">
        <v>777</v>
      </c>
      <c r="AG667" t="s">
        <v>777</v>
      </c>
      <c r="AH667" t="s">
        <v>777</v>
      </c>
      <c r="AI667" t="s">
        <v>777</v>
      </c>
    </row>
    <row r="668" spans="3:35">
      <c r="C668" s="14" t="s">
        <v>943</v>
      </c>
      <c r="D668" t="s">
        <v>777</v>
      </c>
      <c r="E668" t="s">
        <v>777</v>
      </c>
      <c r="F668" t="s">
        <v>777</v>
      </c>
      <c r="G668" t="s">
        <v>777</v>
      </c>
      <c r="H668" t="s">
        <v>777</v>
      </c>
      <c r="I668" t="s">
        <v>777</v>
      </c>
      <c r="J668" t="s">
        <v>777</v>
      </c>
      <c r="K668" t="s">
        <v>777</v>
      </c>
      <c r="L668" t="s">
        <v>777</v>
      </c>
      <c r="M668" t="s">
        <v>777</v>
      </c>
      <c r="N668" t="s">
        <v>777</v>
      </c>
      <c r="O668" t="s">
        <v>777</v>
      </c>
      <c r="P668" t="s">
        <v>777</v>
      </c>
      <c r="Q668" t="s">
        <v>777</v>
      </c>
      <c r="R668" t="s">
        <v>777</v>
      </c>
      <c r="S668" t="s">
        <v>777</v>
      </c>
      <c r="T668" t="s">
        <v>777</v>
      </c>
      <c r="U668" t="s">
        <v>777</v>
      </c>
      <c r="V668" t="s">
        <v>777</v>
      </c>
      <c r="W668" t="s">
        <v>777</v>
      </c>
      <c r="X668" t="s">
        <v>777</v>
      </c>
      <c r="Y668" t="s">
        <v>777</v>
      </c>
      <c r="Z668" t="s">
        <v>777</v>
      </c>
      <c r="AA668" t="s">
        <v>777</v>
      </c>
      <c r="AB668" t="s">
        <v>777</v>
      </c>
      <c r="AC668" t="s">
        <v>777</v>
      </c>
      <c r="AD668" t="s">
        <v>777</v>
      </c>
      <c r="AE668" t="s">
        <v>777</v>
      </c>
      <c r="AF668" t="s">
        <v>777</v>
      </c>
      <c r="AG668" t="s">
        <v>777</v>
      </c>
      <c r="AH668" t="s">
        <v>777</v>
      </c>
      <c r="AI668" t="s">
        <v>777</v>
      </c>
    </row>
    <row r="669" spans="3:35">
      <c r="C669" s="14" t="s">
        <v>944</v>
      </c>
      <c r="D669" t="s">
        <v>777</v>
      </c>
      <c r="E669" t="s">
        <v>777</v>
      </c>
      <c r="F669" t="s">
        <v>777</v>
      </c>
      <c r="G669" t="s">
        <v>777</v>
      </c>
      <c r="H669" t="s">
        <v>777</v>
      </c>
      <c r="I669" t="s">
        <v>777</v>
      </c>
      <c r="J669" t="s">
        <v>777</v>
      </c>
      <c r="K669" t="s">
        <v>777</v>
      </c>
      <c r="L669" t="s">
        <v>777</v>
      </c>
      <c r="M669" t="s">
        <v>777</v>
      </c>
      <c r="N669" t="s">
        <v>777</v>
      </c>
      <c r="O669" t="s">
        <v>777</v>
      </c>
      <c r="P669" t="s">
        <v>777</v>
      </c>
      <c r="Q669" t="s">
        <v>777</v>
      </c>
      <c r="R669" t="s">
        <v>777</v>
      </c>
      <c r="S669" t="s">
        <v>777</v>
      </c>
      <c r="T669" t="s">
        <v>777</v>
      </c>
      <c r="U669" t="s">
        <v>777</v>
      </c>
      <c r="V669" t="s">
        <v>777</v>
      </c>
      <c r="W669" t="s">
        <v>777</v>
      </c>
      <c r="X669" t="s">
        <v>777</v>
      </c>
      <c r="Y669" t="s">
        <v>777</v>
      </c>
      <c r="Z669" t="s">
        <v>777</v>
      </c>
      <c r="AA669" t="s">
        <v>777</v>
      </c>
      <c r="AB669" t="s">
        <v>777</v>
      </c>
      <c r="AC669" t="s">
        <v>777</v>
      </c>
      <c r="AD669" t="s">
        <v>777</v>
      </c>
      <c r="AE669" t="s">
        <v>777</v>
      </c>
      <c r="AF669" t="s">
        <v>777</v>
      </c>
      <c r="AG669" t="s">
        <v>777</v>
      </c>
      <c r="AH669" t="s">
        <v>777</v>
      </c>
      <c r="AI669" t="s">
        <v>777</v>
      </c>
    </row>
    <row r="670" spans="3:35">
      <c r="C670" s="14" t="s">
        <v>945</v>
      </c>
      <c r="D670" t="s">
        <v>777</v>
      </c>
      <c r="E670" t="s">
        <v>777</v>
      </c>
      <c r="F670" t="s">
        <v>777</v>
      </c>
      <c r="G670" t="s">
        <v>777</v>
      </c>
      <c r="H670" t="s">
        <v>777</v>
      </c>
      <c r="I670" t="s">
        <v>777</v>
      </c>
      <c r="J670" t="s">
        <v>777</v>
      </c>
      <c r="K670" t="s">
        <v>777</v>
      </c>
      <c r="L670" t="s">
        <v>777</v>
      </c>
      <c r="M670" t="s">
        <v>777</v>
      </c>
      <c r="N670" t="s">
        <v>777</v>
      </c>
      <c r="O670" t="s">
        <v>777</v>
      </c>
      <c r="P670" t="s">
        <v>777</v>
      </c>
      <c r="Q670" t="s">
        <v>777</v>
      </c>
      <c r="R670" t="s">
        <v>777</v>
      </c>
      <c r="S670" t="s">
        <v>777</v>
      </c>
      <c r="T670" t="s">
        <v>777</v>
      </c>
      <c r="U670" t="s">
        <v>777</v>
      </c>
      <c r="V670" t="s">
        <v>777</v>
      </c>
      <c r="W670" t="s">
        <v>777</v>
      </c>
      <c r="X670" t="s">
        <v>777</v>
      </c>
      <c r="Y670" t="s">
        <v>777</v>
      </c>
      <c r="Z670" t="s">
        <v>777</v>
      </c>
      <c r="AA670" t="s">
        <v>777</v>
      </c>
      <c r="AB670" t="s">
        <v>777</v>
      </c>
      <c r="AC670" t="s">
        <v>777</v>
      </c>
      <c r="AD670" t="s">
        <v>777</v>
      </c>
      <c r="AE670" t="s">
        <v>777</v>
      </c>
      <c r="AF670" t="s">
        <v>777</v>
      </c>
      <c r="AG670" t="s">
        <v>777</v>
      </c>
      <c r="AH670" t="s">
        <v>777</v>
      </c>
      <c r="AI670" t="s">
        <v>777</v>
      </c>
    </row>
    <row r="671" spans="3:35">
      <c r="C671" s="14" t="s">
        <v>946</v>
      </c>
      <c r="D671" t="s">
        <v>777</v>
      </c>
      <c r="E671" t="s">
        <v>777</v>
      </c>
      <c r="F671" t="s">
        <v>777</v>
      </c>
      <c r="G671" t="s">
        <v>777</v>
      </c>
      <c r="H671" t="s">
        <v>777</v>
      </c>
      <c r="I671" t="s">
        <v>777</v>
      </c>
      <c r="J671" t="s">
        <v>777</v>
      </c>
      <c r="K671" t="s">
        <v>777</v>
      </c>
      <c r="L671" t="s">
        <v>777</v>
      </c>
      <c r="M671" t="s">
        <v>777</v>
      </c>
      <c r="N671" t="s">
        <v>777</v>
      </c>
      <c r="O671" t="s">
        <v>777</v>
      </c>
      <c r="P671" t="s">
        <v>777</v>
      </c>
      <c r="Q671" t="s">
        <v>777</v>
      </c>
      <c r="R671" t="s">
        <v>777</v>
      </c>
      <c r="S671" t="s">
        <v>777</v>
      </c>
      <c r="T671" t="s">
        <v>777</v>
      </c>
      <c r="U671" t="s">
        <v>777</v>
      </c>
      <c r="V671" t="s">
        <v>777</v>
      </c>
      <c r="W671" t="s">
        <v>777</v>
      </c>
      <c r="X671" t="s">
        <v>777</v>
      </c>
      <c r="Y671" t="s">
        <v>777</v>
      </c>
      <c r="Z671" t="s">
        <v>777</v>
      </c>
      <c r="AA671" t="s">
        <v>777</v>
      </c>
      <c r="AB671" t="s">
        <v>777</v>
      </c>
      <c r="AC671" t="s">
        <v>777</v>
      </c>
      <c r="AD671" t="s">
        <v>777</v>
      </c>
      <c r="AE671" t="s">
        <v>777</v>
      </c>
      <c r="AF671" t="s">
        <v>777</v>
      </c>
      <c r="AG671" t="s">
        <v>777</v>
      </c>
      <c r="AH671" t="s">
        <v>777</v>
      </c>
      <c r="AI671" t="s">
        <v>777</v>
      </c>
    </row>
    <row r="672" spans="3:35">
      <c r="C672" s="14" t="s">
        <v>947</v>
      </c>
      <c r="D672" t="s">
        <v>777</v>
      </c>
      <c r="E672" t="s">
        <v>777</v>
      </c>
      <c r="F672" t="s">
        <v>777</v>
      </c>
      <c r="G672" t="s">
        <v>777</v>
      </c>
      <c r="H672" t="s">
        <v>777</v>
      </c>
      <c r="I672" t="s">
        <v>777</v>
      </c>
      <c r="J672" t="s">
        <v>777</v>
      </c>
      <c r="K672" t="s">
        <v>777</v>
      </c>
      <c r="L672" t="s">
        <v>777</v>
      </c>
      <c r="M672" t="s">
        <v>777</v>
      </c>
      <c r="N672" t="s">
        <v>777</v>
      </c>
      <c r="O672" t="s">
        <v>777</v>
      </c>
      <c r="P672" t="s">
        <v>777</v>
      </c>
      <c r="Q672" t="s">
        <v>777</v>
      </c>
      <c r="R672" t="s">
        <v>777</v>
      </c>
      <c r="S672" t="s">
        <v>777</v>
      </c>
      <c r="T672" t="s">
        <v>777</v>
      </c>
      <c r="U672" t="s">
        <v>777</v>
      </c>
      <c r="V672" t="s">
        <v>777</v>
      </c>
      <c r="W672" t="s">
        <v>777</v>
      </c>
      <c r="X672" t="s">
        <v>777</v>
      </c>
      <c r="Y672" t="s">
        <v>777</v>
      </c>
      <c r="Z672" t="s">
        <v>777</v>
      </c>
      <c r="AA672" t="s">
        <v>777</v>
      </c>
      <c r="AB672" t="s">
        <v>777</v>
      </c>
      <c r="AC672" t="s">
        <v>777</v>
      </c>
      <c r="AD672" t="s">
        <v>777</v>
      </c>
      <c r="AE672" t="s">
        <v>777</v>
      </c>
      <c r="AF672" t="s">
        <v>777</v>
      </c>
      <c r="AG672" t="s">
        <v>777</v>
      </c>
      <c r="AH672" t="s">
        <v>777</v>
      </c>
      <c r="AI672" t="s">
        <v>777</v>
      </c>
    </row>
    <row r="673" spans="3:35">
      <c r="C673" s="14" t="s">
        <v>948</v>
      </c>
      <c r="D673" t="s">
        <v>777</v>
      </c>
      <c r="E673" t="s">
        <v>777</v>
      </c>
      <c r="F673" t="s">
        <v>777</v>
      </c>
      <c r="G673" t="s">
        <v>777</v>
      </c>
      <c r="H673" t="s">
        <v>777</v>
      </c>
      <c r="I673" t="s">
        <v>777</v>
      </c>
      <c r="J673" t="s">
        <v>777</v>
      </c>
      <c r="K673" t="s">
        <v>777</v>
      </c>
      <c r="L673" t="s">
        <v>777</v>
      </c>
      <c r="M673" t="s">
        <v>777</v>
      </c>
      <c r="N673" t="s">
        <v>777</v>
      </c>
      <c r="O673" t="s">
        <v>777</v>
      </c>
      <c r="P673" t="s">
        <v>777</v>
      </c>
      <c r="Q673" t="s">
        <v>777</v>
      </c>
      <c r="R673" t="s">
        <v>777</v>
      </c>
      <c r="S673" t="s">
        <v>777</v>
      </c>
      <c r="T673" t="s">
        <v>777</v>
      </c>
      <c r="U673" t="s">
        <v>777</v>
      </c>
      <c r="V673" t="s">
        <v>777</v>
      </c>
      <c r="W673" t="s">
        <v>777</v>
      </c>
      <c r="X673" t="s">
        <v>777</v>
      </c>
      <c r="Y673" t="s">
        <v>777</v>
      </c>
      <c r="Z673" t="s">
        <v>777</v>
      </c>
      <c r="AA673" t="s">
        <v>777</v>
      </c>
      <c r="AB673" t="s">
        <v>777</v>
      </c>
      <c r="AC673" t="s">
        <v>777</v>
      </c>
      <c r="AD673" t="s">
        <v>777</v>
      </c>
      <c r="AE673" t="s">
        <v>777</v>
      </c>
      <c r="AF673" t="s">
        <v>777</v>
      </c>
      <c r="AG673" t="s">
        <v>777</v>
      </c>
      <c r="AH673" t="s">
        <v>777</v>
      </c>
      <c r="AI673" t="s">
        <v>777</v>
      </c>
    </row>
    <row r="674" spans="3:35">
      <c r="C674" s="14" t="s">
        <v>949</v>
      </c>
      <c r="D674" t="s">
        <v>777</v>
      </c>
      <c r="E674" t="s">
        <v>777</v>
      </c>
      <c r="F674" t="s">
        <v>777</v>
      </c>
      <c r="G674" t="s">
        <v>777</v>
      </c>
      <c r="H674" t="s">
        <v>777</v>
      </c>
      <c r="I674" t="s">
        <v>777</v>
      </c>
      <c r="J674" t="s">
        <v>777</v>
      </c>
      <c r="K674" t="s">
        <v>777</v>
      </c>
      <c r="L674" t="s">
        <v>777</v>
      </c>
      <c r="M674" t="s">
        <v>777</v>
      </c>
      <c r="N674" t="s">
        <v>777</v>
      </c>
      <c r="O674" t="s">
        <v>777</v>
      </c>
      <c r="P674" t="s">
        <v>777</v>
      </c>
      <c r="Q674" t="s">
        <v>777</v>
      </c>
      <c r="R674" t="s">
        <v>777</v>
      </c>
      <c r="S674" t="s">
        <v>777</v>
      </c>
      <c r="T674" t="s">
        <v>777</v>
      </c>
      <c r="U674" t="s">
        <v>777</v>
      </c>
      <c r="V674" t="s">
        <v>777</v>
      </c>
      <c r="W674" t="s">
        <v>777</v>
      </c>
      <c r="X674" t="s">
        <v>777</v>
      </c>
      <c r="Y674" t="s">
        <v>777</v>
      </c>
      <c r="Z674" t="s">
        <v>777</v>
      </c>
      <c r="AA674" t="s">
        <v>777</v>
      </c>
      <c r="AB674" t="s">
        <v>777</v>
      </c>
      <c r="AC674" t="s">
        <v>777</v>
      </c>
      <c r="AD674" t="s">
        <v>777</v>
      </c>
      <c r="AE674" t="s">
        <v>777</v>
      </c>
      <c r="AF674" t="s">
        <v>777</v>
      </c>
      <c r="AG674" t="s">
        <v>777</v>
      </c>
      <c r="AH674" t="s">
        <v>777</v>
      </c>
      <c r="AI674" t="s">
        <v>777</v>
      </c>
    </row>
    <row r="675" spans="3:35">
      <c r="C675" s="14" t="s">
        <v>950</v>
      </c>
      <c r="D675" t="s">
        <v>821</v>
      </c>
      <c r="E675" t="s">
        <v>822</v>
      </c>
      <c r="F675" t="s">
        <v>823</v>
      </c>
      <c r="G675" t="s">
        <v>824</v>
      </c>
      <c r="H675" t="s">
        <v>825</v>
      </c>
      <c r="I675" t="s">
        <v>826</v>
      </c>
      <c r="J675" t="s">
        <v>827</v>
      </c>
      <c r="K675" t="s">
        <v>828</v>
      </c>
      <c r="L675" t="s">
        <v>829</v>
      </c>
      <c r="M675" t="s">
        <v>830</v>
      </c>
      <c r="N675" t="s">
        <v>831</v>
      </c>
      <c r="O675" t="s">
        <v>832</v>
      </c>
      <c r="P675" t="s">
        <v>833</v>
      </c>
      <c r="Q675" t="s">
        <v>834</v>
      </c>
      <c r="R675" t="s">
        <v>835</v>
      </c>
      <c r="S675" t="s">
        <v>836</v>
      </c>
      <c r="T675" t="s">
        <v>837</v>
      </c>
      <c r="U675" t="s">
        <v>838</v>
      </c>
      <c r="V675" t="s">
        <v>839</v>
      </c>
      <c r="W675" t="s">
        <v>833</v>
      </c>
      <c r="X675" t="s">
        <v>840</v>
      </c>
      <c r="Y675" t="s">
        <v>841</v>
      </c>
      <c r="Z675" t="s">
        <v>842</v>
      </c>
      <c r="AA675" t="s">
        <v>843</v>
      </c>
      <c r="AB675" t="s">
        <v>844</v>
      </c>
      <c r="AC675" t="s">
        <v>845</v>
      </c>
      <c r="AD675" t="s">
        <v>846</v>
      </c>
      <c r="AE675" t="s">
        <v>847</v>
      </c>
      <c r="AF675" t="s">
        <v>848</v>
      </c>
      <c r="AG675" t="s">
        <v>849</v>
      </c>
      <c r="AH675" t="s">
        <v>850</v>
      </c>
      <c r="AI675" t="s">
        <v>851</v>
      </c>
    </row>
    <row r="676" spans="3:35">
      <c r="C676" s="14" t="s">
        <v>951</v>
      </c>
      <c r="D676" t="s">
        <v>821</v>
      </c>
      <c r="E676" t="s">
        <v>822</v>
      </c>
      <c r="F676" t="s">
        <v>823</v>
      </c>
      <c r="G676" t="s">
        <v>824</v>
      </c>
      <c r="H676" t="s">
        <v>825</v>
      </c>
      <c r="I676" t="s">
        <v>826</v>
      </c>
      <c r="J676" t="s">
        <v>827</v>
      </c>
      <c r="K676" t="s">
        <v>828</v>
      </c>
      <c r="L676" t="s">
        <v>829</v>
      </c>
      <c r="M676" t="s">
        <v>830</v>
      </c>
      <c r="N676" t="s">
        <v>831</v>
      </c>
      <c r="O676" t="s">
        <v>832</v>
      </c>
      <c r="P676" t="s">
        <v>833</v>
      </c>
      <c r="Q676" t="s">
        <v>834</v>
      </c>
      <c r="R676" t="s">
        <v>835</v>
      </c>
      <c r="S676" t="s">
        <v>836</v>
      </c>
      <c r="T676" t="s">
        <v>837</v>
      </c>
      <c r="U676" t="s">
        <v>838</v>
      </c>
      <c r="V676" t="s">
        <v>839</v>
      </c>
      <c r="W676" t="s">
        <v>833</v>
      </c>
      <c r="X676" t="s">
        <v>840</v>
      </c>
      <c r="Y676" t="s">
        <v>841</v>
      </c>
      <c r="Z676" t="s">
        <v>842</v>
      </c>
      <c r="AA676" t="s">
        <v>843</v>
      </c>
      <c r="AB676" t="s">
        <v>844</v>
      </c>
      <c r="AC676" t="s">
        <v>845</v>
      </c>
      <c r="AD676" t="s">
        <v>846</v>
      </c>
      <c r="AE676" t="s">
        <v>847</v>
      </c>
      <c r="AF676" t="s">
        <v>848</v>
      </c>
      <c r="AG676" t="s">
        <v>849</v>
      </c>
      <c r="AH676" t="s">
        <v>850</v>
      </c>
      <c r="AI676" t="s">
        <v>851</v>
      </c>
    </row>
    <row r="677" spans="3:35">
      <c r="C677" s="14" t="s">
        <v>952</v>
      </c>
      <c r="D677" t="s">
        <v>821</v>
      </c>
      <c r="E677" t="s">
        <v>822</v>
      </c>
      <c r="F677" t="s">
        <v>823</v>
      </c>
      <c r="G677" t="s">
        <v>824</v>
      </c>
      <c r="H677" t="s">
        <v>825</v>
      </c>
      <c r="I677" t="s">
        <v>826</v>
      </c>
      <c r="J677" t="s">
        <v>827</v>
      </c>
      <c r="K677" t="s">
        <v>828</v>
      </c>
      <c r="L677" t="s">
        <v>829</v>
      </c>
      <c r="M677" t="s">
        <v>830</v>
      </c>
      <c r="N677" t="s">
        <v>831</v>
      </c>
      <c r="O677" t="s">
        <v>832</v>
      </c>
      <c r="P677" t="s">
        <v>833</v>
      </c>
      <c r="Q677" t="s">
        <v>834</v>
      </c>
      <c r="R677" t="s">
        <v>835</v>
      </c>
      <c r="S677" t="s">
        <v>836</v>
      </c>
      <c r="T677" t="s">
        <v>837</v>
      </c>
      <c r="U677" t="s">
        <v>838</v>
      </c>
      <c r="V677" t="s">
        <v>839</v>
      </c>
      <c r="W677" t="s">
        <v>833</v>
      </c>
      <c r="X677" t="s">
        <v>840</v>
      </c>
      <c r="Y677" t="s">
        <v>841</v>
      </c>
      <c r="Z677" t="s">
        <v>842</v>
      </c>
      <c r="AA677" t="s">
        <v>843</v>
      </c>
      <c r="AB677" t="s">
        <v>844</v>
      </c>
      <c r="AC677" t="s">
        <v>845</v>
      </c>
      <c r="AD677" t="s">
        <v>846</v>
      </c>
      <c r="AE677" t="s">
        <v>847</v>
      </c>
      <c r="AF677" t="s">
        <v>848</v>
      </c>
      <c r="AG677" t="s">
        <v>849</v>
      </c>
      <c r="AH677" t="s">
        <v>850</v>
      </c>
      <c r="AI677" t="s">
        <v>851</v>
      </c>
    </row>
    <row r="678" spans="3:35">
      <c r="C678" s="14" t="s">
        <v>953</v>
      </c>
      <c r="D678" t="s">
        <v>777</v>
      </c>
      <c r="E678" t="s">
        <v>777</v>
      </c>
      <c r="F678" t="s">
        <v>777</v>
      </c>
      <c r="G678" t="s">
        <v>777</v>
      </c>
      <c r="H678" t="s">
        <v>777</v>
      </c>
      <c r="I678" t="s">
        <v>777</v>
      </c>
      <c r="J678" t="s">
        <v>777</v>
      </c>
      <c r="K678" t="s">
        <v>777</v>
      </c>
      <c r="L678" t="s">
        <v>777</v>
      </c>
      <c r="M678" t="s">
        <v>777</v>
      </c>
      <c r="N678" t="s">
        <v>777</v>
      </c>
      <c r="O678" t="s">
        <v>777</v>
      </c>
      <c r="P678" t="s">
        <v>777</v>
      </c>
      <c r="Q678" t="s">
        <v>777</v>
      </c>
      <c r="R678" t="s">
        <v>777</v>
      </c>
      <c r="S678" t="s">
        <v>777</v>
      </c>
      <c r="T678" t="s">
        <v>777</v>
      </c>
      <c r="U678" t="s">
        <v>777</v>
      </c>
      <c r="V678" t="s">
        <v>777</v>
      </c>
      <c r="W678" t="s">
        <v>777</v>
      </c>
      <c r="X678" t="s">
        <v>777</v>
      </c>
      <c r="Y678" t="s">
        <v>777</v>
      </c>
      <c r="Z678" t="s">
        <v>777</v>
      </c>
      <c r="AA678" t="s">
        <v>777</v>
      </c>
      <c r="AB678" t="s">
        <v>777</v>
      </c>
      <c r="AC678" t="s">
        <v>777</v>
      </c>
      <c r="AD678" t="s">
        <v>777</v>
      </c>
      <c r="AE678" t="s">
        <v>777</v>
      </c>
      <c r="AF678" t="s">
        <v>777</v>
      </c>
      <c r="AG678" t="s">
        <v>777</v>
      </c>
      <c r="AH678" t="s">
        <v>777</v>
      </c>
      <c r="AI678" t="s">
        <v>777</v>
      </c>
    </row>
    <row r="679" spans="3:35">
      <c r="C679" s="14" t="s">
        <v>954</v>
      </c>
      <c r="D679" t="s">
        <v>777</v>
      </c>
      <c r="E679" t="s">
        <v>777</v>
      </c>
      <c r="F679" t="s">
        <v>777</v>
      </c>
      <c r="G679" t="s">
        <v>777</v>
      </c>
      <c r="H679" t="s">
        <v>777</v>
      </c>
      <c r="I679" t="s">
        <v>777</v>
      </c>
      <c r="J679" t="s">
        <v>777</v>
      </c>
      <c r="K679" t="s">
        <v>777</v>
      </c>
      <c r="L679" t="s">
        <v>777</v>
      </c>
      <c r="M679" t="s">
        <v>777</v>
      </c>
      <c r="N679" t="s">
        <v>777</v>
      </c>
      <c r="O679" t="s">
        <v>777</v>
      </c>
      <c r="P679" t="s">
        <v>777</v>
      </c>
      <c r="Q679" t="s">
        <v>777</v>
      </c>
      <c r="R679" t="s">
        <v>777</v>
      </c>
      <c r="S679" t="s">
        <v>777</v>
      </c>
      <c r="T679" t="s">
        <v>777</v>
      </c>
      <c r="U679" t="s">
        <v>777</v>
      </c>
      <c r="V679" t="s">
        <v>777</v>
      </c>
      <c r="W679" t="s">
        <v>777</v>
      </c>
      <c r="X679" t="s">
        <v>777</v>
      </c>
      <c r="Y679" t="s">
        <v>777</v>
      </c>
      <c r="Z679" t="s">
        <v>777</v>
      </c>
      <c r="AA679" t="s">
        <v>777</v>
      </c>
      <c r="AB679" t="s">
        <v>777</v>
      </c>
      <c r="AC679" t="s">
        <v>777</v>
      </c>
      <c r="AD679" t="s">
        <v>777</v>
      </c>
      <c r="AE679" t="s">
        <v>777</v>
      </c>
      <c r="AF679" t="s">
        <v>777</v>
      </c>
      <c r="AG679" t="s">
        <v>777</v>
      </c>
      <c r="AH679" t="s">
        <v>777</v>
      </c>
      <c r="AI679" t="s">
        <v>777</v>
      </c>
    </row>
    <row r="680" spans="3:35">
      <c r="C680" s="14" t="s">
        <v>957</v>
      </c>
      <c r="D680" t="s">
        <v>777</v>
      </c>
      <c r="E680" t="s">
        <v>777</v>
      </c>
      <c r="F680" t="s">
        <v>777</v>
      </c>
      <c r="G680" t="s">
        <v>777</v>
      </c>
      <c r="H680" t="s">
        <v>777</v>
      </c>
      <c r="I680" t="s">
        <v>777</v>
      </c>
      <c r="J680" t="s">
        <v>777</v>
      </c>
      <c r="K680" t="s">
        <v>777</v>
      </c>
      <c r="L680" t="s">
        <v>777</v>
      </c>
      <c r="M680" t="s">
        <v>777</v>
      </c>
      <c r="N680" t="s">
        <v>777</v>
      </c>
      <c r="O680" t="s">
        <v>777</v>
      </c>
      <c r="P680" t="s">
        <v>777</v>
      </c>
      <c r="Q680" t="s">
        <v>777</v>
      </c>
      <c r="R680" t="s">
        <v>777</v>
      </c>
      <c r="S680" t="s">
        <v>777</v>
      </c>
      <c r="T680" t="s">
        <v>777</v>
      </c>
      <c r="U680" t="s">
        <v>777</v>
      </c>
      <c r="V680" t="s">
        <v>777</v>
      </c>
      <c r="W680" t="s">
        <v>777</v>
      </c>
      <c r="X680" t="s">
        <v>777</v>
      </c>
      <c r="Y680" t="s">
        <v>777</v>
      </c>
      <c r="Z680" t="s">
        <v>777</v>
      </c>
      <c r="AA680" t="s">
        <v>777</v>
      </c>
      <c r="AB680" t="s">
        <v>777</v>
      </c>
      <c r="AC680" t="s">
        <v>777</v>
      </c>
      <c r="AD680" t="s">
        <v>777</v>
      </c>
      <c r="AE680" t="s">
        <v>777</v>
      </c>
      <c r="AF680" t="s">
        <v>777</v>
      </c>
      <c r="AG680" t="s">
        <v>777</v>
      </c>
      <c r="AH680" t="s">
        <v>777</v>
      </c>
      <c r="AI680" t="s">
        <v>777</v>
      </c>
    </row>
    <row r="681" spans="3:35">
      <c r="C681" s="14" t="s">
        <v>958</v>
      </c>
      <c r="D681" t="s">
        <v>777</v>
      </c>
      <c r="E681" t="s">
        <v>777</v>
      </c>
      <c r="F681" t="s">
        <v>777</v>
      </c>
      <c r="G681" t="s">
        <v>777</v>
      </c>
      <c r="H681" t="s">
        <v>777</v>
      </c>
      <c r="I681" t="s">
        <v>777</v>
      </c>
      <c r="J681" t="s">
        <v>777</v>
      </c>
      <c r="K681" t="s">
        <v>777</v>
      </c>
      <c r="L681" t="s">
        <v>777</v>
      </c>
      <c r="M681" t="s">
        <v>777</v>
      </c>
      <c r="N681" t="s">
        <v>777</v>
      </c>
      <c r="O681" t="s">
        <v>777</v>
      </c>
      <c r="P681" t="s">
        <v>777</v>
      </c>
      <c r="Q681" t="s">
        <v>777</v>
      </c>
      <c r="R681" t="s">
        <v>777</v>
      </c>
      <c r="S681" t="s">
        <v>777</v>
      </c>
      <c r="T681" t="s">
        <v>777</v>
      </c>
      <c r="U681" t="s">
        <v>777</v>
      </c>
      <c r="V681" t="s">
        <v>777</v>
      </c>
      <c r="W681" t="s">
        <v>777</v>
      </c>
      <c r="X681" t="s">
        <v>777</v>
      </c>
      <c r="Y681" t="s">
        <v>777</v>
      </c>
      <c r="Z681" t="s">
        <v>777</v>
      </c>
      <c r="AA681" t="s">
        <v>777</v>
      </c>
      <c r="AB681" t="s">
        <v>777</v>
      </c>
      <c r="AC681" t="s">
        <v>777</v>
      </c>
      <c r="AD681" t="s">
        <v>777</v>
      </c>
      <c r="AE681" t="s">
        <v>777</v>
      </c>
      <c r="AF681" t="s">
        <v>777</v>
      </c>
      <c r="AG681" t="s">
        <v>777</v>
      </c>
      <c r="AH681" t="s">
        <v>777</v>
      </c>
      <c r="AI681" t="s">
        <v>777</v>
      </c>
    </row>
    <row r="682" spans="3:35">
      <c r="C682" s="14" t="s">
        <v>959</v>
      </c>
      <c r="D682" t="s">
        <v>777</v>
      </c>
      <c r="E682" t="s">
        <v>777</v>
      </c>
      <c r="F682" t="s">
        <v>777</v>
      </c>
      <c r="G682" t="s">
        <v>777</v>
      </c>
      <c r="H682" t="s">
        <v>777</v>
      </c>
      <c r="I682" t="s">
        <v>777</v>
      </c>
      <c r="J682" t="s">
        <v>777</v>
      </c>
      <c r="K682" t="s">
        <v>777</v>
      </c>
      <c r="L682" t="s">
        <v>777</v>
      </c>
      <c r="M682" t="s">
        <v>777</v>
      </c>
      <c r="N682" t="s">
        <v>777</v>
      </c>
      <c r="O682" t="s">
        <v>777</v>
      </c>
      <c r="P682" t="s">
        <v>777</v>
      </c>
      <c r="Q682" t="s">
        <v>777</v>
      </c>
      <c r="R682" t="s">
        <v>777</v>
      </c>
      <c r="S682" t="s">
        <v>777</v>
      </c>
      <c r="T682" t="s">
        <v>777</v>
      </c>
      <c r="U682" t="s">
        <v>777</v>
      </c>
      <c r="V682" t="s">
        <v>777</v>
      </c>
      <c r="W682" t="s">
        <v>777</v>
      </c>
      <c r="X682" t="s">
        <v>777</v>
      </c>
      <c r="Y682" t="s">
        <v>777</v>
      </c>
      <c r="Z682" t="s">
        <v>777</v>
      </c>
      <c r="AA682" t="s">
        <v>777</v>
      </c>
      <c r="AB682" t="s">
        <v>777</v>
      </c>
      <c r="AC682" t="s">
        <v>777</v>
      </c>
      <c r="AD682" t="s">
        <v>777</v>
      </c>
      <c r="AE682" t="s">
        <v>777</v>
      </c>
      <c r="AF682" t="s">
        <v>777</v>
      </c>
      <c r="AG682" t="s">
        <v>777</v>
      </c>
      <c r="AH682" t="s">
        <v>777</v>
      </c>
      <c r="AI682" t="s">
        <v>777</v>
      </c>
    </row>
    <row r="683" spans="3:35">
      <c r="C683" s="14" t="s">
        <v>960</v>
      </c>
      <c r="D683" t="s">
        <v>777</v>
      </c>
      <c r="E683" t="s">
        <v>777</v>
      </c>
      <c r="F683" t="s">
        <v>777</v>
      </c>
      <c r="G683" t="s">
        <v>777</v>
      </c>
      <c r="H683" t="s">
        <v>777</v>
      </c>
      <c r="I683" t="s">
        <v>777</v>
      </c>
      <c r="J683" t="s">
        <v>777</v>
      </c>
      <c r="K683" t="s">
        <v>777</v>
      </c>
      <c r="L683" t="s">
        <v>777</v>
      </c>
      <c r="M683" t="s">
        <v>777</v>
      </c>
      <c r="N683" t="s">
        <v>777</v>
      </c>
      <c r="O683" t="s">
        <v>777</v>
      </c>
      <c r="P683" t="s">
        <v>777</v>
      </c>
      <c r="Q683" t="s">
        <v>777</v>
      </c>
      <c r="R683" t="s">
        <v>777</v>
      </c>
      <c r="S683" t="s">
        <v>777</v>
      </c>
      <c r="T683" t="s">
        <v>777</v>
      </c>
      <c r="U683" t="s">
        <v>777</v>
      </c>
      <c r="V683" t="s">
        <v>777</v>
      </c>
      <c r="W683" t="s">
        <v>777</v>
      </c>
      <c r="X683" t="s">
        <v>777</v>
      </c>
      <c r="Y683" t="s">
        <v>777</v>
      </c>
      <c r="Z683" t="s">
        <v>777</v>
      </c>
      <c r="AA683" t="s">
        <v>777</v>
      </c>
      <c r="AB683" t="s">
        <v>777</v>
      </c>
      <c r="AC683" t="s">
        <v>777</v>
      </c>
      <c r="AD683" t="s">
        <v>777</v>
      </c>
      <c r="AE683" t="s">
        <v>777</v>
      </c>
      <c r="AF683" t="s">
        <v>777</v>
      </c>
      <c r="AG683" t="s">
        <v>777</v>
      </c>
      <c r="AH683" t="s">
        <v>777</v>
      </c>
      <c r="AI683" t="s">
        <v>777</v>
      </c>
    </row>
    <row r="684" spans="3:35">
      <c r="C684" s="14" t="s">
        <v>961</v>
      </c>
      <c r="D684" t="s">
        <v>821</v>
      </c>
      <c r="E684" t="s">
        <v>822</v>
      </c>
      <c r="F684" t="s">
        <v>823</v>
      </c>
      <c r="G684" t="s">
        <v>824</v>
      </c>
      <c r="H684" t="s">
        <v>825</v>
      </c>
      <c r="I684" t="s">
        <v>826</v>
      </c>
      <c r="J684" t="s">
        <v>827</v>
      </c>
      <c r="K684" t="s">
        <v>828</v>
      </c>
      <c r="L684" t="s">
        <v>829</v>
      </c>
      <c r="M684" t="s">
        <v>830</v>
      </c>
      <c r="N684" t="s">
        <v>831</v>
      </c>
      <c r="O684" t="s">
        <v>832</v>
      </c>
      <c r="P684" t="s">
        <v>833</v>
      </c>
      <c r="Q684" t="s">
        <v>834</v>
      </c>
      <c r="R684" t="s">
        <v>835</v>
      </c>
      <c r="S684" t="s">
        <v>836</v>
      </c>
      <c r="T684" t="s">
        <v>837</v>
      </c>
      <c r="U684" t="s">
        <v>838</v>
      </c>
      <c r="V684" t="s">
        <v>839</v>
      </c>
      <c r="W684" t="s">
        <v>833</v>
      </c>
      <c r="X684" t="s">
        <v>840</v>
      </c>
      <c r="Y684" t="s">
        <v>841</v>
      </c>
      <c r="Z684" t="s">
        <v>842</v>
      </c>
      <c r="AA684" t="s">
        <v>843</v>
      </c>
      <c r="AB684" t="s">
        <v>844</v>
      </c>
      <c r="AC684" t="s">
        <v>845</v>
      </c>
      <c r="AD684" t="s">
        <v>846</v>
      </c>
      <c r="AE684" t="s">
        <v>847</v>
      </c>
      <c r="AF684" t="s">
        <v>848</v>
      </c>
      <c r="AG684" t="s">
        <v>849</v>
      </c>
      <c r="AH684" t="s">
        <v>850</v>
      </c>
      <c r="AI684" t="s">
        <v>851</v>
      </c>
    </row>
    <row r="685" spans="3:35">
      <c r="C685" s="14" t="s">
        <v>962</v>
      </c>
      <c r="D685" t="s">
        <v>777</v>
      </c>
      <c r="E685" t="s">
        <v>777</v>
      </c>
      <c r="F685" t="s">
        <v>777</v>
      </c>
      <c r="G685" t="s">
        <v>777</v>
      </c>
      <c r="H685" t="s">
        <v>777</v>
      </c>
      <c r="I685" t="s">
        <v>777</v>
      </c>
      <c r="J685" t="s">
        <v>777</v>
      </c>
      <c r="K685" t="s">
        <v>777</v>
      </c>
      <c r="L685" t="s">
        <v>777</v>
      </c>
      <c r="M685" t="s">
        <v>777</v>
      </c>
      <c r="N685" t="s">
        <v>777</v>
      </c>
      <c r="O685" t="s">
        <v>777</v>
      </c>
      <c r="P685" t="s">
        <v>777</v>
      </c>
      <c r="Q685" t="s">
        <v>777</v>
      </c>
      <c r="R685" t="s">
        <v>777</v>
      </c>
      <c r="S685" t="s">
        <v>777</v>
      </c>
      <c r="T685" t="s">
        <v>777</v>
      </c>
      <c r="U685" t="s">
        <v>777</v>
      </c>
      <c r="V685" t="s">
        <v>777</v>
      </c>
      <c r="W685" t="s">
        <v>777</v>
      </c>
      <c r="X685" t="s">
        <v>777</v>
      </c>
      <c r="Y685" t="s">
        <v>777</v>
      </c>
      <c r="Z685" t="s">
        <v>777</v>
      </c>
      <c r="AA685" t="s">
        <v>777</v>
      </c>
      <c r="AB685" t="s">
        <v>777</v>
      </c>
      <c r="AC685" t="s">
        <v>777</v>
      </c>
      <c r="AD685" t="s">
        <v>777</v>
      </c>
      <c r="AE685" t="s">
        <v>777</v>
      </c>
      <c r="AF685" t="s">
        <v>777</v>
      </c>
      <c r="AG685" t="s">
        <v>777</v>
      </c>
      <c r="AH685" t="s">
        <v>777</v>
      </c>
      <c r="AI685" t="s">
        <v>777</v>
      </c>
    </row>
    <row r="686" spans="3:35">
      <c r="C686" s="14" t="s">
        <v>963</v>
      </c>
      <c r="D686" t="s">
        <v>777</v>
      </c>
      <c r="E686" t="s">
        <v>777</v>
      </c>
      <c r="F686" t="s">
        <v>777</v>
      </c>
      <c r="G686" t="s">
        <v>777</v>
      </c>
      <c r="H686" t="s">
        <v>777</v>
      </c>
      <c r="I686" t="s">
        <v>777</v>
      </c>
      <c r="J686" t="s">
        <v>777</v>
      </c>
      <c r="K686" t="s">
        <v>777</v>
      </c>
      <c r="L686" t="s">
        <v>777</v>
      </c>
      <c r="M686" t="s">
        <v>777</v>
      </c>
      <c r="N686" t="s">
        <v>777</v>
      </c>
      <c r="O686" t="s">
        <v>777</v>
      </c>
      <c r="P686" t="s">
        <v>777</v>
      </c>
      <c r="Q686" t="s">
        <v>777</v>
      </c>
      <c r="R686" t="s">
        <v>777</v>
      </c>
      <c r="S686" t="s">
        <v>777</v>
      </c>
      <c r="T686" t="s">
        <v>777</v>
      </c>
      <c r="U686" t="s">
        <v>777</v>
      </c>
      <c r="V686" t="s">
        <v>777</v>
      </c>
      <c r="W686" t="s">
        <v>777</v>
      </c>
      <c r="X686" t="s">
        <v>777</v>
      </c>
      <c r="Y686" t="s">
        <v>777</v>
      </c>
      <c r="Z686" t="s">
        <v>777</v>
      </c>
      <c r="AA686" t="s">
        <v>777</v>
      </c>
      <c r="AB686" t="s">
        <v>777</v>
      </c>
      <c r="AC686" t="s">
        <v>777</v>
      </c>
      <c r="AD686" t="s">
        <v>777</v>
      </c>
      <c r="AE686" t="s">
        <v>777</v>
      </c>
      <c r="AF686" t="s">
        <v>777</v>
      </c>
      <c r="AG686" t="s">
        <v>777</v>
      </c>
      <c r="AH686" t="s">
        <v>777</v>
      </c>
      <c r="AI686" t="s">
        <v>777</v>
      </c>
    </row>
    <row r="687" spans="3:35">
      <c r="C687" s="14" t="s">
        <v>964</v>
      </c>
      <c r="D687" t="s">
        <v>777</v>
      </c>
      <c r="E687" t="s">
        <v>777</v>
      </c>
      <c r="F687" t="s">
        <v>777</v>
      </c>
      <c r="G687" t="s">
        <v>777</v>
      </c>
      <c r="H687" t="s">
        <v>777</v>
      </c>
      <c r="I687" t="s">
        <v>777</v>
      </c>
      <c r="J687" t="s">
        <v>777</v>
      </c>
      <c r="K687" t="s">
        <v>777</v>
      </c>
      <c r="L687" t="s">
        <v>777</v>
      </c>
      <c r="M687" t="s">
        <v>777</v>
      </c>
      <c r="N687" t="s">
        <v>777</v>
      </c>
      <c r="O687" t="s">
        <v>777</v>
      </c>
      <c r="P687" t="s">
        <v>777</v>
      </c>
      <c r="Q687" t="s">
        <v>777</v>
      </c>
      <c r="R687" t="s">
        <v>777</v>
      </c>
      <c r="S687" t="s">
        <v>777</v>
      </c>
      <c r="T687" t="s">
        <v>777</v>
      </c>
      <c r="U687" t="s">
        <v>777</v>
      </c>
      <c r="V687" t="s">
        <v>777</v>
      </c>
      <c r="W687" t="s">
        <v>777</v>
      </c>
      <c r="X687" t="s">
        <v>777</v>
      </c>
      <c r="Y687" t="s">
        <v>777</v>
      </c>
      <c r="Z687" t="s">
        <v>777</v>
      </c>
      <c r="AA687" t="s">
        <v>777</v>
      </c>
      <c r="AB687" t="s">
        <v>777</v>
      </c>
      <c r="AC687" t="s">
        <v>777</v>
      </c>
      <c r="AD687" t="s">
        <v>777</v>
      </c>
      <c r="AE687" t="s">
        <v>777</v>
      </c>
      <c r="AF687" t="s">
        <v>777</v>
      </c>
      <c r="AG687" t="s">
        <v>777</v>
      </c>
      <c r="AH687" t="s">
        <v>777</v>
      </c>
      <c r="AI687" t="s">
        <v>777</v>
      </c>
    </row>
    <row r="688" spans="3:35">
      <c r="C688" s="14" t="s">
        <v>965</v>
      </c>
      <c r="D688" t="s">
        <v>777</v>
      </c>
      <c r="E688" t="s">
        <v>777</v>
      </c>
      <c r="F688" t="s">
        <v>777</v>
      </c>
      <c r="G688" t="s">
        <v>777</v>
      </c>
      <c r="H688" t="s">
        <v>777</v>
      </c>
      <c r="I688" t="s">
        <v>777</v>
      </c>
      <c r="J688" t="s">
        <v>777</v>
      </c>
      <c r="K688" t="s">
        <v>777</v>
      </c>
      <c r="L688" t="s">
        <v>777</v>
      </c>
      <c r="M688" t="s">
        <v>777</v>
      </c>
      <c r="N688" t="s">
        <v>777</v>
      </c>
      <c r="O688" t="s">
        <v>777</v>
      </c>
      <c r="P688" t="s">
        <v>777</v>
      </c>
      <c r="Q688" t="s">
        <v>777</v>
      </c>
      <c r="R688" t="s">
        <v>777</v>
      </c>
      <c r="S688" t="s">
        <v>777</v>
      </c>
      <c r="T688" t="s">
        <v>777</v>
      </c>
      <c r="U688" t="s">
        <v>777</v>
      </c>
      <c r="V688" t="s">
        <v>777</v>
      </c>
      <c r="W688" t="s">
        <v>777</v>
      </c>
      <c r="X688" t="s">
        <v>777</v>
      </c>
      <c r="Y688" t="s">
        <v>777</v>
      </c>
      <c r="Z688" t="s">
        <v>777</v>
      </c>
      <c r="AA688" t="s">
        <v>777</v>
      </c>
      <c r="AB688" t="s">
        <v>777</v>
      </c>
      <c r="AC688" t="s">
        <v>777</v>
      </c>
      <c r="AD688" t="s">
        <v>777</v>
      </c>
      <c r="AE688" t="s">
        <v>777</v>
      </c>
      <c r="AF688" t="s">
        <v>777</v>
      </c>
      <c r="AG688" t="s">
        <v>777</v>
      </c>
      <c r="AH688" t="s">
        <v>777</v>
      </c>
      <c r="AI688" t="s">
        <v>777</v>
      </c>
    </row>
    <row r="689" spans="3:35">
      <c r="C689" s="14" t="s">
        <v>966</v>
      </c>
      <c r="D689" t="s">
        <v>777</v>
      </c>
      <c r="E689" t="s">
        <v>777</v>
      </c>
      <c r="F689" t="s">
        <v>777</v>
      </c>
      <c r="G689" t="s">
        <v>777</v>
      </c>
      <c r="H689" t="s">
        <v>777</v>
      </c>
      <c r="I689" t="s">
        <v>777</v>
      </c>
      <c r="J689" t="s">
        <v>777</v>
      </c>
      <c r="K689" t="s">
        <v>777</v>
      </c>
      <c r="L689" t="s">
        <v>777</v>
      </c>
      <c r="M689" t="s">
        <v>777</v>
      </c>
      <c r="N689" t="s">
        <v>777</v>
      </c>
      <c r="O689" t="s">
        <v>777</v>
      </c>
      <c r="P689" t="s">
        <v>777</v>
      </c>
      <c r="Q689" t="s">
        <v>777</v>
      </c>
      <c r="R689" t="s">
        <v>777</v>
      </c>
      <c r="S689" t="s">
        <v>777</v>
      </c>
      <c r="T689" t="s">
        <v>777</v>
      </c>
      <c r="U689" t="s">
        <v>777</v>
      </c>
      <c r="V689" t="s">
        <v>777</v>
      </c>
      <c r="W689" t="s">
        <v>777</v>
      </c>
      <c r="X689" t="s">
        <v>777</v>
      </c>
      <c r="Y689" t="s">
        <v>777</v>
      </c>
      <c r="Z689" t="s">
        <v>777</v>
      </c>
      <c r="AA689" t="s">
        <v>777</v>
      </c>
      <c r="AB689" t="s">
        <v>777</v>
      </c>
      <c r="AC689" t="s">
        <v>777</v>
      </c>
      <c r="AD689" t="s">
        <v>777</v>
      </c>
      <c r="AE689" t="s">
        <v>777</v>
      </c>
      <c r="AF689" t="s">
        <v>777</v>
      </c>
      <c r="AG689" t="s">
        <v>777</v>
      </c>
      <c r="AH689" t="s">
        <v>777</v>
      </c>
      <c r="AI689" t="s">
        <v>777</v>
      </c>
    </row>
    <row r="690" spans="3:35">
      <c r="C690" s="14" t="s">
        <v>967</v>
      </c>
      <c r="D690" t="s">
        <v>777</v>
      </c>
      <c r="E690" t="s">
        <v>777</v>
      </c>
      <c r="F690" t="s">
        <v>777</v>
      </c>
      <c r="G690" t="s">
        <v>777</v>
      </c>
      <c r="H690" t="s">
        <v>777</v>
      </c>
      <c r="I690" t="s">
        <v>777</v>
      </c>
      <c r="J690" t="s">
        <v>777</v>
      </c>
      <c r="K690" t="s">
        <v>777</v>
      </c>
      <c r="L690" t="s">
        <v>777</v>
      </c>
      <c r="M690" t="s">
        <v>777</v>
      </c>
      <c r="N690" t="s">
        <v>777</v>
      </c>
      <c r="O690" t="s">
        <v>777</v>
      </c>
      <c r="P690" t="s">
        <v>777</v>
      </c>
      <c r="Q690" t="s">
        <v>777</v>
      </c>
      <c r="R690" t="s">
        <v>777</v>
      </c>
      <c r="S690" t="s">
        <v>777</v>
      </c>
      <c r="T690" t="s">
        <v>777</v>
      </c>
      <c r="U690" t="s">
        <v>777</v>
      </c>
      <c r="V690" t="s">
        <v>777</v>
      </c>
      <c r="W690" t="s">
        <v>777</v>
      </c>
      <c r="X690" t="s">
        <v>777</v>
      </c>
      <c r="Y690" t="s">
        <v>777</v>
      </c>
      <c r="Z690" t="s">
        <v>777</v>
      </c>
      <c r="AA690" t="s">
        <v>777</v>
      </c>
      <c r="AB690" t="s">
        <v>777</v>
      </c>
      <c r="AC690" t="s">
        <v>777</v>
      </c>
      <c r="AD690" t="s">
        <v>777</v>
      </c>
      <c r="AE690" t="s">
        <v>777</v>
      </c>
      <c r="AF690" t="s">
        <v>777</v>
      </c>
      <c r="AG690" t="s">
        <v>777</v>
      </c>
      <c r="AH690" t="s">
        <v>777</v>
      </c>
      <c r="AI690" t="s">
        <v>777</v>
      </c>
    </row>
    <row r="691" spans="3:35">
      <c r="C691" s="14" t="s">
        <v>968</v>
      </c>
      <c r="D691" t="s">
        <v>821</v>
      </c>
      <c r="E691" t="s">
        <v>822</v>
      </c>
      <c r="F691" t="s">
        <v>823</v>
      </c>
      <c r="G691" t="s">
        <v>824</v>
      </c>
      <c r="H691" t="s">
        <v>825</v>
      </c>
      <c r="I691" t="s">
        <v>826</v>
      </c>
      <c r="J691" t="s">
        <v>827</v>
      </c>
      <c r="K691" t="s">
        <v>828</v>
      </c>
      <c r="L691" t="s">
        <v>829</v>
      </c>
      <c r="M691" t="s">
        <v>830</v>
      </c>
      <c r="N691" t="s">
        <v>831</v>
      </c>
      <c r="O691" t="s">
        <v>832</v>
      </c>
      <c r="P691" t="s">
        <v>833</v>
      </c>
      <c r="Q691" t="s">
        <v>834</v>
      </c>
      <c r="R691" t="s">
        <v>835</v>
      </c>
      <c r="S691" t="s">
        <v>836</v>
      </c>
      <c r="T691" t="s">
        <v>837</v>
      </c>
      <c r="U691" t="s">
        <v>838</v>
      </c>
      <c r="V691" t="s">
        <v>839</v>
      </c>
      <c r="W691" t="s">
        <v>833</v>
      </c>
      <c r="X691" t="s">
        <v>840</v>
      </c>
      <c r="Y691" t="s">
        <v>841</v>
      </c>
      <c r="Z691" t="s">
        <v>842</v>
      </c>
      <c r="AA691" t="s">
        <v>843</v>
      </c>
      <c r="AB691" t="s">
        <v>844</v>
      </c>
      <c r="AC691" t="s">
        <v>845</v>
      </c>
      <c r="AD691" t="s">
        <v>846</v>
      </c>
      <c r="AE691" t="s">
        <v>847</v>
      </c>
      <c r="AF691" t="s">
        <v>848</v>
      </c>
      <c r="AG691" t="s">
        <v>849</v>
      </c>
      <c r="AH691" t="s">
        <v>850</v>
      </c>
      <c r="AI691" t="s">
        <v>851</v>
      </c>
    </row>
    <row r="692" spans="3:35">
      <c r="C692" s="14" t="s">
        <v>970</v>
      </c>
      <c r="D692" t="s">
        <v>777</v>
      </c>
      <c r="E692" t="s">
        <v>777</v>
      </c>
      <c r="F692" t="s">
        <v>777</v>
      </c>
      <c r="G692" t="s">
        <v>777</v>
      </c>
      <c r="H692" t="s">
        <v>777</v>
      </c>
      <c r="I692" t="s">
        <v>777</v>
      </c>
      <c r="J692" t="s">
        <v>777</v>
      </c>
      <c r="K692" t="s">
        <v>777</v>
      </c>
      <c r="L692" t="s">
        <v>777</v>
      </c>
      <c r="M692" t="s">
        <v>777</v>
      </c>
      <c r="N692" t="s">
        <v>777</v>
      </c>
      <c r="O692" t="s">
        <v>777</v>
      </c>
      <c r="P692" t="s">
        <v>777</v>
      </c>
      <c r="Q692" t="s">
        <v>777</v>
      </c>
      <c r="R692" t="s">
        <v>777</v>
      </c>
      <c r="S692" t="s">
        <v>777</v>
      </c>
      <c r="T692" t="s">
        <v>777</v>
      </c>
      <c r="U692" t="s">
        <v>777</v>
      </c>
      <c r="V692" t="s">
        <v>777</v>
      </c>
      <c r="W692" t="s">
        <v>777</v>
      </c>
      <c r="X692" t="s">
        <v>777</v>
      </c>
      <c r="Y692" t="s">
        <v>777</v>
      </c>
      <c r="Z692" t="s">
        <v>777</v>
      </c>
      <c r="AA692" t="s">
        <v>777</v>
      </c>
      <c r="AB692" t="s">
        <v>777</v>
      </c>
      <c r="AC692" t="s">
        <v>777</v>
      </c>
      <c r="AD692" t="s">
        <v>777</v>
      </c>
      <c r="AE692" t="s">
        <v>777</v>
      </c>
      <c r="AF692" t="s">
        <v>777</v>
      </c>
      <c r="AG692" t="s">
        <v>777</v>
      </c>
      <c r="AH692" t="s">
        <v>777</v>
      </c>
      <c r="AI692" t="s">
        <v>777</v>
      </c>
    </row>
    <row r="693" spans="3:35">
      <c r="C693" s="14" t="s">
        <v>971</v>
      </c>
      <c r="D693" t="s">
        <v>821</v>
      </c>
      <c r="E693" t="s">
        <v>822</v>
      </c>
      <c r="F693" t="s">
        <v>823</v>
      </c>
      <c r="G693" t="s">
        <v>824</v>
      </c>
      <c r="H693" t="s">
        <v>825</v>
      </c>
      <c r="I693" t="s">
        <v>826</v>
      </c>
      <c r="J693" t="s">
        <v>827</v>
      </c>
      <c r="K693" t="s">
        <v>828</v>
      </c>
      <c r="L693" t="s">
        <v>829</v>
      </c>
      <c r="M693" t="s">
        <v>830</v>
      </c>
      <c r="N693" t="s">
        <v>831</v>
      </c>
      <c r="O693" t="s">
        <v>832</v>
      </c>
      <c r="P693" t="s">
        <v>833</v>
      </c>
      <c r="Q693" t="s">
        <v>834</v>
      </c>
      <c r="R693" t="s">
        <v>835</v>
      </c>
      <c r="S693" t="s">
        <v>836</v>
      </c>
      <c r="T693" t="s">
        <v>837</v>
      </c>
      <c r="U693" t="s">
        <v>838</v>
      </c>
      <c r="V693" t="s">
        <v>839</v>
      </c>
      <c r="W693" t="s">
        <v>833</v>
      </c>
      <c r="X693" t="s">
        <v>840</v>
      </c>
      <c r="Y693" t="s">
        <v>841</v>
      </c>
      <c r="Z693" t="s">
        <v>842</v>
      </c>
      <c r="AA693" t="s">
        <v>843</v>
      </c>
      <c r="AB693" t="s">
        <v>844</v>
      </c>
      <c r="AC693" t="s">
        <v>845</v>
      </c>
      <c r="AD693" t="s">
        <v>846</v>
      </c>
      <c r="AE693" t="s">
        <v>847</v>
      </c>
      <c r="AF693" t="s">
        <v>848</v>
      </c>
      <c r="AG693" t="s">
        <v>849</v>
      </c>
      <c r="AH693" t="s">
        <v>850</v>
      </c>
      <c r="AI693" t="s">
        <v>851</v>
      </c>
    </row>
    <row r="694" spans="3:35">
      <c r="C694" s="14" t="s">
        <v>972</v>
      </c>
      <c r="D694" t="s">
        <v>821</v>
      </c>
      <c r="E694" t="s">
        <v>822</v>
      </c>
      <c r="F694" t="s">
        <v>823</v>
      </c>
      <c r="G694" t="s">
        <v>824</v>
      </c>
      <c r="H694" t="s">
        <v>825</v>
      </c>
      <c r="I694" t="s">
        <v>826</v>
      </c>
      <c r="J694" t="s">
        <v>827</v>
      </c>
      <c r="K694" t="s">
        <v>828</v>
      </c>
      <c r="L694" t="s">
        <v>829</v>
      </c>
      <c r="M694" t="s">
        <v>830</v>
      </c>
      <c r="N694" t="s">
        <v>831</v>
      </c>
      <c r="O694" t="s">
        <v>832</v>
      </c>
      <c r="P694" t="s">
        <v>833</v>
      </c>
      <c r="Q694" t="s">
        <v>834</v>
      </c>
      <c r="R694" t="s">
        <v>835</v>
      </c>
      <c r="S694" t="s">
        <v>836</v>
      </c>
      <c r="T694" t="s">
        <v>837</v>
      </c>
      <c r="U694" t="s">
        <v>838</v>
      </c>
      <c r="V694" t="s">
        <v>839</v>
      </c>
      <c r="W694" t="s">
        <v>833</v>
      </c>
      <c r="X694" t="s">
        <v>840</v>
      </c>
      <c r="Y694" t="s">
        <v>841</v>
      </c>
      <c r="Z694" t="s">
        <v>842</v>
      </c>
      <c r="AA694" t="s">
        <v>843</v>
      </c>
      <c r="AB694" t="s">
        <v>844</v>
      </c>
      <c r="AC694" t="s">
        <v>845</v>
      </c>
      <c r="AD694" t="s">
        <v>846</v>
      </c>
      <c r="AE694" t="s">
        <v>847</v>
      </c>
      <c r="AF694" t="s">
        <v>848</v>
      </c>
      <c r="AG694" t="s">
        <v>849</v>
      </c>
      <c r="AH694" t="s">
        <v>850</v>
      </c>
      <c r="AI694" t="s">
        <v>851</v>
      </c>
    </row>
    <row r="695" spans="3:35">
      <c r="C695" s="14" t="s">
        <v>973</v>
      </c>
      <c r="D695" t="s">
        <v>821</v>
      </c>
      <c r="E695" t="s">
        <v>822</v>
      </c>
      <c r="F695" t="s">
        <v>823</v>
      </c>
      <c r="G695" t="s">
        <v>824</v>
      </c>
      <c r="H695" t="s">
        <v>825</v>
      </c>
      <c r="I695" t="s">
        <v>826</v>
      </c>
      <c r="J695" t="s">
        <v>827</v>
      </c>
      <c r="K695" t="s">
        <v>828</v>
      </c>
      <c r="L695" t="s">
        <v>829</v>
      </c>
      <c r="M695" t="s">
        <v>830</v>
      </c>
      <c r="N695" t="s">
        <v>831</v>
      </c>
      <c r="O695" t="s">
        <v>832</v>
      </c>
      <c r="P695" t="s">
        <v>833</v>
      </c>
      <c r="Q695" t="s">
        <v>834</v>
      </c>
      <c r="R695" t="s">
        <v>835</v>
      </c>
      <c r="S695" t="s">
        <v>836</v>
      </c>
      <c r="T695" t="s">
        <v>837</v>
      </c>
      <c r="U695" t="s">
        <v>838</v>
      </c>
      <c r="V695" t="s">
        <v>839</v>
      </c>
      <c r="W695" t="s">
        <v>833</v>
      </c>
      <c r="X695" t="s">
        <v>840</v>
      </c>
      <c r="Y695" t="s">
        <v>841</v>
      </c>
      <c r="Z695" t="s">
        <v>842</v>
      </c>
      <c r="AA695" t="s">
        <v>843</v>
      </c>
      <c r="AB695" t="s">
        <v>844</v>
      </c>
      <c r="AC695" t="s">
        <v>845</v>
      </c>
      <c r="AD695" t="s">
        <v>846</v>
      </c>
      <c r="AE695" t="s">
        <v>847</v>
      </c>
      <c r="AF695" t="s">
        <v>848</v>
      </c>
      <c r="AG695" t="s">
        <v>849</v>
      </c>
      <c r="AH695" t="s">
        <v>850</v>
      </c>
      <c r="AI695" t="s">
        <v>851</v>
      </c>
    </row>
    <row r="696" spans="3:35">
      <c r="C696" s="14" t="s">
        <v>974</v>
      </c>
      <c r="D696" t="s">
        <v>777</v>
      </c>
      <c r="E696" t="s">
        <v>777</v>
      </c>
      <c r="F696" t="s">
        <v>777</v>
      </c>
      <c r="G696" t="s">
        <v>777</v>
      </c>
      <c r="H696" t="s">
        <v>777</v>
      </c>
      <c r="I696" t="s">
        <v>777</v>
      </c>
      <c r="J696" t="s">
        <v>777</v>
      </c>
      <c r="K696" t="s">
        <v>777</v>
      </c>
      <c r="L696" t="s">
        <v>777</v>
      </c>
      <c r="M696" t="s">
        <v>777</v>
      </c>
      <c r="N696" t="s">
        <v>777</v>
      </c>
      <c r="O696" t="s">
        <v>777</v>
      </c>
      <c r="P696" t="s">
        <v>777</v>
      </c>
      <c r="Q696" t="s">
        <v>777</v>
      </c>
      <c r="R696" t="s">
        <v>777</v>
      </c>
      <c r="S696" t="s">
        <v>777</v>
      </c>
      <c r="T696" t="s">
        <v>777</v>
      </c>
      <c r="U696" t="s">
        <v>777</v>
      </c>
      <c r="V696" t="s">
        <v>777</v>
      </c>
      <c r="W696" t="s">
        <v>777</v>
      </c>
      <c r="X696" t="s">
        <v>777</v>
      </c>
      <c r="Y696" t="s">
        <v>777</v>
      </c>
      <c r="Z696" t="s">
        <v>777</v>
      </c>
      <c r="AA696" t="s">
        <v>777</v>
      </c>
      <c r="AB696" t="s">
        <v>777</v>
      </c>
      <c r="AC696" t="s">
        <v>777</v>
      </c>
      <c r="AD696" t="s">
        <v>777</v>
      </c>
      <c r="AE696" t="s">
        <v>777</v>
      </c>
      <c r="AF696" t="s">
        <v>777</v>
      </c>
      <c r="AG696" t="s">
        <v>777</v>
      </c>
      <c r="AH696" t="s">
        <v>777</v>
      </c>
      <c r="AI696" t="s">
        <v>777</v>
      </c>
    </row>
    <row r="697" spans="3:35">
      <c r="C697" s="14" t="s">
        <v>975</v>
      </c>
      <c r="D697" t="s">
        <v>821</v>
      </c>
      <c r="E697" t="s">
        <v>822</v>
      </c>
      <c r="F697" t="s">
        <v>823</v>
      </c>
      <c r="G697" t="s">
        <v>824</v>
      </c>
      <c r="H697" t="s">
        <v>825</v>
      </c>
      <c r="I697" t="s">
        <v>826</v>
      </c>
      <c r="J697" t="s">
        <v>827</v>
      </c>
      <c r="K697" t="s">
        <v>828</v>
      </c>
      <c r="L697" t="s">
        <v>829</v>
      </c>
      <c r="M697" t="s">
        <v>830</v>
      </c>
      <c r="N697" t="s">
        <v>831</v>
      </c>
      <c r="O697" t="s">
        <v>832</v>
      </c>
      <c r="P697" t="s">
        <v>833</v>
      </c>
      <c r="Q697" t="s">
        <v>834</v>
      </c>
      <c r="R697" t="s">
        <v>835</v>
      </c>
      <c r="S697" t="s">
        <v>836</v>
      </c>
      <c r="T697" t="s">
        <v>837</v>
      </c>
      <c r="U697" t="s">
        <v>838</v>
      </c>
      <c r="V697" t="s">
        <v>839</v>
      </c>
      <c r="W697" t="s">
        <v>833</v>
      </c>
      <c r="X697" t="s">
        <v>840</v>
      </c>
      <c r="Y697" t="s">
        <v>841</v>
      </c>
      <c r="Z697" t="s">
        <v>842</v>
      </c>
      <c r="AA697" t="s">
        <v>843</v>
      </c>
      <c r="AB697" t="s">
        <v>844</v>
      </c>
      <c r="AC697" t="s">
        <v>845</v>
      </c>
      <c r="AD697" t="s">
        <v>846</v>
      </c>
      <c r="AE697" t="s">
        <v>847</v>
      </c>
      <c r="AF697" t="s">
        <v>848</v>
      </c>
      <c r="AG697" t="s">
        <v>849</v>
      </c>
      <c r="AH697" t="s">
        <v>850</v>
      </c>
      <c r="AI697" t="s">
        <v>851</v>
      </c>
    </row>
    <row r="698" spans="3:35">
      <c r="C698" s="14" t="s">
        <v>976</v>
      </c>
      <c r="D698" t="s">
        <v>777</v>
      </c>
      <c r="E698" t="s">
        <v>777</v>
      </c>
      <c r="F698" t="s">
        <v>777</v>
      </c>
      <c r="G698" t="s">
        <v>777</v>
      </c>
      <c r="H698" t="s">
        <v>777</v>
      </c>
      <c r="I698" t="s">
        <v>777</v>
      </c>
      <c r="J698" t="s">
        <v>777</v>
      </c>
      <c r="K698" t="s">
        <v>777</v>
      </c>
      <c r="L698" t="s">
        <v>777</v>
      </c>
      <c r="M698" t="s">
        <v>777</v>
      </c>
      <c r="N698" t="s">
        <v>777</v>
      </c>
      <c r="O698" t="s">
        <v>777</v>
      </c>
      <c r="P698" t="s">
        <v>777</v>
      </c>
      <c r="Q698" t="s">
        <v>777</v>
      </c>
      <c r="R698" t="s">
        <v>777</v>
      </c>
      <c r="S698" t="s">
        <v>777</v>
      </c>
      <c r="T698" t="s">
        <v>777</v>
      </c>
      <c r="U698" t="s">
        <v>777</v>
      </c>
      <c r="V698" t="s">
        <v>777</v>
      </c>
      <c r="W698" t="s">
        <v>777</v>
      </c>
      <c r="X698" t="s">
        <v>777</v>
      </c>
      <c r="Y698" t="s">
        <v>777</v>
      </c>
      <c r="Z698" t="s">
        <v>777</v>
      </c>
      <c r="AA698" t="s">
        <v>777</v>
      </c>
      <c r="AB698" t="s">
        <v>777</v>
      </c>
      <c r="AC698" t="s">
        <v>777</v>
      </c>
      <c r="AD698" t="s">
        <v>777</v>
      </c>
      <c r="AE698" t="s">
        <v>777</v>
      </c>
      <c r="AF698" t="s">
        <v>777</v>
      </c>
      <c r="AG698" t="s">
        <v>777</v>
      </c>
      <c r="AH698" t="s">
        <v>777</v>
      </c>
      <c r="AI698" t="s">
        <v>777</v>
      </c>
    </row>
    <row r="699" spans="3:35">
      <c r="C699" s="14" t="s">
        <v>977</v>
      </c>
      <c r="D699" t="s">
        <v>777</v>
      </c>
      <c r="E699" t="s">
        <v>777</v>
      </c>
      <c r="F699" t="s">
        <v>777</v>
      </c>
      <c r="G699" t="s">
        <v>777</v>
      </c>
      <c r="H699" t="s">
        <v>777</v>
      </c>
      <c r="I699" t="s">
        <v>777</v>
      </c>
      <c r="J699" t="s">
        <v>777</v>
      </c>
      <c r="K699" t="s">
        <v>777</v>
      </c>
      <c r="L699" t="s">
        <v>777</v>
      </c>
      <c r="M699" t="s">
        <v>777</v>
      </c>
      <c r="N699" t="s">
        <v>777</v>
      </c>
      <c r="O699" t="s">
        <v>777</v>
      </c>
      <c r="P699" t="s">
        <v>777</v>
      </c>
      <c r="Q699" t="s">
        <v>777</v>
      </c>
      <c r="R699" t="s">
        <v>777</v>
      </c>
      <c r="S699" t="s">
        <v>777</v>
      </c>
      <c r="T699" t="s">
        <v>777</v>
      </c>
      <c r="U699" t="s">
        <v>777</v>
      </c>
      <c r="V699" t="s">
        <v>777</v>
      </c>
      <c r="W699" t="s">
        <v>777</v>
      </c>
      <c r="X699" t="s">
        <v>777</v>
      </c>
      <c r="Y699" t="s">
        <v>777</v>
      </c>
      <c r="Z699" t="s">
        <v>777</v>
      </c>
      <c r="AA699" t="s">
        <v>777</v>
      </c>
      <c r="AB699" t="s">
        <v>777</v>
      </c>
      <c r="AC699" t="s">
        <v>777</v>
      </c>
      <c r="AD699" t="s">
        <v>777</v>
      </c>
      <c r="AE699" t="s">
        <v>777</v>
      </c>
      <c r="AF699" t="s">
        <v>777</v>
      </c>
      <c r="AG699" t="s">
        <v>777</v>
      </c>
      <c r="AH699" t="s">
        <v>777</v>
      </c>
      <c r="AI699" t="s">
        <v>777</v>
      </c>
    </row>
    <row r="700" spans="3:35">
      <c r="C700" s="14" t="s">
        <v>978</v>
      </c>
      <c r="D700" t="s">
        <v>777</v>
      </c>
      <c r="E700" t="s">
        <v>777</v>
      </c>
      <c r="F700" t="s">
        <v>777</v>
      </c>
      <c r="G700" t="s">
        <v>777</v>
      </c>
      <c r="H700" t="s">
        <v>777</v>
      </c>
      <c r="I700" t="s">
        <v>777</v>
      </c>
      <c r="J700" t="s">
        <v>777</v>
      </c>
      <c r="K700" t="s">
        <v>777</v>
      </c>
      <c r="L700" t="s">
        <v>777</v>
      </c>
      <c r="M700" t="s">
        <v>777</v>
      </c>
      <c r="N700" t="s">
        <v>777</v>
      </c>
      <c r="O700" t="s">
        <v>777</v>
      </c>
      <c r="P700" t="s">
        <v>777</v>
      </c>
      <c r="Q700" t="s">
        <v>777</v>
      </c>
      <c r="R700" t="s">
        <v>777</v>
      </c>
      <c r="S700" t="s">
        <v>777</v>
      </c>
      <c r="T700" t="s">
        <v>777</v>
      </c>
      <c r="U700" t="s">
        <v>777</v>
      </c>
      <c r="V700" t="s">
        <v>777</v>
      </c>
      <c r="W700" t="s">
        <v>777</v>
      </c>
      <c r="X700" t="s">
        <v>777</v>
      </c>
      <c r="Y700" t="s">
        <v>777</v>
      </c>
      <c r="Z700" t="s">
        <v>777</v>
      </c>
      <c r="AA700" t="s">
        <v>777</v>
      </c>
      <c r="AB700" t="s">
        <v>777</v>
      </c>
      <c r="AC700" t="s">
        <v>777</v>
      </c>
      <c r="AD700" t="s">
        <v>777</v>
      </c>
      <c r="AE700" t="s">
        <v>777</v>
      </c>
      <c r="AF700" t="s">
        <v>777</v>
      </c>
      <c r="AG700" t="s">
        <v>777</v>
      </c>
      <c r="AH700" t="s">
        <v>777</v>
      </c>
      <c r="AI700" t="s">
        <v>777</v>
      </c>
    </row>
    <row r="701" spans="3:35">
      <c r="C701" s="14" t="s">
        <v>979</v>
      </c>
      <c r="D701" t="s">
        <v>777</v>
      </c>
      <c r="E701" t="s">
        <v>777</v>
      </c>
      <c r="F701" t="s">
        <v>777</v>
      </c>
      <c r="G701" t="s">
        <v>777</v>
      </c>
      <c r="H701" t="s">
        <v>777</v>
      </c>
      <c r="I701" t="s">
        <v>777</v>
      </c>
      <c r="J701" t="s">
        <v>777</v>
      </c>
      <c r="K701" t="s">
        <v>777</v>
      </c>
      <c r="L701" t="s">
        <v>777</v>
      </c>
      <c r="M701" t="s">
        <v>777</v>
      </c>
      <c r="N701" t="s">
        <v>777</v>
      </c>
      <c r="O701" t="s">
        <v>777</v>
      </c>
      <c r="P701" t="s">
        <v>777</v>
      </c>
      <c r="Q701" t="s">
        <v>777</v>
      </c>
      <c r="R701" t="s">
        <v>777</v>
      </c>
      <c r="S701" t="s">
        <v>777</v>
      </c>
      <c r="T701" t="s">
        <v>777</v>
      </c>
      <c r="U701" t="s">
        <v>777</v>
      </c>
      <c r="V701" t="s">
        <v>777</v>
      </c>
      <c r="W701" t="s">
        <v>777</v>
      </c>
      <c r="X701" t="s">
        <v>777</v>
      </c>
      <c r="Y701" t="s">
        <v>777</v>
      </c>
      <c r="Z701" t="s">
        <v>777</v>
      </c>
      <c r="AA701" t="s">
        <v>777</v>
      </c>
      <c r="AB701" t="s">
        <v>777</v>
      </c>
      <c r="AC701" t="s">
        <v>777</v>
      </c>
      <c r="AD701" t="s">
        <v>777</v>
      </c>
      <c r="AE701" t="s">
        <v>777</v>
      </c>
      <c r="AF701" t="s">
        <v>777</v>
      </c>
      <c r="AG701" t="s">
        <v>777</v>
      </c>
      <c r="AH701" t="s">
        <v>777</v>
      </c>
      <c r="AI701" t="s">
        <v>777</v>
      </c>
    </row>
    <row r="702" spans="3:35">
      <c r="C702" s="14" t="s">
        <v>980</v>
      </c>
      <c r="D702" t="s">
        <v>777</v>
      </c>
      <c r="E702" t="s">
        <v>777</v>
      </c>
      <c r="F702" t="s">
        <v>777</v>
      </c>
      <c r="G702" t="s">
        <v>777</v>
      </c>
      <c r="H702" t="s">
        <v>777</v>
      </c>
      <c r="I702" t="s">
        <v>777</v>
      </c>
      <c r="J702" t="s">
        <v>777</v>
      </c>
      <c r="K702" t="s">
        <v>777</v>
      </c>
      <c r="L702" t="s">
        <v>777</v>
      </c>
      <c r="M702" t="s">
        <v>777</v>
      </c>
      <c r="N702" t="s">
        <v>777</v>
      </c>
      <c r="O702" t="s">
        <v>777</v>
      </c>
      <c r="P702" t="s">
        <v>777</v>
      </c>
      <c r="Q702" t="s">
        <v>777</v>
      </c>
      <c r="R702" t="s">
        <v>777</v>
      </c>
      <c r="S702" t="s">
        <v>777</v>
      </c>
      <c r="T702" t="s">
        <v>777</v>
      </c>
      <c r="U702" t="s">
        <v>777</v>
      </c>
      <c r="V702" t="s">
        <v>777</v>
      </c>
      <c r="W702" t="s">
        <v>777</v>
      </c>
      <c r="X702" t="s">
        <v>777</v>
      </c>
      <c r="Y702" t="s">
        <v>777</v>
      </c>
      <c r="Z702" t="s">
        <v>777</v>
      </c>
      <c r="AA702" t="s">
        <v>777</v>
      </c>
      <c r="AB702" t="s">
        <v>777</v>
      </c>
      <c r="AC702" t="s">
        <v>777</v>
      </c>
      <c r="AD702" t="s">
        <v>777</v>
      </c>
      <c r="AE702" t="s">
        <v>777</v>
      </c>
      <c r="AF702" t="s">
        <v>777</v>
      </c>
      <c r="AG702" t="s">
        <v>777</v>
      </c>
      <c r="AH702" t="s">
        <v>777</v>
      </c>
      <c r="AI702" t="s">
        <v>777</v>
      </c>
    </row>
    <row r="703" spans="3:35">
      <c r="C703" s="14" t="s">
        <v>981</v>
      </c>
      <c r="D703" t="s">
        <v>777</v>
      </c>
      <c r="E703" t="s">
        <v>777</v>
      </c>
      <c r="F703" t="s">
        <v>777</v>
      </c>
      <c r="G703" t="s">
        <v>777</v>
      </c>
      <c r="H703" t="s">
        <v>777</v>
      </c>
      <c r="I703" t="s">
        <v>777</v>
      </c>
      <c r="J703" t="s">
        <v>777</v>
      </c>
      <c r="K703" t="s">
        <v>777</v>
      </c>
      <c r="L703" t="s">
        <v>777</v>
      </c>
      <c r="M703" t="s">
        <v>777</v>
      </c>
      <c r="N703" t="s">
        <v>777</v>
      </c>
      <c r="O703" t="s">
        <v>777</v>
      </c>
      <c r="P703" t="s">
        <v>777</v>
      </c>
      <c r="Q703" t="s">
        <v>777</v>
      </c>
      <c r="R703" t="s">
        <v>777</v>
      </c>
      <c r="S703" t="s">
        <v>777</v>
      </c>
      <c r="T703" t="s">
        <v>777</v>
      </c>
      <c r="U703" t="s">
        <v>777</v>
      </c>
      <c r="V703" t="s">
        <v>777</v>
      </c>
      <c r="W703" t="s">
        <v>777</v>
      </c>
      <c r="X703" t="s">
        <v>777</v>
      </c>
      <c r="Y703" t="s">
        <v>777</v>
      </c>
      <c r="Z703" t="s">
        <v>777</v>
      </c>
      <c r="AA703" t="s">
        <v>777</v>
      </c>
      <c r="AB703" t="s">
        <v>777</v>
      </c>
      <c r="AC703" t="s">
        <v>777</v>
      </c>
      <c r="AD703" t="s">
        <v>777</v>
      </c>
      <c r="AE703" t="s">
        <v>777</v>
      </c>
      <c r="AF703" t="s">
        <v>777</v>
      </c>
      <c r="AG703" t="s">
        <v>777</v>
      </c>
      <c r="AH703" t="s">
        <v>777</v>
      </c>
      <c r="AI703" t="s">
        <v>777</v>
      </c>
    </row>
    <row r="704" spans="3:35">
      <c r="C704" s="14" t="s">
        <v>982</v>
      </c>
      <c r="D704" t="s">
        <v>777</v>
      </c>
      <c r="E704" t="s">
        <v>777</v>
      </c>
      <c r="F704" t="s">
        <v>777</v>
      </c>
      <c r="G704" t="s">
        <v>777</v>
      </c>
      <c r="H704" t="s">
        <v>777</v>
      </c>
      <c r="I704" t="s">
        <v>777</v>
      </c>
      <c r="J704" t="s">
        <v>777</v>
      </c>
      <c r="K704" t="s">
        <v>777</v>
      </c>
      <c r="L704" t="s">
        <v>777</v>
      </c>
      <c r="M704" t="s">
        <v>777</v>
      </c>
      <c r="N704" t="s">
        <v>777</v>
      </c>
      <c r="O704" t="s">
        <v>777</v>
      </c>
      <c r="P704" t="s">
        <v>777</v>
      </c>
      <c r="Q704" t="s">
        <v>777</v>
      </c>
      <c r="R704" t="s">
        <v>777</v>
      </c>
      <c r="S704" t="s">
        <v>777</v>
      </c>
      <c r="T704" t="s">
        <v>777</v>
      </c>
      <c r="U704" t="s">
        <v>777</v>
      </c>
      <c r="V704" t="s">
        <v>777</v>
      </c>
      <c r="W704" t="s">
        <v>777</v>
      </c>
      <c r="X704" t="s">
        <v>777</v>
      </c>
      <c r="Y704" t="s">
        <v>777</v>
      </c>
      <c r="Z704" t="s">
        <v>777</v>
      </c>
      <c r="AA704" t="s">
        <v>777</v>
      </c>
      <c r="AB704" t="s">
        <v>777</v>
      </c>
      <c r="AC704" t="s">
        <v>777</v>
      </c>
      <c r="AD704" t="s">
        <v>777</v>
      </c>
      <c r="AE704" t="s">
        <v>777</v>
      </c>
      <c r="AF704" t="s">
        <v>777</v>
      </c>
      <c r="AG704" t="s">
        <v>777</v>
      </c>
      <c r="AH704" t="s">
        <v>777</v>
      </c>
      <c r="AI704" t="s">
        <v>777</v>
      </c>
    </row>
    <row r="705" spans="3:35">
      <c r="C705" s="14" t="s">
        <v>983</v>
      </c>
      <c r="D705" t="s">
        <v>777</v>
      </c>
      <c r="E705" t="s">
        <v>777</v>
      </c>
      <c r="F705" t="s">
        <v>777</v>
      </c>
      <c r="G705" t="s">
        <v>777</v>
      </c>
      <c r="H705" t="s">
        <v>777</v>
      </c>
      <c r="I705" t="s">
        <v>777</v>
      </c>
      <c r="J705" t="s">
        <v>777</v>
      </c>
      <c r="K705" t="s">
        <v>777</v>
      </c>
      <c r="L705" t="s">
        <v>777</v>
      </c>
      <c r="M705" t="s">
        <v>777</v>
      </c>
      <c r="N705" t="s">
        <v>777</v>
      </c>
      <c r="O705" t="s">
        <v>777</v>
      </c>
      <c r="P705" t="s">
        <v>777</v>
      </c>
      <c r="Q705" t="s">
        <v>777</v>
      </c>
      <c r="R705" t="s">
        <v>777</v>
      </c>
      <c r="S705" t="s">
        <v>777</v>
      </c>
      <c r="T705" t="s">
        <v>777</v>
      </c>
      <c r="U705" t="s">
        <v>777</v>
      </c>
      <c r="V705" t="s">
        <v>777</v>
      </c>
      <c r="W705" t="s">
        <v>777</v>
      </c>
      <c r="X705" t="s">
        <v>777</v>
      </c>
      <c r="Y705" t="s">
        <v>777</v>
      </c>
      <c r="Z705" t="s">
        <v>777</v>
      </c>
      <c r="AA705" t="s">
        <v>777</v>
      </c>
      <c r="AB705" t="s">
        <v>777</v>
      </c>
      <c r="AC705" t="s">
        <v>777</v>
      </c>
      <c r="AD705" t="s">
        <v>777</v>
      </c>
      <c r="AE705" t="s">
        <v>777</v>
      </c>
      <c r="AF705" t="s">
        <v>777</v>
      </c>
      <c r="AG705" t="s">
        <v>777</v>
      </c>
      <c r="AH705" t="s">
        <v>777</v>
      </c>
      <c r="AI705" t="s">
        <v>777</v>
      </c>
    </row>
    <row r="706" spans="3:35">
      <c r="C706" s="14" t="s">
        <v>984</v>
      </c>
      <c r="D706" t="s">
        <v>777</v>
      </c>
      <c r="E706" t="s">
        <v>777</v>
      </c>
      <c r="F706" t="s">
        <v>777</v>
      </c>
      <c r="G706" t="s">
        <v>777</v>
      </c>
      <c r="H706" t="s">
        <v>777</v>
      </c>
      <c r="I706" t="s">
        <v>777</v>
      </c>
      <c r="J706" t="s">
        <v>777</v>
      </c>
      <c r="K706" t="s">
        <v>777</v>
      </c>
      <c r="L706" t="s">
        <v>777</v>
      </c>
      <c r="M706" t="s">
        <v>777</v>
      </c>
      <c r="N706" t="s">
        <v>777</v>
      </c>
      <c r="O706" t="s">
        <v>777</v>
      </c>
      <c r="P706" t="s">
        <v>777</v>
      </c>
      <c r="Q706" t="s">
        <v>777</v>
      </c>
      <c r="R706" t="s">
        <v>777</v>
      </c>
      <c r="S706" t="s">
        <v>777</v>
      </c>
      <c r="T706" t="s">
        <v>777</v>
      </c>
      <c r="U706" t="s">
        <v>777</v>
      </c>
      <c r="V706" t="s">
        <v>777</v>
      </c>
      <c r="W706" t="s">
        <v>777</v>
      </c>
      <c r="X706" t="s">
        <v>777</v>
      </c>
      <c r="Y706" t="s">
        <v>777</v>
      </c>
      <c r="Z706" t="s">
        <v>777</v>
      </c>
      <c r="AA706" t="s">
        <v>777</v>
      </c>
      <c r="AB706" t="s">
        <v>777</v>
      </c>
      <c r="AC706" t="s">
        <v>777</v>
      </c>
      <c r="AD706" t="s">
        <v>777</v>
      </c>
      <c r="AE706" t="s">
        <v>777</v>
      </c>
      <c r="AF706" t="s">
        <v>777</v>
      </c>
      <c r="AG706" t="s">
        <v>777</v>
      </c>
      <c r="AH706" t="s">
        <v>777</v>
      </c>
      <c r="AI706" t="s">
        <v>777</v>
      </c>
    </row>
    <row r="707" spans="3:35">
      <c r="C707" s="14" t="s">
        <v>985</v>
      </c>
      <c r="D707" t="s">
        <v>777</v>
      </c>
      <c r="E707" t="s">
        <v>777</v>
      </c>
      <c r="F707" t="s">
        <v>777</v>
      </c>
      <c r="G707" t="s">
        <v>777</v>
      </c>
      <c r="H707" t="s">
        <v>777</v>
      </c>
      <c r="I707" t="s">
        <v>777</v>
      </c>
      <c r="J707" t="s">
        <v>777</v>
      </c>
      <c r="K707" t="s">
        <v>777</v>
      </c>
      <c r="L707" t="s">
        <v>777</v>
      </c>
      <c r="M707" t="s">
        <v>777</v>
      </c>
      <c r="N707" t="s">
        <v>777</v>
      </c>
      <c r="O707" t="s">
        <v>777</v>
      </c>
      <c r="P707" t="s">
        <v>777</v>
      </c>
      <c r="Q707" t="s">
        <v>777</v>
      </c>
      <c r="R707" t="s">
        <v>777</v>
      </c>
      <c r="S707" t="s">
        <v>777</v>
      </c>
      <c r="T707" t="s">
        <v>777</v>
      </c>
      <c r="U707" t="s">
        <v>777</v>
      </c>
      <c r="V707" t="s">
        <v>777</v>
      </c>
      <c r="W707" t="s">
        <v>777</v>
      </c>
      <c r="X707" t="s">
        <v>777</v>
      </c>
      <c r="Y707" t="s">
        <v>777</v>
      </c>
      <c r="Z707" t="s">
        <v>777</v>
      </c>
      <c r="AA707" t="s">
        <v>777</v>
      </c>
      <c r="AB707" t="s">
        <v>777</v>
      </c>
      <c r="AC707" t="s">
        <v>777</v>
      </c>
      <c r="AD707" t="s">
        <v>777</v>
      </c>
      <c r="AE707" t="s">
        <v>777</v>
      </c>
      <c r="AF707" t="s">
        <v>777</v>
      </c>
      <c r="AG707" t="s">
        <v>777</v>
      </c>
      <c r="AH707" t="s">
        <v>777</v>
      </c>
      <c r="AI707" t="s">
        <v>777</v>
      </c>
    </row>
    <row r="708" spans="3:35">
      <c r="C708" s="14" t="s">
        <v>986</v>
      </c>
      <c r="D708" t="s">
        <v>777</v>
      </c>
      <c r="E708" t="s">
        <v>777</v>
      </c>
      <c r="F708" t="s">
        <v>777</v>
      </c>
      <c r="G708" t="s">
        <v>777</v>
      </c>
      <c r="H708" t="s">
        <v>777</v>
      </c>
      <c r="I708" t="s">
        <v>777</v>
      </c>
      <c r="J708" t="s">
        <v>777</v>
      </c>
      <c r="K708" t="s">
        <v>777</v>
      </c>
      <c r="L708" t="s">
        <v>777</v>
      </c>
      <c r="M708" t="s">
        <v>777</v>
      </c>
      <c r="N708" t="s">
        <v>777</v>
      </c>
      <c r="O708" t="s">
        <v>777</v>
      </c>
      <c r="P708" t="s">
        <v>777</v>
      </c>
      <c r="Q708" t="s">
        <v>777</v>
      </c>
      <c r="R708" t="s">
        <v>777</v>
      </c>
      <c r="S708" t="s">
        <v>777</v>
      </c>
      <c r="T708" t="s">
        <v>777</v>
      </c>
      <c r="U708" t="s">
        <v>777</v>
      </c>
      <c r="V708" t="s">
        <v>777</v>
      </c>
      <c r="W708" t="s">
        <v>777</v>
      </c>
      <c r="X708" t="s">
        <v>777</v>
      </c>
      <c r="Y708" t="s">
        <v>777</v>
      </c>
      <c r="Z708" t="s">
        <v>777</v>
      </c>
      <c r="AA708" t="s">
        <v>777</v>
      </c>
      <c r="AB708" t="s">
        <v>777</v>
      </c>
      <c r="AC708" t="s">
        <v>777</v>
      </c>
      <c r="AD708" t="s">
        <v>777</v>
      </c>
      <c r="AE708" t="s">
        <v>777</v>
      </c>
      <c r="AF708" t="s">
        <v>777</v>
      </c>
      <c r="AG708" t="s">
        <v>777</v>
      </c>
      <c r="AH708" t="s">
        <v>777</v>
      </c>
      <c r="AI708" t="s">
        <v>777</v>
      </c>
    </row>
    <row r="709" spans="3:35">
      <c r="C709" s="14" t="s">
        <v>987</v>
      </c>
      <c r="D709" t="s">
        <v>777</v>
      </c>
      <c r="E709" t="s">
        <v>777</v>
      </c>
      <c r="F709" t="s">
        <v>777</v>
      </c>
      <c r="G709" t="s">
        <v>777</v>
      </c>
      <c r="H709" t="s">
        <v>777</v>
      </c>
      <c r="I709" t="s">
        <v>777</v>
      </c>
      <c r="J709" t="s">
        <v>777</v>
      </c>
      <c r="K709" t="s">
        <v>777</v>
      </c>
      <c r="L709" t="s">
        <v>777</v>
      </c>
      <c r="M709" t="s">
        <v>777</v>
      </c>
      <c r="N709" t="s">
        <v>777</v>
      </c>
      <c r="O709" t="s">
        <v>777</v>
      </c>
      <c r="P709" t="s">
        <v>777</v>
      </c>
      <c r="Q709" t="s">
        <v>777</v>
      </c>
      <c r="R709" t="s">
        <v>777</v>
      </c>
      <c r="S709" t="s">
        <v>777</v>
      </c>
      <c r="T709" t="s">
        <v>777</v>
      </c>
      <c r="U709" t="s">
        <v>777</v>
      </c>
      <c r="V709" t="s">
        <v>777</v>
      </c>
      <c r="W709" t="s">
        <v>777</v>
      </c>
      <c r="X709" t="s">
        <v>777</v>
      </c>
      <c r="Y709" t="s">
        <v>777</v>
      </c>
      <c r="Z709" t="s">
        <v>777</v>
      </c>
      <c r="AA709" t="s">
        <v>777</v>
      </c>
      <c r="AB709" t="s">
        <v>777</v>
      </c>
      <c r="AC709" t="s">
        <v>777</v>
      </c>
      <c r="AD709" t="s">
        <v>777</v>
      </c>
      <c r="AE709" t="s">
        <v>777</v>
      </c>
      <c r="AF709" t="s">
        <v>777</v>
      </c>
      <c r="AG709" t="s">
        <v>777</v>
      </c>
      <c r="AH709" t="s">
        <v>777</v>
      </c>
      <c r="AI709" t="s">
        <v>777</v>
      </c>
    </row>
    <row r="710" spans="3:35">
      <c r="C710" s="14" t="s">
        <v>988</v>
      </c>
      <c r="D710" t="s">
        <v>777</v>
      </c>
      <c r="E710" t="s">
        <v>777</v>
      </c>
      <c r="F710" t="s">
        <v>777</v>
      </c>
      <c r="G710" t="s">
        <v>777</v>
      </c>
      <c r="H710" t="s">
        <v>777</v>
      </c>
      <c r="I710" t="s">
        <v>777</v>
      </c>
      <c r="J710" t="s">
        <v>777</v>
      </c>
      <c r="K710" t="s">
        <v>777</v>
      </c>
      <c r="L710" t="s">
        <v>777</v>
      </c>
      <c r="M710" t="s">
        <v>777</v>
      </c>
      <c r="N710" t="s">
        <v>777</v>
      </c>
      <c r="O710" t="s">
        <v>777</v>
      </c>
      <c r="P710" t="s">
        <v>777</v>
      </c>
      <c r="Q710" t="s">
        <v>777</v>
      </c>
      <c r="R710" t="s">
        <v>777</v>
      </c>
      <c r="S710" t="s">
        <v>777</v>
      </c>
      <c r="T710" t="s">
        <v>777</v>
      </c>
      <c r="U710" t="s">
        <v>777</v>
      </c>
      <c r="V710" t="s">
        <v>777</v>
      </c>
      <c r="W710" t="s">
        <v>777</v>
      </c>
      <c r="X710" t="s">
        <v>777</v>
      </c>
      <c r="Y710" t="s">
        <v>777</v>
      </c>
      <c r="Z710" t="s">
        <v>777</v>
      </c>
      <c r="AA710" t="s">
        <v>777</v>
      </c>
      <c r="AB710" t="s">
        <v>777</v>
      </c>
      <c r="AC710" t="s">
        <v>777</v>
      </c>
      <c r="AD710" t="s">
        <v>777</v>
      </c>
      <c r="AE710" t="s">
        <v>777</v>
      </c>
      <c r="AF710" t="s">
        <v>777</v>
      </c>
      <c r="AG710" t="s">
        <v>777</v>
      </c>
      <c r="AH710" t="s">
        <v>777</v>
      </c>
      <c r="AI710" t="s">
        <v>777</v>
      </c>
    </row>
    <row r="711" spans="3:35">
      <c r="C711" s="14" t="s">
        <v>989</v>
      </c>
      <c r="D711" t="s">
        <v>777</v>
      </c>
      <c r="E711" t="s">
        <v>777</v>
      </c>
      <c r="F711" t="s">
        <v>777</v>
      </c>
      <c r="G711" t="s">
        <v>777</v>
      </c>
      <c r="H711" t="s">
        <v>777</v>
      </c>
      <c r="I711" t="s">
        <v>777</v>
      </c>
      <c r="J711" t="s">
        <v>777</v>
      </c>
      <c r="K711" t="s">
        <v>777</v>
      </c>
      <c r="L711" t="s">
        <v>777</v>
      </c>
      <c r="M711" t="s">
        <v>777</v>
      </c>
      <c r="N711" t="s">
        <v>777</v>
      </c>
      <c r="O711" t="s">
        <v>777</v>
      </c>
      <c r="P711" t="s">
        <v>777</v>
      </c>
      <c r="Q711" t="s">
        <v>777</v>
      </c>
      <c r="R711" t="s">
        <v>777</v>
      </c>
      <c r="S711" t="s">
        <v>777</v>
      </c>
      <c r="T711" t="s">
        <v>777</v>
      </c>
      <c r="U711" t="s">
        <v>777</v>
      </c>
      <c r="V711" t="s">
        <v>777</v>
      </c>
      <c r="W711" t="s">
        <v>777</v>
      </c>
      <c r="X711" t="s">
        <v>777</v>
      </c>
      <c r="Y711" t="s">
        <v>777</v>
      </c>
      <c r="Z711" t="s">
        <v>777</v>
      </c>
      <c r="AA711" t="s">
        <v>777</v>
      </c>
      <c r="AB711" t="s">
        <v>777</v>
      </c>
      <c r="AC711" t="s">
        <v>777</v>
      </c>
      <c r="AD711" t="s">
        <v>777</v>
      </c>
      <c r="AE711" t="s">
        <v>777</v>
      </c>
      <c r="AF711" t="s">
        <v>777</v>
      </c>
      <c r="AG711" t="s">
        <v>777</v>
      </c>
      <c r="AH711" t="s">
        <v>777</v>
      </c>
      <c r="AI711" t="s">
        <v>777</v>
      </c>
    </row>
    <row r="712" spans="3:35">
      <c r="C712" s="14" t="s">
        <v>990</v>
      </c>
      <c r="D712" t="s">
        <v>777</v>
      </c>
      <c r="E712" t="s">
        <v>777</v>
      </c>
      <c r="F712" t="s">
        <v>777</v>
      </c>
      <c r="G712" t="s">
        <v>777</v>
      </c>
      <c r="H712" t="s">
        <v>777</v>
      </c>
      <c r="I712" t="s">
        <v>777</v>
      </c>
      <c r="J712" t="s">
        <v>777</v>
      </c>
      <c r="K712" t="s">
        <v>777</v>
      </c>
      <c r="L712" t="s">
        <v>777</v>
      </c>
      <c r="M712" t="s">
        <v>777</v>
      </c>
      <c r="N712" t="s">
        <v>777</v>
      </c>
      <c r="O712" t="s">
        <v>777</v>
      </c>
      <c r="P712" t="s">
        <v>777</v>
      </c>
      <c r="Q712" t="s">
        <v>777</v>
      </c>
      <c r="R712" t="s">
        <v>777</v>
      </c>
      <c r="S712" t="s">
        <v>777</v>
      </c>
      <c r="T712" t="s">
        <v>777</v>
      </c>
      <c r="U712" t="s">
        <v>777</v>
      </c>
      <c r="V712" t="s">
        <v>777</v>
      </c>
      <c r="W712" t="s">
        <v>777</v>
      </c>
      <c r="X712" t="s">
        <v>777</v>
      </c>
      <c r="Y712" t="s">
        <v>777</v>
      </c>
      <c r="Z712" t="s">
        <v>777</v>
      </c>
      <c r="AA712" t="s">
        <v>777</v>
      </c>
      <c r="AB712" t="s">
        <v>777</v>
      </c>
      <c r="AC712" t="s">
        <v>777</v>
      </c>
      <c r="AD712" t="s">
        <v>777</v>
      </c>
      <c r="AE712" t="s">
        <v>777</v>
      </c>
      <c r="AF712" t="s">
        <v>777</v>
      </c>
      <c r="AG712" t="s">
        <v>777</v>
      </c>
      <c r="AH712" t="s">
        <v>777</v>
      </c>
      <c r="AI712" t="s">
        <v>777</v>
      </c>
    </row>
    <row r="713" spans="3:35">
      <c r="C713" s="14" t="s">
        <v>991</v>
      </c>
      <c r="D713" t="s">
        <v>777</v>
      </c>
      <c r="E713" t="s">
        <v>777</v>
      </c>
      <c r="F713" t="s">
        <v>777</v>
      </c>
      <c r="G713" t="s">
        <v>777</v>
      </c>
      <c r="H713" t="s">
        <v>777</v>
      </c>
      <c r="I713" t="s">
        <v>777</v>
      </c>
      <c r="J713" t="s">
        <v>777</v>
      </c>
      <c r="K713" t="s">
        <v>777</v>
      </c>
      <c r="L713" t="s">
        <v>777</v>
      </c>
      <c r="M713" t="s">
        <v>777</v>
      </c>
      <c r="N713" t="s">
        <v>777</v>
      </c>
      <c r="O713" t="s">
        <v>777</v>
      </c>
      <c r="P713" t="s">
        <v>777</v>
      </c>
      <c r="Q713" t="s">
        <v>777</v>
      </c>
      <c r="R713" t="s">
        <v>777</v>
      </c>
      <c r="S713" t="s">
        <v>777</v>
      </c>
      <c r="T713" t="s">
        <v>777</v>
      </c>
      <c r="U713" t="s">
        <v>777</v>
      </c>
      <c r="V713" t="s">
        <v>777</v>
      </c>
      <c r="W713" t="s">
        <v>777</v>
      </c>
      <c r="X713" t="s">
        <v>777</v>
      </c>
      <c r="Y713" t="s">
        <v>777</v>
      </c>
      <c r="Z713" t="s">
        <v>777</v>
      </c>
      <c r="AA713" t="s">
        <v>777</v>
      </c>
      <c r="AB713" t="s">
        <v>777</v>
      </c>
      <c r="AC713" t="s">
        <v>777</v>
      </c>
      <c r="AD713" t="s">
        <v>777</v>
      </c>
      <c r="AE713" t="s">
        <v>777</v>
      </c>
      <c r="AF713" t="s">
        <v>777</v>
      </c>
      <c r="AG713" t="s">
        <v>777</v>
      </c>
      <c r="AH713" t="s">
        <v>777</v>
      </c>
      <c r="AI713" t="s">
        <v>777</v>
      </c>
    </row>
    <row r="714" spans="3:35">
      <c r="C714" s="14" t="s">
        <v>992</v>
      </c>
      <c r="D714" t="s">
        <v>777</v>
      </c>
      <c r="E714" t="s">
        <v>777</v>
      </c>
      <c r="F714" t="s">
        <v>777</v>
      </c>
      <c r="G714" t="s">
        <v>777</v>
      </c>
      <c r="H714" t="s">
        <v>777</v>
      </c>
      <c r="I714" t="s">
        <v>777</v>
      </c>
      <c r="J714" t="s">
        <v>777</v>
      </c>
      <c r="K714" t="s">
        <v>777</v>
      </c>
      <c r="L714" t="s">
        <v>777</v>
      </c>
      <c r="M714" t="s">
        <v>777</v>
      </c>
      <c r="N714" t="s">
        <v>777</v>
      </c>
      <c r="O714" t="s">
        <v>777</v>
      </c>
      <c r="P714" t="s">
        <v>777</v>
      </c>
      <c r="Q714" t="s">
        <v>777</v>
      </c>
      <c r="R714" t="s">
        <v>777</v>
      </c>
      <c r="S714" t="s">
        <v>777</v>
      </c>
      <c r="T714" t="s">
        <v>777</v>
      </c>
      <c r="U714" t="s">
        <v>777</v>
      </c>
      <c r="V714" t="s">
        <v>777</v>
      </c>
      <c r="W714" t="s">
        <v>777</v>
      </c>
      <c r="X714" t="s">
        <v>777</v>
      </c>
      <c r="Y714" t="s">
        <v>777</v>
      </c>
      <c r="Z714" t="s">
        <v>777</v>
      </c>
      <c r="AA714" t="s">
        <v>777</v>
      </c>
      <c r="AB714" t="s">
        <v>777</v>
      </c>
      <c r="AC714" t="s">
        <v>777</v>
      </c>
      <c r="AD714" t="s">
        <v>777</v>
      </c>
      <c r="AE714" t="s">
        <v>777</v>
      </c>
      <c r="AF714" t="s">
        <v>777</v>
      </c>
      <c r="AG714" t="s">
        <v>777</v>
      </c>
      <c r="AH714" t="s">
        <v>777</v>
      </c>
      <c r="AI714" t="s">
        <v>777</v>
      </c>
    </row>
    <row r="715" spans="3:35">
      <c r="C715" s="14" t="s">
        <v>993</v>
      </c>
      <c r="D715" t="s">
        <v>777</v>
      </c>
      <c r="E715" t="s">
        <v>777</v>
      </c>
      <c r="F715" t="s">
        <v>777</v>
      </c>
      <c r="G715" t="s">
        <v>777</v>
      </c>
      <c r="H715" t="s">
        <v>777</v>
      </c>
      <c r="I715" t="s">
        <v>777</v>
      </c>
      <c r="J715" t="s">
        <v>777</v>
      </c>
      <c r="K715" t="s">
        <v>777</v>
      </c>
      <c r="L715" t="s">
        <v>777</v>
      </c>
      <c r="M715" t="s">
        <v>777</v>
      </c>
      <c r="N715" t="s">
        <v>777</v>
      </c>
      <c r="O715" t="s">
        <v>777</v>
      </c>
      <c r="P715" t="s">
        <v>777</v>
      </c>
      <c r="Q715" t="s">
        <v>777</v>
      </c>
      <c r="R715" t="s">
        <v>777</v>
      </c>
      <c r="S715" t="s">
        <v>777</v>
      </c>
      <c r="T715" t="s">
        <v>777</v>
      </c>
      <c r="U715" t="s">
        <v>777</v>
      </c>
      <c r="V715" t="s">
        <v>777</v>
      </c>
      <c r="W715" t="s">
        <v>777</v>
      </c>
      <c r="X715" t="s">
        <v>777</v>
      </c>
      <c r="Y715" t="s">
        <v>777</v>
      </c>
      <c r="Z715" t="s">
        <v>777</v>
      </c>
      <c r="AA715" t="s">
        <v>777</v>
      </c>
      <c r="AB715" t="s">
        <v>777</v>
      </c>
      <c r="AC715" t="s">
        <v>777</v>
      </c>
      <c r="AD715" t="s">
        <v>777</v>
      </c>
      <c r="AE715" t="s">
        <v>777</v>
      </c>
      <c r="AF715" t="s">
        <v>777</v>
      </c>
      <c r="AG715" t="s">
        <v>777</v>
      </c>
      <c r="AH715" t="s">
        <v>777</v>
      </c>
      <c r="AI715" t="s">
        <v>777</v>
      </c>
    </row>
    <row r="716" spans="3:35">
      <c r="C716" s="14" t="s">
        <v>994</v>
      </c>
      <c r="D716" t="s">
        <v>777</v>
      </c>
      <c r="E716" t="s">
        <v>777</v>
      </c>
      <c r="F716" t="s">
        <v>777</v>
      </c>
      <c r="G716" t="s">
        <v>777</v>
      </c>
      <c r="H716" t="s">
        <v>777</v>
      </c>
      <c r="I716" t="s">
        <v>777</v>
      </c>
      <c r="J716" t="s">
        <v>777</v>
      </c>
      <c r="K716" t="s">
        <v>777</v>
      </c>
      <c r="L716" t="s">
        <v>777</v>
      </c>
      <c r="M716" t="s">
        <v>777</v>
      </c>
      <c r="N716" t="s">
        <v>777</v>
      </c>
      <c r="O716" t="s">
        <v>777</v>
      </c>
      <c r="P716" t="s">
        <v>777</v>
      </c>
      <c r="Q716" t="s">
        <v>777</v>
      </c>
      <c r="R716" t="s">
        <v>777</v>
      </c>
      <c r="S716" t="s">
        <v>777</v>
      </c>
      <c r="T716" t="s">
        <v>777</v>
      </c>
      <c r="U716" t="s">
        <v>777</v>
      </c>
      <c r="V716" t="s">
        <v>777</v>
      </c>
      <c r="W716" t="s">
        <v>777</v>
      </c>
      <c r="X716" t="s">
        <v>777</v>
      </c>
      <c r="Y716" t="s">
        <v>777</v>
      </c>
      <c r="Z716" t="s">
        <v>777</v>
      </c>
      <c r="AA716" t="s">
        <v>777</v>
      </c>
      <c r="AB716" t="s">
        <v>777</v>
      </c>
      <c r="AC716" t="s">
        <v>777</v>
      </c>
      <c r="AD716" t="s">
        <v>777</v>
      </c>
      <c r="AE716" t="s">
        <v>777</v>
      </c>
      <c r="AF716" t="s">
        <v>777</v>
      </c>
      <c r="AG716" t="s">
        <v>777</v>
      </c>
      <c r="AH716" t="s">
        <v>777</v>
      </c>
      <c r="AI716" t="s">
        <v>777</v>
      </c>
    </row>
    <row r="717" spans="3:35">
      <c r="C717" s="14" t="s">
        <v>995</v>
      </c>
      <c r="D717" t="s">
        <v>777</v>
      </c>
      <c r="E717" t="s">
        <v>777</v>
      </c>
      <c r="F717" t="s">
        <v>777</v>
      </c>
      <c r="G717" t="s">
        <v>777</v>
      </c>
      <c r="H717" t="s">
        <v>777</v>
      </c>
      <c r="I717" t="s">
        <v>777</v>
      </c>
      <c r="J717" t="s">
        <v>777</v>
      </c>
      <c r="K717" t="s">
        <v>777</v>
      </c>
      <c r="L717" t="s">
        <v>777</v>
      </c>
      <c r="M717" t="s">
        <v>777</v>
      </c>
      <c r="N717" t="s">
        <v>777</v>
      </c>
      <c r="O717" t="s">
        <v>777</v>
      </c>
      <c r="P717" t="s">
        <v>777</v>
      </c>
      <c r="Q717" t="s">
        <v>777</v>
      </c>
      <c r="R717" t="s">
        <v>777</v>
      </c>
      <c r="S717" t="s">
        <v>777</v>
      </c>
      <c r="T717" t="s">
        <v>777</v>
      </c>
      <c r="U717" t="s">
        <v>777</v>
      </c>
      <c r="V717" t="s">
        <v>777</v>
      </c>
      <c r="W717" t="s">
        <v>777</v>
      </c>
      <c r="X717" t="s">
        <v>777</v>
      </c>
      <c r="Y717" t="s">
        <v>777</v>
      </c>
      <c r="Z717" t="s">
        <v>777</v>
      </c>
      <c r="AA717" t="s">
        <v>777</v>
      </c>
      <c r="AB717" t="s">
        <v>777</v>
      </c>
      <c r="AC717" t="s">
        <v>777</v>
      </c>
      <c r="AD717" t="s">
        <v>777</v>
      </c>
      <c r="AE717" t="s">
        <v>777</v>
      </c>
      <c r="AF717" t="s">
        <v>777</v>
      </c>
      <c r="AG717" t="s">
        <v>777</v>
      </c>
      <c r="AH717" t="s">
        <v>777</v>
      </c>
      <c r="AI717" t="s">
        <v>777</v>
      </c>
    </row>
    <row r="718" spans="3:35">
      <c r="C718" s="14" t="s">
        <v>996</v>
      </c>
      <c r="D718" t="s">
        <v>777</v>
      </c>
      <c r="E718" t="s">
        <v>777</v>
      </c>
      <c r="F718" t="s">
        <v>777</v>
      </c>
      <c r="G718" t="s">
        <v>777</v>
      </c>
      <c r="H718" t="s">
        <v>777</v>
      </c>
      <c r="I718" t="s">
        <v>777</v>
      </c>
      <c r="J718" t="s">
        <v>777</v>
      </c>
      <c r="K718" t="s">
        <v>777</v>
      </c>
      <c r="L718" t="s">
        <v>777</v>
      </c>
      <c r="M718" t="s">
        <v>777</v>
      </c>
      <c r="N718" t="s">
        <v>777</v>
      </c>
      <c r="O718" t="s">
        <v>777</v>
      </c>
      <c r="P718" t="s">
        <v>777</v>
      </c>
      <c r="Q718" t="s">
        <v>777</v>
      </c>
      <c r="R718" t="s">
        <v>777</v>
      </c>
      <c r="S718" t="s">
        <v>777</v>
      </c>
      <c r="T718" t="s">
        <v>777</v>
      </c>
      <c r="U718" t="s">
        <v>777</v>
      </c>
      <c r="V718" t="s">
        <v>777</v>
      </c>
      <c r="W718" t="s">
        <v>777</v>
      </c>
      <c r="X718" t="s">
        <v>777</v>
      </c>
      <c r="Y718" t="s">
        <v>777</v>
      </c>
      <c r="Z718" t="s">
        <v>777</v>
      </c>
      <c r="AA718" t="s">
        <v>777</v>
      </c>
      <c r="AB718" t="s">
        <v>777</v>
      </c>
      <c r="AC718" t="s">
        <v>777</v>
      </c>
      <c r="AD718" t="s">
        <v>777</v>
      </c>
      <c r="AE718" t="s">
        <v>777</v>
      </c>
      <c r="AF718" t="s">
        <v>777</v>
      </c>
      <c r="AG718" t="s">
        <v>777</v>
      </c>
      <c r="AH718" t="s">
        <v>777</v>
      </c>
      <c r="AI718" t="s">
        <v>777</v>
      </c>
    </row>
    <row r="719" spans="3:35">
      <c r="C719" s="14" t="s">
        <v>997</v>
      </c>
      <c r="D719" t="s">
        <v>777</v>
      </c>
      <c r="E719" t="s">
        <v>777</v>
      </c>
      <c r="F719" t="s">
        <v>777</v>
      </c>
      <c r="G719" t="s">
        <v>777</v>
      </c>
      <c r="H719" t="s">
        <v>777</v>
      </c>
      <c r="I719" t="s">
        <v>777</v>
      </c>
      <c r="J719" t="s">
        <v>777</v>
      </c>
      <c r="K719" t="s">
        <v>777</v>
      </c>
      <c r="L719" t="s">
        <v>777</v>
      </c>
      <c r="M719" t="s">
        <v>777</v>
      </c>
      <c r="N719" t="s">
        <v>777</v>
      </c>
      <c r="O719" t="s">
        <v>777</v>
      </c>
      <c r="P719" t="s">
        <v>777</v>
      </c>
      <c r="Q719" t="s">
        <v>777</v>
      </c>
      <c r="R719" t="s">
        <v>777</v>
      </c>
      <c r="S719" t="s">
        <v>777</v>
      </c>
      <c r="T719" t="s">
        <v>777</v>
      </c>
      <c r="U719" t="s">
        <v>777</v>
      </c>
      <c r="V719" t="s">
        <v>777</v>
      </c>
      <c r="W719" t="s">
        <v>777</v>
      </c>
      <c r="X719" t="s">
        <v>777</v>
      </c>
      <c r="Y719" t="s">
        <v>777</v>
      </c>
      <c r="Z719" t="s">
        <v>777</v>
      </c>
      <c r="AA719" t="s">
        <v>777</v>
      </c>
      <c r="AB719" t="s">
        <v>777</v>
      </c>
      <c r="AC719" t="s">
        <v>777</v>
      </c>
      <c r="AD719" t="s">
        <v>777</v>
      </c>
      <c r="AE719" t="s">
        <v>777</v>
      </c>
      <c r="AF719" t="s">
        <v>777</v>
      </c>
      <c r="AG719" t="s">
        <v>777</v>
      </c>
      <c r="AH719" t="s">
        <v>777</v>
      </c>
      <c r="AI719" t="s">
        <v>777</v>
      </c>
    </row>
    <row r="720" spans="3:35">
      <c r="C720" s="14" t="s">
        <v>998</v>
      </c>
      <c r="D720" t="s">
        <v>821</v>
      </c>
      <c r="E720" t="s">
        <v>822</v>
      </c>
      <c r="F720" t="s">
        <v>823</v>
      </c>
      <c r="G720" t="s">
        <v>824</v>
      </c>
      <c r="H720" t="s">
        <v>825</v>
      </c>
      <c r="I720" t="s">
        <v>826</v>
      </c>
      <c r="J720" t="s">
        <v>827</v>
      </c>
      <c r="K720" t="s">
        <v>828</v>
      </c>
      <c r="L720" t="s">
        <v>829</v>
      </c>
      <c r="M720" t="s">
        <v>830</v>
      </c>
      <c r="N720" t="s">
        <v>831</v>
      </c>
      <c r="O720" t="s">
        <v>832</v>
      </c>
      <c r="P720" t="s">
        <v>833</v>
      </c>
      <c r="Q720" t="s">
        <v>834</v>
      </c>
      <c r="R720" t="s">
        <v>835</v>
      </c>
      <c r="S720" t="s">
        <v>836</v>
      </c>
      <c r="T720" t="s">
        <v>837</v>
      </c>
      <c r="U720" t="s">
        <v>838</v>
      </c>
      <c r="V720" t="s">
        <v>839</v>
      </c>
      <c r="W720" t="s">
        <v>833</v>
      </c>
      <c r="X720" t="s">
        <v>840</v>
      </c>
      <c r="Y720" t="s">
        <v>841</v>
      </c>
      <c r="Z720" t="s">
        <v>842</v>
      </c>
      <c r="AA720" t="s">
        <v>843</v>
      </c>
      <c r="AB720" t="s">
        <v>844</v>
      </c>
      <c r="AC720" t="s">
        <v>845</v>
      </c>
      <c r="AD720" t="s">
        <v>846</v>
      </c>
      <c r="AE720" t="s">
        <v>847</v>
      </c>
      <c r="AF720" t="s">
        <v>848</v>
      </c>
      <c r="AG720" t="s">
        <v>849</v>
      </c>
      <c r="AH720" t="s">
        <v>850</v>
      </c>
      <c r="AI720" t="s">
        <v>851</v>
      </c>
    </row>
    <row r="721" spans="3:35">
      <c r="C721" s="14" t="s">
        <v>999</v>
      </c>
      <c r="D721" t="s">
        <v>777</v>
      </c>
      <c r="E721" t="s">
        <v>777</v>
      </c>
      <c r="F721" t="s">
        <v>777</v>
      </c>
      <c r="G721" t="s">
        <v>777</v>
      </c>
      <c r="H721" t="s">
        <v>777</v>
      </c>
      <c r="I721" t="s">
        <v>777</v>
      </c>
      <c r="J721" t="s">
        <v>777</v>
      </c>
      <c r="K721" t="s">
        <v>777</v>
      </c>
      <c r="L721" t="s">
        <v>777</v>
      </c>
      <c r="M721" t="s">
        <v>777</v>
      </c>
      <c r="N721" t="s">
        <v>777</v>
      </c>
      <c r="O721" t="s">
        <v>777</v>
      </c>
      <c r="P721" t="s">
        <v>777</v>
      </c>
      <c r="Q721" t="s">
        <v>777</v>
      </c>
      <c r="R721" t="s">
        <v>777</v>
      </c>
      <c r="S721" t="s">
        <v>777</v>
      </c>
      <c r="T721" t="s">
        <v>777</v>
      </c>
      <c r="U721" t="s">
        <v>777</v>
      </c>
      <c r="V721" t="s">
        <v>777</v>
      </c>
      <c r="W721" t="s">
        <v>777</v>
      </c>
      <c r="X721" t="s">
        <v>777</v>
      </c>
      <c r="Y721" t="s">
        <v>777</v>
      </c>
      <c r="Z721" t="s">
        <v>777</v>
      </c>
      <c r="AA721" t="s">
        <v>777</v>
      </c>
      <c r="AB721" t="s">
        <v>777</v>
      </c>
      <c r="AC721" t="s">
        <v>777</v>
      </c>
      <c r="AD721" t="s">
        <v>777</v>
      </c>
      <c r="AE721" t="s">
        <v>777</v>
      </c>
      <c r="AF721" t="s">
        <v>777</v>
      </c>
      <c r="AG721" t="s">
        <v>777</v>
      </c>
      <c r="AH721" t="s">
        <v>777</v>
      </c>
      <c r="AI721" t="s">
        <v>777</v>
      </c>
    </row>
    <row r="722" spans="3:35">
      <c r="C722" s="14" t="s">
        <v>1000</v>
      </c>
      <c r="D722" t="s">
        <v>777</v>
      </c>
      <c r="E722" t="s">
        <v>777</v>
      </c>
      <c r="F722" t="s">
        <v>777</v>
      </c>
      <c r="G722" t="s">
        <v>777</v>
      </c>
      <c r="H722" t="s">
        <v>777</v>
      </c>
      <c r="I722" t="s">
        <v>777</v>
      </c>
      <c r="J722" t="s">
        <v>777</v>
      </c>
      <c r="K722" t="s">
        <v>777</v>
      </c>
      <c r="L722" t="s">
        <v>777</v>
      </c>
      <c r="M722" t="s">
        <v>777</v>
      </c>
      <c r="N722" t="s">
        <v>777</v>
      </c>
      <c r="O722" t="s">
        <v>777</v>
      </c>
      <c r="P722" t="s">
        <v>777</v>
      </c>
      <c r="Q722" t="s">
        <v>777</v>
      </c>
      <c r="R722" t="s">
        <v>777</v>
      </c>
      <c r="S722" t="s">
        <v>777</v>
      </c>
      <c r="T722" t="s">
        <v>777</v>
      </c>
      <c r="U722" t="s">
        <v>777</v>
      </c>
      <c r="V722" t="s">
        <v>777</v>
      </c>
      <c r="W722" t="s">
        <v>777</v>
      </c>
      <c r="X722" t="s">
        <v>777</v>
      </c>
      <c r="Y722" t="s">
        <v>777</v>
      </c>
      <c r="Z722" t="s">
        <v>777</v>
      </c>
      <c r="AA722" t="s">
        <v>777</v>
      </c>
      <c r="AB722" t="s">
        <v>777</v>
      </c>
      <c r="AC722" t="s">
        <v>777</v>
      </c>
      <c r="AD722" t="s">
        <v>777</v>
      </c>
      <c r="AE722" t="s">
        <v>777</v>
      </c>
      <c r="AF722" t="s">
        <v>777</v>
      </c>
      <c r="AG722" t="s">
        <v>777</v>
      </c>
      <c r="AH722" t="s">
        <v>777</v>
      </c>
      <c r="AI722" t="s">
        <v>777</v>
      </c>
    </row>
    <row r="723" spans="3:35">
      <c r="C723" s="14" t="s">
        <v>1001</v>
      </c>
      <c r="D723" t="s">
        <v>777</v>
      </c>
      <c r="E723" t="s">
        <v>777</v>
      </c>
      <c r="F723" t="s">
        <v>777</v>
      </c>
      <c r="G723" t="s">
        <v>777</v>
      </c>
      <c r="H723" t="s">
        <v>777</v>
      </c>
      <c r="I723" t="s">
        <v>777</v>
      </c>
      <c r="J723" t="s">
        <v>777</v>
      </c>
      <c r="K723" t="s">
        <v>777</v>
      </c>
      <c r="L723" t="s">
        <v>777</v>
      </c>
      <c r="M723" t="s">
        <v>777</v>
      </c>
      <c r="N723" t="s">
        <v>777</v>
      </c>
      <c r="O723" t="s">
        <v>777</v>
      </c>
      <c r="P723" t="s">
        <v>777</v>
      </c>
      <c r="Q723" t="s">
        <v>777</v>
      </c>
      <c r="R723" t="s">
        <v>777</v>
      </c>
      <c r="S723" t="s">
        <v>777</v>
      </c>
      <c r="T723" t="s">
        <v>777</v>
      </c>
      <c r="U723" t="s">
        <v>777</v>
      </c>
      <c r="V723" t="s">
        <v>777</v>
      </c>
      <c r="W723" t="s">
        <v>777</v>
      </c>
      <c r="X723" t="s">
        <v>777</v>
      </c>
      <c r="Y723" t="s">
        <v>777</v>
      </c>
      <c r="Z723" t="s">
        <v>777</v>
      </c>
      <c r="AA723" t="s">
        <v>777</v>
      </c>
      <c r="AB723" t="s">
        <v>777</v>
      </c>
      <c r="AC723" t="s">
        <v>777</v>
      </c>
      <c r="AD723" t="s">
        <v>777</v>
      </c>
      <c r="AE723" t="s">
        <v>777</v>
      </c>
      <c r="AF723" t="s">
        <v>777</v>
      </c>
      <c r="AG723" t="s">
        <v>777</v>
      </c>
      <c r="AH723" t="s">
        <v>777</v>
      </c>
      <c r="AI723" t="s">
        <v>777</v>
      </c>
    </row>
    <row r="724" spans="3:35">
      <c r="C724" s="14" t="s">
        <v>1002</v>
      </c>
      <c r="D724" t="s">
        <v>777</v>
      </c>
      <c r="E724" t="s">
        <v>777</v>
      </c>
      <c r="F724" t="s">
        <v>777</v>
      </c>
      <c r="G724" t="s">
        <v>777</v>
      </c>
      <c r="H724" t="s">
        <v>777</v>
      </c>
      <c r="I724" t="s">
        <v>777</v>
      </c>
      <c r="J724" t="s">
        <v>777</v>
      </c>
      <c r="K724" t="s">
        <v>777</v>
      </c>
      <c r="L724" t="s">
        <v>777</v>
      </c>
      <c r="M724" t="s">
        <v>777</v>
      </c>
      <c r="N724" t="s">
        <v>777</v>
      </c>
      <c r="O724" t="s">
        <v>777</v>
      </c>
      <c r="P724" t="s">
        <v>777</v>
      </c>
      <c r="Q724" t="s">
        <v>777</v>
      </c>
      <c r="R724" t="s">
        <v>777</v>
      </c>
      <c r="S724" t="s">
        <v>777</v>
      </c>
      <c r="T724" t="s">
        <v>777</v>
      </c>
      <c r="U724" t="s">
        <v>777</v>
      </c>
      <c r="V724" t="s">
        <v>777</v>
      </c>
      <c r="W724" t="s">
        <v>777</v>
      </c>
      <c r="X724" t="s">
        <v>777</v>
      </c>
      <c r="Y724" t="s">
        <v>777</v>
      </c>
      <c r="Z724" t="s">
        <v>777</v>
      </c>
      <c r="AA724" t="s">
        <v>777</v>
      </c>
      <c r="AB724" t="s">
        <v>777</v>
      </c>
      <c r="AC724" t="s">
        <v>777</v>
      </c>
      <c r="AD724" t="s">
        <v>777</v>
      </c>
      <c r="AE724" t="s">
        <v>777</v>
      </c>
      <c r="AF724" t="s">
        <v>777</v>
      </c>
      <c r="AG724" t="s">
        <v>777</v>
      </c>
      <c r="AH724" t="s">
        <v>777</v>
      </c>
      <c r="AI724" t="s">
        <v>777</v>
      </c>
    </row>
    <row r="725" spans="3:35">
      <c r="C725" s="14" t="s">
        <v>1003</v>
      </c>
      <c r="D725" t="s">
        <v>777</v>
      </c>
      <c r="E725" t="s">
        <v>777</v>
      </c>
      <c r="F725" t="s">
        <v>777</v>
      </c>
      <c r="G725" t="s">
        <v>777</v>
      </c>
      <c r="H725" t="s">
        <v>777</v>
      </c>
      <c r="I725" t="s">
        <v>777</v>
      </c>
      <c r="J725" t="s">
        <v>777</v>
      </c>
      <c r="K725" t="s">
        <v>777</v>
      </c>
      <c r="L725" t="s">
        <v>777</v>
      </c>
      <c r="M725" t="s">
        <v>777</v>
      </c>
      <c r="N725" t="s">
        <v>777</v>
      </c>
      <c r="O725" t="s">
        <v>777</v>
      </c>
      <c r="P725" t="s">
        <v>777</v>
      </c>
      <c r="Q725" t="s">
        <v>777</v>
      </c>
      <c r="R725" t="s">
        <v>777</v>
      </c>
      <c r="S725" t="s">
        <v>777</v>
      </c>
      <c r="T725" t="s">
        <v>777</v>
      </c>
      <c r="U725" t="s">
        <v>777</v>
      </c>
      <c r="V725" t="s">
        <v>777</v>
      </c>
      <c r="W725" t="s">
        <v>777</v>
      </c>
      <c r="X725" t="s">
        <v>777</v>
      </c>
      <c r="Y725" t="s">
        <v>777</v>
      </c>
      <c r="Z725" t="s">
        <v>777</v>
      </c>
      <c r="AA725" t="s">
        <v>777</v>
      </c>
      <c r="AB725" t="s">
        <v>777</v>
      </c>
      <c r="AC725" t="s">
        <v>777</v>
      </c>
      <c r="AD725" t="s">
        <v>777</v>
      </c>
      <c r="AE725" t="s">
        <v>777</v>
      </c>
      <c r="AF725" t="s">
        <v>777</v>
      </c>
      <c r="AG725" t="s">
        <v>777</v>
      </c>
      <c r="AH725" t="s">
        <v>777</v>
      </c>
      <c r="AI725" t="s">
        <v>777</v>
      </c>
    </row>
    <row r="726" spans="3:35">
      <c r="C726" s="14" t="s">
        <v>1004</v>
      </c>
      <c r="D726" t="s">
        <v>777</v>
      </c>
      <c r="E726" t="s">
        <v>777</v>
      </c>
      <c r="F726" t="s">
        <v>777</v>
      </c>
      <c r="G726" t="s">
        <v>777</v>
      </c>
      <c r="H726" t="s">
        <v>777</v>
      </c>
      <c r="I726" t="s">
        <v>777</v>
      </c>
      <c r="J726" t="s">
        <v>777</v>
      </c>
      <c r="K726" t="s">
        <v>777</v>
      </c>
      <c r="L726" t="s">
        <v>777</v>
      </c>
      <c r="M726" t="s">
        <v>777</v>
      </c>
      <c r="N726" t="s">
        <v>777</v>
      </c>
      <c r="O726" t="s">
        <v>777</v>
      </c>
      <c r="P726" t="s">
        <v>777</v>
      </c>
      <c r="Q726" t="s">
        <v>777</v>
      </c>
      <c r="R726" t="s">
        <v>777</v>
      </c>
      <c r="S726" t="s">
        <v>777</v>
      </c>
      <c r="T726" t="s">
        <v>777</v>
      </c>
      <c r="U726" t="s">
        <v>777</v>
      </c>
      <c r="V726" t="s">
        <v>777</v>
      </c>
      <c r="W726" t="s">
        <v>777</v>
      </c>
      <c r="X726" t="s">
        <v>777</v>
      </c>
      <c r="Y726" t="s">
        <v>777</v>
      </c>
      <c r="Z726" t="s">
        <v>777</v>
      </c>
      <c r="AA726" t="s">
        <v>777</v>
      </c>
      <c r="AB726" t="s">
        <v>777</v>
      </c>
      <c r="AC726" t="s">
        <v>777</v>
      </c>
      <c r="AD726" t="s">
        <v>777</v>
      </c>
      <c r="AE726" t="s">
        <v>777</v>
      </c>
      <c r="AF726" t="s">
        <v>777</v>
      </c>
      <c r="AG726" t="s">
        <v>777</v>
      </c>
      <c r="AH726" t="s">
        <v>777</v>
      </c>
      <c r="AI726" t="s">
        <v>777</v>
      </c>
    </row>
    <row r="727" spans="3:35">
      <c r="C727" s="14" t="s">
        <v>1005</v>
      </c>
      <c r="D727" t="s">
        <v>777</v>
      </c>
      <c r="E727" t="s">
        <v>777</v>
      </c>
      <c r="F727" t="s">
        <v>777</v>
      </c>
      <c r="G727" t="s">
        <v>777</v>
      </c>
      <c r="H727" t="s">
        <v>777</v>
      </c>
      <c r="I727" t="s">
        <v>777</v>
      </c>
      <c r="J727" t="s">
        <v>777</v>
      </c>
      <c r="K727" t="s">
        <v>777</v>
      </c>
      <c r="L727" t="s">
        <v>777</v>
      </c>
      <c r="M727" t="s">
        <v>777</v>
      </c>
      <c r="N727" t="s">
        <v>777</v>
      </c>
      <c r="O727" t="s">
        <v>777</v>
      </c>
      <c r="P727" t="s">
        <v>777</v>
      </c>
      <c r="Q727" t="s">
        <v>777</v>
      </c>
      <c r="R727" t="s">
        <v>777</v>
      </c>
      <c r="S727" t="s">
        <v>777</v>
      </c>
      <c r="T727" t="s">
        <v>777</v>
      </c>
      <c r="U727" t="s">
        <v>777</v>
      </c>
      <c r="V727" t="s">
        <v>777</v>
      </c>
      <c r="W727" t="s">
        <v>777</v>
      </c>
      <c r="X727" t="s">
        <v>777</v>
      </c>
      <c r="Y727" t="s">
        <v>777</v>
      </c>
      <c r="Z727" t="s">
        <v>777</v>
      </c>
      <c r="AA727" t="s">
        <v>777</v>
      </c>
      <c r="AB727" t="s">
        <v>777</v>
      </c>
      <c r="AC727" t="s">
        <v>777</v>
      </c>
      <c r="AD727" t="s">
        <v>777</v>
      </c>
      <c r="AE727" t="s">
        <v>777</v>
      </c>
      <c r="AF727" t="s">
        <v>777</v>
      </c>
      <c r="AG727" t="s">
        <v>777</v>
      </c>
      <c r="AH727" t="s">
        <v>777</v>
      </c>
      <c r="AI727" t="s">
        <v>777</v>
      </c>
    </row>
    <row r="728" spans="3:35">
      <c r="C728" s="14" t="s">
        <v>1006</v>
      </c>
      <c r="D728" t="s">
        <v>777</v>
      </c>
      <c r="E728" t="s">
        <v>777</v>
      </c>
      <c r="F728" t="s">
        <v>777</v>
      </c>
      <c r="G728" t="s">
        <v>777</v>
      </c>
      <c r="H728" t="s">
        <v>777</v>
      </c>
      <c r="I728" t="s">
        <v>777</v>
      </c>
      <c r="J728" t="s">
        <v>777</v>
      </c>
      <c r="K728" t="s">
        <v>777</v>
      </c>
      <c r="L728" t="s">
        <v>777</v>
      </c>
      <c r="M728" t="s">
        <v>777</v>
      </c>
      <c r="N728" t="s">
        <v>777</v>
      </c>
      <c r="O728" t="s">
        <v>777</v>
      </c>
      <c r="P728" t="s">
        <v>777</v>
      </c>
      <c r="Q728" t="s">
        <v>777</v>
      </c>
      <c r="R728" t="s">
        <v>777</v>
      </c>
      <c r="S728" t="s">
        <v>777</v>
      </c>
      <c r="T728" t="s">
        <v>777</v>
      </c>
      <c r="U728" t="s">
        <v>777</v>
      </c>
      <c r="V728" t="s">
        <v>777</v>
      </c>
      <c r="W728" t="s">
        <v>777</v>
      </c>
      <c r="X728" t="s">
        <v>777</v>
      </c>
      <c r="Y728" t="s">
        <v>777</v>
      </c>
      <c r="Z728" t="s">
        <v>777</v>
      </c>
      <c r="AA728" t="s">
        <v>777</v>
      </c>
      <c r="AB728" t="s">
        <v>777</v>
      </c>
      <c r="AC728" t="s">
        <v>777</v>
      </c>
      <c r="AD728" t="s">
        <v>777</v>
      </c>
      <c r="AE728" t="s">
        <v>777</v>
      </c>
      <c r="AF728" t="s">
        <v>777</v>
      </c>
      <c r="AG728" t="s">
        <v>777</v>
      </c>
      <c r="AH728" t="s">
        <v>777</v>
      </c>
      <c r="AI728" t="s">
        <v>777</v>
      </c>
    </row>
    <row r="729" spans="3:35">
      <c r="C729" s="14" t="s">
        <v>1007</v>
      </c>
      <c r="D729" t="s">
        <v>777</v>
      </c>
      <c r="E729" t="s">
        <v>777</v>
      </c>
      <c r="F729" t="s">
        <v>777</v>
      </c>
      <c r="G729" t="s">
        <v>777</v>
      </c>
      <c r="H729" t="s">
        <v>777</v>
      </c>
      <c r="I729" t="s">
        <v>777</v>
      </c>
      <c r="J729" t="s">
        <v>777</v>
      </c>
      <c r="K729" t="s">
        <v>777</v>
      </c>
      <c r="L729" t="s">
        <v>777</v>
      </c>
      <c r="M729" t="s">
        <v>777</v>
      </c>
      <c r="N729" t="s">
        <v>777</v>
      </c>
      <c r="O729" t="s">
        <v>777</v>
      </c>
      <c r="P729" t="s">
        <v>777</v>
      </c>
      <c r="Q729" t="s">
        <v>777</v>
      </c>
      <c r="R729" t="s">
        <v>777</v>
      </c>
      <c r="S729" t="s">
        <v>777</v>
      </c>
      <c r="T729" t="s">
        <v>777</v>
      </c>
      <c r="U729" t="s">
        <v>777</v>
      </c>
      <c r="V729" t="s">
        <v>777</v>
      </c>
      <c r="W729" t="s">
        <v>777</v>
      </c>
      <c r="X729" t="s">
        <v>777</v>
      </c>
      <c r="Y729" t="s">
        <v>777</v>
      </c>
      <c r="Z729" t="s">
        <v>777</v>
      </c>
      <c r="AA729" t="s">
        <v>777</v>
      </c>
      <c r="AB729" t="s">
        <v>777</v>
      </c>
      <c r="AC729" t="s">
        <v>777</v>
      </c>
      <c r="AD729" t="s">
        <v>777</v>
      </c>
      <c r="AE729" t="s">
        <v>777</v>
      </c>
      <c r="AF729" t="s">
        <v>777</v>
      </c>
      <c r="AG729" t="s">
        <v>777</v>
      </c>
      <c r="AH729" t="s">
        <v>777</v>
      </c>
      <c r="AI729" t="s">
        <v>777</v>
      </c>
    </row>
    <row r="730" spans="3:35">
      <c r="C730" s="14" t="s">
        <v>1008</v>
      </c>
      <c r="D730" t="s">
        <v>777</v>
      </c>
      <c r="E730" t="s">
        <v>777</v>
      </c>
      <c r="F730" t="s">
        <v>777</v>
      </c>
      <c r="G730" t="s">
        <v>777</v>
      </c>
      <c r="H730" t="s">
        <v>777</v>
      </c>
      <c r="I730" t="s">
        <v>777</v>
      </c>
      <c r="J730" t="s">
        <v>777</v>
      </c>
      <c r="K730" t="s">
        <v>777</v>
      </c>
      <c r="L730" t="s">
        <v>777</v>
      </c>
      <c r="M730" t="s">
        <v>777</v>
      </c>
      <c r="N730" t="s">
        <v>777</v>
      </c>
      <c r="O730" t="s">
        <v>777</v>
      </c>
      <c r="P730" t="s">
        <v>777</v>
      </c>
      <c r="Q730" t="s">
        <v>777</v>
      </c>
      <c r="R730" t="s">
        <v>777</v>
      </c>
      <c r="S730" t="s">
        <v>777</v>
      </c>
      <c r="T730" t="s">
        <v>777</v>
      </c>
      <c r="U730" t="s">
        <v>777</v>
      </c>
      <c r="V730" t="s">
        <v>777</v>
      </c>
      <c r="W730" t="s">
        <v>777</v>
      </c>
      <c r="X730" t="s">
        <v>777</v>
      </c>
      <c r="Y730" t="s">
        <v>777</v>
      </c>
      <c r="Z730" t="s">
        <v>777</v>
      </c>
      <c r="AA730" t="s">
        <v>777</v>
      </c>
      <c r="AB730" t="s">
        <v>777</v>
      </c>
      <c r="AC730" t="s">
        <v>777</v>
      </c>
      <c r="AD730" t="s">
        <v>777</v>
      </c>
      <c r="AE730" t="s">
        <v>777</v>
      </c>
      <c r="AF730" t="s">
        <v>777</v>
      </c>
      <c r="AG730" t="s">
        <v>777</v>
      </c>
      <c r="AH730" t="s">
        <v>777</v>
      </c>
      <c r="AI730" t="s">
        <v>777</v>
      </c>
    </row>
    <row r="731" spans="3:35">
      <c r="C731" s="14" t="s">
        <v>1009</v>
      </c>
      <c r="D731" t="s">
        <v>777</v>
      </c>
      <c r="E731" t="s">
        <v>777</v>
      </c>
      <c r="F731" t="s">
        <v>777</v>
      </c>
      <c r="G731" t="s">
        <v>777</v>
      </c>
      <c r="H731" t="s">
        <v>777</v>
      </c>
      <c r="I731" t="s">
        <v>777</v>
      </c>
      <c r="J731" t="s">
        <v>777</v>
      </c>
      <c r="K731" t="s">
        <v>777</v>
      </c>
      <c r="L731" t="s">
        <v>777</v>
      </c>
      <c r="M731" t="s">
        <v>777</v>
      </c>
      <c r="N731" t="s">
        <v>777</v>
      </c>
      <c r="O731" t="s">
        <v>777</v>
      </c>
      <c r="P731" t="s">
        <v>777</v>
      </c>
      <c r="Q731" t="s">
        <v>777</v>
      </c>
      <c r="R731" t="s">
        <v>777</v>
      </c>
      <c r="S731" t="s">
        <v>777</v>
      </c>
      <c r="T731" t="s">
        <v>777</v>
      </c>
      <c r="U731" t="s">
        <v>777</v>
      </c>
      <c r="V731" t="s">
        <v>777</v>
      </c>
      <c r="W731" t="s">
        <v>777</v>
      </c>
      <c r="X731" t="s">
        <v>777</v>
      </c>
      <c r="Y731" t="s">
        <v>777</v>
      </c>
      <c r="Z731" t="s">
        <v>777</v>
      </c>
      <c r="AA731" t="s">
        <v>777</v>
      </c>
      <c r="AB731" t="s">
        <v>777</v>
      </c>
      <c r="AC731" t="s">
        <v>777</v>
      </c>
      <c r="AD731" t="s">
        <v>777</v>
      </c>
      <c r="AE731" t="s">
        <v>777</v>
      </c>
      <c r="AF731" t="s">
        <v>777</v>
      </c>
      <c r="AG731" t="s">
        <v>777</v>
      </c>
      <c r="AH731" t="s">
        <v>777</v>
      </c>
      <c r="AI731" t="s">
        <v>777</v>
      </c>
    </row>
    <row r="732" spans="3:35">
      <c r="C732" s="14" t="s">
        <v>1010</v>
      </c>
      <c r="D732" t="s">
        <v>777</v>
      </c>
      <c r="E732" t="s">
        <v>777</v>
      </c>
      <c r="F732" t="s">
        <v>777</v>
      </c>
      <c r="G732" t="s">
        <v>777</v>
      </c>
      <c r="H732" t="s">
        <v>777</v>
      </c>
      <c r="I732" t="s">
        <v>777</v>
      </c>
      <c r="J732" t="s">
        <v>777</v>
      </c>
      <c r="K732" t="s">
        <v>777</v>
      </c>
      <c r="L732" t="s">
        <v>777</v>
      </c>
      <c r="M732" t="s">
        <v>777</v>
      </c>
      <c r="N732" t="s">
        <v>777</v>
      </c>
      <c r="O732" t="s">
        <v>777</v>
      </c>
      <c r="P732" t="s">
        <v>777</v>
      </c>
      <c r="Q732" t="s">
        <v>777</v>
      </c>
      <c r="R732" t="s">
        <v>777</v>
      </c>
      <c r="S732" t="s">
        <v>777</v>
      </c>
      <c r="T732" t="s">
        <v>777</v>
      </c>
      <c r="U732" t="s">
        <v>777</v>
      </c>
      <c r="V732" t="s">
        <v>777</v>
      </c>
      <c r="W732" t="s">
        <v>777</v>
      </c>
      <c r="X732" t="s">
        <v>777</v>
      </c>
      <c r="Y732" t="s">
        <v>777</v>
      </c>
      <c r="Z732" t="s">
        <v>777</v>
      </c>
      <c r="AA732" t="s">
        <v>777</v>
      </c>
      <c r="AB732" t="s">
        <v>777</v>
      </c>
      <c r="AC732" t="s">
        <v>777</v>
      </c>
      <c r="AD732" t="s">
        <v>777</v>
      </c>
      <c r="AE732" t="s">
        <v>777</v>
      </c>
      <c r="AF732" t="s">
        <v>777</v>
      </c>
      <c r="AG732" t="s">
        <v>777</v>
      </c>
      <c r="AH732" t="s">
        <v>777</v>
      </c>
      <c r="AI732" t="s">
        <v>777</v>
      </c>
    </row>
    <row r="733" spans="3:35">
      <c r="C733" s="14" t="s">
        <v>1011</v>
      </c>
      <c r="D733" t="s">
        <v>777</v>
      </c>
      <c r="E733" t="s">
        <v>777</v>
      </c>
      <c r="F733" t="s">
        <v>777</v>
      </c>
      <c r="G733" t="s">
        <v>777</v>
      </c>
      <c r="H733" t="s">
        <v>777</v>
      </c>
      <c r="I733" t="s">
        <v>777</v>
      </c>
      <c r="J733" t="s">
        <v>777</v>
      </c>
      <c r="K733" t="s">
        <v>777</v>
      </c>
      <c r="L733" t="s">
        <v>777</v>
      </c>
      <c r="M733" t="s">
        <v>777</v>
      </c>
      <c r="N733" t="s">
        <v>777</v>
      </c>
      <c r="O733" t="s">
        <v>777</v>
      </c>
      <c r="P733" t="s">
        <v>777</v>
      </c>
      <c r="Q733" t="s">
        <v>777</v>
      </c>
      <c r="R733" t="s">
        <v>777</v>
      </c>
      <c r="S733" t="s">
        <v>777</v>
      </c>
      <c r="T733" t="s">
        <v>777</v>
      </c>
      <c r="U733" t="s">
        <v>777</v>
      </c>
      <c r="V733" t="s">
        <v>777</v>
      </c>
      <c r="W733" t="s">
        <v>777</v>
      </c>
      <c r="X733" t="s">
        <v>777</v>
      </c>
      <c r="Y733" t="s">
        <v>777</v>
      </c>
      <c r="Z733" t="s">
        <v>777</v>
      </c>
      <c r="AA733" t="s">
        <v>777</v>
      </c>
      <c r="AB733" t="s">
        <v>777</v>
      </c>
      <c r="AC733" t="s">
        <v>777</v>
      </c>
      <c r="AD733" t="s">
        <v>777</v>
      </c>
      <c r="AE733" t="s">
        <v>777</v>
      </c>
      <c r="AF733" t="s">
        <v>777</v>
      </c>
      <c r="AG733" t="s">
        <v>777</v>
      </c>
      <c r="AH733" t="s">
        <v>777</v>
      </c>
      <c r="AI733" t="s">
        <v>777</v>
      </c>
    </row>
    <row r="734" spans="3:35">
      <c r="C734" s="14" t="s">
        <v>1012</v>
      </c>
      <c r="D734" t="s">
        <v>777</v>
      </c>
      <c r="E734" t="s">
        <v>777</v>
      </c>
      <c r="F734" t="s">
        <v>777</v>
      </c>
      <c r="G734" t="s">
        <v>777</v>
      </c>
      <c r="H734" t="s">
        <v>777</v>
      </c>
      <c r="I734" t="s">
        <v>777</v>
      </c>
      <c r="J734" t="s">
        <v>777</v>
      </c>
      <c r="K734" t="s">
        <v>777</v>
      </c>
      <c r="L734" t="s">
        <v>777</v>
      </c>
      <c r="M734" t="s">
        <v>777</v>
      </c>
      <c r="N734" t="s">
        <v>777</v>
      </c>
      <c r="O734" t="s">
        <v>777</v>
      </c>
      <c r="P734" t="s">
        <v>777</v>
      </c>
      <c r="Q734" t="s">
        <v>777</v>
      </c>
      <c r="R734" t="s">
        <v>777</v>
      </c>
      <c r="S734" t="s">
        <v>777</v>
      </c>
      <c r="T734" t="s">
        <v>777</v>
      </c>
      <c r="U734" t="s">
        <v>777</v>
      </c>
      <c r="V734" t="s">
        <v>777</v>
      </c>
      <c r="W734" t="s">
        <v>777</v>
      </c>
      <c r="X734" t="s">
        <v>777</v>
      </c>
      <c r="Y734" t="s">
        <v>777</v>
      </c>
      <c r="Z734" t="s">
        <v>777</v>
      </c>
      <c r="AA734" t="s">
        <v>777</v>
      </c>
      <c r="AB734" t="s">
        <v>777</v>
      </c>
      <c r="AC734" t="s">
        <v>777</v>
      </c>
      <c r="AD734" t="s">
        <v>777</v>
      </c>
      <c r="AE734" t="s">
        <v>777</v>
      </c>
      <c r="AF734" t="s">
        <v>777</v>
      </c>
      <c r="AG734" t="s">
        <v>777</v>
      </c>
      <c r="AH734" t="s">
        <v>777</v>
      </c>
      <c r="AI734" t="s">
        <v>777</v>
      </c>
    </row>
    <row r="735" spans="3:35">
      <c r="C735" s="14" t="s">
        <v>1013</v>
      </c>
      <c r="D735" t="s">
        <v>777</v>
      </c>
      <c r="E735" t="s">
        <v>777</v>
      </c>
      <c r="F735" t="s">
        <v>777</v>
      </c>
      <c r="G735" t="s">
        <v>777</v>
      </c>
      <c r="H735" t="s">
        <v>777</v>
      </c>
      <c r="I735" t="s">
        <v>777</v>
      </c>
      <c r="J735" t="s">
        <v>777</v>
      </c>
      <c r="K735" t="s">
        <v>777</v>
      </c>
      <c r="L735" t="s">
        <v>777</v>
      </c>
      <c r="M735" t="s">
        <v>777</v>
      </c>
      <c r="N735" t="s">
        <v>777</v>
      </c>
      <c r="O735" t="s">
        <v>777</v>
      </c>
      <c r="P735" t="s">
        <v>777</v>
      </c>
      <c r="Q735" t="s">
        <v>777</v>
      </c>
      <c r="R735" t="s">
        <v>777</v>
      </c>
      <c r="S735" t="s">
        <v>777</v>
      </c>
      <c r="T735" t="s">
        <v>777</v>
      </c>
      <c r="U735" t="s">
        <v>777</v>
      </c>
      <c r="V735" t="s">
        <v>777</v>
      </c>
      <c r="W735" t="s">
        <v>777</v>
      </c>
      <c r="X735" t="s">
        <v>777</v>
      </c>
      <c r="Y735" t="s">
        <v>777</v>
      </c>
      <c r="Z735" t="s">
        <v>777</v>
      </c>
      <c r="AA735" t="s">
        <v>777</v>
      </c>
      <c r="AB735" t="s">
        <v>777</v>
      </c>
      <c r="AC735" t="s">
        <v>777</v>
      </c>
      <c r="AD735" t="s">
        <v>777</v>
      </c>
      <c r="AE735" t="s">
        <v>777</v>
      </c>
      <c r="AF735" t="s">
        <v>777</v>
      </c>
      <c r="AG735" t="s">
        <v>777</v>
      </c>
      <c r="AH735" t="s">
        <v>777</v>
      </c>
      <c r="AI735" t="s">
        <v>777</v>
      </c>
    </row>
    <row r="736" spans="3:35">
      <c r="C736" s="14" t="s">
        <v>1016</v>
      </c>
      <c r="D736" t="s">
        <v>777</v>
      </c>
      <c r="E736" t="s">
        <v>777</v>
      </c>
      <c r="F736" t="s">
        <v>777</v>
      </c>
      <c r="G736" t="s">
        <v>777</v>
      </c>
      <c r="H736" t="s">
        <v>777</v>
      </c>
      <c r="I736" t="s">
        <v>777</v>
      </c>
      <c r="J736" t="s">
        <v>777</v>
      </c>
      <c r="K736" t="s">
        <v>777</v>
      </c>
      <c r="L736" t="s">
        <v>777</v>
      </c>
      <c r="M736" t="s">
        <v>777</v>
      </c>
      <c r="N736" t="s">
        <v>777</v>
      </c>
      <c r="O736" t="s">
        <v>777</v>
      </c>
      <c r="P736" t="s">
        <v>777</v>
      </c>
      <c r="Q736" t="s">
        <v>777</v>
      </c>
      <c r="R736" t="s">
        <v>777</v>
      </c>
      <c r="S736" t="s">
        <v>777</v>
      </c>
      <c r="T736" t="s">
        <v>777</v>
      </c>
      <c r="U736" t="s">
        <v>777</v>
      </c>
      <c r="V736" t="s">
        <v>777</v>
      </c>
      <c r="W736" t="s">
        <v>777</v>
      </c>
      <c r="X736" t="s">
        <v>777</v>
      </c>
      <c r="Y736" t="s">
        <v>777</v>
      </c>
      <c r="Z736" t="s">
        <v>777</v>
      </c>
      <c r="AA736" t="s">
        <v>777</v>
      </c>
      <c r="AB736" t="s">
        <v>777</v>
      </c>
      <c r="AC736" t="s">
        <v>777</v>
      </c>
      <c r="AD736" t="s">
        <v>777</v>
      </c>
      <c r="AE736" t="s">
        <v>777</v>
      </c>
      <c r="AF736" t="s">
        <v>777</v>
      </c>
      <c r="AG736" t="s">
        <v>777</v>
      </c>
      <c r="AH736" t="s">
        <v>777</v>
      </c>
      <c r="AI736" t="s">
        <v>777</v>
      </c>
    </row>
    <row r="737" spans="3:35">
      <c r="C737" s="14" t="s">
        <v>1017</v>
      </c>
      <c r="D737" t="s">
        <v>777</v>
      </c>
      <c r="E737" t="s">
        <v>777</v>
      </c>
      <c r="F737" t="s">
        <v>777</v>
      </c>
      <c r="G737" t="s">
        <v>777</v>
      </c>
      <c r="H737" t="s">
        <v>777</v>
      </c>
      <c r="I737" t="s">
        <v>777</v>
      </c>
      <c r="J737" t="s">
        <v>777</v>
      </c>
      <c r="K737" t="s">
        <v>777</v>
      </c>
      <c r="L737" t="s">
        <v>777</v>
      </c>
      <c r="M737" t="s">
        <v>777</v>
      </c>
      <c r="N737" t="s">
        <v>777</v>
      </c>
      <c r="O737" t="s">
        <v>777</v>
      </c>
      <c r="P737" t="s">
        <v>777</v>
      </c>
      <c r="Q737" t="s">
        <v>777</v>
      </c>
      <c r="R737" t="s">
        <v>777</v>
      </c>
      <c r="S737" t="s">
        <v>777</v>
      </c>
      <c r="T737" t="s">
        <v>777</v>
      </c>
      <c r="U737" t="s">
        <v>777</v>
      </c>
      <c r="V737" t="s">
        <v>777</v>
      </c>
      <c r="W737" t="s">
        <v>777</v>
      </c>
      <c r="X737" t="s">
        <v>777</v>
      </c>
      <c r="Y737" t="s">
        <v>777</v>
      </c>
      <c r="Z737" t="s">
        <v>777</v>
      </c>
      <c r="AA737" t="s">
        <v>777</v>
      </c>
      <c r="AB737" t="s">
        <v>777</v>
      </c>
      <c r="AC737" t="s">
        <v>777</v>
      </c>
      <c r="AD737" t="s">
        <v>777</v>
      </c>
      <c r="AE737" t="s">
        <v>777</v>
      </c>
      <c r="AF737" t="s">
        <v>777</v>
      </c>
      <c r="AG737" t="s">
        <v>777</v>
      </c>
      <c r="AH737" t="s">
        <v>777</v>
      </c>
      <c r="AI737" t="s">
        <v>777</v>
      </c>
    </row>
    <row r="738" spans="3:35">
      <c r="C738" s="14" t="s">
        <v>1018</v>
      </c>
      <c r="D738" t="s">
        <v>777</v>
      </c>
      <c r="E738" t="s">
        <v>777</v>
      </c>
      <c r="F738" t="s">
        <v>777</v>
      </c>
      <c r="G738" t="s">
        <v>777</v>
      </c>
      <c r="H738" t="s">
        <v>777</v>
      </c>
      <c r="I738" t="s">
        <v>777</v>
      </c>
      <c r="J738" t="s">
        <v>777</v>
      </c>
      <c r="K738" t="s">
        <v>777</v>
      </c>
      <c r="L738" t="s">
        <v>777</v>
      </c>
      <c r="M738" t="s">
        <v>777</v>
      </c>
      <c r="N738" t="s">
        <v>777</v>
      </c>
      <c r="O738" t="s">
        <v>777</v>
      </c>
      <c r="P738" t="s">
        <v>777</v>
      </c>
      <c r="Q738" t="s">
        <v>777</v>
      </c>
      <c r="R738" t="s">
        <v>777</v>
      </c>
      <c r="S738" t="s">
        <v>777</v>
      </c>
      <c r="T738" t="s">
        <v>777</v>
      </c>
      <c r="U738" t="s">
        <v>777</v>
      </c>
      <c r="V738" t="s">
        <v>777</v>
      </c>
      <c r="W738" t="s">
        <v>777</v>
      </c>
      <c r="X738" t="s">
        <v>777</v>
      </c>
      <c r="Y738" t="s">
        <v>777</v>
      </c>
      <c r="Z738" t="s">
        <v>777</v>
      </c>
      <c r="AA738" t="s">
        <v>777</v>
      </c>
      <c r="AB738" t="s">
        <v>777</v>
      </c>
      <c r="AC738" t="s">
        <v>777</v>
      </c>
      <c r="AD738" t="s">
        <v>777</v>
      </c>
      <c r="AE738" t="s">
        <v>777</v>
      </c>
      <c r="AF738" t="s">
        <v>777</v>
      </c>
      <c r="AG738" t="s">
        <v>777</v>
      </c>
      <c r="AH738" t="s">
        <v>777</v>
      </c>
      <c r="AI738" t="s">
        <v>777</v>
      </c>
    </row>
    <row r="739" spans="3:35">
      <c r="C739" s="14" t="s">
        <v>1019</v>
      </c>
      <c r="D739" t="s">
        <v>777</v>
      </c>
      <c r="E739" t="s">
        <v>777</v>
      </c>
      <c r="F739" t="s">
        <v>777</v>
      </c>
      <c r="G739" t="s">
        <v>777</v>
      </c>
      <c r="H739" t="s">
        <v>777</v>
      </c>
      <c r="I739" t="s">
        <v>777</v>
      </c>
      <c r="J739" t="s">
        <v>777</v>
      </c>
      <c r="K739" t="s">
        <v>777</v>
      </c>
      <c r="L739" t="s">
        <v>777</v>
      </c>
      <c r="M739" t="s">
        <v>777</v>
      </c>
      <c r="N739" t="s">
        <v>777</v>
      </c>
      <c r="O739" t="s">
        <v>777</v>
      </c>
      <c r="P739" t="s">
        <v>777</v>
      </c>
      <c r="Q739" t="s">
        <v>777</v>
      </c>
      <c r="R739" t="s">
        <v>777</v>
      </c>
      <c r="S739" t="s">
        <v>777</v>
      </c>
      <c r="T739" t="s">
        <v>777</v>
      </c>
      <c r="U739" t="s">
        <v>777</v>
      </c>
      <c r="V739" t="s">
        <v>777</v>
      </c>
      <c r="W739" t="s">
        <v>777</v>
      </c>
      <c r="X739" t="s">
        <v>777</v>
      </c>
      <c r="Y739" t="s">
        <v>777</v>
      </c>
      <c r="Z739" t="s">
        <v>777</v>
      </c>
      <c r="AA739" t="s">
        <v>777</v>
      </c>
      <c r="AB739" t="s">
        <v>777</v>
      </c>
      <c r="AC739" t="s">
        <v>777</v>
      </c>
      <c r="AD739" t="s">
        <v>777</v>
      </c>
      <c r="AE739" t="s">
        <v>777</v>
      </c>
      <c r="AF739" t="s">
        <v>777</v>
      </c>
      <c r="AG739" t="s">
        <v>777</v>
      </c>
      <c r="AH739" t="s">
        <v>777</v>
      </c>
      <c r="AI739" t="s">
        <v>777</v>
      </c>
    </row>
    <row r="740" spans="3:35">
      <c r="C740" s="14" t="s">
        <v>1020</v>
      </c>
      <c r="D740" t="s">
        <v>777</v>
      </c>
      <c r="E740" t="s">
        <v>777</v>
      </c>
      <c r="F740" t="s">
        <v>777</v>
      </c>
      <c r="G740" t="s">
        <v>777</v>
      </c>
      <c r="H740" t="s">
        <v>777</v>
      </c>
      <c r="I740" t="s">
        <v>777</v>
      </c>
      <c r="J740" t="s">
        <v>777</v>
      </c>
      <c r="K740" t="s">
        <v>777</v>
      </c>
      <c r="L740" t="s">
        <v>777</v>
      </c>
      <c r="M740" t="s">
        <v>777</v>
      </c>
      <c r="N740" t="s">
        <v>777</v>
      </c>
      <c r="O740" t="s">
        <v>777</v>
      </c>
      <c r="P740" t="s">
        <v>777</v>
      </c>
      <c r="Q740" t="s">
        <v>777</v>
      </c>
      <c r="R740" t="s">
        <v>777</v>
      </c>
      <c r="S740" t="s">
        <v>777</v>
      </c>
      <c r="T740" t="s">
        <v>777</v>
      </c>
      <c r="U740" t="s">
        <v>777</v>
      </c>
      <c r="V740" t="s">
        <v>777</v>
      </c>
      <c r="W740" t="s">
        <v>777</v>
      </c>
      <c r="X740" t="s">
        <v>777</v>
      </c>
      <c r="Y740" t="s">
        <v>777</v>
      </c>
      <c r="Z740" t="s">
        <v>777</v>
      </c>
      <c r="AA740" t="s">
        <v>777</v>
      </c>
      <c r="AB740" t="s">
        <v>777</v>
      </c>
      <c r="AC740" t="s">
        <v>777</v>
      </c>
      <c r="AD740" t="s">
        <v>777</v>
      </c>
      <c r="AE740" t="s">
        <v>777</v>
      </c>
      <c r="AF740" t="s">
        <v>777</v>
      </c>
      <c r="AG740" t="s">
        <v>777</v>
      </c>
      <c r="AH740" t="s">
        <v>777</v>
      </c>
      <c r="AI740" t="s">
        <v>777</v>
      </c>
    </row>
    <row r="741" spans="3:35">
      <c r="C741" s="14" t="s">
        <v>1021</v>
      </c>
      <c r="D741" t="s">
        <v>777</v>
      </c>
      <c r="E741" t="s">
        <v>777</v>
      </c>
      <c r="F741" t="s">
        <v>777</v>
      </c>
      <c r="G741" t="s">
        <v>777</v>
      </c>
      <c r="H741" t="s">
        <v>777</v>
      </c>
      <c r="I741" t="s">
        <v>777</v>
      </c>
      <c r="J741" t="s">
        <v>777</v>
      </c>
      <c r="K741" t="s">
        <v>777</v>
      </c>
      <c r="L741" t="s">
        <v>777</v>
      </c>
      <c r="M741" t="s">
        <v>777</v>
      </c>
      <c r="N741" t="s">
        <v>777</v>
      </c>
      <c r="O741" t="s">
        <v>777</v>
      </c>
      <c r="P741" t="s">
        <v>777</v>
      </c>
      <c r="Q741" t="s">
        <v>777</v>
      </c>
      <c r="R741" t="s">
        <v>777</v>
      </c>
      <c r="S741" t="s">
        <v>777</v>
      </c>
      <c r="T741" t="s">
        <v>777</v>
      </c>
      <c r="U741" t="s">
        <v>777</v>
      </c>
      <c r="V741" t="s">
        <v>777</v>
      </c>
      <c r="W741" t="s">
        <v>777</v>
      </c>
      <c r="X741" t="s">
        <v>777</v>
      </c>
      <c r="Y741" t="s">
        <v>777</v>
      </c>
      <c r="Z741" t="s">
        <v>777</v>
      </c>
      <c r="AA741" t="s">
        <v>777</v>
      </c>
      <c r="AB741" t="s">
        <v>777</v>
      </c>
      <c r="AC741" t="s">
        <v>777</v>
      </c>
      <c r="AD741" t="s">
        <v>777</v>
      </c>
      <c r="AE741" t="s">
        <v>777</v>
      </c>
      <c r="AF741" t="s">
        <v>777</v>
      </c>
      <c r="AG741" t="s">
        <v>777</v>
      </c>
      <c r="AH741" t="s">
        <v>777</v>
      </c>
      <c r="AI741" t="s">
        <v>777</v>
      </c>
    </row>
    <row r="742" spans="3:35">
      <c r="C742" s="14" t="s">
        <v>1022</v>
      </c>
      <c r="D742" t="s">
        <v>821</v>
      </c>
      <c r="E742" t="s">
        <v>822</v>
      </c>
      <c r="F742" t="s">
        <v>823</v>
      </c>
      <c r="G742" t="s">
        <v>824</v>
      </c>
      <c r="H742" t="s">
        <v>825</v>
      </c>
      <c r="I742" t="s">
        <v>826</v>
      </c>
      <c r="J742" t="s">
        <v>827</v>
      </c>
      <c r="K742" t="s">
        <v>828</v>
      </c>
      <c r="L742" t="s">
        <v>829</v>
      </c>
      <c r="M742" t="s">
        <v>830</v>
      </c>
      <c r="N742" t="s">
        <v>831</v>
      </c>
      <c r="O742" t="s">
        <v>832</v>
      </c>
      <c r="P742" t="s">
        <v>833</v>
      </c>
      <c r="Q742" t="s">
        <v>834</v>
      </c>
      <c r="R742" t="s">
        <v>835</v>
      </c>
      <c r="S742" t="s">
        <v>836</v>
      </c>
      <c r="T742" t="s">
        <v>837</v>
      </c>
      <c r="U742" t="s">
        <v>838</v>
      </c>
      <c r="V742" t="s">
        <v>839</v>
      </c>
      <c r="W742" t="s">
        <v>833</v>
      </c>
      <c r="X742" t="s">
        <v>840</v>
      </c>
      <c r="Y742" t="s">
        <v>841</v>
      </c>
      <c r="Z742" t="s">
        <v>842</v>
      </c>
      <c r="AA742" t="s">
        <v>843</v>
      </c>
      <c r="AB742" t="s">
        <v>844</v>
      </c>
      <c r="AC742" t="s">
        <v>845</v>
      </c>
      <c r="AD742" t="s">
        <v>846</v>
      </c>
      <c r="AE742" t="s">
        <v>847</v>
      </c>
      <c r="AF742" t="s">
        <v>848</v>
      </c>
      <c r="AG742" t="s">
        <v>849</v>
      </c>
      <c r="AH742" t="s">
        <v>850</v>
      </c>
      <c r="AI742" t="s">
        <v>851</v>
      </c>
    </row>
    <row r="743" spans="3:35">
      <c r="C743" s="14" t="s">
        <v>1023</v>
      </c>
      <c r="D743" t="s">
        <v>821</v>
      </c>
      <c r="E743" t="s">
        <v>822</v>
      </c>
      <c r="F743" t="s">
        <v>823</v>
      </c>
      <c r="G743" t="s">
        <v>824</v>
      </c>
      <c r="H743" t="s">
        <v>825</v>
      </c>
      <c r="I743" t="s">
        <v>826</v>
      </c>
      <c r="J743" t="s">
        <v>827</v>
      </c>
      <c r="K743" t="s">
        <v>828</v>
      </c>
      <c r="L743" t="s">
        <v>829</v>
      </c>
      <c r="M743" t="s">
        <v>830</v>
      </c>
      <c r="N743" t="s">
        <v>831</v>
      </c>
      <c r="O743" t="s">
        <v>832</v>
      </c>
      <c r="P743" t="s">
        <v>833</v>
      </c>
      <c r="Q743" t="s">
        <v>834</v>
      </c>
      <c r="R743" t="s">
        <v>835</v>
      </c>
      <c r="S743" t="s">
        <v>836</v>
      </c>
      <c r="T743" t="s">
        <v>837</v>
      </c>
      <c r="U743" t="s">
        <v>838</v>
      </c>
      <c r="V743" t="s">
        <v>839</v>
      </c>
      <c r="W743" t="s">
        <v>833</v>
      </c>
      <c r="X743" t="s">
        <v>840</v>
      </c>
      <c r="Y743" t="s">
        <v>841</v>
      </c>
      <c r="Z743" t="s">
        <v>842</v>
      </c>
      <c r="AA743" t="s">
        <v>843</v>
      </c>
      <c r="AB743" t="s">
        <v>844</v>
      </c>
      <c r="AC743" t="s">
        <v>845</v>
      </c>
      <c r="AD743" t="s">
        <v>846</v>
      </c>
      <c r="AE743" t="s">
        <v>847</v>
      </c>
      <c r="AF743" t="s">
        <v>848</v>
      </c>
      <c r="AG743" t="s">
        <v>849</v>
      </c>
      <c r="AH743" t="s">
        <v>850</v>
      </c>
      <c r="AI743" t="s">
        <v>851</v>
      </c>
    </row>
    <row r="744" spans="3:35">
      <c r="C744" s="14" t="s">
        <v>1024</v>
      </c>
      <c r="D744" t="s">
        <v>777</v>
      </c>
      <c r="E744" t="s">
        <v>777</v>
      </c>
      <c r="F744" t="s">
        <v>777</v>
      </c>
      <c r="G744" t="s">
        <v>777</v>
      </c>
      <c r="H744" t="s">
        <v>777</v>
      </c>
      <c r="I744" t="s">
        <v>777</v>
      </c>
      <c r="J744" t="s">
        <v>777</v>
      </c>
      <c r="K744" t="s">
        <v>777</v>
      </c>
      <c r="L744" t="s">
        <v>777</v>
      </c>
      <c r="M744" t="s">
        <v>777</v>
      </c>
      <c r="N744" t="s">
        <v>777</v>
      </c>
      <c r="O744" t="s">
        <v>777</v>
      </c>
      <c r="P744" t="s">
        <v>777</v>
      </c>
      <c r="Q744" t="s">
        <v>777</v>
      </c>
      <c r="R744" t="s">
        <v>777</v>
      </c>
      <c r="S744" t="s">
        <v>777</v>
      </c>
      <c r="T744" t="s">
        <v>777</v>
      </c>
      <c r="U744" t="s">
        <v>777</v>
      </c>
      <c r="V744" t="s">
        <v>777</v>
      </c>
      <c r="W744" t="s">
        <v>777</v>
      </c>
      <c r="X744" t="s">
        <v>777</v>
      </c>
      <c r="Y744" t="s">
        <v>777</v>
      </c>
      <c r="Z744" t="s">
        <v>777</v>
      </c>
      <c r="AA744" t="s">
        <v>777</v>
      </c>
      <c r="AB744" t="s">
        <v>777</v>
      </c>
      <c r="AC744" t="s">
        <v>777</v>
      </c>
      <c r="AD744" t="s">
        <v>777</v>
      </c>
      <c r="AE744" t="s">
        <v>777</v>
      </c>
      <c r="AF744" t="s">
        <v>777</v>
      </c>
      <c r="AG744" t="s">
        <v>777</v>
      </c>
      <c r="AH744" t="s">
        <v>777</v>
      </c>
      <c r="AI744" t="s">
        <v>777</v>
      </c>
    </row>
    <row r="745" spans="3:35">
      <c r="C745" s="14" t="s">
        <v>1025</v>
      </c>
      <c r="D745" t="s">
        <v>777</v>
      </c>
      <c r="E745" t="s">
        <v>777</v>
      </c>
      <c r="F745" t="s">
        <v>777</v>
      </c>
      <c r="G745" t="s">
        <v>777</v>
      </c>
      <c r="H745" t="s">
        <v>777</v>
      </c>
      <c r="I745" t="s">
        <v>777</v>
      </c>
      <c r="J745" t="s">
        <v>777</v>
      </c>
      <c r="K745" t="s">
        <v>777</v>
      </c>
      <c r="L745" t="s">
        <v>777</v>
      </c>
      <c r="M745" t="s">
        <v>777</v>
      </c>
      <c r="N745" t="s">
        <v>777</v>
      </c>
      <c r="O745" t="s">
        <v>777</v>
      </c>
      <c r="P745" t="s">
        <v>777</v>
      </c>
      <c r="Q745" t="s">
        <v>777</v>
      </c>
      <c r="R745" t="s">
        <v>777</v>
      </c>
      <c r="S745" t="s">
        <v>777</v>
      </c>
      <c r="T745" t="s">
        <v>777</v>
      </c>
      <c r="U745" t="s">
        <v>777</v>
      </c>
      <c r="V745" t="s">
        <v>777</v>
      </c>
      <c r="W745" t="s">
        <v>777</v>
      </c>
      <c r="X745" t="s">
        <v>777</v>
      </c>
      <c r="Y745" t="s">
        <v>777</v>
      </c>
      <c r="Z745" t="s">
        <v>777</v>
      </c>
      <c r="AA745" t="s">
        <v>777</v>
      </c>
      <c r="AB745" t="s">
        <v>777</v>
      </c>
      <c r="AC745" t="s">
        <v>777</v>
      </c>
      <c r="AD745" t="s">
        <v>777</v>
      </c>
      <c r="AE745" t="s">
        <v>777</v>
      </c>
      <c r="AF745" t="s">
        <v>777</v>
      </c>
      <c r="AG745" t="s">
        <v>777</v>
      </c>
      <c r="AH745" t="s">
        <v>777</v>
      </c>
      <c r="AI745" t="s">
        <v>777</v>
      </c>
    </row>
    <row r="746" spans="3:35">
      <c r="C746" s="14" t="s">
        <v>1026</v>
      </c>
      <c r="D746" t="s">
        <v>777</v>
      </c>
      <c r="E746" t="s">
        <v>777</v>
      </c>
      <c r="F746" t="s">
        <v>777</v>
      </c>
      <c r="G746" t="s">
        <v>777</v>
      </c>
      <c r="H746" t="s">
        <v>777</v>
      </c>
      <c r="I746" t="s">
        <v>777</v>
      </c>
      <c r="J746" t="s">
        <v>777</v>
      </c>
      <c r="K746" t="s">
        <v>777</v>
      </c>
      <c r="L746" t="s">
        <v>777</v>
      </c>
      <c r="M746" t="s">
        <v>777</v>
      </c>
      <c r="N746" t="s">
        <v>777</v>
      </c>
      <c r="O746" t="s">
        <v>777</v>
      </c>
      <c r="P746" t="s">
        <v>777</v>
      </c>
      <c r="Q746" t="s">
        <v>777</v>
      </c>
      <c r="R746" t="s">
        <v>777</v>
      </c>
      <c r="S746" t="s">
        <v>777</v>
      </c>
      <c r="T746" t="s">
        <v>777</v>
      </c>
      <c r="U746" t="s">
        <v>777</v>
      </c>
      <c r="V746" t="s">
        <v>777</v>
      </c>
      <c r="W746" t="s">
        <v>777</v>
      </c>
      <c r="X746" t="s">
        <v>777</v>
      </c>
      <c r="Y746" t="s">
        <v>777</v>
      </c>
      <c r="Z746" t="s">
        <v>777</v>
      </c>
      <c r="AA746" t="s">
        <v>777</v>
      </c>
      <c r="AB746" t="s">
        <v>777</v>
      </c>
      <c r="AC746" t="s">
        <v>777</v>
      </c>
      <c r="AD746" t="s">
        <v>777</v>
      </c>
      <c r="AE746" t="s">
        <v>777</v>
      </c>
      <c r="AF746" t="s">
        <v>777</v>
      </c>
      <c r="AG746" t="s">
        <v>777</v>
      </c>
      <c r="AH746" t="s">
        <v>777</v>
      </c>
      <c r="AI746" t="s">
        <v>777</v>
      </c>
    </row>
    <row r="747" spans="3:35">
      <c r="C747" s="14" t="s">
        <v>1027</v>
      </c>
      <c r="D747" t="s">
        <v>777</v>
      </c>
      <c r="E747" t="s">
        <v>777</v>
      </c>
      <c r="F747" t="s">
        <v>777</v>
      </c>
      <c r="G747" t="s">
        <v>777</v>
      </c>
      <c r="H747" t="s">
        <v>777</v>
      </c>
      <c r="I747" t="s">
        <v>777</v>
      </c>
      <c r="J747" t="s">
        <v>777</v>
      </c>
      <c r="K747" t="s">
        <v>777</v>
      </c>
      <c r="L747" t="s">
        <v>777</v>
      </c>
      <c r="M747" t="s">
        <v>777</v>
      </c>
      <c r="N747" t="s">
        <v>777</v>
      </c>
      <c r="O747" t="s">
        <v>777</v>
      </c>
      <c r="P747" t="s">
        <v>777</v>
      </c>
      <c r="Q747" t="s">
        <v>777</v>
      </c>
      <c r="R747" t="s">
        <v>777</v>
      </c>
      <c r="S747" t="s">
        <v>777</v>
      </c>
      <c r="T747" t="s">
        <v>777</v>
      </c>
      <c r="U747" t="s">
        <v>777</v>
      </c>
      <c r="V747" t="s">
        <v>777</v>
      </c>
      <c r="W747" t="s">
        <v>777</v>
      </c>
      <c r="X747" t="s">
        <v>777</v>
      </c>
      <c r="Y747" t="s">
        <v>777</v>
      </c>
      <c r="Z747" t="s">
        <v>777</v>
      </c>
      <c r="AA747" t="s">
        <v>777</v>
      </c>
      <c r="AB747" t="s">
        <v>777</v>
      </c>
      <c r="AC747" t="s">
        <v>777</v>
      </c>
      <c r="AD747" t="s">
        <v>777</v>
      </c>
      <c r="AE747" t="s">
        <v>777</v>
      </c>
      <c r="AF747" t="s">
        <v>777</v>
      </c>
      <c r="AG747" t="s">
        <v>777</v>
      </c>
      <c r="AH747" t="s">
        <v>777</v>
      </c>
      <c r="AI747" t="s">
        <v>777</v>
      </c>
    </row>
    <row r="748" spans="3:35">
      <c r="C748" s="14" t="s">
        <v>1028</v>
      </c>
      <c r="D748" t="s">
        <v>777</v>
      </c>
      <c r="E748" t="s">
        <v>777</v>
      </c>
      <c r="F748" t="s">
        <v>777</v>
      </c>
      <c r="G748" t="s">
        <v>777</v>
      </c>
      <c r="H748" t="s">
        <v>777</v>
      </c>
      <c r="I748" t="s">
        <v>777</v>
      </c>
      <c r="J748" t="s">
        <v>777</v>
      </c>
      <c r="K748" t="s">
        <v>777</v>
      </c>
      <c r="L748" t="s">
        <v>777</v>
      </c>
      <c r="M748" t="s">
        <v>777</v>
      </c>
      <c r="N748" t="s">
        <v>777</v>
      </c>
      <c r="O748" t="s">
        <v>777</v>
      </c>
      <c r="P748" t="s">
        <v>777</v>
      </c>
      <c r="Q748" t="s">
        <v>777</v>
      </c>
      <c r="R748" t="s">
        <v>777</v>
      </c>
      <c r="S748" t="s">
        <v>777</v>
      </c>
      <c r="T748" t="s">
        <v>777</v>
      </c>
      <c r="U748" t="s">
        <v>777</v>
      </c>
      <c r="V748" t="s">
        <v>777</v>
      </c>
      <c r="W748" t="s">
        <v>777</v>
      </c>
      <c r="X748" t="s">
        <v>777</v>
      </c>
      <c r="Y748" t="s">
        <v>777</v>
      </c>
      <c r="Z748" t="s">
        <v>777</v>
      </c>
      <c r="AA748" t="s">
        <v>777</v>
      </c>
      <c r="AB748" t="s">
        <v>777</v>
      </c>
      <c r="AC748" t="s">
        <v>777</v>
      </c>
      <c r="AD748" t="s">
        <v>777</v>
      </c>
      <c r="AE748" t="s">
        <v>777</v>
      </c>
      <c r="AF748" t="s">
        <v>777</v>
      </c>
      <c r="AG748" t="s">
        <v>777</v>
      </c>
      <c r="AH748" t="s">
        <v>777</v>
      </c>
      <c r="AI748" t="s">
        <v>777</v>
      </c>
    </row>
    <row r="749" spans="3:35">
      <c r="C749" s="14" t="s">
        <v>1029</v>
      </c>
      <c r="D749" t="s">
        <v>777</v>
      </c>
      <c r="E749" t="s">
        <v>777</v>
      </c>
      <c r="F749" t="s">
        <v>777</v>
      </c>
      <c r="G749" t="s">
        <v>777</v>
      </c>
      <c r="H749" t="s">
        <v>777</v>
      </c>
      <c r="I749" t="s">
        <v>777</v>
      </c>
      <c r="J749" t="s">
        <v>777</v>
      </c>
      <c r="K749" t="s">
        <v>777</v>
      </c>
      <c r="L749" t="s">
        <v>777</v>
      </c>
      <c r="M749" t="s">
        <v>777</v>
      </c>
      <c r="N749" t="s">
        <v>777</v>
      </c>
      <c r="O749" t="s">
        <v>777</v>
      </c>
      <c r="P749" t="s">
        <v>777</v>
      </c>
      <c r="Q749" t="s">
        <v>777</v>
      </c>
      <c r="R749" t="s">
        <v>777</v>
      </c>
      <c r="S749" t="s">
        <v>777</v>
      </c>
      <c r="T749" t="s">
        <v>777</v>
      </c>
      <c r="U749" t="s">
        <v>777</v>
      </c>
      <c r="V749" t="s">
        <v>777</v>
      </c>
      <c r="W749" t="s">
        <v>777</v>
      </c>
      <c r="X749" t="s">
        <v>777</v>
      </c>
      <c r="Y749" t="s">
        <v>777</v>
      </c>
      <c r="Z749" t="s">
        <v>777</v>
      </c>
      <c r="AA749" t="s">
        <v>777</v>
      </c>
      <c r="AB749" t="s">
        <v>777</v>
      </c>
      <c r="AC749" t="s">
        <v>777</v>
      </c>
      <c r="AD749" t="s">
        <v>777</v>
      </c>
      <c r="AE749" t="s">
        <v>777</v>
      </c>
      <c r="AF749" t="s">
        <v>777</v>
      </c>
      <c r="AG749" t="s">
        <v>777</v>
      </c>
      <c r="AH749" t="s">
        <v>777</v>
      </c>
      <c r="AI749" t="s">
        <v>777</v>
      </c>
    </row>
    <row r="750" spans="3:35">
      <c r="C750" s="14" t="s">
        <v>1031</v>
      </c>
      <c r="D750" t="s">
        <v>777</v>
      </c>
      <c r="E750" t="s">
        <v>777</v>
      </c>
      <c r="F750" t="s">
        <v>777</v>
      </c>
      <c r="G750" t="s">
        <v>777</v>
      </c>
      <c r="H750" t="s">
        <v>777</v>
      </c>
      <c r="I750" t="s">
        <v>777</v>
      </c>
      <c r="J750" t="s">
        <v>777</v>
      </c>
      <c r="K750" t="s">
        <v>777</v>
      </c>
      <c r="L750" t="s">
        <v>777</v>
      </c>
      <c r="M750" t="s">
        <v>777</v>
      </c>
      <c r="N750" t="s">
        <v>777</v>
      </c>
      <c r="O750" t="s">
        <v>777</v>
      </c>
      <c r="P750" t="s">
        <v>777</v>
      </c>
      <c r="Q750" t="s">
        <v>777</v>
      </c>
      <c r="R750" t="s">
        <v>777</v>
      </c>
      <c r="S750" t="s">
        <v>777</v>
      </c>
      <c r="T750" t="s">
        <v>777</v>
      </c>
      <c r="U750" t="s">
        <v>777</v>
      </c>
      <c r="V750" t="s">
        <v>777</v>
      </c>
      <c r="W750" t="s">
        <v>777</v>
      </c>
      <c r="X750" t="s">
        <v>777</v>
      </c>
      <c r="Y750" t="s">
        <v>777</v>
      </c>
      <c r="Z750" t="s">
        <v>777</v>
      </c>
      <c r="AA750" t="s">
        <v>777</v>
      </c>
      <c r="AB750" t="s">
        <v>777</v>
      </c>
      <c r="AC750" t="s">
        <v>777</v>
      </c>
      <c r="AD750" t="s">
        <v>777</v>
      </c>
      <c r="AE750" t="s">
        <v>777</v>
      </c>
      <c r="AF750" t="s">
        <v>777</v>
      </c>
      <c r="AG750" t="s">
        <v>777</v>
      </c>
      <c r="AH750" t="s">
        <v>777</v>
      </c>
      <c r="AI750" t="s">
        <v>777</v>
      </c>
    </row>
    <row r="751" spans="3:35">
      <c r="C751" s="14" t="s">
        <v>1033</v>
      </c>
      <c r="D751" t="s">
        <v>777</v>
      </c>
      <c r="E751" t="s">
        <v>777</v>
      </c>
      <c r="F751" t="s">
        <v>777</v>
      </c>
      <c r="G751" t="s">
        <v>777</v>
      </c>
      <c r="H751" t="s">
        <v>777</v>
      </c>
      <c r="I751" t="s">
        <v>777</v>
      </c>
      <c r="J751" t="s">
        <v>777</v>
      </c>
      <c r="K751" t="s">
        <v>777</v>
      </c>
      <c r="L751" t="s">
        <v>777</v>
      </c>
      <c r="M751" t="s">
        <v>777</v>
      </c>
      <c r="N751" t="s">
        <v>777</v>
      </c>
      <c r="O751" t="s">
        <v>777</v>
      </c>
      <c r="P751" t="s">
        <v>777</v>
      </c>
      <c r="Q751" t="s">
        <v>777</v>
      </c>
      <c r="R751" t="s">
        <v>777</v>
      </c>
      <c r="S751" t="s">
        <v>777</v>
      </c>
      <c r="T751" t="s">
        <v>777</v>
      </c>
      <c r="U751" t="s">
        <v>777</v>
      </c>
      <c r="V751" t="s">
        <v>777</v>
      </c>
      <c r="W751" t="s">
        <v>777</v>
      </c>
      <c r="X751" t="s">
        <v>777</v>
      </c>
      <c r="Y751" t="s">
        <v>777</v>
      </c>
      <c r="Z751" t="s">
        <v>777</v>
      </c>
      <c r="AA751" t="s">
        <v>777</v>
      </c>
      <c r="AB751" t="s">
        <v>777</v>
      </c>
      <c r="AC751" t="s">
        <v>777</v>
      </c>
      <c r="AD751" t="s">
        <v>777</v>
      </c>
      <c r="AE751" t="s">
        <v>777</v>
      </c>
      <c r="AF751" t="s">
        <v>777</v>
      </c>
      <c r="AG751" t="s">
        <v>777</v>
      </c>
      <c r="AH751" t="s">
        <v>777</v>
      </c>
      <c r="AI751" t="s">
        <v>777</v>
      </c>
    </row>
    <row r="752" spans="3:35">
      <c r="C752" s="14" t="s">
        <v>1034</v>
      </c>
      <c r="D752" t="s">
        <v>777</v>
      </c>
      <c r="E752" t="s">
        <v>777</v>
      </c>
      <c r="F752" t="s">
        <v>777</v>
      </c>
      <c r="G752" t="s">
        <v>777</v>
      </c>
      <c r="H752" t="s">
        <v>777</v>
      </c>
      <c r="I752" t="s">
        <v>777</v>
      </c>
      <c r="J752" t="s">
        <v>777</v>
      </c>
      <c r="K752" t="s">
        <v>777</v>
      </c>
      <c r="L752" t="s">
        <v>777</v>
      </c>
      <c r="M752" t="s">
        <v>777</v>
      </c>
      <c r="N752" t="s">
        <v>777</v>
      </c>
      <c r="O752" t="s">
        <v>777</v>
      </c>
      <c r="P752" t="s">
        <v>777</v>
      </c>
      <c r="Q752" t="s">
        <v>777</v>
      </c>
      <c r="R752" t="s">
        <v>777</v>
      </c>
      <c r="S752" t="s">
        <v>777</v>
      </c>
      <c r="T752" t="s">
        <v>777</v>
      </c>
      <c r="U752" t="s">
        <v>777</v>
      </c>
      <c r="V752" t="s">
        <v>777</v>
      </c>
      <c r="W752" t="s">
        <v>777</v>
      </c>
      <c r="X752" t="s">
        <v>777</v>
      </c>
      <c r="Y752" t="s">
        <v>777</v>
      </c>
      <c r="Z752" t="s">
        <v>777</v>
      </c>
      <c r="AA752" t="s">
        <v>777</v>
      </c>
      <c r="AB752" t="s">
        <v>777</v>
      </c>
      <c r="AC752" t="s">
        <v>777</v>
      </c>
      <c r="AD752" t="s">
        <v>777</v>
      </c>
      <c r="AE752" t="s">
        <v>777</v>
      </c>
      <c r="AF752" t="s">
        <v>777</v>
      </c>
      <c r="AG752" t="s">
        <v>777</v>
      </c>
      <c r="AH752" t="s">
        <v>777</v>
      </c>
      <c r="AI752" t="s">
        <v>777</v>
      </c>
    </row>
    <row r="753" spans="3:35">
      <c r="C753" s="14" t="s">
        <v>1035</v>
      </c>
      <c r="D753" t="s">
        <v>777</v>
      </c>
      <c r="E753" t="s">
        <v>777</v>
      </c>
      <c r="F753" t="s">
        <v>777</v>
      </c>
      <c r="G753" t="s">
        <v>777</v>
      </c>
      <c r="H753" t="s">
        <v>777</v>
      </c>
      <c r="I753" t="s">
        <v>777</v>
      </c>
      <c r="J753" t="s">
        <v>777</v>
      </c>
      <c r="K753" t="s">
        <v>777</v>
      </c>
      <c r="L753" t="s">
        <v>777</v>
      </c>
      <c r="M753" t="s">
        <v>777</v>
      </c>
      <c r="N753" t="s">
        <v>777</v>
      </c>
      <c r="O753" t="s">
        <v>777</v>
      </c>
      <c r="P753" t="s">
        <v>777</v>
      </c>
      <c r="Q753" t="s">
        <v>777</v>
      </c>
      <c r="R753" t="s">
        <v>777</v>
      </c>
      <c r="S753" t="s">
        <v>777</v>
      </c>
      <c r="T753" t="s">
        <v>777</v>
      </c>
      <c r="U753" t="s">
        <v>777</v>
      </c>
      <c r="V753" t="s">
        <v>777</v>
      </c>
      <c r="W753" t="s">
        <v>777</v>
      </c>
      <c r="X753" t="s">
        <v>777</v>
      </c>
      <c r="Y753" t="s">
        <v>777</v>
      </c>
      <c r="Z753" t="s">
        <v>777</v>
      </c>
      <c r="AA753" t="s">
        <v>777</v>
      </c>
      <c r="AB753" t="s">
        <v>777</v>
      </c>
      <c r="AC753" t="s">
        <v>777</v>
      </c>
      <c r="AD753" t="s">
        <v>777</v>
      </c>
      <c r="AE753" t="s">
        <v>777</v>
      </c>
      <c r="AF753" t="s">
        <v>777</v>
      </c>
      <c r="AG753" t="s">
        <v>777</v>
      </c>
      <c r="AH753" t="s">
        <v>777</v>
      </c>
      <c r="AI753" t="s">
        <v>777</v>
      </c>
    </row>
    <row r="754" spans="3:35">
      <c r="C754" s="14" t="s">
        <v>1036</v>
      </c>
      <c r="D754" t="s">
        <v>821</v>
      </c>
      <c r="E754" t="s">
        <v>822</v>
      </c>
      <c r="F754" t="s">
        <v>823</v>
      </c>
      <c r="G754" t="s">
        <v>824</v>
      </c>
      <c r="H754" t="s">
        <v>825</v>
      </c>
      <c r="I754" t="s">
        <v>826</v>
      </c>
      <c r="J754" t="s">
        <v>827</v>
      </c>
      <c r="K754" t="s">
        <v>828</v>
      </c>
      <c r="L754" t="s">
        <v>829</v>
      </c>
      <c r="M754" t="s">
        <v>830</v>
      </c>
      <c r="N754" t="s">
        <v>831</v>
      </c>
      <c r="O754" t="s">
        <v>832</v>
      </c>
      <c r="P754" t="s">
        <v>833</v>
      </c>
      <c r="Q754" t="s">
        <v>834</v>
      </c>
      <c r="R754" t="s">
        <v>835</v>
      </c>
      <c r="S754" t="s">
        <v>836</v>
      </c>
      <c r="T754" t="s">
        <v>837</v>
      </c>
      <c r="U754" t="s">
        <v>838</v>
      </c>
      <c r="V754" t="s">
        <v>839</v>
      </c>
      <c r="W754" t="s">
        <v>833</v>
      </c>
      <c r="X754" t="s">
        <v>840</v>
      </c>
      <c r="Y754" t="s">
        <v>841</v>
      </c>
      <c r="Z754" t="s">
        <v>842</v>
      </c>
      <c r="AA754" t="s">
        <v>843</v>
      </c>
      <c r="AB754" t="s">
        <v>844</v>
      </c>
      <c r="AC754" t="s">
        <v>845</v>
      </c>
      <c r="AD754" t="s">
        <v>846</v>
      </c>
      <c r="AE754" t="s">
        <v>847</v>
      </c>
      <c r="AF754" t="s">
        <v>848</v>
      </c>
      <c r="AG754" t="s">
        <v>849</v>
      </c>
      <c r="AH754" t="s">
        <v>850</v>
      </c>
      <c r="AI754" t="s">
        <v>851</v>
      </c>
    </row>
    <row r="755" spans="3:35">
      <c r="C755" s="14" t="s">
        <v>1037</v>
      </c>
      <c r="D755" t="s">
        <v>821</v>
      </c>
      <c r="E755" t="s">
        <v>822</v>
      </c>
      <c r="F755" t="s">
        <v>823</v>
      </c>
      <c r="G755" t="s">
        <v>824</v>
      </c>
      <c r="H755" t="s">
        <v>825</v>
      </c>
      <c r="I755" t="s">
        <v>826</v>
      </c>
      <c r="J755" t="s">
        <v>827</v>
      </c>
      <c r="K755" t="s">
        <v>828</v>
      </c>
      <c r="L755" t="s">
        <v>829</v>
      </c>
      <c r="M755" t="s">
        <v>830</v>
      </c>
      <c r="N755" t="s">
        <v>831</v>
      </c>
      <c r="O755" t="s">
        <v>832</v>
      </c>
      <c r="P755" t="s">
        <v>833</v>
      </c>
      <c r="Q755" t="s">
        <v>834</v>
      </c>
      <c r="R755" t="s">
        <v>835</v>
      </c>
      <c r="S755" t="s">
        <v>836</v>
      </c>
      <c r="T755" t="s">
        <v>837</v>
      </c>
      <c r="U755" t="s">
        <v>838</v>
      </c>
      <c r="V755" t="s">
        <v>839</v>
      </c>
      <c r="W755" t="s">
        <v>833</v>
      </c>
      <c r="X755" t="s">
        <v>840</v>
      </c>
      <c r="Y755" t="s">
        <v>841</v>
      </c>
      <c r="Z755" t="s">
        <v>842</v>
      </c>
      <c r="AA755" t="s">
        <v>843</v>
      </c>
      <c r="AB755" t="s">
        <v>844</v>
      </c>
      <c r="AC755" t="s">
        <v>845</v>
      </c>
      <c r="AD755" t="s">
        <v>846</v>
      </c>
      <c r="AE755" t="s">
        <v>847</v>
      </c>
      <c r="AF755" t="s">
        <v>848</v>
      </c>
      <c r="AG755" t="s">
        <v>849</v>
      </c>
      <c r="AH755" t="s">
        <v>850</v>
      </c>
      <c r="AI755" t="s">
        <v>851</v>
      </c>
    </row>
    <row r="756" spans="3:35">
      <c r="C756" s="14" t="s">
        <v>1038</v>
      </c>
      <c r="D756" t="s">
        <v>777</v>
      </c>
      <c r="E756" t="s">
        <v>777</v>
      </c>
      <c r="F756" t="s">
        <v>777</v>
      </c>
      <c r="G756" t="s">
        <v>777</v>
      </c>
      <c r="H756" t="s">
        <v>777</v>
      </c>
      <c r="I756" t="s">
        <v>777</v>
      </c>
      <c r="J756" t="s">
        <v>777</v>
      </c>
      <c r="K756" t="s">
        <v>777</v>
      </c>
      <c r="L756" t="s">
        <v>777</v>
      </c>
      <c r="M756" t="s">
        <v>777</v>
      </c>
      <c r="N756" t="s">
        <v>777</v>
      </c>
      <c r="O756" t="s">
        <v>777</v>
      </c>
      <c r="P756" t="s">
        <v>777</v>
      </c>
      <c r="Q756" t="s">
        <v>777</v>
      </c>
      <c r="R756" t="s">
        <v>777</v>
      </c>
      <c r="S756" t="s">
        <v>777</v>
      </c>
      <c r="T756" t="s">
        <v>777</v>
      </c>
      <c r="U756" t="s">
        <v>777</v>
      </c>
      <c r="V756" t="s">
        <v>777</v>
      </c>
      <c r="W756" t="s">
        <v>777</v>
      </c>
      <c r="X756" t="s">
        <v>777</v>
      </c>
      <c r="Y756" t="s">
        <v>777</v>
      </c>
      <c r="Z756" t="s">
        <v>777</v>
      </c>
      <c r="AA756" t="s">
        <v>777</v>
      </c>
      <c r="AB756" t="s">
        <v>777</v>
      </c>
      <c r="AC756" t="s">
        <v>777</v>
      </c>
      <c r="AD756" t="s">
        <v>777</v>
      </c>
      <c r="AE756" t="s">
        <v>777</v>
      </c>
      <c r="AF756" t="s">
        <v>777</v>
      </c>
      <c r="AG756" t="s">
        <v>777</v>
      </c>
      <c r="AH756" t="s">
        <v>777</v>
      </c>
      <c r="AI756" t="s">
        <v>777</v>
      </c>
    </row>
    <row r="757" spans="3:35">
      <c r="C757" s="14" t="s">
        <v>1039</v>
      </c>
      <c r="D757" t="s">
        <v>777</v>
      </c>
      <c r="E757" t="s">
        <v>777</v>
      </c>
      <c r="F757" t="s">
        <v>777</v>
      </c>
      <c r="G757" t="s">
        <v>777</v>
      </c>
      <c r="H757" t="s">
        <v>777</v>
      </c>
      <c r="I757" t="s">
        <v>777</v>
      </c>
      <c r="J757" t="s">
        <v>777</v>
      </c>
      <c r="K757" t="s">
        <v>777</v>
      </c>
      <c r="L757" t="s">
        <v>777</v>
      </c>
      <c r="M757" t="s">
        <v>777</v>
      </c>
      <c r="N757" t="s">
        <v>777</v>
      </c>
      <c r="O757" t="s">
        <v>777</v>
      </c>
      <c r="P757" t="s">
        <v>777</v>
      </c>
      <c r="Q757" t="s">
        <v>777</v>
      </c>
      <c r="R757" t="s">
        <v>777</v>
      </c>
      <c r="S757" t="s">
        <v>777</v>
      </c>
      <c r="T757" t="s">
        <v>777</v>
      </c>
      <c r="U757" t="s">
        <v>777</v>
      </c>
      <c r="V757" t="s">
        <v>777</v>
      </c>
      <c r="W757" t="s">
        <v>777</v>
      </c>
      <c r="X757" t="s">
        <v>777</v>
      </c>
      <c r="Y757" t="s">
        <v>777</v>
      </c>
      <c r="Z757" t="s">
        <v>777</v>
      </c>
      <c r="AA757" t="s">
        <v>777</v>
      </c>
      <c r="AB757" t="s">
        <v>777</v>
      </c>
      <c r="AC757" t="s">
        <v>777</v>
      </c>
      <c r="AD757" t="s">
        <v>777</v>
      </c>
      <c r="AE757" t="s">
        <v>777</v>
      </c>
      <c r="AF757" t="s">
        <v>777</v>
      </c>
      <c r="AG757" t="s">
        <v>777</v>
      </c>
      <c r="AH757" t="s">
        <v>777</v>
      </c>
      <c r="AI757" t="s">
        <v>777</v>
      </c>
    </row>
    <row r="758" spans="3:35">
      <c r="C758" s="14" t="s">
        <v>1040</v>
      </c>
      <c r="D758" t="s">
        <v>777</v>
      </c>
      <c r="E758" t="s">
        <v>777</v>
      </c>
      <c r="F758" t="s">
        <v>777</v>
      </c>
      <c r="G758" t="s">
        <v>777</v>
      </c>
      <c r="H758" t="s">
        <v>777</v>
      </c>
      <c r="I758" t="s">
        <v>777</v>
      </c>
      <c r="J758" t="s">
        <v>777</v>
      </c>
      <c r="K758" t="s">
        <v>777</v>
      </c>
      <c r="L758" t="s">
        <v>777</v>
      </c>
      <c r="M758" t="s">
        <v>777</v>
      </c>
      <c r="N758" t="s">
        <v>777</v>
      </c>
      <c r="O758" t="s">
        <v>777</v>
      </c>
      <c r="P758" t="s">
        <v>777</v>
      </c>
      <c r="Q758" t="s">
        <v>777</v>
      </c>
      <c r="R758" t="s">
        <v>777</v>
      </c>
      <c r="S758" t="s">
        <v>777</v>
      </c>
      <c r="T758" t="s">
        <v>777</v>
      </c>
      <c r="U758" t="s">
        <v>777</v>
      </c>
      <c r="V758" t="s">
        <v>777</v>
      </c>
      <c r="W758" t="s">
        <v>777</v>
      </c>
      <c r="X758" t="s">
        <v>777</v>
      </c>
      <c r="Y758" t="s">
        <v>777</v>
      </c>
      <c r="Z758" t="s">
        <v>777</v>
      </c>
      <c r="AA758" t="s">
        <v>777</v>
      </c>
      <c r="AB758" t="s">
        <v>777</v>
      </c>
      <c r="AC758" t="s">
        <v>777</v>
      </c>
      <c r="AD758" t="s">
        <v>777</v>
      </c>
      <c r="AE758" t="s">
        <v>777</v>
      </c>
      <c r="AF758" t="s">
        <v>777</v>
      </c>
      <c r="AG758" t="s">
        <v>777</v>
      </c>
      <c r="AH758" t="s">
        <v>777</v>
      </c>
      <c r="AI758" t="s">
        <v>777</v>
      </c>
    </row>
    <row r="759" spans="3:35">
      <c r="C759" s="14" t="s">
        <v>1041</v>
      </c>
      <c r="D759" t="s">
        <v>777</v>
      </c>
      <c r="E759" t="s">
        <v>777</v>
      </c>
      <c r="F759" t="s">
        <v>777</v>
      </c>
      <c r="G759" t="s">
        <v>777</v>
      </c>
      <c r="H759" t="s">
        <v>777</v>
      </c>
      <c r="I759" t="s">
        <v>777</v>
      </c>
      <c r="J759" t="s">
        <v>777</v>
      </c>
      <c r="K759" t="s">
        <v>777</v>
      </c>
      <c r="L759" t="s">
        <v>777</v>
      </c>
      <c r="M759" t="s">
        <v>777</v>
      </c>
      <c r="N759" t="s">
        <v>777</v>
      </c>
      <c r="O759" t="s">
        <v>777</v>
      </c>
      <c r="P759" t="s">
        <v>777</v>
      </c>
      <c r="Q759" t="s">
        <v>777</v>
      </c>
      <c r="R759" t="s">
        <v>777</v>
      </c>
      <c r="S759" t="s">
        <v>777</v>
      </c>
      <c r="T759" t="s">
        <v>777</v>
      </c>
      <c r="U759" t="s">
        <v>777</v>
      </c>
      <c r="V759" t="s">
        <v>777</v>
      </c>
      <c r="W759" t="s">
        <v>777</v>
      </c>
      <c r="X759" t="s">
        <v>777</v>
      </c>
      <c r="Y759" t="s">
        <v>777</v>
      </c>
      <c r="Z759" t="s">
        <v>777</v>
      </c>
      <c r="AA759" t="s">
        <v>777</v>
      </c>
      <c r="AB759" t="s">
        <v>777</v>
      </c>
      <c r="AC759" t="s">
        <v>777</v>
      </c>
      <c r="AD759" t="s">
        <v>777</v>
      </c>
      <c r="AE759" t="s">
        <v>777</v>
      </c>
      <c r="AF759" t="s">
        <v>777</v>
      </c>
      <c r="AG759" t="s">
        <v>777</v>
      </c>
      <c r="AH759" t="s">
        <v>777</v>
      </c>
      <c r="AI759" t="s">
        <v>777</v>
      </c>
    </row>
    <row r="760" spans="3:35">
      <c r="C760" s="14" t="s">
        <v>1042</v>
      </c>
      <c r="D760" t="s">
        <v>777</v>
      </c>
      <c r="E760" t="s">
        <v>777</v>
      </c>
      <c r="F760" t="s">
        <v>777</v>
      </c>
      <c r="G760" t="s">
        <v>777</v>
      </c>
      <c r="H760" t="s">
        <v>777</v>
      </c>
      <c r="I760" t="s">
        <v>777</v>
      </c>
      <c r="J760" t="s">
        <v>777</v>
      </c>
      <c r="K760" t="s">
        <v>777</v>
      </c>
      <c r="L760" t="s">
        <v>777</v>
      </c>
      <c r="M760" t="s">
        <v>777</v>
      </c>
      <c r="N760" t="s">
        <v>777</v>
      </c>
      <c r="O760" t="s">
        <v>777</v>
      </c>
      <c r="P760" t="s">
        <v>777</v>
      </c>
      <c r="Q760" t="s">
        <v>777</v>
      </c>
      <c r="R760" t="s">
        <v>777</v>
      </c>
      <c r="S760" t="s">
        <v>777</v>
      </c>
      <c r="T760" t="s">
        <v>777</v>
      </c>
      <c r="U760" t="s">
        <v>777</v>
      </c>
      <c r="V760" t="s">
        <v>777</v>
      </c>
      <c r="W760" t="s">
        <v>777</v>
      </c>
      <c r="X760" t="s">
        <v>777</v>
      </c>
      <c r="Y760" t="s">
        <v>777</v>
      </c>
      <c r="Z760" t="s">
        <v>777</v>
      </c>
      <c r="AA760" t="s">
        <v>777</v>
      </c>
      <c r="AB760" t="s">
        <v>777</v>
      </c>
      <c r="AC760" t="s">
        <v>777</v>
      </c>
      <c r="AD760" t="s">
        <v>777</v>
      </c>
      <c r="AE760" t="s">
        <v>777</v>
      </c>
      <c r="AF760" t="s">
        <v>777</v>
      </c>
      <c r="AG760" t="s">
        <v>777</v>
      </c>
      <c r="AH760" t="s">
        <v>777</v>
      </c>
      <c r="AI760" t="s">
        <v>777</v>
      </c>
    </row>
    <row r="761" spans="3:35">
      <c r="C761" s="14" t="s">
        <v>1043</v>
      </c>
      <c r="D761" t="s">
        <v>777</v>
      </c>
      <c r="E761" t="s">
        <v>777</v>
      </c>
      <c r="F761" t="s">
        <v>777</v>
      </c>
      <c r="G761" t="s">
        <v>777</v>
      </c>
      <c r="H761" t="s">
        <v>777</v>
      </c>
      <c r="I761" t="s">
        <v>777</v>
      </c>
      <c r="J761" t="s">
        <v>777</v>
      </c>
      <c r="K761" t="s">
        <v>777</v>
      </c>
      <c r="L761" t="s">
        <v>777</v>
      </c>
      <c r="M761" t="s">
        <v>777</v>
      </c>
      <c r="N761" t="s">
        <v>777</v>
      </c>
      <c r="O761" t="s">
        <v>777</v>
      </c>
      <c r="P761" t="s">
        <v>777</v>
      </c>
      <c r="Q761" t="s">
        <v>777</v>
      </c>
      <c r="R761" t="s">
        <v>777</v>
      </c>
      <c r="S761" t="s">
        <v>777</v>
      </c>
      <c r="T761" t="s">
        <v>777</v>
      </c>
      <c r="U761" t="s">
        <v>777</v>
      </c>
      <c r="V761" t="s">
        <v>777</v>
      </c>
      <c r="W761" t="s">
        <v>777</v>
      </c>
      <c r="X761" t="s">
        <v>777</v>
      </c>
      <c r="Y761" t="s">
        <v>777</v>
      </c>
      <c r="Z761" t="s">
        <v>777</v>
      </c>
      <c r="AA761" t="s">
        <v>777</v>
      </c>
      <c r="AB761" t="s">
        <v>777</v>
      </c>
      <c r="AC761" t="s">
        <v>777</v>
      </c>
      <c r="AD761" t="s">
        <v>777</v>
      </c>
      <c r="AE761" t="s">
        <v>777</v>
      </c>
      <c r="AF761" t="s">
        <v>777</v>
      </c>
      <c r="AG761" t="s">
        <v>777</v>
      </c>
      <c r="AH761" t="s">
        <v>777</v>
      </c>
      <c r="AI761" t="s">
        <v>777</v>
      </c>
    </row>
    <row r="762" spans="3:35">
      <c r="C762" s="14" t="s">
        <v>1044</v>
      </c>
      <c r="D762" t="s">
        <v>777</v>
      </c>
      <c r="E762" t="s">
        <v>777</v>
      </c>
      <c r="F762" t="s">
        <v>777</v>
      </c>
      <c r="G762" t="s">
        <v>777</v>
      </c>
      <c r="H762" t="s">
        <v>777</v>
      </c>
      <c r="I762" t="s">
        <v>777</v>
      </c>
      <c r="J762" t="s">
        <v>777</v>
      </c>
      <c r="K762" t="s">
        <v>777</v>
      </c>
      <c r="L762" t="s">
        <v>777</v>
      </c>
      <c r="M762" t="s">
        <v>777</v>
      </c>
      <c r="N762" t="s">
        <v>777</v>
      </c>
      <c r="O762" t="s">
        <v>777</v>
      </c>
      <c r="P762" t="s">
        <v>777</v>
      </c>
      <c r="Q762" t="s">
        <v>777</v>
      </c>
      <c r="R762" t="s">
        <v>777</v>
      </c>
      <c r="S762" t="s">
        <v>777</v>
      </c>
      <c r="T762" t="s">
        <v>777</v>
      </c>
      <c r="U762" t="s">
        <v>777</v>
      </c>
      <c r="V762" t="s">
        <v>777</v>
      </c>
      <c r="W762" t="s">
        <v>777</v>
      </c>
      <c r="X762" t="s">
        <v>777</v>
      </c>
      <c r="Y762" t="s">
        <v>777</v>
      </c>
      <c r="Z762" t="s">
        <v>777</v>
      </c>
      <c r="AA762" t="s">
        <v>777</v>
      </c>
      <c r="AB762" t="s">
        <v>777</v>
      </c>
      <c r="AC762" t="s">
        <v>777</v>
      </c>
      <c r="AD762" t="s">
        <v>777</v>
      </c>
      <c r="AE762" t="s">
        <v>777</v>
      </c>
      <c r="AF762" t="s">
        <v>777</v>
      </c>
      <c r="AG762" t="s">
        <v>777</v>
      </c>
      <c r="AH762" t="s">
        <v>777</v>
      </c>
      <c r="AI762" t="s">
        <v>777</v>
      </c>
    </row>
    <row r="763" spans="3:35">
      <c r="C763" s="14" t="s">
        <v>1045</v>
      </c>
      <c r="D763" t="s">
        <v>777</v>
      </c>
      <c r="E763" t="s">
        <v>777</v>
      </c>
      <c r="F763" t="s">
        <v>777</v>
      </c>
      <c r="G763" t="s">
        <v>777</v>
      </c>
      <c r="H763" t="s">
        <v>777</v>
      </c>
      <c r="I763" t="s">
        <v>777</v>
      </c>
      <c r="J763" t="s">
        <v>777</v>
      </c>
      <c r="K763" t="s">
        <v>777</v>
      </c>
      <c r="L763" t="s">
        <v>777</v>
      </c>
      <c r="M763" t="s">
        <v>777</v>
      </c>
      <c r="N763" t="s">
        <v>777</v>
      </c>
      <c r="O763" t="s">
        <v>777</v>
      </c>
      <c r="P763" t="s">
        <v>777</v>
      </c>
      <c r="Q763" t="s">
        <v>777</v>
      </c>
      <c r="R763" t="s">
        <v>777</v>
      </c>
      <c r="S763" t="s">
        <v>777</v>
      </c>
      <c r="T763" t="s">
        <v>777</v>
      </c>
      <c r="U763" t="s">
        <v>777</v>
      </c>
      <c r="V763" t="s">
        <v>777</v>
      </c>
      <c r="W763" t="s">
        <v>777</v>
      </c>
      <c r="X763" t="s">
        <v>777</v>
      </c>
      <c r="Y763" t="s">
        <v>777</v>
      </c>
      <c r="Z763" t="s">
        <v>777</v>
      </c>
      <c r="AA763" t="s">
        <v>777</v>
      </c>
      <c r="AB763" t="s">
        <v>777</v>
      </c>
      <c r="AC763" t="s">
        <v>777</v>
      </c>
      <c r="AD763" t="s">
        <v>777</v>
      </c>
      <c r="AE763" t="s">
        <v>777</v>
      </c>
      <c r="AF763" t="s">
        <v>777</v>
      </c>
      <c r="AG763" t="s">
        <v>777</v>
      </c>
      <c r="AH763" t="s">
        <v>777</v>
      </c>
      <c r="AI763" t="s">
        <v>777</v>
      </c>
    </row>
    <row r="764" spans="3:35">
      <c r="C764" s="14" t="s">
        <v>1046</v>
      </c>
      <c r="D764" t="s">
        <v>777</v>
      </c>
      <c r="E764" t="s">
        <v>777</v>
      </c>
      <c r="F764" t="s">
        <v>777</v>
      </c>
      <c r="G764" t="s">
        <v>777</v>
      </c>
      <c r="H764" t="s">
        <v>777</v>
      </c>
      <c r="I764" t="s">
        <v>777</v>
      </c>
      <c r="J764" t="s">
        <v>777</v>
      </c>
      <c r="K764" t="s">
        <v>777</v>
      </c>
      <c r="L764" t="s">
        <v>777</v>
      </c>
      <c r="M764" t="s">
        <v>777</v>
      </c>
      <c r="N764" t="s">
        <v>777</v>
      </c>
      <c r="O764" t="s">
        <v>777</v>
      </c>
      <c r="P764" t="s">
        <v>777</v>
      </c>
      <c r="Q764" t="s">
        <v>777</v>
      </c>
      <c r="R764" t="s">
        <v>777</v>
      </c>
      <c r="S764" t="s">
        <v>777</v>
      </c>
      <c r="T764" t="s">
        <v>777</v>
      </c>
      <c r="U764" t="s">
        <v>777</v>
      </c>
      <c r="V764" t="s">
        <v>777</v>
      </c>
      <c r="W764" t="s">
        <v>777</v>
      </c>
      <c r="X764" t="s">
        <v>777</v>
      </c>
      <c r="Y764" t="s">
        <v>777</v>
      </c>
      <c r="Z764" t="s">
        <v>777</v>
      </c>
      <c r="AA764" t="s">
        <v>777</v>
      </c>
      <c r="AB764" t="s">
        <v>777</v>
      </c>
      <c r="AC764" t="s">
        <v>777</v>
      </c>
      <c r="AD764" t="s">
        <v>777</v>
      </c>
      <c r="AE764" t="s">
        <v>777</v>
      </c>
      <c r="AF764" t="s">
        <v>777</v>
      </c>
      <c r="AG764" t="s">
        <v>777</v>
      </c>
      <c r="AH764" t="s">
        <v>777</v>
      </c>
      <c r="AI764" t="s">
        <v>777</v>
      </c>
    </row>
    <row r="765" spans="3:35">
      <c r="C765" s="14" t="s">
        <v>1047</v>
      </c>
      <c r="D765" t="s">
        <v>777</v>
      </c>
      <c r="E765" t="s">
        <v>777</v>
      </c>
      <c r="F765" t="s">
        <v>777</v>
      </c>
      <c r="G765" t="s">
        <v>777</v>
      </c>
      <c r="H765" t="s">
        <v>777</v>
      </c>
      <c r="I765" t="s">
        <v>777</v>
      </c>
      <c r="J765" t="s">
        <v>777</v>
      </c>
      <c r="K765" t="s">
        <v>777</v>
      </c>
      <c r="L765" t="s">
        <v>777</v>
      </c>
      <c r="M765" t="s">
        <v>777</v>
      </c>
      <c r="N765" t="s">
        <v>777</v>
      </c>
      <c r="O765" t="s">
        <v>777</v>
      </c>
      <c r="P765" t="s">
        <v>777</v>
      </c>
      <c r="Q765" t="s">
        <v>777</v>
      </c>
      <c r="R765" t="s">
        <v>777</v>
      </c>
      <c r="S765" t="s">
        <v>777</v>
      </c>
      <c r="T765" t="s">
        <v>777</v>
      </c>
      <c r="U765" t="s">
        <v>777</v>
      </c>
      <c r="V765" t="s">
        <v>777</v>
      </c>
      <c r="W765" t="s">
        <v>777</v>
      </c>
      <c r="X765" t="s">
        <v>777</v>
      </c>
      <c r="Y765" t="s">
        <v>777</v>
      </c>
      <c r="Z765" t="s">
        <v>777</v>
      </c>
      <c r="AA765" t="s">
        <v>777</v>
      </c>
      <c r="AB765" t="s">
        <v>777</v>
      </c>
      <c r="AC765" t="s">
        <v>777</v>
      </c>
      <c r="AD765" t="s">
        <v>777</v>
      </c>
      <c r="AE765" t="s">
        <v>777</v>
      </c>
      <c r="AF765" t="s">
        <v>777</v>
      </c>
      <c r="AG765" t="s">
        <v>777</v>
      </c>
      <c r="AH765" t="s">
        <v>777</v>
      </c>
      <c r="AI765" t="s">
        <v>777</v>
      </c>
    </row>
    <row r="766" spans="3:35">
      <c r="C766" s="14" t="s">
        <v>1048</v>
      </c>
      <c r="D766" t="s">
        <v>777</v>
      </c>
      <c r="E766" t="s">
        <v>777</v>
      </c>
      <c r="F766" t="s">
        <v>777</v>
      </c>
      <c r="G766" t="s">
        <v>777</v>
      </c>
      <c r="H766" t="s">
        <v>777</v>
      </c>
      <c r="I766" t="s">
        <v>777</v>
      </c>
      <c r="J766" t="s">
        <v>777</v>
      </c>
      <c r="K766" t="s">
        <v>777</v>
      </c>
      <c r="L766" t="s">
        <v>777</v>
      </c>
      <c r="M766" t="s">
        <v>777</v>
      </c>
      <c r="N766" t="s">
        <v>777</v>
      </c>
      <c r="O766" t="s">
        <v>777</v>
      </c>
      <c r="P766" t="s">
        <v>777</v>
      </c>
      <c r="Q766" t="s">
        <v>777</v>
      </c>
      <c r="R766" t="s">
        <v>777</v>
      </c>
      <c r="S766" t="s">
        <v>777</v>
      </c>
      <c r="T766" t="s">
        <v>777</v>
      </c>
      <c r="U766" t="s">
        <v>777</v>
      </c>
      <c r="V766" t="s">
        <v>777</v>
      </c>
      <c r="W766" t="s">
        <v>777</v>
      </c>
      <c r="X766" t="s">
        <v>777</v>
      </c>
      <c r="Y766" t="s">
        <v>777</v>
      </c>
      <c r="Z766" t="s">
        <v>777</v>
      </c>
      <c r="AA766" t="s">
        <v>777</v>
      </c>
      <c r="AB766" t="s">
        <v>777</v>
      </c>
      <c r="AC766" t="s">
        <v>777</v>
      </c>
      <c r="AD766" t="s">
        <v>777</v>
      </c>
      <c r="AE766" t="s">
        <v>777</v>
      </c>
      <c r="AF766" t="s">
        <v>777</v>
      </c>
      <c r="AG766" t="s">
        <v>777</v>
      </c>
      <c r="AH766" t="s">
        <v>777</v>
      </c>
      <c r="AI766" t="s">
        <v>777</v>
      </c>
    </row>
    <row r="767" spans="3:35">
      <c r="C767" s="14" t="s">
        <v>1049</v>
      </c>
      <c r="D767" t="s">
        <v>821</v>
      </c>
      <c r="E767" t="s">
        <v>822</v>
      </c>
      <c r="F767" t="s">
        <v>823</v>
      </c>
      <c r="G767" t="s">
        <v>824</v>
      </c>
      <c r="H767" t="s">
        <v>825</v>
      </c>
      <c r="I767" t="s">
        <v>826</v>
      </c>
      <c r="J767" t="s">
        <v>827</v>
      </c>
      <c r="K767" t="s">
        <v>828</v>
      </c>
      <c r="L767" t="s">
        <v>829</v>
      </c>
      <c r="M767" t="s">
        <v>830</v>
      </c>
      <c r="N767" t="s">
        <v>831</v>
      </c>
      <c r="O767" t="s">
        <v>832</v>
      </c>
      <c r="P767" t="s">
        <v>833</v>
      </c>
      <c r="Q767" t="s">
        <v>834</v>
      </c>
      <c r="R767" t="s">
        <v>835</v>
      </c>
      <c r="S767" t="s">
        <v>836</v>
      </c>
      <c r="T767" t="s">
        <v>837</v>
      </c>
      <c r="U767" t="s">
        <v>838</v>
      </c>
      <c r="V767" t="s">
        <v>839</v>
      </c>
      <c r="W767" t="s">
        <v>833</v>
      </c>
      <c r="X767" t="s">
        <v>840</v>
      </c>
      <c r="Y767" t="s">
        <v>841</v>
      </c>
      <c r="Z767" t="s">
        <v>842</v>
      </c>
      <c r="AA767" t="s">
        <v>843</v>
      </c>
      <c r="AB767" t="s">
        <v>844</v>
      </c>
      <c r="AC767" t="s">
        <v>845</v>
      </c>
      <c r="AD767" t="s">
        <v>846</v>
      </c>
      <c r="AE767" t="s">
        <v>847</v>
      </c>
      <c r="AF767" t="s">
        <v>848</v>
      </c>
      <c r="AG767" t="s">
        <v>849</v>
      </c>
      <c r="AH767" t="s">
        <v>850</v>
      </c>
      <c r="AI767" t="s">
        <v>851</v>
      </c>
    </row>
    <row r="768" spans="3:35">
      <c r="C768" s="14" t="s">
        <v>1052</v>
      </c>
      <c r="D768" t="s">
        <v>777</v>
      </c>
      <c r="E768" t="s">
        <v>777</v>
      </c>
      <c r="F768" t="s">
        <v>777</v>
      </c>
      <c r="G768" t="s">
        <v>777</v>
      </c>
      <c r="H768" t="s">
        <v>777</v>
      </c>
      <c r="I768" t="s">
        <v>777</v>
      </c>
      <c r="J768" t="s">
        <v>777</v>
      </c>
      <c r="K768" t="s">
        <v>777</v>
      </c>
      <c r="L768" t="s">
        <v>777</v>
      </c>
      <c r="M768" t="s">
        <v>777</v>
      </c>
      <c r="N768" t="s">
        <v>777</v>
      </c>
      <c r="O768" t="s">
        <v>777</v>
      </c>
      <c r="P768" t="s">
        <v>777</v>
      </c>
      <c r="Q768" t="s">
        <v>777</v>
      </c>
      <c r="R768" t="s">
        <v>777</v>
      </c>
      <c r="S768" t="s">
        <v>777</v>
      </c>
      <c r="T768" t="s">
        <v>777</v>
      </c>
      <c r="U768" t="s">
        <v>777</v>
      </c>
      <c r="V768" t="s">
        <v>777</v>
      </c>
      <c r="W768" t="s">
        <v>777</v>
      </c>
      <c r="X768" t="s">
        <v>777</v>
      </c>
      <c r="Y768" t="s">
        <v>777</v>
      </c>
      <c r="Z768" t="s">
        <v>777</v>
      </c>
      <c r="AA768" t="s">
        <v>777</v>
      </c>
      <c r="AB768" t="s">
        <v>777</v>
      </c>
      <c r="AC768" t="s">
        <v>777</v>
      </c>
      <c r="AD768" t="s">
        <v>777</v>
      </c>
      <c r="AE768" t="s">
        <v>777</v>
      </c>
      <c r="AF768" t="s">
        <v>777</v>
      </c>
      <c r="AG768" t="s">
        <v>777</v>
      </c>
      <c r="AH768" t="s">
        <v>777</v>
      </c>
      <c r="AI768" t="s">
        <v>777</v>
      </c>
    </row>
    <row r="769" spans="3:35">
      <c r="C769" s="14" t="s">
        <v>1053</v>
      </c>
      <c r="D769" t="s">
        <v>777</v>
      </c>
      <c r="E769" t="s">
        <v>777</v>
      </c>
      <c r="F769" t="s">
        <v>777</v>
      </c>
      <c r="G769" t="s">
        <v>777</v>
      </c>
      <c r="H769" t="s">
        <v>777</v>
      </c>
      <c r="I769" t="s">
        <v>777</v>
      </c>
      <c r="J769" t="s">
        <v>777</v>
      </c>
      <c r="K769" t="s">
        <v>777</v>
      </c>
      <c r="L769" t="s">
        <v>777</v>
      </c>
      <c r="M769" t="s">
        <v>777</v>
      </c>
      <c r="N769" t="s">
        <v>777</v>
      </c>
      <c r="O769" t="s">
        <v>777</v>
      </c>
      <c r="P769" t="s">
        <v>777</v>
      </c>
      <c r="Q769" t="s">
        <v>777</v>
      </c>
      <c r="R769" t="s">
        <v>777</v>
      </c>
      <c r="S769" t="s">
        <v>777</v>
      </c>
      <c r="T769" t="s">
        <v>777</v>
      </c>
      <c r="U769" t="s">
        <v>777</v>
      </c>
      <c r="V769" t="s">
        <v>777</v>
      </c>
      <c r="W769" t="s">
        <v>777</v>
      </c>
      <c r="X769" t="s">
        <v>777</v>
      </c>
      <c r="Y769" t="s">
        <v>777</v>
      </c>
      <c r="Z769" t="s">
        <v>777</v>
      </c>
      <c r="AA769" t="s">
        <v>777</v>
      </c>
      <c r="AB769" t="s">
        <v>777</v>
      </c>
      <c r="AC769" t="s">
        <v>777</v>
      </c>
      <c r="AD769" t="s">
        <v>777</v>
      </c>
      <c r="AE769" t="s">
        <v>777</v>
      </c>
      <c r="AF769" t="s">
        <v>777</v>
      </c>
      <c r="AG769" t="s">
        <v>777</v>
      </c>
      <c r="AH769" t="s">
        <v>777</v>
      </c>
      <c r="AI769" t="s">
        <v>777</v>
      </c>
    </row>
    <row r="770" spans="3:35">
      <c r="C770" s="14" t="s">
        <v>1054</v>
      </c>
      <c r="D770" t="s">
        <v>777</v>
      </c>
      <c r="E770" t="s">
        <v>777</v>
      </c>
      <c r="F770" t="s">
        <v>777</v>
      </c>
      <c r="G770" t="s">
        <v>777</v>
      </c>
      <c r="H770" t="s">
        <v>777</v>
      </c>
      <c r="I770" t="s">
        <v>777</v>
      </c>
      <c r="J770" t="s">
        <v>777</v>
      </c>
      <c r="K770" t="s">
        <v>777</v>
      </c>
      <c r="L770" t="s">
        <v>777</v>
      </c>
      <c r="M770" t="s">
        <v>777</v>
      </c>
      <c r="N770" t="s">
        <v>777</v>
      </c>
      <c r="O770" t="s">
        <v>777</v>
      </c>
      <c r="P770" t="s">
        <v>777</v>
      </c>
      <c r="Q770" t="s">
        <v>777</v>
      </c>
      <c r="R770" t="s">
        <v>777</v>
      </c>
      <c r="S770" t="s">
        <v>777</v>
      </c>
      <c r="T770" t="s">
        <v>777</v>
      </c>
      <c r="U770" t="s">
        <v>777</v>
      </c>
      <c r="V770" t="s">
        <v>777</v>
      </c>
      <c r="W770" t="s">
        <v>777</v>
      </c>
      <c r="X770" t="s">
        <v>777</v>
      </c>
      <c r="Y770" t="s">
        <v>777</v>
      </c>
      <c r="Z770" t="s">
        <v>777</v>
      </c>
      <c r="AA770" t="s">
        <v>777</v>
      </c>
      <c r="AB770" t="s">
        <v>777</v>
      </c>
      <c r="AC770" t="s">
        <v>777</v>
      </c>
      <c r="AD770" t="s">
        <v>777</v>
      </c>
      <c r="AE770" t="s">
        <v>777</v>
      </c>
      <c r="AF770" t="s">
        <v>777</v>
      </c>
      <c r="AG770" t="s">
        <v>777</v>
      </c>
      <c r="AH770" t="s">
        <v>777</v>
      </c>
      <c r="AI770" t="s">
        <v>777</v>
      </c>
    </row>
    <row r="771" spans="3:35">
      <c r="C771" s="14" t="s">
        <v>1055</v>
      </c>
      <c r="D771" t="s">
        <v>777</v>
      </c>
      <c r="E771" t="s">
        <v>777</v>
      </c>
      <c r="F771" t="s">
        <v>777</v>
      </c>
      <c r="G771" t="s">
        <v>777</v>
      </c>
      <c r="H771" t="s">
        <v>777</v>
      </c>
      <c r="I771" t="s">
        <v>777</v>
      </c>
      <c r="J771" t="s">
        <v>777</v>
      </c>
      <c r="K771" t="s">
        <v>777</v>
      </c>
      <c r="L771" t="s">
        <v>777</v>
      </c>
      <c r="M771" t="s">
        <v>777</v>
      </c>
      <c r="N771" t="s">
        <v>777</v>
      </c>
      <c r="O771" t="s">
        <v>777</v>
      </c>
      <c r="P771" t="s">
        <v>777</v>
      </c>
      <c r="Q771" t="s">
        <v>777</v>
      </c>
      <c r="R771" t="s">
        <v>777</v>
      </c>
      <c r="S771" t="s">
        <v>777</v>
      </c>
      <c r="T771" t="s">
        <v>777</v>
      </c>
      <c r="U771" t="s">
        <v>777</v>
      </c>
      <c r="V771" t="s">
        <v>777</v>
      </c>
      <c r="W771" t="s">
        <v>777</v>
      </c>
      <c r="X771" t="s">
        <v>777</v>
      </c>
      <c r="Y771" t="s">
        <v>777</v>
      </c>
      <c r="Z771" t="s">
        <v>777</v>
      </c>
      <c r="AA771" t="s">
        <v>777</v>
      </c>
      <c r="AB771" t="s">
        <v>777</v>
      </c>
      <c r="AC771" t="s">
        <v>777</v>
      </c>
      <c r="AD771" t="s">
        <v>777</v>
      </c>
      <c r="AE771" t="s">
        <v>777</v>
      </c>
      <c r="AF771" t="s">
        <v>777</v>
      </c>
      <c r="AG771" t="s">
        <v>777</v>
      </c>
      <c r="AH771" t="s">
        <v>777</v>
      </c>
      <c r="AI771" t="s">
        <v>777</v>
      </c>
    </row>
    <row r="772" spans="3:35">
      <c r="C772" s="14" t="s">
        <v>1056</v>
      </c>
      <c r="D772" t="s">
        <v>777</v>
      </c>
      <c r="E772" t="s">
        <v>777</v>
      </c>
      <c r="F772" t="s">
        <v>777</v>
      </c>
      <c r="G772" t="s">
        <v>777</v>
      </c>
      <c r="H772" t="s">
        <v>777</v>
      </c>
      <c r="I772" t="s">
        <v>777</v>
      </c>
      <c r="J772" t="s">
        <v>777</v>
      </c>
      <c r="K772" t="s">
        <v>777</v>
      </c>
      <c r="L772" t="s">
        <v>777</v>
      </c>
      <c r="M772" t="s">
        <v>777</v>
      </c>
      <c r="N772" t="s">
        <v>777</v>
      </c>
      <c r="O772" t="s">
        <v>777</v>
      </c>
      <c r="P772" t="s">
        <v>777</v>
      </c>
      <c r="Q772" t="s">
        <v>777</v>
      </c>
      <c r="R772" t="s">
        <v>777</v>
      </c>
      <c r="S772" t="s">
        <v>777</v>
      </c>
      <c r="T772" t="s">
        <v>777</v>
      </c>
      <c r="U772" t="s">
        <v>777</v>
      </c>
      <c r="V772" t="s">
        <v>777</v>
      </c>
      <c r="W772" t="s">
        <v>777</v>
      </c>
      <c r="X772" t="s">
        <v>777</v>
      </c>
      <c r="Y772" t="s">
        <v>777</v>
      </c>
      <c r="Z772" t="s">
        <v>777</v>
      </c>
      <c r="AA772" t="s">
        <v>777</v>
      </c>
      <c r="AB772" t="s">
        <v>777</v>
      </c>
      <c r="AC772" t="s">
        <v>777</v>
      </c>
      <c r="AD772" t="s">
        <v>777</v>
      </c>
      <c r="AE772" t="s">
        <v>777</v>
      </c>
      <c r="AF772" t="s">
        <v>777</v>
      </c>
      <c r="AG772" t="s">
        <v>777</v>
      </c>
      <c r="AH772" t="s">
        <v>777</v>
      </c>
      <c r="AI772" t="s">
        <v>777</v>
      </c>
    </row>
    <row r="773" spans="3:35">
      <c r="C773" s="14" t="s">
        <v>1058</v>
      </c>
      <c r="D773" t="s">
        <v>777</v>
      </c>
      <c r="E773" t="s">
        <v>777</v>
      </c>
      <c r="F773" t="s">
        <v>777</v>
      </c>
      <c r="G773" t="s">
        <v>777</v>
      </c>
      <c r="H773" t="s">
        <v>777</v>
      </c>
      <c r="I773" t="s">
        <v>777</v>
      </c>
      <c r="J773" t="s">
        <v>777</v>
      </c>
      <c r="K773" t="s">
        <v>777</v>
      </c>
      <c r="L773" t="s">
        <v>777</v>
      </c>
      <c r="M773" t="s">
        <v>777</v>
      </c>
      <c r="N773" t="s">
        <v>777</v>
      </c>
      <c r="O773" t="s">
        <v>777</v>
      </c>
      <c r="P773" t="s">
        <v>777</v>
      </c>
      <c r="Q773" t="s">
        <v>777</v>
      </c>
      <c r="R773" t="s">
        <v>777</v>
      </c>
      <c r="S773" t="s">
        <v>777</v>
      </c>
      <c r="T773" t="s">
        <v>777</v>
      </c>
      <c r="U773" t="s">
        <v>777</v>
      </c>
      <c r="V773" t="s">
        <v>777</v>
      </c>
      <c r="W773" t="s">
        <v>777</v>
      </c>
      <c r="X773" t="s">
        <v>777</v>
      </c>
      <c r="Y773" t="s">
        <v>777</v>
      </c>
      <c r="Z773" t="s">
        <v>777</v>
      </c>
      <c r="AA773" t="s">
        <v>777</v>
      </c>
      <c r="AB773" t="s">
        <v>777</v>
      </c>
      <c r="AC773" t="s">
        <v>777</v>
      </c>
      <c r="AD773" t="s">
        <v>777</v>
      </c>
      <c r="AE773" t="s">
        <v>777</v>
      </c>
      <c r="AF773" t="s">
        <v>777</v>
      </c>
      <c r="AG773" t="s">
        <v>777</v>
      </c>
      <c r="AH773" t="s">
        <v>777</v>
      </c>
      <c r="AI773" t="s">
        <v>777</v>
      </c>
    </row>
    <row r="774" spans="3:35">
      <c r="C774" s="14" t="s">
        <v>1059</v>
      </c>
      <c r="D774" t="s">
        <v>821</v>
      </c>
      <c r="E774" t="s">
        <v>822</v>
      </c>
      <c r="F774" t="s">
        <v>823</v>
      </c>
      <c r="G774" t="s">
        <v>824</v>
      </c>
      <c r="H774" t="s">
        <v>825</v>
      </c>
      <c r="I774" t="s">
        <v>826</v>
      </c>
      <c r="J774" t="s">
        <v>827</v>
      </c>
      <c r="K774" t="s">
        <v>828</v>
      </c>
      <c r="L774" t="s">
        <v>829</v>
      </c>
      <c r="M774" t="s">
        <v>830</v>
      </c>
      <c r="N774" t="s">
        <v>831</v>
      </c>
      <c r="O774" t="s">
        <v>832</v>
      </c>
      <c r="P774" t="s">
        <v>833</v>
      </c>
      <c r="Q774" t="s">
        <v>834</v>
      </c>
      <c r="R774" t="s">
        <v>835</v>
      </c>
      <c r="S774" t="s">
        <v>836</v>
      </c>
      <c r="T774" t="s">
        <v>837</v>
      </c>
      <c r="U774" t="s">
        <v>838</v>
      </c>
      <c r="V774" t="s">
        <v>839</v>
      </c>
      <c r="W774" t="s">
        <v>833</v>
      </c>
      <c r="X774" t="s">
        <v>840</v>
      </c>
      <c r="Y774" t="s">
        <v>841</v>
      </c>
      <c r="Z774" t="s">
        <v>842</v>
      </c>
      <c r="AA774" t="s">
        <v>843</v>
      </c>
      <c r="AB774" t="s">
        <v>844</v>
      </c>
      <c r="AC774" t="s">
        <v>845</v>
      </c>
      <c r="AD774" t="s">
        <v>846</v>
      </c>
      <c r="AE774" t="s">
        <v>847</v>
      </c>
      <c r="AF774" t="s">
        <v>848</v>
      </c>
      <c r="AG774" t="s">
        <v>849</v>
      </c>
      <c r="AH774" t="s">
        <v>850</v>
      </c>
      <c r="AI774" t="s">
        <v>851</v>
      </c>
    </row>
    <row r="775" spans="3:35">
      <c r="C775" s="14" t="s">
        <v>1060</v>
      </c>
      <c r="D775" t="s">
        <v>821</v>
      </c>
      <c r="E775" t="s">
        <v>822</v>
      </c>
      <c r="F775" t="s">
        <v>823</v>
      </c>
      <c r="G775" t="s">
        <v>824</v>
      </c>
      <c r="H775" t="s">
        <v>825</v>
      </c>
      <c r="I775" t="s">
        <v>826</v>
      </c>
      <c r="J775" t="s">
        <v>827</v>
      </c>
      <c r="K775" t="s">
        <v>828</v>
      </c>
      <c r="L775" t="s">
        <v>829</v>
      </c>
      <c r="M775" t="s">
        <v>830</v>
      </c>
      <c r="N775" t="s">
        <v>831</v>
      </c>
      <c r="O775" t="s">
        <v>832</v>
      </c>
      <c r="P775" t="s">
        <v>833</v>
      </c>
      <c r="Q775" t="s">
        <v>834</v>
      </c>
      <c r="R775" t="s">
        <v>835</v>
      </c>
      <c r="S775" t="s">
        <v>836</v>
      </c>
      <c r="T775" t="s">
        <v>837</v>
      </c>
      <c r="U775" t="s">
        <v>838</v>
      </c>
      <c r="V775" t="s">
        <v>839</v>
      </c>
      <c r="W775" t="s">
        <v>833</v>
      </c>
      <c r="X775" t="s">
        <v>840</v>
      </c>
      <c r="Y775" t="s">
        <v>841</v>
      </c>
      <c r="Z775" t="s">
        <v>842</v>
      </c>
      <c r="AA775" t="s">
        <v>843</v>
      </c>
      <c r="AB775" t="s">
        <v>844</v>
      </c>
      <c r="AC775" t="s">
        <v>845</v>
      </c>
      <c r="AD775" t="s">
        <v>846</v>
      </c>
      <c r="AE775" t="s">
        <v>847</v>
      </c>
      <c r="AF775" t="s">
        <v>848</v>
      </c>
      <c r="AG775" t="s">
        <v>849</v>
      </c>
      <c r="AH775" t="s">
        <v>850</v>
      </c>
      <c r="AI775" t="s">
        <v>851</v>
      </c>
    </row>
    <row r="776" spans="3:35">
      <c r="C776" s="14" t="s">
        <v>1061</v>
      </c>
      <c r="D776" t="s">
        <v>777</v>
      </c>
      <c r="E776" t="s">
        <v>777</v>
      </c>
      <c r="F776" t="s">
        <v>777</v>
      </c>
      <c r="G776" t="s">
        <v>777</v>
      </c>
      <c r="H776" t="s">
        <v>777</v>
      </c>
      <c r="I776" t="s">
        <v>777</v>
      </c>
      <c r="J776" t="s">
        <v>777</v>
      </c>
      <c r="K776" t="s">
        <v>777</v>
      </c>
      <c r="L776" t="s">
        <v>777</v>
      </c>
      <c r="M776" t="s">
        <v>777</v>
      </c>
      <c r="N776" t="s">
        <v>777</v>
      </c>
      <c r="O776" t="s">
        <v>777</v>
      </c>
      <c r="P776" t="s">
        <v>777</v>
      </c>
      <c r="Q776" t="s">
        <v>777</v>
      </c>
      <c r="R776" t="s">
        <v>777</v>
      </c>
      <c r="S776" t="s">
        <v>777</v>
      </c>
      <c r="T776" t="s">
        <v>777</v>
      </c>
      <c r="U776" t="s">
        <v>777</v>
      </c>
      <c r="V776" t="s">
        <v>777</v>
      </c>
      <c r="W776" t="s">
        <v>777</v>
      </c>
      <c r="X776" t="s">
        <v>777</v>
      </c>
      <c r="Y776" t="s">
        <v>777</v>
      </c>
      <c r="Z776" t="s">
        <v>777</v>
      </c>
      <c r="AA776" t="s">
        <v>777</v>
      </c>
      <c r="AB776" t="s">
        <v>777</v>
      </c>
      <c r="AC776" t="s">
        <v>777</v>
      </c>
      <c r="AD776" t="s">
        <v>777</v>
      </c>
      <c r="AE776" t="s">
        <v>777</v>
      </c>
      <c r="AF776" t="s">
        <v>777</v>
      </c>
      <c r="AG776" t="s">
        <v>777</v>
      </c>
      <c r="AH776" t="s">
        <v>777</v>
      </c>
      <c r="AI776" t="s">
        <v>777</v>
      </c>
    </row>
    <row r="777" spans="3:35">
      <c r="C777" s="14" t="s">
        <v>1062</v>
      </c>
      <c r="D777" t="s">
        <v>777</v>
      </c>
      <c r="E777" t="s">
        <v>777</v>
      </c>
      <c r="F777" t="s">
        <v>777</v>
      </c>
      <c r="G777" t="s">
        <v>777</v>
      </c>
      <c r="H777" t="s">
        <v>777</v>
      </c>
      <c r="I777" t="s">
        <v>777</v>
      </c>
      <c r="J777" t="s">
        <v>777</v>
      </c>
      <c r="K777" t="s">
        <v>777</v>
      </c>
      <c r="L777" t="s">
        <v>777</v>
      </c>
      <c r="M777" t="s">
        <v>777</v>
      </c>
      <c r="N777" t="s">
        <v>777</v>
      </c>
      <c r="O777" t="s">
        <v>777</v>
      </c>
      <c r="P777" t="s">
        <v>777</v>
      </c>
      <c r="Q777" t="s">
        <v>777</v>
      </c>
      <c r="R777" t="s">
        <v>777</v>
      </c>
      <c r="S777" t="s">
        <v>777</v>
      </c>
      <c r="T777" t="s">
        <v>777</v>
      </c>
      <c r="U777" t="s">
        <v>777</v>
      </c>
      <c r="V777" t="s">
        <v>777</v>
      </c>
      <c r="W777" t="s">
        <v>777</v>
      </c>
      <c r="X777" t="s">
        <v>777</v>
      </c>
      <c r="Y777" t="s">
        <v>777</v>
      </c>
      <c r="Z777" t="s">
        <v>777</v>
      </c>
      <c r="AA777" t="s">
        <v>777</v>
      </c>
      <c r="AB777" t="s">
        <v>777</v>
      </c>
      <c r="AC777" t="s">
        <v>777</v>
      </c>
      <c r="AD777" t="s">
        <v>777</v>
      </c>
      <c r="AE777" t="s">
        <v>777</v>
      </c>
      <c r="AF777" t="s">
        <v>777</v>
      </c>
      <c r="AG777" t="s">
        <v>777</v>
      </c>
      <c r="AH777" t="s">
        <v>777</v>
      </c>
      <c r="AI777" t="s">
        <v>777</v>
      </c>
    </row>
    <row r="778" spans="3:35">
      <c r="C778" s="14" t="s">
        <v>1063</v>
      </c>
      <c r="D778" t="s">
        <v>777</v>
      </c>
      <c r="E778" t="s">
        <v>777</v>
      </c>
      <c r="F778" t="s">
        <v>777</v>
      </c>
      <c r="G778" t="s">
        <v>777</v>
      </c>
      <c r="H778" t="s">
        <v>777</v>
      </c>
      <c r="I778" t="s">
        <v>777</v>
      </c>
      <c r="J778" t="s">
        <v>777</v>
      </c>
      <c r="K778" t="s">
        <v>777</v>
      </c>
      <c r="L778" t="s">
        <v>777</v>
      </c>
      <c r="M778" t="s">
        <v>777</v>
      </c>
      <c r="N778" t="s">
        <v>777</v>
      </c>
      <c r="O778" t="s">
        <v>777</v>
      </c>
      <c r="P778" t="s">
        <v>777</v>
      </c>
      <c r="Q778" t="s">
        <v>777</v>
      </c>
      <c r="R778" t="s">
        <v>777</v>
      </c>
      <c r="S778" t="s">
        <v>777</v>
      </c>
      <c r="T778" t="s">
        <v>777</v>
      </c>
      <c r="U778" t="s">
        <v>777</v>
      </c>
      <c r="V778" t="s">
        <v>777</v>
      </c>
      <c r="W778" t="s">
        <v>777</v>
      </c>
      <c r="X778" t="s">
        <v>777</v>
      </c>
      <c r="Y778" t="s">
        <v>777</v>
      </c>
      <c r="Z778" t="s">
        <v>777</v>
      </c>
      <c r="AA778" t="s">
        <v>777</v>
      </c>
      <c r="AB778" t="s">
        <v>777</v>
      </c>
      <c r="AC778" t="s">
        <v>777</v>
      </c>
      <c r="AD778" t="s">
        <v>777</v>
      </c>
      <c r="AE778" t="s">
        <v>777</v>
      </c>
      <c r="AF778" t="s">
        <v>777</v>
      </c>
      <c r="AG778" t="s">
        <v>777</v>
      </c>
      <c r="AH778" t="s">
        <v>777</v>
      </c>
      <c r="AI778" t="s">
        <v>777</v>
      </c>
    </row>
    <row r="779" spans="3:35">
      <c r="C779" s="14" t="s">
        <v>1064</v>
      </c>
      <c r="D779" t="s">
        <v>777</v>
      </c>
      <c r="E779" t="s">
        <v>777</v>
      </c>
      <c r="F779" t="s">
        <v>777</v>
      </c>
      <c r="G779" t="s">
        <v>777</v>
      </c>
      <c r="H779" t="s">
        <v>777</v>
      </c>
      <c r="I779" t="s">
        <v>777</v>
      </c>
      <c r="J779" t="s">
        <v>777</v>
      </c>
      <c r="K779" t="s">
        <v>777</v>
      </c>
      <c r="L779" t="s">
        <v>777</v>
      </c>
      <c r="M779" t="s">
        <v>777</v>
      </c>
      <c r="N779" t="s">
        <v>777</v>
      </c>
      <c r="O779" t="s">
        <v>777</v>
      </c>
      <c r="P779" t="s">
        <v>777</v>
      </c>
      <c r="Q779" t="s">
        <v>777</v>
      </c>
      <c r="R779" t="s">
        <v>777</v>
      </c>
      <c r="S779" t="s">
        <v>777</v>
      </c>
      <c r="T779" t="s">
        <v>777</v>
      </c>
      <c r="U779" t="s">
        <v>777</v>
      </c>
      <c r="V779" t="s">
        <v>777</v>
      </c>
      <c r="W779" t="s">
        <v>777</v>
      </c>
      <c r="X779" t="s">
        <v>777</v>
      </c>
      <c r="Y779" t="s">
        <v>777</v>
      </c>
      <c r="Z779" t="s">
        <v>777</v>
      </c>
      <c r="AA779" t="s">
        <v>777</v>
      </c>
      <c r="AB779" t="s">
        <v>777</v>
      </c>
      <c r="AC779" t="s">
        <v>777</v>
      </c>
      <c r="AD779" t="s">
        <v>777</v>
      </c>
      <c r="AE779" t="s">
        <v>777</v>
      </c>
      <c r="AF779" t="s">
        <v>777</v>
      </c>
      <c r="AG779" t="s">
        <v>777</v>
      </c>
      <c r="AH779" t="s">
        <v>777</v>
      </c>
      <c r="AI779" t="s">
        <v>777</v>
      </c>
    </row>
    <row r="780" spans="3:35">
      <c r="C780" s="14" t="s">
        <v>1065</v>
      </c>
      <c r="D780" t="s">
        <v>777</v>
      </c>
      <c r="E780" t="s">
        <v>777</v>
      </c>
      <c r="F780" t="s">
        <v>777</v>
      </c>
      <c r="G780" t="s">
        <v>777</v>
      </c>
      <c r="H780" t="s">
        <v>777</v>
      </c>
      <c r="I780" t="s">
        <v>777</v>
      </c>
      <c r="J780" t="s">
        <v>777</v>
      </c>
      <c r="K780" t="s">
        <v>777</v>
      </c>
      <c r="L780" t="s">
        <v>777</v>
      </c>
      <c r="M780" t="s">
        <v>777</v>
      </c>
      <c r="N780" t="s">
        <v>777</v>
      </c>
      <c r="O780" t="s">
        <v>777</v>
      </c>
      <c r="P780" t="s">
        <v>777</v>
      </c>
      <c r="Q780" t="s">
        <v>777</v>
      </c>
      <c r="R780" t="s">
        <v>777</v>
      </c>
      <c r="S780" t="s">
        <v>777</v>
      </c>
      <c r="T780" t="s">
        <v>777</v>
      </c>
      <c r="U780" t="s">
        <v>777</v>
      </c>
      <c r="V780" t="s">
        <v>777</v>
      </c>
      <c r="W780" t="s">
        <v>777</v>
      </c>
      <c r="X780" t="s">
        <v>777</v>
      </c>
      <c r="Y780" t="s">
        <v>777</v>
      </c>
      <c r="Z780" t="s">
        <v>777</v>
      </c>
      <c r="AA780" t="s">
        <v>777</v>
      </c>
      <c r="AB780" t="s">
        <v>777</v>
      </c>
      <c r="AC780" t="s">
        <v>777</v>
      </c>
      <c r="AD780" t="s">
        <v>777</v>
      </c>
      <c r="AE780" t="s">
        <v>777</v>
      </c>
      <c r="AF780" t="s">
        <v>777</v>
      </c>
      <c r="AG780" t="s">
        <v>777</v>
      </c>
      <c r="AH780" t="s">
        <v>777</v>
      </c>
      <c r="AI780" t="s">
        <v>777</v>
      </c>
    </row>
    <row r="781" spans="3:35">
      <c r="C781" s="14" t="s">
        <v>1066</v>
      </c>
      <c r="D781" t="s">
        <v>777</v>
      </c>
      <c r="E781" t="s">
        <v>777</v>
      </c>
      <c r="F781" t="s">
        <v>777</v>
      </c>
      <c r="G781" t="s">
        <v>777</v>
      </c>
      <c r="H781" t="s">
        <v>777</v>
      </c>
      <c r="I781" t="s">
        <v>777</v>
      </c>
      <c r="J781" t="s">
        <v>777</v>
      </c>
      <c r="K781" t="s">
        <v>777</v>
      </c>
      <c r="L781" t="s">
        <v>777</v>
      </c>
      <c r="M781" t="s">
        <v>777</v>
      </c>
      <c r="N781" t="s">
        <v>777</v>
      </c>
      <c r="O781" t="s">
        <v>777</v>
      </c>
      <c r="P781" t="s">
        <v>777</v>
      </c>
      <c r="Q781" t="s">
        <v>777</v>
      </c>
      <c r="R781" t="s">
        <v>777</v>
      </c>
      <c r="S781" t="s">
        <v>777</v>
      </c>
      <c r="T781" t="s">
        <v>777</v>
      </c>
      <c r="U781" t="s">
        <v>777</v>
      </c>
      <c r="V781" t="s">
        <v>777</v>
      </c>
      <c r="W781" t="s">
        <v>777</v>
      </c>
      <c r="X781" t="s">
        <v>777</v>
      </c>
      <c r="Y781" t="s">
        <v>777</v>
      </c>
      <c r="Z781" t="s">
        <v>777</v>
      </c>
      <c r="AA781" t="s">
        <v>777</v>
      </c>
      <c r="AB781" t="s">
        <v>777</v>
      </c>
      <c r="AC781" t="s">
        <v>777</v>
      </c>
      <c r="AD781" t="s">
        <v>777</v>
      </c>
      <c r="AE781" t="s">
        <v>777</v>
      </c>
      <c r="AF781" t="s">
        <v>777</v>
      </c>
      <c r="AG781" t="s">
        <v>777</v>
      </c>
      <c r="AH781" t="s">
        <v>777</v>
      </c>
      <c r="AI781" t="s">
        <v>777</v>
      </c>
    </row>
    <row r="782" spans="3:35">
      <c r="C782" s="14" t="s">
        <v>1067</v>
      </c>
      <c r="D782" t="s">
        <v>777</v>
      </c>
      <c r="E782" t="s">
        <v>777</v>
      </c>
      <c r="F782" t="s">
        <v>777</v>
      </c>
      <c r="G782" t="s">
        <v>777</v>
      </c>
      <c r="H782" t="s">
        <v>777</v>
      </c>
      <c r="I782" t="s">
        <v>777</v>
      </c>
      <c r="J782" t="s">
        <v>777</v>
      </c>
      <c r="K782" t="s">
        <v>777</v>
      </c>
      <c r="L782" t="s">
        <v>777</v>
      </c>
      <c r="M782" t="s">
        <v>777</v>
      </c>
      <c r="N782" t="s">
        <v>777</v>
      </c>
      <c r="O782" t="s">
        <v>777</v>
      </c>
      <c r="P782" t="s">
        <v>777</v>
      </c>
      <c r="Q782" t="s">
        <v>777</v>
      </c>
      <c r="R782" t="s">
        <v>777</v>
      </c>
      <c r="S782" t="s">
        <v>777</v>
      </c>
      <c r="T782" t="s">
        <v>777</v>
      </c>
      <c r="U782" t="s">
        <v>777</v>
      </c>
      <c r="V782" t="s">
        <v>777</v>
      </c>
      <c r="W782" t="s">
        <v>777</v>
      </c>
      <c r="X782" t="s">
        <v>777</v>
      </c>
      <c r="Y782" t="s">
        <v>777</v>
      </c>
      <c r="Z782" t="s">
        <v>777</v>
      </c>
      <c r="AA782" t="s">
        <v>777</v>
      </c>
      <c r="AB782" t="s">
        <v>777</v>
      </c>
      <c r="AC782" t="s">
        <v>777</v>
      </c>
      <c r="AD782" t="s">
        <v>777</v>
      </c>
      <c r="AE782" t="s">
        <v>777</v>
      </c>
      <c r="AF782" t="s">
        <v>777</v>
      </c>
      <c r="AG782" t="s">
        <v>777</v>
      </c>
      <c r="AH782" t="s">
        <v>777</v>
      </c>
      <c r="AI782" t="s">
        <v>777</v>
      </c>
    </row>
    <row r="783" spans="3:35">
      <c r="C783" s="14" t="s">
        <v>1068</v>
      </c>
      <c r="D783" t="s">
        <v>777</v>
      </c>
      <c r="E783" t="s">
        <v>777</v>
      </c>
      <c r="F783" t="s">
        <v>777</v>
      </c>
      <c r="G783" t="s">
        <v>777</v>
      </c>
      <c r="H783" t="s">
        <v>777</v>
      </c>
      <c r="I783" t="s">
        <v>777</v>
      </c>
      <c r="J783" t="s">
        <v>777</v>
      </c>
      <c r="K783" t="s">
        <v>777</v>
      </c>
      <c r="L783" t="s">
        <v>777</v>
      </c>
      <c r="M783" t="s">
        <v>777</v>
      </c>
      <c r="N783" t="s">
        <v>777</v>
      </c>
      <c r="O783" t="s">
        <v>777</v>
      </c>
      <c r="P783" t="s">
        <v>777</v>
      </c>
      <c r="Q783" t="s">
        <v>777</v>
      </c>
      <c r="R783" t="s">
        <v>777</v>
      </c>
      <c r="S783" t="s">
        <v>777</v>
      </c>
      <c r="T783" t="s">
        <v>777</v>
      </c>
      <c r="U783" t="s">
        <v>777</v>
      </c>
      <c r="V783" t="s">
        <v>777</v>
      </c>
      <c r="W783" t="s">
        <v>777</v>
      </c>
      <c r="X783" t="s">
        <v>777</v>
      </c>
      <c r="Y783" t="s">
        <v>777</v>
      </c>
      <c r="Z783" t="s">
        <v>777</v>
      </c>
      <c r="AA783" t="s">
        <v>777</v>
      </c>
      <c r="AB783" t="s">
        <v>777</v>
      </c>
      <c r="AC783" t="s">
        <v>777</v>
      </c>
      <c r="AD783" t="s">
        <v>777</v>
      </c>
      <c r="AE783" t="s">
        <v>777</v>
      </c>
      <c r="AF783" t="s">
        <v>777</v>
      </c>
      <c r="AG783" t="s">
        <v>777</v>
      </c>
      <c r="AH783" t="s">
        <v>777</v>
      </c>
      <c r="AI783" t="s">
        <v>777</v>
      </c>
    </row>
    <row r="784" spans="3:35">
      <c r="C784" s="14" t="s">
        <v>1069</v>
      </c>
      <c r="D784" t="s">
        <v>777</v>
      </c>
      <c r="E784" t="s">
        <v>777</v>
      </c>
      <c r="F784" t="s">
        <v>777</v>
      </c>
      <c r="G784" t="s">
        <v>777</v>
      </c>
      <c r="H784" t="s">
        <v>777</v>
      </c>
      <c r="I784" t="s">
        <v>777</v>
      </c>
      <c r="J784" t="s">
        <v>777</v>
      </c>
      <c r="K784" t="s">
        <v>777</v>
      </c>
      <c r="L784" t="s">
        <v>777</v>
      </c>
      <c r="M784" t="s">
        <v>777</v>
      </c>
      <c r="N784" t="s">
        <v>777</v>
      </c>
      <c r="O784" t="s">
        <v>777</v>
      </c>
      <c r="P784" t="s">
        <v>777</v>
      </c>
      <c r="Q784" t="s">
        <v>777</v>
      </c>
      <c r="R784" t="s">
        <v>777</v>
      </c>
      <c r="S784" t="s">
        <v>777</v>
      </c>
      <c r="T784" t="s">
        <v>777</v>
      </c>
      <c r="U784" t="s">
        <v>777</v>
      </c>
      <c r="V784" t="s">
        <v>777</v>
      </c>
      <c r="W784" t="s">
        <v>777</v>
      </c>
      <c r="X784" t="s">
        <v>777</v>
      </c>
      <c r="Y784" t="s">
        <v>777</v>
      </c>
      <c r="Z784" t="s">
        <v>777</v>
      </c>
      <c r="AA784" t="s">
        <v>777</v>
      </c>
      <c r="AB784" t="s">
        <v>777</v>
      </c>
      <c r="AC784" t="s">
        <v>777</v>
      </c>
      <c r="AD784" t="s">
        <v>777</v>
      </c>
      <c r="AE784" t="s">
        <v>777</v>
      </c>
      <c r="AF784" t="s">
        <v>777</v>
      </c>
      <c r="AG784" t="s">
        <v>777</v>
      </c>
      <c r="AH784" t="s">
        <v>777</v>
      </c>
      <c r="AI784" t="s">
        <v>777</v>
      </c>
    </row>
    <row r="785" spans="3:35">
      <c r="C785" s="14" t="s">
        <v>1070</v>
      </c>
      <c r="D785" t="s">
        <v>777</v>
      </c>
      <c r="E785" t="s">
        <v>777</v>
      </c>
      <c r="F785" t="s">
        <v>777</v>
      </c>
      <c r="G785" t="s">
        <v>777</v>
      </c>
      <c r="H785" t="s">
        <v>777</v>
      </c>
      <c r="I785" t="s">
        <v>777</v>
      </c>
      <c r="J785" t="s">
        <v>777</v>
      </c>
      <c r="K785" t="s">
        <v>777</v>
      </c>
      <c r="L785" t="s">
        <v>777</v>
      </c>
      <c r="M785" t="s">
        <v>777</v>
      </c>
      <c r="N785" t="s">
        <v>777</v>
      </c>
      <c r="O785" t="s">
        <v>777</v>
      </c>
      <c r="P785" t="s">
        <v>777</v>
      </c>
      <c r="Q785" t="s">
        <v>777</v>
      </c>
      <c r="R785" t="s">
        <v>777</v>
      </c>
      <c r="S785" t="s">
        <v>777</v>
      </c>
      <c r="T785" t="s">
        <v>777</v>
      </c>
      <c r="U785" t="s">
        <v>777</v>
      </c>
      <c r="V785" t="s">
        <v>777</v>
      </c>
      <c r="W785" t="s">
        <v>777</v>
      </c>
      <c r="X785" t="s">
        <v>777</v>
      </c>
      <c r="Y785" t="s">
        <v>777</v>
      </c>
      <c r="Z785" t="s">
        <v>777</v>
      </c>
      <c r="AA785" t="s">
        <v>777</v>
      </c>
      <c r="AB785" t="s">
        <v>777</v>
      </c>
      <c r="AC785" t="s">
        <v>777</v>
      </c>
      <c r="AD785" t="s">
        <v>777</v>
      </c>
      <c r="AE785" t="s">
        <v>777</v>
      </c>
      <c r="AF785" t="s">
        <v>777</v>
      </c>
      <c r="AG785" t="s">
        <v>777</v>
      </c>
      <c r="AH785" t="s">
        <v>777</v>
      </c>
      <c r="AI785" t="s">
        <v>777</v>
      </c>
    </row>
    <row r="786" spans="3:35">
      <c r="C786" s="14" t="s">
        <v>1071</v>
      </c>
      <c r="D786" t="s">
        <v>777</v>
      </c>
      <c r="E786" t="s">
        <v>777</v>
      </c>
      <c r="F786" t="s">
        <v>777</v>
      </c>
      <c r="G786" t="s">
        <v>777</v>
      </c>
      <c r="H786" t="s">
        <v>777</v>
      </c>
      <c r="I786" t="s">
        <v>777</v>
      </c>
      <c r="J786" t="s">
        <v>777</v>
      </c>
      <c r="K786" t="s">
        <v>777</v>
      </c>
      <c r="L786" t="s">
        <v>777</v>
      </c>
      <c r="M786" t="s">
        <v>777</v>
      </c>
      <c r="N786" t="s">
        <v>777</v>
      </c>
      <c r="O786" t="s">
        <v>777</v>
      </c>
      <c r="P786" t="s">
        <v>777</v>
      </c>
      <c r="Q786" t="s">
        <v>777</v>
      </c>
      <c r="R786" t="s">
        <v>777</v>
      </c>
      <c r="S786" t="s">
        <v>777</v>
      </c>
      <c r="T786" t="s">
        <v>777</v>
      </c>
      <c r="U786" t="s">
        <v>777</v>
      </c>
      <c r="V786" t="s">
        <v>777</v>
      </c>
      <c r="W786" t="s">
        <v>777</v>
      </c>
      <c r="X786" t="s">
        <v>777</v>
      </c>
      <c r="Y786" t="s">
        <v>777</v>
      </c>
      <c r="Z786" t="s">
        <v>777</v>
      </c>
      <c r="AA786" t="s">
        <v>777</v>
      </c>
      <c r="AB786" t="s">
        <v>777</v>
      </c>
      <c r="AC786" t="s">
        <v>777</v>
      </c>
      <c r="AD786" t="s">
        <v>777</v>
      </c>
      <c r="AE786" t="s">
        <v>777</v>
      </c>
      <c r="AF786" t="s">
        <v>777</v>
      </c>
      <c r="AG786" t="s">
        <v>777</v>
      </c>
      <c r="AH786" t="s">
        <v>777</v>
      </c>
      <c r="AI786" t="s">
        <v>777</v>
      </c>
    </row>
    <row r="787" spans="3:35">
      <c r="C787" s="14" t="s">
        <v>1072</v>
      </c>
      <c r="D787" t="s">
        <v>777</v>
      </c>
      <c r="E787" t="s">
        <v>777</v>
      </c>
      <c r="F787" t="s">
        <v>777</v>
      </c>
      <c r="G787" t="s">
        <v>777</v>
      </c>
      <c r="H787" t="s">
        <v>777</v>
      </c>
      <c r="I787" t="s">
        <v>777</v>
      </c>
      <c r="J787" t="s">
        <v>777</v>
      </c>
      <c r="K787" t="s">
        <v>777</v>
      </c>
      <c r="L787" t="s">
        <v>777</v>
      </c>
      <c r="M787" t="s">
        <v>777</v>
      </c>
      <c r="N787" t="s">
        <v>777</v>
      </c>
      <c r="O787" t="s">
        <v>777</v>
      </c>
      <c r="P787" t="s">
        <v>777</v>
      </c>
      <c r="Q787" t="s">
        <v>777</v>
      </c>
      <c r="R787" t="s">
        <v>777</v>
      </c>
      <c r="S787" t="s">
        <v>777</v>
      </c>
      <c r="T787" t="s">
        <v>777</v>
      </c>
      <c r="U787" t="s">
        <v>777</v>
      </c>
      <c r="V787" t="s">
        <v>777</v>
      </c>
      <c r="W787" t="s">
        <v>777</v>
      </c>
      <c r="X787" t="s">
        <v>777</v>
      </c>
      <c r="Y787" t="s">
        <v>777</v>
      </c>
      <c r="Z787" t="s">
        <v>777</v>
      </c>
      <c r="AA787" t="s">
        <v>777</v>
      </c>
      <c r="AB787" t="s">
        <v>777</v>
      </c>
      <c r="AC787" t="s">
        <v>777</v>
      </c>
      <c r="AD787" t="s">
        <v>777</v>
      </c>
      <c r="AE787" t="s">
        <v>777</v>
      </c>
      <c r="AF787" t="s">
        <v>777</v>
      </c>
      <c r="AG787" t="s">
        <v>777</v>
      </c>
      <c r="AH787" t="s">
        <v>777</v>
      </c>
      <c r="AI787" t="s">
        <v>777</v>
      </c>
    </row>
    <row r="788" spans="3:35">
      <c r="C788" s="14" t="s">
        <v>1073</v>
      </c>
      <c r="D788" t="s">
        <v>777</v>
      </c>
      <c r="E788" t="s">
        <v>777</v>
      </c>
      <c r="F788" t="s">
        <v>777</v>
      </c>
      <c r="G788" t="s">
        <v>777</v>
      </c>
      <c r="H788" t="s">
        <v>777</v>
      </c>
      <c r="I788" t="s">
        <v>777</v>
      </c>
      <c r="J788" t="s">
        <v>777</v>
      </c>
      <c r="K788" t="s">
        <v>777</v>
      </c>
      <c r="L788" t="s">
        <v>777</v>
      </c>
      <c r="M788" t="s">
        <v>777</v>
      </c>
      <c r="N788" t="s">
        <v>777</v>
      </c>
      <c r="O788" t="s">
        <v>777</v>
      </c>
      <c r="P788" t="s">
        <v>777</v>
      </c>
      <c r="Q788" t="s">
        <v>777</v>
      </c>
      <c r="R788" t="s">
        <v>777</v>
      </c>
      <c r="S788" t="s">
        <v>777</v>
      </c>
      <c r="T788" t="s">
        <v>777</v>
      </c>
      <c r="U788" t="s">
        <v>777</v>
      </c>
      <c r="V788" t="s">
        <v>777</v>
      </c>
      <c r="W788" t="s">
        <v>777</v>
      </c>
      <c r="X788" t="s">
        <v>777</v>
      </c>
      <c r="Y788" t="s">
        <v>777</v>
      </c>
      <c r="Z788" t="s">
        <v>777</v>
      </c>
      <c r="AA788" t="s">
        <v>777</v>
      </c>
      <c r="AB788" t="s">
        <v>777</v>
      </c>
      <c r="AC788" t="s">
        <v>777</v>
      </c>
      <c r="AD788" t="s">
        <v>777</v>
      </c>
      <c r="AE788" t="s">
        <v>777</v>
      </c>
      <c r="AF788" t="s">
        <v>777</v>
      </c>
      <c r="AG788" t="s">
        <v>777</v>
      </c>
      <c r="AH788" t="s">
        <v>777</v>
      </c>
      <c r="AI788" t="s">
        <v>777</v>
      </c>
    </row>
    <row r="789" spans="3:35">
      <c r="C789" s="14" t="s">
        <v>1074</v>
      </c>
      <c r="D789" t="s">
        <v>777</v>
      </c>
      <c r="E789" t="s">
        <v>777</v>
      </c>
      <c r="F789" t="s">
        <v>777</v>
      </c>
      <c r="G789" t="s">
        <v>777</v>
      </c>
      <c r="H789" t="s">
        <v>777</v>
      </c>
      <c r="I789" t="s">
        <v>777</v>
      </c>
      <c r="J789" t="s">
        <v>777</v>
      </c>
      <c r="K789" t="s">
        <v>777</v>
      </c>
      <c r="L789" t="s">
        <v>777</v>
      </c>
      <c r="M789" t="s">
        <v>777</v>
      </c>
      <c r="N789" t="s">
        <v>777</v>
      </c>
      <c r="O789" t="s">
        <v>777</v>
      </c>
      <c r="P789" t="s">
        <v>777</v>
      </c>
      <c r="Q789" t="s">
        <v>777</v>
      </c>
      <c r="R789" t="s">
        <v>777</v>
      </c>
      <c r="S789" t="s">
        <v>777</v>
      </c>
      <c r="T789" t="s">
        <v>777</v>
      </c>
      <c r="U789" t="s">
        <v>777</v>
      </c>
      <c r="V789" t="s">
        <v>777</v>
      </c>
      <c r="W789" t="s">
        <v>777</v>
      </c>
      <c r="X789" t="s">
        <v>777</v>
      </c>
      <c r="Y789" t="s">
        <v>777</v>
      </c>
      <c r="Z789" t="s">
        <v>777</v>
      </c>
      <c r="AA789" t="s">
        <v>777</v>
      </c>
      <c r="AB789" t="s">
        <v>777</v>
      </c>
      <c r="AC789" t="s">
        <v>777</v>
      </c>
      <c r="AD789" t="s">
        <v>777</v>
      </c>
      <c r="AE789" t="s">
        <v>777</v>
      </c>
      <c r="AF789" t="s">
        <v>777</v>
      </c>
      <c r="AG789" t="s">
        <v>777</v>
      </c>
      <c r="AH789" t="s">
        <v>777</v>
      </c>
      <c r="AI789" t="s">
        <v>777</v>
      </c>
    </row>
    <row r="790" spans="3:35">
      <c r="C790" s="14" t="s">
        <v>1075</v>
      </c>
      <c r="D790" t="s">
        <v>777</v>
      </c>
      <c r="E790" t="s">
        <v>777</v>
      </c>
      <c r="F790" t="s">
        <v>777</v>
      </c>
      <c r="G790" t="s">
        <v>777</v>
      </c>
      <c r="H790" t="s">
        <v>777</v>
      </c>
      <c r="I790" t="s">
        <v>777</v>
      </c>
      <c r="J790" t="s">
        <v>777</v>
      </c>
      <c r="K790" t="s">
        <v>777</v>
      </c>
      <c r="L790" t="s">
        <v>777</v>
      </c>
      <c r="M790" t="s">
        <v>777</v>
      </c>
      <c r="N790" t="s">
        <v>777</v>
      </c>
      <c r="O790" t="s">
        <v>777</v>
      </c>
      <c r="P790" t="s">
        <v>777</v>
      </c>
      <c r="Q790" t="s">
        <v>777</v>
      </c>
      <c r="R790" t="s">
        <v>777</v>
      </c>
      <c r="S790" t="s">
        <v>777</v>
      </c>
      <c r="T790" t="s">
        <v>777</v>
      </c>
      <c r="U790" t="s">
        <v>777</v>
      </c>
      <c r="V790" t="s">
        <v>777</v>
      </c>
      <c r="W790" t="s">
        <v>777</v>
      </c>
      <c r="X790" t="s">
        <v>777</v>
      </c>
      <c r="Y790" t="s">
        <v>777</v>
      </c>
      <c r="Z790" t="s">
        <v>777</v>
      </c>
      <c r="AA790" t="s">
        <v>777</v>
      </c>
      <c r="AB790" t="s">
        <v>777</v>
      </c>
      <c r="AC790" t="s">
        <v>777</v>
      </c>
      <c r="AD790" t="s">
        <v>777</v>
      </c>
      <c r="AE790" t="s">
        <v>777</v>
      </c>
      <c r="AF790" t="s">
        <v>777</v>
      </c>
      <c r="AG790" t="s">
        <v>777</v>
      </c>
      <c r="AH790" t="s">
        <v>777</v>
      </c>
      <c r="AI790" t="s">
        <v>777</v>
      </c>
    </row>
    <row r="791" spans="3:35">
      <c r="C791" s="14" t="s">
        <v>1076</v>
      </c>
      <c r="D791" t="s">
        <v>777</v>
      </c>
      <c r="E791" t="s">
        <v>777</v>
      </c>
      <c r="F791" t="s">
        <v>777</v>
      </c>
      <c r="G791" t="s">
        <v>777</v>
      </c>
      <c r="H791" t="s">
        <v>777</v>
      </c>
      <c r="I791" t="s">
        <v>777</v>
      </c>
      <c r="J791" t="s">
        <v>777</v>
      </c>
      <c r="K791" t="s">
        <v>777</v>
      </c>
      <c r="L791" t="s">
        <v>777</v>
      </c>
      <c r="M791" t="s">
        <v>777</v>
      </c>
      <c r="N791" t="s">
        <v>777</v>
      </c>
      <c r="O791" t="s">
        <v>777</v>
      </c>
      <c r="P791" t="s">
        <v>777</v>
      </c>
      <c r="Q791" t="s">
        <v>777</v>
      </c>
      <c r="R791" t="s">
        <v>777</v>
      </c>
      <c r="S791" t="s">
        <v>777</v>
      </c>
      <c r="T791" t="s">
        <v>777</v>
      </c>
      <c r="U791" t="s">
        <v>777</v>
      </c>
      <c r="V791" t="s">
        <v>777</v>
      </c>
      <c r="W791" t="s">
        <v>777</v>
      </c>
      <c r="X791" t="s">
        <v>777</v>
      </c>
      <c r="Y791" t="s">
        <v>777</v>
      </c>
      <c r="Z791" t="s">
        <v>777</v>
      </c>
      <c r="AA791" t="s">
        <v>777</v>
      </c>
      <c r="AB791" t="s">
        <v>777</v>
      </c>
      <c r="AC791" t="s">
        <v>777</v>
      </c>
      <c r="AD791" t="s">
        <v>777</v>
      </c>
      <c r="AE791" t="s">
        <v>777</v>
      </c>
      <c r="AF791" t="s">
        <v>777</v>
      </c>
      <c r="AG791" t="s">
        <v>777</v>
      </c>
      <c r="AH791" t="s">
        <v>777</v>
      </c>
      <c r="AI791" t="s">
        <v>777</v>
      </c>
    </row>
    <row r="792" spans="3:35">
      <c r="C792" s="14" t="s">
        <v>1077</v>
      </c>
      <c r="D792" t="s">
        <v>777</v>
      </c>
      <c r="E792" t="s">
        <v>777</v>
      </c>
      <c r="F792" t="s">
        <v>777</v>
      </c>
      <c r="G792" t="s">
        <v>777</v>
      </c>
      <c r="H792" t="s">
        <v>777</v>
      </c>
      <c r="I792" t="s">
        <v>777</v>
      </c>
      <c r="J792" t="s">
        <v>777</v>
      </c>
      <c r="K792" t="s">
        <v>777</v>
      </c>
      <c r="L792" t="s">
        <v>777</v>
      </c>
      <c r="M792" t="s">
        <v>777</v>
      </c>
      <c r="N792" t="s">
        <v>777</v>
      </c>
      <c r="O792" t="s">
        <v>777</v>
      </c>
      <c r="P792" t="s">
        <v>777</v>
      </c>
      <c r="Q792" t="s">
        <v>777</v>
      </c>
      <c r="R792" t="s">
        <v>777</v>
      </c>
      <c r="S792" t="s">
        <v>777</v>
      </c>
      <c r="T792" t="s">
        <v>777</v>
      </c>
      <c r="U792" t="s">
        <v>777</v>
      </c>
      <c r="V792" t="s">
        <v>777</v>
      </c>
      <c r="W792" t="s">
        <v>777</v>
      </c>
      <c r="X792" t="s">
        <v>777</v>
      </c>
      <c r="Y792" t="s">
        <v>777</v>
      </c>
      <c r="Z792" t="s">
        <v>777</v>
      </c>
      <c r="AA792" t="s">
        <v>777</v>
      </c>
      <c r="AB792" t="s">
        <v>777</v>
      </c>
      <c r="AC792" t="s">
        <v>777</v>
      </c>
      <c r="AD792" t="s">
        <v>777</v>
      </c>
      <c r="AE792" t="s">
        <v>777</v>
      </c>
      <c r="AF792" t="s">
        <v>777</v>
      </c>
      <c r="AG792" t="s">
        <v>777</v>
      </c>
      <c r="AH792" t="s">
        <v>777</v>
      </c>
      <c r="AI792" t="s">
        <v>777</v>
      </c>
    </row>
    <row r="793" spans="3:35">
      <c r="C793" s="14" t="s">
        <v>1078</v>
      </c>
      <c r="D793" t="s">
        <v>821</v>
      </c>
      <c r="E793" t="s">
        <v>822</v>
      </c>
      <c r="F793" t="s">
        <v>823</v>
      </c>
      <c r="G793" t="s">
        <v>824</v>
      </c>
      <c r="H793" t="s">
        <v>825</v>
      </c>
      <c r="I793" t="s">
        <v>826</v>
      </c>
      <c r="J793" t="s">
        <v>827</v>
      </c>
      <c r="K793" t="s">
        <v>828</v>
      </c>
      <c r="L793" t="s">
        <v>829</v>
      </c>
      <c r="M793" t="s">
        <v>830</v>
      </c>
      <c r="N793" t="s">
        <v>831</v>
      </c>
      <c r="O793" t="s">
        <v>832</v>
      </c>
      <c r="P793" t="s">
        <v>833</v>
      </c>
      <c r="Q793" t="s">
        <v>834</v>
      </c>
      <c r="R793" t="s">
        <v>835</v>
      </c>
      <c r="S793" t="s">
        <v>836</v>
      </c>
      <c r="T793" t="s">
        <v>837</v>
      </c>
      <c r="U793" t="s">
        <v>838</v>
      </c>
      <c r="V793" t="s">
        <v>839</v>
      </c>
      <c r="W793" t="s">
        <v>833</v>
      </c>
      <c r="X793" t="s">
        <v>840</v>
      </c>
      <c r="Y793" t="s">
        <v>841</v>
      </c>
      <c r="Z793" t="s">
        <v>842</v>
      </c>
      <c r="AA793" t="s">
        <v>843</v>
      </c>
      <c r="AB793" t="s">
        <v>844</v>
      </c>
      <c r="AC793" t="s">
        <v>845</v>
      </c>
      <c r="AD793" t="s">
        <v>846</v>
      </c>
      <c r="AE793" t="s">
        <v>847</v>
      </c>
      <c r="AF793" t="s">
        <v>848</v>
      </c>
      <c r="AG793" t="s">
        <v>849</v>
      </c>
      <c r="AH793" t="s">
        <v>850</v>
      </c>
      <c r="AI793" t="s">
        <v>851</v>
      </c>
    </row>
    <row r="794" spans="3:35">
      <c r="C794" s="14" t="s">
        <v>1080</v>
      </c>
      <c r="D794" t="s">
        <v>777</v>
      </c>
      <c r="E794" t="s">
        <v>777</v>
      </c>
      <c r="F794" t="s">
        <v>777</v>
      </c>
      <c r="G794" t="s">
        <v>777</v>
      </c>
      <c r="H794" t="s">
        <v>777</v>
      </c>
      <c r="I794" t="s">
        <v>777</v>
      </c>
      <c r="J794" t="s">
        <v>777</v>
      </c>
      <c r="K794" t="s">
        <v>777</v>
      </c>
      <c r="L794" t="s">
        <v>777</v>
      </c>
      <c r="M794" t="s">
        <v>777</v>
      </c>
      <c r="N794" t="s">
        <v>777</v>
      </c>
      <c r="O794" t="s">
        <v>777</v>
      </c>
      <c r="P794" t="s">
        <v>777</v>
      </c>
      <c r="Q794" t="s">
        <v>777</v>
      </c>
      <c r="R794" t="s">
        <v>777</v>
      </c>
      <c r="S794" t="s">
        <v>777</v>
      </c>
      <c r="T794" t="s">
        <v>777</v>
      </c>
      <c r="U794" t="s">
        <v>777</v>
      </c>
      <c r="V794" t="s">
        <v>777</v>
      </c>
      <c r="W794" t="s">
        <v>777</v>
      </c>
      <c r="X794" t="s">
        <v>777</v>
      </c>
      <c r="Y794" t="s">
        <v>777</v>
      </c>
      <c r="Z794" t="s">
        <v>777</v>
      </c>
      <c r="AA794" t="s">
        <v>777</v>
      </c>
      <c r="AB794" t="s">
        <v>777</v>
      </c>
      <c r="AC794" t="s">
        <v>777</v>
      </c>
      <c r="AD794" t="s">
        <v>777</v>
      </c>
      <c r="AE794" t="s">
        <v>777</v>
      </c>
      <c r="AF794" t="s">
        <v>777</v>
      </c>
      <c r="AG794" t="s">
        <v>777</v>
      </c>
      <c r="AH794" t="s">
        <v>777</v>
      </c>
      <c r="AI794" t="s">
        <v>777</v>
      </c>
    </row>
    <row r="795" spans="3:35">
      <c r="C795" s="14" t="s">
        <v>1081</v>
      </c>
      <c r="D795" t="s">
        <v>777</v>
      </c>
      <c r="E795" t="s">
        <v>777</v>
      </c>
      <c r="F795" t="s">
        <v>777</v>
      </c>
      <c r="G795" t="s">
        <v>777</v>
      </c>
      <c r="H795" t="s">
        <v>777</v>
      </c>
      <c r="I795" t="s">
        <v>777</v>
      </c>
      <c r="J795" t="s">
        <v>777</v>
      </c>
      <c r="K795" t="s">
        <v>777</v>
      </c>
      <c r="L795" t="s">
        <v>777</v>
      </c>
      <c r="M795" t="s">
        <v>777</v>
      </c>
      <c r="N795" t="s">
        <v>777</v>
      </c>
      <c r="O795" t="s">
        <v>777</v>
      </c>
      <c r="P795" t="s">
        <v>777</v>
      </c>
      <c r="Q795" t="s">
        <v>777</v>
      </c>
      <c r="R795" t="s">
        <v>777</v>
      </c>
      <c r="S795" t="s">
        <v>777</v>
      </c>
      <c r="T795" t="s">
        <v>777</v>
      </c>
      <c r="U795" t="s">
        <v>777</v>
      </c>
      <c r="V795" t="s">
        <v>777</v>
      </c>
      <c r="W795" t="s">
        <v>777</v>
      </c>
      <c r="X795" t="s">
        <v>777</v>
      </c>
      <c r="Y795" t="s">
        <v>777</v>
      </c>
      <c r="Z795" t="s">
        <v>777</v>
      </c>
      <c r="AA795" t="s">
        <v>777</v>
      </c>
      <c r="AB795" t="s">
        <v>777</v>
      </c>
      <c r="AC795" t="s">
        <v>777</v>
      </c>
      <c r="AD795" t="s">
        <v>777</v>
      </c>
      <c r="AE795" t="s">
        <v>777</v>
      </c>
      <c r="AF795" t="s">
        <v>777</v>
      </c>
      <c r="AG795" t="s">
        <v>777</v>
      </c>
      <c r="AH795" t="s">
        <v>777</v>
      </c>
      <c r="AI795" t="s">
        <v>777</v>
      </c>
    </row>
    <row r="796" spans="3:35">
      <c r="C796" s="14" t="s">
        <v>1082</v>
      </c>
      <c r="D796" t="s">
        <v>777</v>
      </c>
      <c r="E796" t="s">
        <v>777</v>
      </c>
      <c r="F796" t="s">
        <v>777</v>
      </c>
      <c r="G796" t="s">
        <v>777</v>
      </c>
      <c r="H796" t="s">
        <v>777</v>
      </c>
      <c r="I796" t="s">
        <v>777</v>
      </c>
      <c r="J796" t="s">
        <v>777</v>
      </c>
      <c r="K796" t="s">
        <v>777</v>
      </c>
      <c r="L796" t="s">
        <v>777</v>
      </c>
      <c r="M796" t="s">
        <v>777</v>
      </c>
      <c r="N796" t="s">
        <v>777</v>
      </c>
      <c r="O796" t="s">
        <v>777</v>
      </c>
      <c r="P796" t="s">
        <v>777</v>
      </c>
      <c r="Q796" t="s">
        <v>777</v>
      </c>
      <c r="R796" t="s">
        <v>777</v>
      </c>
      <c r="S796" t="s">
        <v>777</v>
      </c>
      <c r="T796" t="s">
        <v>777</v>
      </c>
      <c r="U796" t="s">
        <v>777</v>
      </c>
      <c r="V796" t="s">
        <v>777</v>
      </c>
      <c r="W796" t="s">
        <v>777</v>
      </c>
      <c r="X796" t="s">
        <v>777</v>
      </c>
      <c r="Y796" t="s">
        <v>777</v>
      </c>
      <c r="Z796" t="s">
        <v>777</v>
      </c>
      <c r="AA796" t="s">
        <v>777</v>
      </c>
      <c r="AB796" t="s">
        <v>777</v>
      </c>
      <c r="AC796" t="s">
        <v>777</v>
      </c>
      <c r="AD796" t="s">
        <v>777</v>
      </c>
      <c r="AE796" t="s">
        <v>777</v>
      </c>
      <c r="AF796" t="s">
        <v>777</v>
      </c>
      <c r="AG796" t="s">
        <v>777</v>
      </c>
      <c r="AH796" t="s">
        <v>777</v>
      </c>
      <c r="AI796" t="s">
        <v>777</v>
      </c>
    </row>
    <row r="797" spans="3:35">
      <c r="C797" s="14" t="s">
        <v>1083</v>
      </c>
      <c r="D797" t="s">
        <v>777</v>
      </c>
      <c r="E797" t="s">
        <v>777</v>
      </c>
      <c r="F797" t="s">
        <v>777</v>
      </c>
      <c r="G797" t="s">
        <v>777</v>
      </c>
      <c r="H797" t="s">
        <v>777</v>
      </c>
      <c r="I797" t="s">
        <v>777</v>
      </c>
      <c r="J797" t="s">
        <v>777</v>
      </c>
      <c r="K797" t="s">
        <v>777</v>
      </c>
      <c r="L797" t="s">
        <v>777</v>
      </c>
      <c r="M797" t="s">
        <v>777</v>
      </c>
      <c r="N797" t="s">
        <v>777</v>
      </c>
      <c r="O797" t="s">
        <v>777</v>
      </c>
      <c r="P797" t="s">
        <v>777</v>
      </c>
      <c r="Q797" t="s">
        <v>777</v>
      </c>
      <c r="R797" t="s">
        <v>777</v>
      </c>
      <c r="S797" t="s">
        <v>777</v>
      </c>
      <c r="T797" t="s">
        <v>777</v>
      </c>
      <c r="U797" t="s">
        <v>777</v>
      </c>
      <c r="V797" t="s">
        <v>777</v>
      </c>
      <c r="W797" t="s">
        <v>777</v>
      </c>
      <c r="X797" t="s">
        <v>777</v>
      </c>
      <c r="Y797" t="s">
        <v>777</v>
      </c>
      <c r="Z797" t="s">
        <v>777</v>
      </c>
      <c r="AA797" t="s">
        <v>777</v>
      </c>
      <c r="AB797" t="s">
        <v>777</v>
      </c>
      <c r="AC797" t="s">
        <v>777</v>
      </c>
      <c r="AD797" t="s">
        <v>777</v>
      </c>
      <c r="AE797" t="s">
        <v>777</v>
      </c>
      <c r="AF797" t="s">
        <v>777</v>
      </c>
      <c r="AG797" t="s">
        <v>777</v>
      </c>
      <c r="AH797" t="s">
        <v>777</v>
      </c>
      <c r="AI797" t="s">
        <v>777</v>
      </c>
    </row>
    <row r="798" spans="3:35">
      <c r="C798" s="14" t="s">
        <v>1085</v>
      </c>
      <c r="D798" t="s">
        <v>777</v>
      </c>
      <c r="E798" t="s">
        <v>777</v>
      </c>
      <c r="F798" t="s">
        <v>777</v>
      </c>
      <c r="G798" t="s">
        <v>777</v>
      </c>
      <c r="H798" t="s">
        <v>777</v>
      </c>
      <c r="I798" t="s">
        <v>777</v>
      </c>
      <c r="J798" t="s">
        <v>777</v>
      </c>
      <c r="K798" t="s">
        <v>777</v>
      </c>
      <c r="L798" t="s">
        <v>777</v>
      </c>
      <c r="M798" t="s">
        <v>777</v>
      </c>
      <c r="N798" t="s">
        <v>777</v>
      </c>
      <c r="O798" t="s">
        <v>777</v>
      </c>
      <c r="P798" t="s">
        <v>777</v>
      </c>
      <c r="Q798" t="s">
        <v>777</v>
      </c>
      <c r="R798" t="s">
        <v>777</v>
      </c>
      <c r="S798" t="s">
        <v>777</v>
      </c>
      <c r="T798" t="s">
        <v>777</v>
      </c>
      <c r="U798" t="s">
        <v>777</v>
      </c>
      <c r="V798" t="s">
        <v>777</v>
      </c>
      <c r="W798" t="s">
        <v>777</v>
      </c>
      <c r="X798" t="s">
        <v>777</v>
      </c>
      <c r="Y798" t="s">
        <v>777</v>
      </c>
      <c r="Z798" t="s">
        <v>777</v>
      </c>
      <c r="AA798" t="s">
        <v>777</v>
      </c>
      <c r="AB798" t="s">
        <v>777</v>
      </c>
      <c r="AC798" t="s">
        <v>777</v>
      </c>
      <c r="AD798" t="s">
        <v>777</v>
      </c>
      <c r="AE798" t="s">
        <v>777</v>
      </c>
      <c r="AF798" t="s">
        <v>777</v>
      </c>
      <c r="AG798" t="s">
        <v>777</v>
      </c>
      <c r="AH798" t="s">
        <v>777</v>
      </c>
      <c r="AI798" t="s">
        <v>777</v>
      </c>
    </row>
    <row r="799" spans="3:35">
      <c r="C799" s="14" t="s">
        <v>1086</v>
      </c>
      <c r="D799" t="s">
        <v>777</v>
      </c>
      <c r="E799" t="s">
        <v>777</v>
      </c>
      <c r="F799" t="s">
        <v>777</v>
      </c>
      <c r="G799" t="s">
        <v>777</v>
      </c>
      <c r="H799" t="s">
        <v>777</v>
      </c>
      <c r="I799" t="s">
        <v>777</v>
      </c>
      <c r="J799" t="s">
        <v>777</v>
      </c>
      <c r="K799" t="s">
        <v>777</v>
      </c>
      <c r="L799" t="s">
        <v>777</v>
      </c>
      <c r="M799" t="s">
        <v>777</v>
      </c>
      <c r="N799" t="s">
        <v>777</v>
      </c>
      <c r="O799" t="s">
        <v>777</v>
      </c>
      <c r="P799" t="s">
        <v>777</v>
      </c>
      <c r="Q799" t="s">
        <v>777</v>
      </c>
      <c r="R799" t="s">
        <v>777</v>
      </c>
      <c r="S799" t="s">
        <v>777</v>
      </c>
      <c r="T799" t="s">
        <v>777</v>
      </c>
      <c r="U799" t="s">
        <v>777</v>
      </c>
      <c r="V799" t="s">
        <v>777</v>
      </c>
      <c r="W799" t="s">
        <v>777</v>
      </c>
      <c r="X799" t="s">
        <v>777</v>
      </c>
      <c r="Y799" t="s">
        <v>777</v>
      </c>
      <c r="Z799" t="s">
        <v>777</v>
      </c>
      <c r="AA799" t="s">
        <v>777</v>
      </c>
      <c r="AB799" t="s">
        <v>777</v>
      </c>
      <c r="AC799" t="s">
        <v>777</v>
      </c>
      <c r="AD799" t="s">
        <v>777</v>
      </c>
      <c r="AE799" t="s">
        <v>777</v>
      </c>
      <c r="AF799" t="s">
        <v>777</v>
      </c>
      <c r="AG799" t="s">
        <v>777</v>
      </c>
      <c r="AH799" t="s">
        <v>777</v>
      </c>
      <c r="AI799" t="s">
        <v>777</v>
      </c>
    </row>
    <row r="800" spans="3:35">
      <c r="C800" s="14" t="s">
        <v>1087</v>
      </c>
      <c r="D800" t="s">
        <v>777</v>
      </c>
      <c r="E800" t="s">
        <v>777</v>
      </c>
      <c r="F800" t="s">
        <v>777</v>
      </c>
      <c r="G800" t="s">
        <v>777</v>
      </c>
      <c r="H800" t="s">
        <v>777</v>
      </c>
      <c r="I800" t="s">
        <v>777</v>
      </c>
      <c r="J800" t="s">
        <v>777</v>
      </c>
      <c r="K800" t="s">
        <v>777</v>
      </c>
      <c r="L800" t="s">
        <v>777</v>
      </c>
      <c r="M800" t="s">
        <v>777</v>
      </c>
      <c r="N800" t="s">
        <v>777</v>
      </c>
      <c r="O800" t="s">
        <v>777</v>
      </c>
      <c r="P800" t="s">
        <v>777</v>
      </c>
      <c r="Q800" t="s">
        <v>777</v>
      </c>
      <c r="R800" t="s">
        <v>777</v>
      </c>
      <c r="S800" t="s">
        <v>777</v>
      </c>
      <c r="T800" t="s">
        <v>777</v>
      </c>
      <c r="U800" t="s">
        <v>777</v>
      </c>
      <c r="V800" t="s">
        <v>777</v>
      </c>
      <c r="W800" t="s">
        <v>777</v>
      </c>
      <c r="X800" t="s">
        <v>777</v>
      </c>
      <c r="Y800" t="s">
        <v>777</v>
      </c>
      <c r="Z800" t="s">
        <v>777</v>
      </c>
      <c r="AA800" t="s">
        <v>777</v>
      </c>
      <c r="AB800" t="s">
        <v>777</v>
      </c>
      <c r="AC800" t="s">
        <v>777</v>
      </c>
      <c r="AD800" t="s">
        <v>777</v>
      </c>
      <c r="AE800" t="s">
        <v>777</v>
      </c>
      <c r="AF800" t="s">
        <v>777</v>
      </c>
      <c r="AG800" t="s">
        <v>777</v>
      </c>
      <c r="AH800" t="s">
        <v>777</v>
      </c>
      <c r="AI800" t="s">
        <v>777</v>
      </c>
    </row>
    <row r="801" spans="3:35">
      <c r="C801" s="14" t="s">
        <v>1088</v>
      </c>
      <c r="D801" t="s">
        <v>777</v>
      </c>
      <c r="E801" t="s">
        <v>777</v>
      </c>
      <c r="F801" t="s">
        <v>777</v>
      </c>
      <c r="G801" t="s">
        <v>777</v>
      </c>
      <c r="H801" t="s">
        <v>777</v>
      </c>
      <c r="I801" t="s">
        <v>777</v>
      </c>
      <c r="J801" t="s">
        <v>777</v>
      </c>
      <c r="K801" t="s">
        <v>777</v>
      </c>
      <c r="L801" t="s">
        <v>777</v>
      </c>
      <c r="M801" t="s">
        <v>777</v>
      </c>
      <c r="N801" t="s">
        <v>777</v>
      </c>
      <c r="O801" t="s">
        <v>777</v>
      </c>
      <c r="P801" t="s">
        <v>777</v>
      </c>
      <c r="Q801" t="s">
        <v>777</v>
      </c>
      <c r="R801" t="s">
        <v>777</v>
      </c>
      <c r="S801" t="s">
        <v>777</v>
      </c>
      <c r="T801" t="s">
        <v>777</v>
      </c>
      <c r="U801" t="s">
        <v>777</v>
      </c>
      <c r="V801" t="s">
        <v>777</v>
      </c>
      <c r="W801" t="s">
        <v>777</v>
      </c>
      <c r="X801" t="s">
        <v>777</v>
      </c>
      <c r="Y801" t="s">
        <v>777</v>
      </c>
      <c r="Z801" t="s">
        <v>777</v>
      </c>
      <c r="AA801" t="s">
        <v>777</v>
      </c>
      <c r="AB801" t="s">
        <v>777</v>
      </c>
      <c r="AC801" t="s">
        <v>777</v>
      </c>
      <c r="AD801" t="s">
        <v>777</v>
      </c>
      <c r="AE801" t="s">
        <v>777</v>
      </c>
      <c r="AF801" t="s">
        <v>777</v>
      </c>
      <c r="AG801" t="s">
        <v>777</v>
      </c>
      <c r="AH801" t="s">
        <v>777</v>
      </c>
      <c r="AI801" t="s">
        <v>777</v>
      </c>
    </row>
    <row r="802" spans="3:35">
      <c r="C802" s="14" t="s">
        <v>1089</v>
      </c>
      <c r="D802" t="s">
        <v>777</v>
      </c>
      <c r="E802" t="s">
        <v>777</v>
      </c>
      <c r="F802" t="s">
        <v>777</v>
      </c>
      <c r="G802" t="s">
        <v>777</v>
      </c>
      <c r="H802" t="s">
        <v>777</v>
      </c>
      <c r="I802" t="s">
        <v>777</v>
      </c>
      <c r="J802" t="s">
        <v>777</v>
      </c>
      <c r="K802" t="s">
        <v>777</v>
      </c>
      <c r="L802" t="s">
        <v>777</v>
      </c>
      <c r="M802" t="s">
        <v>777</v>
      </c>
      <c r="N802" t="s">
        <v>777</v>
      </c>
      <c r="O802" t="s">
        <v>777</v>
      </c>
      <c r="P802" t="s">
        <v>777</v>
      </c>
      <c r="Q802" t="s">
        <v>777</v>
      </c>
      <c r="R802" t="s">
        <v>777</v>
      </c>
      <c r="S802" t="s">
        <v>777</v>
      </c>
      <c r="T802" t="s">
        <v>777</v>
      </c>
      <c r="U802" t="s">
        <v>777</v>
      </c>
      <c r="V802" t="s">
        <v>777</v>
      </c>
      <c r="W802" t="s">
        <v>777</v>
      </c>
      <c r="X802" t="s">
        <v>777</v>
      </c>
      <c r="Y802" t="s">
        <v>777</v>
      </c>
      <c r="Z802" t="s">
        <v>777</v>
      </c>
      <c r="AA802" t="s">
        <v>777</v>
      </c>
      <c r="AB802" t="s">
        <v>777</v>
      </c>
      <c r="AC802" t="s">
        <v>777</v>
      </c>
      <c r="AD802" t="s">
        <v>777</v>
      </c>
      <c r="AE802" t="s">
        <v>777</v>
      </c>
      <c r="AF802" t="s">
        <v>777</v>
      </c>
      <c r="AG802" t="s">
        <v>777</v>
      </c>
      <c r="AH802" t="s">
        <v>777</v>
      </c>
      <c r="AI802" t="s">
        <v>777</v>
      </c>
    </row>
    <row r="803" spans="3:35">
      <c r="C803" s="14" t="s">
        <v>1090</v>
      </c>
      <c r="D803" t="s">
        <v>777</v>
      </c>
      <c r="E803" t="s">
        <v>777</v>
      </c>
      <c r="F803" t="s">
        <v>777</v>
      </c>
      <c r="G803" t="s">
        <v>777</v>
      </c>
      <c r="H803" t="s">
        <v>777</v>
      </c>
      <c r="I803" t="s">
        <v>777</v>
      </c>
      <c r="J803" t="s">
        <v>777</v>
      </c>
      <c r="K803" t="s">
        <v>777</v>
      </c>
      <c r="L803" t="s">
        <v>777</v>
      </c>
      <c r="M803" t="s">
        <v>777</v>
      </c>
      <c r="N803" t="s">
        <v>777</v>
      </c>
      <c r="O803" t="s">
        <v>777</v>
      </c>
      <c r="P803" t="s">
        <v>777</v>
      </c>
      <c r="Q803" t="s">
        <v>777</v>
      </c>
      <c r="R803" t="s">
        <v>777</v>
      </c>
      <c r="S803" t="s">
        <v>777</v>
      </c>
      <c r="T803" t="s">
        <v>777</v>
      </c>
      <c r="U803" t="s">
        <v>777</v>
      </c>
      <c r="V803" t="s">
        <v>777</v>
      </c>
      <c r="W803" t="s">
        <v>777</v>
      </c>
      <c r="X803" t="s">
        <v>777</v>
      </c>
      <c r="Y803" t="s">
        <v>777</v>
      </c>
      <c r="Z803" t="s">
        <v>777</v>
      </c>
      <c r="AA803" t="s">
        <v>777</v>
      </c>
      <c r="AB803" t="s">
        <v>777</v>
      </c>
      <c r="AC803" t="s">
        <v>777</v>
      </c>
      <c r="AD803" t="s">
        <v>777</v>
      </c>
      <c r="AE803" t="s">
        <v>777</v>
      </c>
      <c r="AF803" t="s">
        <v>777</v>
      </c>
      <c r="AG803" t="s">
        <v>777</v>
      </c>
      <c r="AH803" t="s">
        <v>777</v>
      </c>
      <c r="AI803" t="s">
        <v>777</v>
      </c>
    </row>
    <row r="804" spans="3:35">
      <c r="C804" s="14" t="s">
        <v>1091</v>
      </c>
      <c r="D804" t="s">
        <v>821</v>
      </c>
      <c r="E804" t="s">
        <v>822</v>
      </c>
      <c r="F804" t="s">
        <v>823</v>
      </c>
      <c r="G804" t="s">
        <v>824</v>
      </c>
      <c r="H804" t="s">
        <v>825</v>
      </c>
      <c r="I804" t="s">
        <v>826</v>
      </c>
      <c r="J804" t="s">
        <v>827</v>
      </c>
      <c r="K804" t="s">
        <v>828</v>
      </c>
      <c r="L804" t="s">
        <v>829</v>
      </c>
      <c r="M804" t="s">
        <v>830</v>
      </c>
      <c r="N804" t="s">
        <v>831</v>
      </c>
      <c r="O804" t="s">
        <v>832</v>
      </c>
      <c r="P804" t="s">
        <v>833</v>
      </c>
      <c r="Q804" t="s">
        <v>834</v>
      </c>
      <c r="R804" t="s">
        <v>835</v>
      </c>
      <c r="S804" t="s">
        <v>836</v>
      </c>
      <c r="T804" t="s">
        <v>837</v>
      </c>
      <c r="U804" t="s">
        <v>838</v>
      </c>
      <c r="V804" t="s">
        <v>839</v>
      </c>
      <c r="W804" t="s">
        <v>833</v>
      </c>
      <c r="X804" t="s">
        <v>840</v>
      </c>
      <c r="Y804" t="s">
        <v>841</v>
      </c>
      <c r="Z804" t="s">
        <v>842</v>
      </c>
      <c r="AA804" t="s">
        <v>843</v>
      </c>
      <c r="AB804" t="s">
        <v>844</v>
      </c>
      <c r="AC804" t="s">
        <v>845</v>
      </c>
      <c r="AD804" t="s">
        <v>846</v>
      </c>
      <c r="AE804" t="s">
        <v>847</v>
      </c>
      <c r="AF804" t="s">
        <v>848</v>
      </c>
      <c r="AG804" t="s">
        <v>849</v>
      </c>
      <c r="AH804" t="s">
        <v>850</v>
      </c>
      <c r="AI804" t="s">
        <v>851</v>
      </c>
    </row>
    <row r="805" spans="3:35">
      <c r="C805" s="14" t="s">
        <v>1092</v>
      </c>
      <c r="D805" t="s">
        <v>777</v>
      </c>
      <c r="E805" t="s">
        <v>777</v>
      </c>
      <c r="F805" t="s">
        <v>777</v>
      </c>
      <c r="G805" t="s">
        <v>777</v>
      </c>
      <c r="H805" t="s">
        <v>777</v>
      </c>
      <c r="I805" t="s">
        <v>777</v>
      </c>
      <c r="J805" t="s">
        <v>777</v>
      </c>
      <c r="K805" t="s">
        <v>777</v>
      </c>
      <c r="L805" t="s">
        <v>777</v>
      </c>
      <c r="M805" t="s">
        <v>777</v>
      </c>
      <c r="N805" t="s">
        <v>777</v>
      </c>
      <c r="O805" t="s">
        <v>777</v>
      </c>
      <c r="P805" t="s">
        <v>777</v>
      </c>
      <c r="Q805" t="s">
        <v>777</v>
      </c>
      <c r="R805" t="s">
        <v>777</v>
      </c>
      <c r="S805" t="s">
        <v>777</v>
      </c>
      <c r="T805" t="s">
        <v>777</v>
      </c>
      <c r="U805" t="s">
        <v>777</v>
      </c>
      <c r="V805" t="s">
        <v>777</v>
      </c>
      <c r="W805" t="s">
        <v>777</v>
      </c>
      <c r="X805" t="s">
        <v>777</v>
      </c>
      <c r="Y805" t="s">
        <v>777</v>
      </c>
      <c r="Z805" t="s">
        <v>777</v>
      </c>
      <c r="AA805" t="s">
        <v>777</v>
      </c>
      <c r="AB805" t="s">
        <v>777</v>
      </c>
      <c r="AC805" t="s">
        <v>777</v>
      </c>
      <c r="AD805" t="s">
        <v>777</v>
      </c>
      <c r="AE805" t="s">
        <v>777</v>
      </c>
      <c r="AF805" t="s">
        <v>777</v>
      </c>
      <c r="AG805" t="s">
        <v>777</v>
      </c>
      <c r="AH805" t="s">
        <v>777</v>
      </c>
      <c r="AI805" t="s">
        <v>777</v>
      </c>
    </row>
    <row r="806" spans="3:35">
      <c r="C806" s="14" t="s">
        <v>1093</v>
      </c>
      <c r="D806" t="s">
        <v>777</v>
      </c>
      <c r="E806" t="s">
        <v>777</v>
      </c>
      <c r="F806" t="s">
        <v>777</v>
      </c>
      <c r="G806" t="s">
        <v>777</v>
      </c>
      <c r="H806" t="s">
        <v>777</v>
      </c>
      <c r="I806" t="s">
        <v>777</v>
      </c>
      <c r="J806" t="s">
        <v>777</v>
      </c>
      <c r="K806" t="s">
        <v>777</v>
      </c>
      <c r="L806" t="s">
        <v>777</v>
      </c>
      <c r="M806" t="s">
        <v>777</v>
      </c>
      <c r="N806" t="s">
        <v>777</v>
      </c>
      <c r="O806" t="s">
        <v>777</v>
      </c>
      <c r="P806" t="s">
        <v>777</v>
      </c>
      <c r="Q806" t="s">
        <v>777</v>
      </c>
      <c r="R806" t="s">
        <v>777</v>
      </c>
      <c r="S806" t="s">
        <v>777</v>
      </c>
      <c r="T806" t="s">
        <v>777</v>
      </c>
      <c r="U806" t="s">
        <v>777</v>
      </c>
      <c r="V806" t="s">
        <v>777</v>
      </c>
      <c r="W806" t="s">
        <v>777</v>
      </c>
      <c r="X806" t="s">
        <v>777</v>
      </c>
      <c r="Y806" t="s">
        <v>777</v>
      </c>
      <c r="Z806" t="s">
        <v>777</v>
      </c>
      <c r="AA806" t="s">
        <v>777</v>
      </c>
      <c r="AB806" t="s">
        <v>777</v>
      </c>
      <c r="AC806" t="s">
        <v>777</v>
      </c>
      <c r="AD806" t="s">
        <v>777</v>
      </c>
      <c r="AE806" t="s">
        <v>777</v>
      </c>
      <c r="AF806" t="s">
        <v>777</v>
      </c>
      <c r="AG806" t="s">
        <v>777</v>
      </c>
      <c r="AH806" t="s">
        <v>777</v>
      </c>
      <c r="AI806" t="s">
        <v>777</v>
      </c>
    </row>
    <row r="807" spans="3:35">
      <c r="C807" s="14" t="s">
        <v>1094</v>
      </c>
      <c r="D807" t="s">
        <v>777</v>
      </c>
      <c r="E807" t="s">
        <v>777</v>
      </c>
      <c r="F807" t="s">
        <v>777</v>
      </c>
      <c r="G807" t="s">
        <v>777</v>
      </c>
      <c r="H807" t="s">
        <v>777</v>
      </c>
      <c r="I807" t="s">
        <v>777</v>
      </c>
      <c r="J807" t="s">
        <v>777</v>
      </c>
      <c r="K807" t="s">
        <v>777</v>
      </c>
      <c r="L807" t="s">
        <v>777</v>
      </c>
      <c r="M807" t="s">
        <v>777</v>
      </c>
      <c r="N807" t="s">
        <v>777</v>
      </c>
      <c r="O807" t="s">
        <v>777</v>
      </c>
      <c r="P807" t="s">
        <v>777</v>
      </c>
      <c r="Q807" t="s">
        <v>777</v>
      </c>
      <c r="R807" t="s">
        <v>777</v>
      </c>
      <c r="S807" t="s">
        <v>777</v>
      </c>
      <c r="T807" t="s">
        <v>777</v>
      </c>
      <c r="U807" t="s">
        <v>777</v>
      </c>
      <c r="V807" t="s">
        <v>777</v>
      </c>
      <c r="W807" t="s">
        <v>777</v>
      </c>
      <c r="X807" t="s">
        <v>777</v>
      </c>
      <c r="Y807" t="s">
        <v>777</v>
      </c>
      <c r="Z807" t="s">
        <v>777</v>
      </c>
      <c r="AA807" t="s">
        <v>777</v>
      </c>
      <c r="AB807" t="s">
        <v>777</v>
      </c>
      <c r="AC807" t="s">
        <v>777</v>
      </c>
      <c r="AD807" t="s">
        <v>777</v>
      </c>
      <c r="AE807" t="s">
        <v>777</v>
      </c>
      <c r="AF807" t="s">
        <v>777</v>
      </c>
      <c r="AG807" t="s">
        <v>777</v>
      </c>
      <c r="AH807" t="s">
        <v>777</v>
      </c>
      <c r="AI807" t="s">
        <v>777</v>
      </c>
    </row>
    <row r="808" spans="3:35">
      <c r="C808" s="14" t="s">
        <v>1095</v>
      </c>
      <c r="D808" t="s">
        <v>777</v>
      </c>
      <c r="E808" t="s">
        <v>777</v>
      </c>
      <c r="F808" t="s">
        <v>777</v>
      </c>
      <c r="G808" t="s">
        <v>777</v>
      </c>
      <c r="H808" t="s">
        <v>777</v>
      </c>
      <c r="I808" t="s">
        <v>777</v>
      </c>
      <c r="J808" t="s">
        <v>777</v>
      </c>
      <c r="K808" t="s">
        <v>777</v>
      </c>
      <c r="L808" t="s">
        <v>777</v>
      </c>
      <c r="M808" t="s">
        <v>777</v>
      </c>
      <c r="N808" t="s">
        <v>777</v>
      </c>
      <c r="O808" t="s">
        <v>777</v>
      </c>
      <c r="P808" t="s">
        <v>777</v>
      </c>
      <c r="Q808" t="s">
        <v>777</v>
      </c>
      <c r="R808" t="s">
        <v>777</v>
      </c>
      <c r="S808" t="s">
        <v>777</v>
      </c>
      <c r="T808" t="s">
        <v>777</v>
      </c>
      <c r="U808" t="s">
        <v>777</v>
      </c>
      <c r="V808" t="s">
        <v>777</v>
      </c>
      <c r="W808" t="s">
        <v>777</v>
      </c>
      <c r="X808" t="s">
        <v>777</v>
      </c>
      <c r="Y808" t="s">
        <v>777</v>
      </c>
      <c r="Z808" t="s">
        <v>777</v>
      </c>
      <c r="AA808" t="s">
        <v>777</v>
      </c>
      <c r="AB808" t="s">
        <v>777</v>
      </c>
      <c r="AC808" t="s">
        <v>777</v>
      </c>
      <c r="AD808" t="s">
        <v>777</v>
      </c>
      <c r="AE808" t="s">
        <v>777</v>
      </c>
      <c r="AF808" t="s">
        <v>777</v>
      </c>
      <c r="AG808" t="s">
        <v>777</v>
      </c>
      <c r="AH808" t="s">
        <v>777</v>
      </c>
      <c r="AI808" t="s">
        <v>777</v>
      </c>
    </row>
    <row r="809" spans="3:35">
      <c r="C809" s="14" t="s">
        <v>1096</v>
      </c>
      <c r="D809" t="s">
        <v>777</v>
      </c>
      <c r="E809" t="s">
        <v>777</v>
      </c>
      <c r="F809" t="s">
        <v>777</v>
      </c>
      <c r="G809" t="s">
        <v>777</v>
      </c>
      <c r="H809" t="s">
        <v>777</v>
      </c>
      <c r="I809" t="s">
        <v>777</v>
      </c>
      <c r="J809" t="s">
        <v>777</v>
      </c>
      <c r="K809" t="s">
        <v>777</v>
      </c>
      <c r="L809" t="s">
        <v>777</v>
      </c>
      <c r="M809" t="s">
        <v>777</v>
      </c>
      <c r="N809" t="s">
        <v>777</v>
      </c>
      <c r="O809" t="s">
        <v>777</v>
      </c>
      <c r="P809" t="s">
        <v>777</v>
      </c>
      <c r="Q809" t="s">
        <v>777</v>
      </c>
      <c r="R809" t="s">
        <v>777</v>
      </c>
      <c r="S809" t="s">
        <v>777</v>
      </c>
      <c r="T809" t="s">
        <v>777</v>
      </c>
      <c r="U809" t="s">
        <v>777</v>
      </c>
      <c r="V809" t="s">
        <v>777</v>
      </c>
      <c r="W809" t="s">
        <v>777</v>
      </c>
      <c r="X809" t="s">
        <v>777</v>
      </c>
      <c r="Y809" t="s">
        <v>777</v>
      </c>
      <c r="Z809" t="s">
        <v>777</v>
      </c>
      <c r="AA809" t="s">
        <v>777</v>
      </c>
      <c r="AB809" t="s">
        <v>777</v>
      </c>
      <c r="AC809" t="s">
        <v>777</v>
      </c>
      <c r="AD809" t="s">
        <v>777</v>
      </c>
      <c r="AE809" t="s">
        <v>777</v>
      </c>
      <c r="AF809" t="s">
        <v>777</v>
      </c>
      <c r="AG809" t="s">
        <v>777</v>
      </c>
      <c r="AH809" t="s">
        <v>777</v>
      </c>
      <c r="AI809" t="s">
        <v>777</v>
      </c>
    </row>
    <row r="810" spans="3:35">
      <c r="C810" s="14" t="s">
        <v>1097</v>
      </c>
      <c r="D810" t="s">
        <v>821</v>
      </c>
      <c r="E810" t="s">
        <v>822</v>
      </c>
      <c r="F810" t="s">
        <v>823</v>
      </c>
      <c r="G810" t="s">
        <v>824</v>
      </c>
      <c r="H810" t="s">
        <v>825</v>
      </c>
      <c r="I810" t="s">
        <v>826</v>
      </c>
      <c r="J810" t="s">
        <v>827</v>
      </c>
      <c r="K810" t="s">
        <v>828</v>
      </c>
      <c r="L810" t="s">
        <v>829</v>
      </c>
      <c r="M810" t="s">
        <v>830</v>
      </c>
      <c r="N810" t="s">
        <v>831</v>
      </c>
      <c r="O810" t="s">
        <v>832</v>
      </c>
      <c r="P810" t="s">
        <v>833</v>
      </c>
      <c r="Q810" t="s">
        <v>834</v>
      </c>
      <c r="R810" t="s">
        <v>835</v>
      </c>
      <c r="S810" t="s">
        <v>836</v>
      </c>
      <c r="T810" t="s">
        <v>837</v>
      </c>
      <c r="U810" t="s">
        <v>838</v>
      </c>
      <c r="V810" t="s">
        <v>839</v>
      </c>
      <c r="W810" t="s">
        <v>833</v>
      </c>
      <c r="X810" t="s">
        <v>840</v>
      </c>
      <c r="Y810" t="s">
        <v>841</v>
      </c>
      <c r="Z810" t="s">
        <v>842</v>
      </c>
      <c r="AA810" t="s">
        <v>843</v>
      </c>
      <c r="AB810" t="s">
        <v>844</v>
      </c>
      <c r="AC810" t="s">
        <v>845</v>
      </c>
      <c r="AD810" t="s">
        <v>846</v>
      </c>
      <c r="AE810" t="s">
        <v>847</v>
      </c>
      <c r="AF810" t="s">
        <v>848</v>
      </c>
      <c r="AG810" t="s">
        <v>849</v>
      </c>
      <c r="AH810" t="s">
        <v>850</v>
      </c>
      <c r="AI810" t="s">
        <v>851</v>
      </c>
    </row>
    <row r="811" spans="3:35">
      <c r="C811" s="14" t="s">
        <v>1098</v>
      </c>
      <c r="D811" t="s">
        <v>777</v>
      </c>
      <c r="E811" t="s">
        <v>777</v>
      </c>
      <c r="F811" t="s">
        <v>777</v>
      </c>
      <c r="G811" t="s">
        <v>777</v>
      </c>
      <c r="H811" t="s">
        <v>777</v>
      </c>
      <c r="I811" t="s">
        <v>777</v>
      </c>
      <c r="J811" t="s">
        <v>777</v>
      </c>
      <c r="K811" t="s">
        <v>777</v>
      </c>
      <c r="L811" t="s">
        <v>777</v>
      </c>
      <c r="M811" t="s">
        <v>777</v>
      </c>
      <c r="N811" t="s">
        <v>777</v>
      </c>
      <c r="O811" t="s">
        <v>777</v>
      </c>
      <c r="P811" t="s">
        <v>777</v>
      </c>
      <c r="Q811" t="s">
        <v>777</v>
      </c>
      <c r="R811" t="s">
        <v>777</v>
      </c>
      <c r="S811" t="s">
        <v>777</v>
      </c>
      <c r="T811" t="s">
        <v>777</v>
      </c>
      <c r="U811" t="s">
        <v>777</v>
      </c>
      <c r="V811" t="s">
        <v>777</v>
      </c>
      <c r="W811" t="s">
        <v>777</v>
      </c>
      <c r="X811" t="s">
        <v>777</v>
      </c>
      <c r="Y811" t="s">
        <v>777</v>
      </c>
      <c r="Z811" t="s">
        <v>777</v>
      </c>
      <c r="AA811" t="s">
        <v>777</v>
      </c>
      <c r="AB811" t="s">
        <v>777</v>
      </c>
      <c r="AC811" t="s">
        <v>777</v>
      </c>
      <c r="AD811" t="s">
        <v>777</v>
      </c>
      <c r="AE811" t="s">
        <v>777</v>
      </c>
      <c r="AF811" t="s">
        <v>777</v>
      </c>
      <c r="AG811" t="s">
        <v>777</v>
      </c>
      <c r="AH811" t="s">
        <v>777</v>
      </c>
      <c r="AI811" t="s">
        <v>777</v>
      </c>
    </row>
    <row r="812" spans="3:35">
      <c r="C812" s="14" t="s">
        <v>1099</v>
      </c>
      <c r="D812" t="s">
        <v>777</v>
      </c>
      <c r="E812" t="s">
        <v>777</v>
      </c>
      <c r="F812" t="s">
        <v>777</v>
      </c>
      <c r="G812" t="s">
        <v>777</v>
      </c>
      <c r="H812" t="s">
        <v>777</v>
      </c>
      <c r="I812" t="s">
        <v>777</v>
      </c>
      <c r="J812" t="s">
        <v>777</v>
      </c>
      <c r="K812" t="s">
        <v>777</v>
      </c>
      <c r="L812" t="s">
        <v>777</v>
      </c>
      <c r="M812" t="s">
        <v>777</v>
      </c>
      <c r="N812" t="s">
        <v>777</v>
      </c>
      <c r="O812" t="s">
        <v>777</v>
      </c>
      <c r="P812" t="s">
        <v>777</v>
      </c>
      <c r="Q812" t="s">
        <v>777</v>
      </c>
      <c r="R812" t="s">
        <v>777</v>
      </c>
      <c r="S812" t="s">
        <v>777</v>
      </c>
      <c r="T812" t="s">
        <v>777</v>
      </c>
      <c r="U812" t="s">
        <v>777</v>
      </c>
      <c r="V812" t="s">
        <v>777</v>
      </c>
      <c r="W812" t="s">
        <v>777</v>
      </c>
      <c r="X812" t="s">
        <v>777</v>
      </c>
      <c r="Y812" t="s">
        <v>777</v>
      </c>
      <c r="Z812" t="s">
        <v>777</v>
      </c>
      <c r="AA812" t="s">
        <v>777</v>
      </c>
      <c r="AB812" t="s">
        <v>777</v>
      </c>
      <c r="AC812" t="s">
        <v>777</v>
      </c>
      <c r="AD812" t="s">
        <v>777</v>
      </c>
      <c r="AE812" t="s">
        <v>777</v>
      </c>
      <c r="AF812" t="s">
        <v>777</v>
      </c>
      <c r="AG812" t="s">
        <v>777</v>
      </c>
      <c r="AH812" t="s">
        <v>777</v>
      </c>
      <c r="AI812" t="s">
        <v>777</v>
      </c>
    </row>
    <row r="813" spans="3:35">
      <c r="C813" s="14" t="s">
        <v>1100</v>
      </c>
      <c r="D813" t="s">
        <v>777</v>
      </c>
      <c r="E813" t="s">
        <v>777</v>
      </c>
      <c r="F813" t="s">
        <v>777</v>
      </c>
      <c r="G813" t="s">
        <v>777</v>
      </c>
      <c r="H813" t="s">
        <v>777</v>
      </c>
      <c r="I813" t="s">
        <v>777</v>
      </c>
      <c r="J813" t="s">
        <v>777</v>
      </c>
      <c r="K813" t="s">
        <v>777</v>
      </c>
      <c r="L813" t="s">
        <v>777</v>
      </c>
      <c r="M813" t="s">
        <v>777</v>
      </c>
      <c r="N813" t="s">
        <v>777</v>
      </c>
      <c r="O813" t="s">
        <v>777</v>
      </c>
      <c r="P813" t="s">
        <v>777</v>
      </c>
      <c r="Q813" t="s">
        <v>777</v>
      </c>
      <c r="R813" t="s">
        <v>777</v>
      </c>
      <c r="S813" t="s">
        <v>777</v>
      </c>
      <c r="T813" t="s">
        <v>777</v>
      </c>
      <c r="U813" t="s">
        <v>777</v>
      </c>
      <c r="V813" t="s">
        <v>777</v>
      </c>
      <c r="W813" t="s">
        <v>777</v>
      </c>
      <c r="X813" t="s">
        <v>777</v>
      </c>
      <c r="Y813" t="s">
        <v>777</v>
      </c>
      <c r="Z813" t="s">
        <v>777</v>
      </c>
      <c r="AA813" t="s">
        <v>777</v>
      </c>
      <c r="AB813" t="s">
        <v>777</v>
      </c>
      <c r="AC813" t="s">
        <v>777</v>
      </c>
      <c r="AD813" t="s">
        <v>777</v>
      </c>
      <c r="AE813" t="s">
        <v>777</v>
      </c>
      <c r="AF813" t="s">
        <v>777</v>
      </c>
      <c r="AG813" t="s">
        <v>777</v>
      </c>
      <c r="AH813" t="s">
        <v>777</v>
      </c>
      <c r="AI813" t="s">
        <v>777</v>
      </c>
    </row>
    <row r="814" spans="3:35">
      <c r="C814" s="14" t="s">
        <v>1101</v>
      </c>
      <c r="D814" t="s">
        <v>777</v>
      </c>
      <c r="E814" t="s">
        <v>777</v>
      </c>
      <c r="F814" t="s">
        <v>777</v>
      </c>
      <c r="G814" t="s">
        <v>777</v>
      </c>
      <c r="H814" t="s">
        <v>777</v>
      </c>
      <c r="I814" t="s">
        <v>777</v>
      </c>
      <c r="J814" t="s">
        <v>777</v>
      </c>
      <c r="K814" t="s">
        <v>777</v>
      </c>
      <c r="L814" t="s">
        <v>777</v>
      </c>
      <c r="M814" t="s">
        <v>777</v>
      </c>
      <c r="N814" t="s">
        <v>777</v>
      </c>
      <c r="O814" t="s">
        <v>777</v>
      </c>
      <c r="P814" t="s">
        <v>777</v>
      </c>
      <c r="Q814" t="s">
        <v>777</v>
      </c>
      <c r="R814" t="s">
        <v>777</v>
      </c>
      <c r="S814" t="s">
        <v>777</v>
      </c>
      <c r="T814" t="s">
        <v>777</v>
      </c>
      <c r="U814" t="s">
        <v>777</v>
      </c>
      <c r="V814" t="s">
        <v>777</v>
      </c>
      <c r="W814" t="s">
        <v>777</v>
      </c>
      <c r="X814" t="s">
        <v>777</v>
      </c>
      <c r="Y814" t="s">
        <v>777</v>
      </c>
      <c r="Z814" t="s">
        <v>777</v>
      </c>
      <c r="AA814" t="s">
        <v>777</v>
      </c>
      <c r="AB814" t="s">
        <v>777</v>
      </c>
      <c r="AC814" t="s">
        <v>777</v>
      </c>
      <c r="AD814" t="s">
        <v>777</v>
      </c>
      <c r="AE814" t="s">
        <v>777</v>
      </c>
      <c r="AF814" t="s">
        <v>777</v>
      </c>
      <c r="AG814" t="s">
        <v>777</v>
      </c>
      <c r="AH814" t="s">
        <v>777</v>
      </c>
      <c r="AI814" t="s">
        <v>777</v>
      </c>
    </row>
    <row r="815" spans="3:35">
      <c r="C815" s="14" t="s">
        <v>1102</v>
      </c>
      <c r="D815" t="s">
        <v>777</v>
      </c>
      <c r="E815" t="s">
        <v>777</v>
      </c>
      <c r="F815" t="s">
        <v>777</v>
      </c>
      <c r="G815" t="s">
        <v>777</v>
      </c>
      <c r="H815" t="s">
        <v>777</v>
      </c>
      <c r="I815" t="s">
        <v>777</v>
      </c>
      <c r="J815" t="s">
        <v>777</v>
      </c>
      <c r="K815" t="s">
        <v>777</v>
      </c>
      <c r="L815" t="s">
        <v>777</v>
      </c>
      <c r="M815" t="s">
        <v>777</v>
      </c>
      <c r="N815" t="s">
        <v>777</v>
      </c>
      <c r="O815" t="s">
        <v>777</v>
      </c>
      <c r="P815" t="s">
        <v>777</v>
      </c>
      <c r="Q815" t="s">
        <v>777</v>
      </c>
      <c r="R815" t="s">
        <v>777</v>
      </c>
      <c r="S815" t="s">
        <v>777</v>
      </c>
      <c r="T815" t="s">
        <v>777</v>
      </c>
      <c r="U815" t="s">
        <v>777</v>
      </c>
      <c r="V815" t="s">
        <v>777</v>
      </c>
      <c r="W815" t="s">
        <v>777</v>
      </c>
      <c r="X815" t="s">
        <v>777</v>
      </c>
      <c r="Y815" t="s">
        <v>777</v>
      </c>
      <c r="Z815" t="s">
        <v>777</v>
      </c>
      <c r="AA815" t="s">
        <v>777</v>
      </c>
      <c r="AB815" t="s">
        <v>777</v>
      </c>
      <c r="AC815" t="s">
        <v>777</v>
      </c>
      <c r="AD815" t="s">
        <v>777</v>
      </c>
      <c r="AE815" t="s">
        <v>777</v>
      </c>
      <c r="AF815" t="s">
        <v>777</v>
      </c>
      <c r="AG815" t="s">
        <v>777</v>
      </c>
      <c r="AH815" t="s">
        <v>777</v>
      </c>
      <c r="AI815" t="s">
        <v>777</v>
      </c>
    </row>
    <row r="816" spans="3:35">
      <c r="C816" s="14" t="s">
        <v>1103</v>
      </c>
      <c r="D816" t="s">
        <v>777</v>
      </c>
      <c r="E816" t="s">
        <v>777</v>
      </c>
      <c r="F816" t="s">
        <v>777</v>
      </c>
      <c r="G816" t="s">
        <v>777</v>
      </c>
      <c r="H816" t="s">
        <v>777</v>
      </c>
      <c r="I816" t="s">
        <v>777</v>
      </c>
      <c r="J816" t="s">
        <v>777</v>
      </c>
      <c r="K816" t="s">
        <v>777</v>
      </c>
      <c r="L816" t="s">
        <v>777</v>
      </c>
      <c r="M816" t="s">
        <v>777</v>
      </c>
      <c r="N816" t="s">
        <v>777</v>
      </c>
      <c r="O816" t="s">
        <v>777</v>
      </c>
      <c r="P816" t="s">
        <v>777</v>
      </c>
      <c r="Q816" t="s">
        <v>777</v>
      </c>
      <c r="R816" t="s">
        <v>777</v>
      </c>
      <c r="S816" t="s">
        <v>777</v>
      </c>
      <c r="T816" t="s">
        <v>777</v>
      </c>
      <c r="U816" t="s">
        <v>777</v>
      </c>
      <c r="V816" t="s">
        <v>777</v>
      </c>
      <c r="W816" t="s">
        <v>777</v>
      </c>
      <c r="X816" t="s">
        <v>777</v>
      </c>
      <c r="Y816" t="s">
        <v>777</v>
      </c>
      <c r="Z816" t="s">
        <v>777</v>
      </c>
      <c r="AA816" t="s">
        <v>777</v>
      </c>
      <c r="AB816" t="s">
        <v>777</v>
      </c>
      <c r="AC816" t="s">
        <v>777</v>
      </c>
      <c r="AD816" t="s">
        <v>777</v>
      </c>
      <c r="AE816" t="s">
        <v>777</v>
      </c>
      <c r="AF816" t="s">
        <v>777</v>
      </c>
      <c r="AG816" t="s">
        <v>777</v>
      </c>
      <c r="AH816" t="s">
        <v>777</v>
      </c>
      <c r="AI816" t="s">
        <v>777</v>
      </c>
    </row>
    <row r="817" spans="2:35">
      <c r="C817" s="14" t="s">
        <v>1104</v>
      </c>
      <c r="D817" t="s">
        <v>777</v>
      </c>
      <c r="E817" t="s">
        <v>777</v>
      </c>
      <c r="F817" t="s">
        <v>777</v>
      </c>
      <c r="G817" t="s">
        <v>777</v>
      </c>
      <c r="H817" t="s">
        <v>777</v>
      </c>
      <c r="I817" t="s">
        <v>777</v>
      </c>
      <c r="J817" t="s">
        <v>777</v>
      </c>
      <c r="K817" t="s">
        <v>777</v>
      </c>
      <c r="L817" t="s">
        <v>777</v>
      </c>
      <c r="M817" t="s">
        <v>777</v>
      </c>
      <c r="N817" t="s">
        <v>777</v>
      </c>
      <c r="O817" t="s">
        <v>777</v>
      </c>
      <c r="P817" t="s">
        <v>777</v>
      </c>
      <c r="Q817" t="s">
        <v>777</v>
      </c>
      <c r="R817" t="s">
        <v>777</v>
      </c>
      <c r="S817" t="s">
        <v>777</v>
      </c>
      <c r="T817" t="s">
        <v>777</v>
      </c>
      <c r="U817" t="s">
        <v>777</v>
      </c>
      <c r="V817" t="s">
        <v>777</v>
      </c>
      <c r="W817" t="s">
        <v>777</v>
      </c>
      <c r="X817" t="s">
        <v>777</v>
      </c>
      <c r="Y817" t="s">
        <v>777</v>
      </c>
      <c r="Z817" t="s">
        <v>777</v>
      </c>
      <c r="AA817" t="s">
        <v>777</v>
      </c>
      <c r="AB817" t="s">
        <v>777</v>
      </c>
      <c r="AC817" t="s">
        <v>777</v>
      </c>
      <c r="AD817" t="s">
        <v>777</v>
      </c>
      <c r="AE817" t="s">
        <v>777</v>
      </c>
      <c r="AF817" t="s">
        <v>777</v>
      </c>
      <c r="AG817" t="s">
        <v>777</v>
      </c>
      <c r="AH817" t="s">
        <v>777</v>
      </c>
      <c r="AI817" t="s">
        <v>777</v>
      </c>
    </row>
    <row r="818" spans="2:35">
      <c r="C818" s="14" t="s">
        <v>1105</v>
      </c>
      <c r="D818" t="s">
        <v>777</v>
      </c>
      <c r="E818" t="s">
        <v>777</v>
      </c>
      <c r="F818" t="s">
        <v>777</v>
      </c>
      <c r="G818" t="s">
        <v>777</v>
      </c>
      <c r="H818" t="s">
        <v>777</v>
      </c>
      <c r="I818" t="s">
        <v>777</v>
      </c>
      <c r="J818" t="s">
        <v>777</v>
      </c>
      <c r="K818" t="s">
        <v>777</v>
      </c>
      <c r="L818" t="s">
        <v>777</v>
      </c>
      <c r="M818" t="s">
        <v>777</v>
      </c>
      <c r="N818" t="s">
        <v>777</v>
      </c>
      <c r="O818" t="s">
        <v>777</v>
      </c>
      <c r="P818" t="s">
        <v>777</v>
      </c>
      <c r="Q818" t="s">
        <v>777</v>
      </c>
      <c r="R818" t="s">
        <v>777</v>
      </c>
      <c r="S818" t="s">
        <v>777</v>
      </c>
      <c r="T818" t="s">
        <v>777</v>
      </c>
      <c r="U818" t="s">
        <v>777</v>
      </c>
      <c r="V818" t="s">
        <v>777</v>
      </c>
      <c r="W818" t="s">
        <v>777</v>
      </c>
      <c r="X818" t="s">
        <v>777</v>
      </c>
      <c r="Y818" t="s">
        <v>777</v>
      </c>
      <c r="Z818" t="s">
        <v>777</v>
      </c>
      <c r="AA818" t="s">
        <v>777</v>
      </c>
      <c r="AB818" t="s">
        <v>777</v>
      </c>
      <c r="AC818" t="s">
        <v>777</v>
      </c>
      <c r="AD818" t="s">
        <v>777</v>
      </c>
      <c r="AE818" t="s">
        <v>777</v>
      </c>
      <c r="AF818" t="s">
        <v>777</v>
      </c>
      <c r="AG818" t="s">
        <v>777</v>
      </c>
      <c r="AH818" t="s">
        <v>777</v>
      </c>
      <c r="AI818" t="s">
        <v>777</v>
      </c>
    </row>
    <row r="819" spans="2:35">
      <c r="C819" s="14" t="s">
        <v>1106</v>
      </c>
      <c r="D819" t="s">
        <v>777</v>
      </c>
      <c r="E819" t="s">
        <v>777</v>
      </c>
      <c r="F819" t="s">
        <v>777</v>
      </c>
      <c r="G819" t="s">
        <v>777</v>
      </c>
      <c r="H819" t="s">
        <v>777</v>
      </c>
      <c r="I819" t="s">
        <v>777</v>
      </c>
      <c r="J819" t="s">
        <v>777</v>
      </c>
      <c r="K819" t="s">
        <v>777</v>
      </c>
      <c r="L819" t="s">
        <v>777</v>
      </c>
      <c r="M819" t="s">
        <v>777</v>
      </c>
      <c r="N819" t="s">
        <v>777</v>
      </c>
      <c r="O819" t="s">
        <v>777</v>
      </c>
      <c r="P819" t="s">
        <v>777</v>
      </c>
      <c r="Q819" t="s">
        <v>777</v>
      </c>
      <c r="R819" t="s">
        <v>777</v>
      </c>
      <c r="S819" t="s">
        <v>777</v>
      </c>
      <c r="T819" t="s">
        <v>777</v>
      </c>
      <c r="U819" t="s">
        <v>777</v>
      </c>
      <c r="V819" t="s">
        <v>777</v>
      </c>
      <c r="W819" t="s">
        <v>777</v>
      </c>
      <c r="X819" t="s">
        <v>777</v>
      </c>
      <c r="Y819" t="s">
        <v>777</v>
      </c>
      <c r="Z819" t="s">
        <v>777</v>
      </c>
      <c r="AA819" t="s">
        <v>777</v>
      </c>
      <c r="AB819" t="s">
        <v>777</v>
      </c>
      <c r="AC819" t="s">
        <v>777</v>
      </c>
      <c r="AD819" t="s">
        <v>777</v>
      </c>
      <c r="AE819" t="s">
        <v>777</v>
      </c>
      <c r="AF819" t="s">
        <v>777</v>
      </c>
      <c r="AG819" t="s">
        <v>777</v>
      </c>
      <c r="AH819" t="s">
        <v>777</v>
      </c>
      <c r="AI819" t="s">
        <v>777</v>
      </c>
    </row>
    <row r="820" spans="2:35">
      <c r="C820" s="14" t="s">
        <v>1107</v>
      </c>
      <c r="D820" t="s">
        <v>777</v>
      </c>
      <c r="E820" t="s">
        <v>777</v>
      </c>
      <c r="F820" t="s">
        <v>777</v>
      </c>
      <c r="G820" t="s">
        <v>777</v>
      </c>
      <c r="H820" t="s">
        <v>777</v>
      </c>
      <c r="I820" t="s">
        <v>777</v>
      </c>
      <c r="J820" t="s">
        <v>777</v>
      </c>
      <c r="K820" t="s">
        <v>777</v>
      </c>
      <c r="L820" t="s">
        <v>777</v>
      </c>
      <c r="M820" t="s">
        <v>777</v>
      </c>
      <c r="N820" t="s">
        <v>777</v>
      </c>
      <c r="O820" t="s">
        <v>777</v>
      </c>
      <c r="P820" t="s">
        <v>777</v>
      </c>
      <c r="Q820" t="s">
        <v>777</v>
      </c>
      <c r="R820" t="s">
        <v>777</v>
      </c>
      <c r="S820" t="s">
        <v>777</v>
      </c>
      <c r="T820" t="s">
        <v>777</v>
      </c>
      <c r="U820" t="s">
        <v>777</v>
      </c>
      <c r="V820" t="s">
        <v>777</v>
      </c>
      <c r="W820" t="s">
        <v>777</v>
      </c>
      <c r="X820" t="s">
        <v>777</v>
      </c>
      <c r="Y820" t="s">
        <v>777</v>
      </c>
      <c r="Z820" t="s">
        <v>777</v>
      </c>
      <c r="AA820" t="s">
        <v>777</v>
      </c>
      <c r="AB820" t="s">
        <v>777</v>
      </c>
      <c r="AC820" t="s">
        <v>777</v>
      </c>
      <c r="AD820" t="s">
        <v>777</v>
      </c>
      <c r="AE820" t="s">
        <v>777</v>
      </c>
      <c r="AF820" t="s">
        <v>777</v>
      </c>
      <c r="AG820" t="s">
        <v>777</v>
      </c>
      <c r="AH820" t="s">
        <v>777</v>
      </c>
      <c r="AI820" t="s">
        <v>777</v>
      </c>
    </row>
    <row r="821" spans="2:35">
      <c r="B821" s="12">
        <v>44957</v>
      </c>
      <c r="C821" s="14" t="s">
        <v>609</v>
      </c>
      <c r="D821">
        <v>178500000</v>
      </c>
      <c r="E821">
        <v>15700000</v>
      </c>
      <c r="F821">
        <v>-76400000</v>
      </c>
      <c r="G821" t="s">
        <v>777</v>
      </c>
      <c r="H821">
        <v>-61300000</v>
      </c>
      <c r="I821">
        <v>640800000</v>
      </c>
      <c r="J821">
        <v>1118900000</v>
      </c>
      <c r="K821">
        <v>-62100000</v>
      </c>
      <c r="L821" t="s">
        <v>777</v>
      </c>
      <c r="M821" t="s">
        <v>777</v>
      </c>
      <c r="N821">
        <v>178500000</v>
      </c>
      <c r="O821">
        <v>469900000</v>
      </c>
      <c r="P821">
        <v>62900000</v>
      </c>
      <c r="Q821">
        <v>57200000</v>
      </c>
      <c r="R821" t="s">
        <v>777</v>
      </c>
      <c r="S821">
        <v>67200000</v>
      </c>
      <c r="T821">
        <v>254900000</v>
      </c>
      <c r="U821">
        <v>724600000</v>
      </c>
      <c r="V821" t="s">
        <v>777</v>
      </c>
      <c r="W821">
        <v>62900000</v>
      </c>
      <c r="X821" t="s">
        <v>777</v>
      </c>
      <c r="Y821" t="s">
        <v>777</v>
      </c>
      <c r="Z821">
        <v>-63900000</v>
      </c>
      <c r="AA821">
        <v>394300000</v>
      </c>
      <c r="AB821">
        <v>1118900000</v>
      </c>
      <c r="AC821">
        <v>0.44597999999999999</v>
      </c>
      <c r="AD821">
        <v>443200000</v>
      </c>
      <c r="AE821">
        <v>1800000</v>
      </c>
      <c r="AF821">
        <v>281400000</v>
      </c>
      <c r="AG821">
        <v>8300000</v>
      </c>
      <c r="AH821">
        <v>1800000</v>
      </c>
      <c r="AI821">
        <v>1800000</v>
      </c>
    </row>
    <row r="822" spans="2:35">
      <c r="B822" s="12">
        <v>44957</v>
      </c>
      <c r="C822" s="14" t="s">
        <v>1108</v>
      </c>
      <c r="D822">
        <v>178500000</v>
      </c>
      <c r="E822">
        <v>15700000</v>
      </c>
      <c r="F822">
        <v>-76400000</v>
      </c>
      <c r="G822" t="s">
        <v>777</v>
      </c>
      <c r="H822">
        <v>-61300000</v>
      </c>
      <c r="I822">
        <v>640800000</v>
      </c>
      <c r="J822">
        <v>1118900000</v>
      </c>
      <c r="K822">
        <v>-62100000</v>
      </c>
      <c r="L822" t="s">
        <v>777</v>
      </c>
      <c r="M822" t="s">
        <v>777</v>
      </c>
      <c r="N822">
        <v>178500000</v>
      </c>
      <c r="O822">
        <v>469900000</v>
      </c>
      <c r="P822">
        <v>62900000</v>
      </c>
      <c r="Q822">
        <v>57200000</v>
      </c>
      <c r="R822" t="s">
        <v>777</v>
      </c>
      <c r="S822">
        <v>67200000</v>
      </c>
      <c r="T822">
        <v>254900000</v>
      </c>
      <c r="U822">
        <v>724600000</v>
      </c>
      <c r="V822" t="s">
        <v>777</v>
      </c>
      <c r="W822">
        <v>62900000</v>
      </c>
      <c r="X822" t="s">
        <v>777</v>
      </c>
      <c r="Y822" t="s">
        <v>777</v>
      </c>
      <c r="Z822">
        <v>-63900000</v>
      </c>
      <c r="AA822">
        <v>394300000</v>
      </c>
      <c r="AB822">
        <v>1118900000</v>
      </c>
      <c r="AC822">
        <v>0.44597999999999999</v>
      </c>
      <c r="AD822">
        <v>443200000</v>
      </c>
      <c r="AE822">
        <v>1800000</v>
      </c>
      <c r="AF822">
        <v>281400000</v>
      </c>
      <c r="AG822">
        <v>8300000</v>
      </c>
      <c r="AH822">
        <v>1800000</v>
      </c>
      <c r="AI822">
        <v>1800000</v>
      </c>
    </row>
    <row r="823" spans="2:35">
      <c r="B823" s="12">
        <v>45107</v>
      </c>
      <c r="C823" s="14" t="s">
        <v>610</v>
      </c>
      <c r="D823">
        <v>178116000</v>
      </c>
      <c r="E823">
        <v>110171000</v>
      </c>
      <c r="F823">
        <v>10828000</v>
      </c>
      <c r="G823" t="s">
        <v>777</v>
      </c>
      <c r="H823">
        <v>14504000</v>
      </c>
      <c r="I823">
        <v>1040000</v>
      </c>
      <c r="J823">
        <v>210342000</v>
      </c>
      <c r="K823">
        <v>49426000</v>
      </c>
      <c r="L823" t="s">
        <v>777</v>
      </c>
      <c r="M823" t="s">
        <v>777</v>
      </c>
      <c r="N823">
        <v>178116000</v>
      </c>
      <c r="O823">
        <v>131872000</v>
      </c>
      <c r="P823">
        <v>101959000</v>
      </c>
      <c r="Q823">
        <v>41046000</v>
      </c>
      <c r="R823" t="s">
        <v>777</v>
      </c>
      <c r="S823">
        <v>-9360000</v>
      </c>
      <c r="T823">
        <v>167288000</v>
      </c>
      <c r="U823">
        <v>44047000</v>
      </c>
      <c r="V823" t="s">
        <v>777</v>
      </c>
      <c r="W823">
        <v>101959000</v>
      </c>
      <c r="X823" t="s">
        <v>777</v>
      </c>
      <c r="Y823" t="s">
        <v>777</v>
      </c>
      <c r="Z823">
        <v>22377000</v>
      </c>
      <c r="AA823">
        <v>166295000</v>
      </c>
      <c r="AB823">
        <v>210342000</v>
      </c>
      <c r="AC823">
        <v>3.0387599999999999</v>
      </c>
      <c r="AD823">
        <v>520000</v>
      </c>
      <c r="AE823">
        <v>27049000</v>
      </c>
      <c r="AF823">
        <v>42154000</v>
      </c>
      <c r="AG823">
        <v>22944000</v>
      </c>
      <c r="AH823">
        <v>6559000</v>
      </c>
      <c r="AI823">
        <v>27049000</v>
      </c>
    </row>
    <row r="824" spans="2:35">
      <c r="B824" s="12">
        <v>45107</v>
      </c>
      <c r="C824" s="14" t="s">
        <v>360</v>
      </c>
      <c r="D824">
        <v>444401000</v>
      </c>
      <c r="E824">
        <v>350674000</v>
      </c>
      <c r="F824">
        <v>230561000</v>
      </c>
      <c r="G824" t="s">
        <v>777</v>
      </c>
      <c r="H824">
        <v>230360000</v>
      </c>
      <c r="I824">
        <v>7160000</v>
      </c>
      <c r="J824">
        <v>657976000</v>
      </c>
      <c r="K824">
        <v>199057000</v>
      </c>
      <c r="L824" t="s">
        <v>777</v>
      </c>
      <c r="M824" t="s">
        <v>777</v>
      </c>
      <c r="N824">
        <v>444401000</v>
      </c>
      <c r="O824">
        <v>492661000</v>
      </c>
      <c r="P824">
        <v>316571000</v>
      </c>
      <c r="Q824">
        <v>316571000</v>
      </c>
      <c r="R824" t="s">
        <v>777</v>
      </c>
      <c r="S824">
        <v>154146000</v>
      </c>
      <c r="T824">
        <v>213840000</v>
      </c>
      <c r="U824">
        <v>124934000</v>
      </c>
      <c r="V824" t="s">
        <v>777</v>
      </c>
      <c r="W824">
        <v>316571000</v>
      </c>
      <c r="X824" t="s">
        <v>777</v>
      </c>
      <c r="Y824" t="s">
        <v>777</v>
      </c>
      <c r="Z824">
        <v>178667000</v>
      </c>
      <c r="AA824">
        <v>533042000</v>
      </c>
      <c r="AB824">
        <v>657976000</v>
      </c>
      <c r="AC824">
        <v>3.18838</v>
      </c>
      <c r="AD824">
        <v>3643000</v>
      </c>
      <c r="AE824">
        <v>20390000</v>
      </c>
      <c r="AF824">
        <v>119191000</v>
      </c>
      <c r="AG824">
        <v>59743000</v>
      </c>
      <c r="AH824">
        <v>13020000</v>
      </c>
      <c r="AI824">
        <v>20469000</v>
      </c>
    </row>
    <row r="825" spans="2:35">
      <c r="B825" s="12">
        <v>45107</v>
      </c>
      <c r="C825" s="14" t="s">
        <v>1109</v>
      </c>
      <c r="D825">
        <v>444401000</v>
      </c>
      <c r="E825">
        <v>350674000</v>
      </c>
      <c r="F825">
        <v>230561000</v>
      </c>
      <c r="G825" t="s">
        <v>777</v>
      </c>
      <c r="H825">
        <v>230360000</v>
      </c>
      <c r="I825">
        <v>7160000</v>
      </c>
      <c r="J825">
        <v>657976000</v>
      </c>
      <c r="K825">
        <v>199057000</v>
      </c>
      <c r="L825" t="s">
        <v>777</v>
      </c>
      <c r="M825" t="s">
        <v>777</v>
      </c>
      <c r="N825">
        <v>444401000</v>
      </c>
      <c r="O825">
        <v>492661000</v>
      </c>
      <c r="P825">
        <v>316571000</v>
      </c>
      <c r="Q825">
        <v>316571000</v>
      </c>
      <c r="R825" t="s">
        <v>777</v>
      </c>
      <c r="S825">
        <v>154146000</v>
      </c>
      <c r="T825">
        <v>213840000</v>
      </c>
      <c r="U825">
        <v>124934000</v>
      </c>
      <c r="V825" t="s">
        <v>777</v>
      </c>
      <c r="W825">
        <v>316571000</v>
      </c>
      <c r="X825" t="s">
        <v>777</v>
      </c>
      <c r="Y825" t="s">
        <v>777</v>
      </c>
      <c r="Z825">
        <v>178667000</v>
      </c>
      <c r="AA825">
        <v>533042000</v>
      </c>
      <c r="AB825">
        <v>657976000</v>
      </c>
      <c r="AC825">
        <v>3.18838</v>
      </c>
      <c r="AD825">
        <v>3643000</v>
      </c>
      <c r="AE825">
        <v>20390000</v>
      </c>
      <c r="AF825">
        <v>119191000</v>
      </c>
      <c r="AG825">
        <v>59743000</v>
      </c>
      <c r="AH825">
        <v>13020000</v>
      </c>
      <c r="AI825">
        <v>20469000</v>
      </c>
    </row>
    <row r="826" spans="2:35">
      <c r="B826" s="12">
        <v>45107</v>
      </c>
      <c r="C826" s="14" t="s">
        <v>630</v>
      </c>
      <c r="D826">
        <v>21925000</v>
      </c>
      <c r="E826">
        <v>12751000</v>
      </c>
      <c r="F826">
        <v>2185000</v>
      </c>
      <c r="G826" t="s">
        <v>777</v>
      </c>
      <c r="H826">
        <v>10857000</v>
      </c>
      <c r="I826">
        <v>205000</v>
      </c>
      <c r="J826">
        <v>77324000</v>
      </c>
      <c r="K826">
        <v>8622000</v>
      </c>
      <c r="L826" t="s">
        <v>777</v>
      </c>
      <c r="M826" t="s">
        <v>777</v>
      </c>
      <c r="N826">
        <v>21925000</v>
      </c>
      <c r="O826">
        <v>74834000</v>
      </c>
      <c r="P826">
        <v>60319000</v>
      </c>
      <c r="Q826">
        <v>3045000</v>
      </c>
      <c r="R826" t="s">
        <v>777</v>
      </c>
      <c r="S826">
        <v>216000</v>
      </c>
      <c r="T826">
        <v>19740000</v>
      </c>
      <c r="U826">
        <v>5900000</v>
      </c>
      <c r="V826" t="s">
        <v>777</v>
      </c>
      <c r="W826">
        <v>60319000</v>
      </c>
      <c r="X826" t="s">
        <v>777</v>
      </c>
      <c r="Y826" t="s">
        <v>777</v>
      </c>
      <c r="Z826">
        <v>8399000</v>
      </c>
      <c r="AA826">
        <v>71424000</v>
      </c>
      <c r="AB826">
        <v>77324000</v>
      </c>
      <c r="AC826">
        <v>12.036759999999999</v>
      </c>
      <c r="AD826">
        <v>0</v>
      </c>
      <c r="AE826">
        <v>223000</v>
      </c>
      <c r="AF826">
        <v>5196000</v>
      </c>
      <c r="AG826">
        <v>2224000</v>
      </c>
      <c r="AH826">
        <v>223000</v>
      </c>
      <c r="AI826" t="s">
        <v>777</v>
      </c>
    </row>
    <row r="827" spans="2:35">
      <c r="B827" s="12">
        <v>45107</v>
      </c>
      <c r="C827" s="14" t="s">
        <v>1110</v>
      </c>
      <c r="D827">
        <v>178116000</v>
      </c>
      <c r="E827">
        <v>110171000</v>
      </c>
      <c r="F827">
        <v>10828000</v>
      </c>
      <c r="G827" t="s">
        <v>777</v>
      </c>
      <c r="H827">
        <v>14504000</v>
      </c>
      <c r="I827">
        <v>1040000</v>
      </c>
      <c r="J827">
        <v>210342000</v>
      </c>
      <c r="K827">
        <v>49426000</v>
      </c>
      <c r="L827" t="s">
        <v>777</v>
      </c>
      <c r="M827" t="s">
        <v>777</v>
      </c>
      <c r="N827">
        <v>178116000</v>
      </c>
      <c r="O827">
        <v>131872000</v>
      </c>
      <c r="P827">
        <v>101959000</v>
      </c>
      <c r="Q827">
        <v>41046000</v>
      </c>
      <c r="R827" t="s">
        <v>777</v>
      </c>
      <c r="S827">
        <v>-9360000</v>
      </c>
      <c r="T827">
        <v>167288000</v>
      </c>
      <c r="U827">
        <v>44047000</v>
      </c>
      <c r="V827" t="s">
        <v>777</v>
      </c>
      <c r="W827">
        <v>101959000</v>
      </c>
      <c r="X827" t="s">
        <v>777</v>
      </c>
      <c r="Y827" t="s">
        <v>777</v>
      </c>
      <c r="Z827">
        <v>22377000</v>
      </c>
      <c r="AA827">
        <v>166295000</v>
      </c>
      <c r="AB827">
        <v>210342000</v>
      </c>
      <c r="AC827">
        <v>3.0387599999999999</v>
      </c>
      <c r="AD827">
        <v>520000</v>
      </c>
      <c r="AE827">
        <v>27049000</v>
      </c>
      <c r="AF827">
        <v>42154000</v>
      </c>
      <c r="AG827">
        <v>22944000</v>
      </c>
      <c r="AH827">
        <v>6559000</v>
      </c>
      <c r="AI827">
        <v>27049000</v>
      </c>
    </row>
    <row r="828" spans="2:35">
      <c r="B828" s="12">
        <v>45107</v>
      </c>
      <c r="C828" s="14" t="s">
        <v>1111</v>
      </c>
      <c r="D828">
        <v>178116000</v>
      </c>
      <c r="E828">
        <v>110171000</v>
      </c>
      <c r="F828">
        <v>10828000</v>
      </c>
      <c r="G828" t="s">
        <v>777</v>
      </c>
      <c r="H828">
        <v>14504000</v>
      </c>
      <c r="I828">
        <v>1040000</v>
      </c>
      <c r="J828">
        <v>210342000</v>
      </c>
      <c r="K828">
        <v>49426000</v>
      </c>
      <c r="L828" t="s">
        <v>777</v>
      </c>
      <c r="M828" t="s">
        <v>777</v>
      </c>
      <c r="N828">
        <v>178116000</v>
      </c>
      <c r="O828">
        <v>131872000</v>
      </c>
      <c r="P828">
        <v>101959000</v>
      </c>
      <c r="Q828">
        <v>41046000</v>
      </c>
      <c r="R828" t="s">
        <v>777</v>
      </c>
      <c r="S828">
        <v>-9360000</v>
      </c>
      <c r="T828">
        <v>167288000</v>
      </c>
      <c r="U828">
        <v>44047000</v>
      </c>
      <c r="V828" t="s">
        <v>777</v>
      </c>
      <c r="W828">
        <v>101959000</v>
      </c>
      <c r="X828" t="s">
        <v>777</v>
      </c>
      <c r="Y828" t="s">
        <v>777</v>
      </c>
      <c r="Z828">
        <v>22377000</v>
      </c>
      <c r="AA828">
        <v>166295000</v>
      </c>
      <c r="AB828">
        <v>210342000</v>
      </c>
      <c r="AC828">
        <v>3.0387599999999999</v>
      </c>
      <c r="AD828">
        <v>520000</v>
      </c>
      <c r="AE828">
        <v>27049000</v>
      </c>
      <c r="AF828">
        <v>42154000</v>
      </c>
      <c r="AG828">
        <v>22944000</v>
      </c>
      <c r="AH828">
        <v>6559000</v>
      </c>
      <c r="AI828">
        <v>27049000</v>
      </c>
    </row>
    <row r="829" spans="2:35">
      <c r="B829" s="12">
        <v>45107</v>
      </c>
      <c r="C829" s="14" t="s">
        <v>1112</v>
      </c>
      <c r="D829">
        <v>28335000</v>
      </c>
      <c r="E829">
        <v>18240000</v>
      </c>
      <c r="F829">
        <v>-960000</v>
      </c>
      <c r="G829" t="s">
        <v>777</v>
      </c>
      <c r="H829">
        <v>-2199000</v>
      </c>
      <c r="I829">
        <v>11868000</v>
      </c>
      <c r="J829">
        <v>33190000</v>
      </c>
      <c r="K829">
        <v>203000</v>
      </c>
      <c r="L829">
        <v>49000</v>
      </c>
      <c r="M829" t="s">
        <v>777</v>
      </c>
      <c r="N829">
        <v>28335000</v>
      </c>
      <c r="O829">
        <v>16505000</v>
      </c>
      <c r="P829">
        <v>49000</v>
      </c>
      <c r="Q829" t="s">
        <v>777</v>
      </c>
      <c r="R829" t="s">
        <v>777</v>
      </c>
      <c r="S829">
        <v>6598000</v>
      </c>
      <c r="T829">
        <v>29295000</v>
      </c>
      <c r="U829">
        <v>26568000</v>
      </c>
      <c r="V829" t="s">
        <v>777</v>
      </c>
      <c r="W829">
        <v>49000</v>
      </c>
      <c r="X829" t="s">
        <v>777</v>
      </c>
      <c r="Y829" t="s">
        <v>777</v>
      </c>
      <c r="Z829">
        <v>-1727000</v>
      </c>
      <c r="AA829">
        <v>6622000</v>
      </c>
      <c r="AB829">
        <v>33190000</v>
      </c>
      <c r="AC829">
        <v>0.35681000000000002</v>
      </c>
      <c r="AD829">
        <v>2973000</v>
      </c>
      <c r="AE829">
        <v>1930000</v>
      </c>
      <c r="AF829">
        <v>23595000</v>
      </c>
      <c r="AG829">
        <v>6519000</v>
      </c>
      <c r="AH829">
        <v>1159000</v>
      </c>
      <c r="AI829">
        <v>1930000</v>
      </c>
    </row>
    <row r="830" spans="2:35">
      <c r="B830" s="12">
        <v>45107</v>
      </c>
      <c r="C830" s="14" t="s">
        <v>363</v>
      </c>
      <c r="D830">
        <v>28335000</v>
      </c>
      <c r="E830">
        <v>18240000</v>
      </c>
      <c r="F830">
        <v>-960000</v>
      </c>
      <c r="G830" t="s">
        <v>777</v>
      </c>
      <c r="H830">
        <v>-2199000</v>
      </c>
      <c r="I830">
        <v>11868000</v>
      </c>
      <c r="J830">
        <v>33190000</v>
      </c>
      <c r="K830">
        <v>203000</v>
      </c>
      <c r="L830">
        <v>49000</v>
      </c>
      <c r="M830" t="s">
        <v>777</v>
      </c>
      <c r="N830">
        <v>28335000</v>
      </c>
      <c r="O830">
        <v>16505000</v>
      </c>
      <c r="P830">
        <v>49000</v>
      </c>
      <c r="Q830" t="s">
        <v>777</v>
      </c>
      <c r="R830" t="s">
        <v>777</v>
      </c>
      <c r="S830">
        <v>6598000</v>
      </c>
      <c r="T830">
        <v>29295000</v>
      </c>
      <c r="U830">
        <v>26568000</v>
      </c>
      <c r="V830" t="s">
        <v>777</v>
      </c>
      <c r="W830">
        <v>49000</v>
      </c>
      <c r="X830" t="s">
        <v>777</v>
      </c>
      <c r="Y830" t="s">
        <v>777</v>
      </c>
      <c r="Z830">
        <v>-1727000</v>
      </c>
      <c r="AA830">
        <v>6622000</v>
      </c>
      <c r="AB830">
        <v>33190000</v>
      </c>
      <c r="AC830">
        <v>0.35681000000000002</v>
      </c>
      <c r="AD830">
        <v>2973000</v>
      </c>
      <c r="AE830">
        <v>1930000</v>
      </c>
      <c r="AF830">
        <v>23595000</v>
      </c>
      <c r="AG830">
        <v>6519000</v>
      </c>
      <c r="AH830">
        <v>1159000</v>
      </c>
      <c r="AI830">
        <v>1930000</v>
      </c>
    </row>
    <row r="831" spans="2:35">
      <c r="B831" s="12">
        <v>45199</v>
      </c>
      <c r="C831" s="14" t="s">
        <v>613</v>
      </c>
      <c r="D831">
        <v>4775000000</v>
      </c>
      <c r="E831">
        <v>2713000000</v>
      </c>
      <c r="F831">
        <v>294000000</v>
      </c>
      <c r="G831">
        <v>107000000</v>
      </c>
      <c r="H831">
        <v>210000000</v>
      </c>
      <c r="I831">
        <v>584000000</v>
      </c>
      <c r="J831">
        <v>6859000000</v>
      </c>
      <c r="K831">
        <v>399000000</v>
      </c>
      <c r="L831">
        <v>157000000</v>
      </c>
      <c r="M831" t="s">
        <v>777</v>
      </c>
      <c r="N831">
        <v>4775000000</v>
      </c>
      <c r="O831">
        <v>2008000000</v>
      </c>
      <c r="P831">
        <v>157000000</v>
      </c>
      <c r="Q831" t="s">
        <v>777</v>
      </c>
      <c r="R831" t="s">
        <v>777</v>
      </c>
      <c r="S831">
        <v>518000000</v>
      </c>
      <c r="T831">
        <v>4481000000</v>
      </c>
      <c r="U831">
        <v>1466000000</v>
      </c>
      <c r="V831" t="s">
        <v>777</v>
      </c>
      <c r="W831">
        <v>157000000</v>
      </c>
      <c r="X831" t="s">
        <v>777</v>
      </c>
      <c r="Y831" t="s">
        <v>777</v>
      </c>
      <c r="Z831">
        <v>168000000</v>
      </c>
      <c r="AA831">
        <v>5393000000</v>
      </c>
      <c r="AB831">
        <v>6859000000</v>
      </c>
      <c r="AC831">
        <v>1.16879</v>
      </c>
      <c r="AD831">
        <v>512000000</v>
      </c>
      <c r="AE831">
        <v>253000000</v>
      </c>
      <c r="AF831">
        <v>942000000</v>
      </c>
      <c r="AG831">
        <v>860000000</v>
      </c>
      <c r="AH831">
        <v>253000000</v>
      </c>
      <c r="AI831">
        <v>348000000</v>
      </c>
    </row>
    <row r="832" spans="2:35">
      <c r="B832" s="12">
        <v>45199</v>
      </c>
      <c r="C832" s="14" t="s">
        <v>626</v>
      </c>
      <c r="D832">
        <v>24500000000</v>
      </c>
      <c r="E832">
        <v>16328000000</v>
      </c>
      <c r="F832">
        <v>6771000000</v>
      </c>
      <c r="G832">
        <v>828000000</v>
      </c>
      <c r="H832">
        <v>6025000000</v>
      </c>
      <c r="I832">
        <v>19567000000</v>
      </c>
      <c r="J832">
        <v>48159000000</v>
      </c>
      <c r="K832">
        <v>5852000000</v>
      </c>
      <c r="L832">
        <v>911000000</v>
      </c>
      <c r="M832" t="s">
        <v>777</v>
      </c>
      <c r="N832">
        <v>24500000000</v>
      </c>
      <c r="O832">
        <v>9937000000</v>
      </c>
      <c r="P832">
        <v>911000000</v>
      </c>
      <c r="Q832" t="s">
        <v>777</v>
      </c>
      <c r="R832" t="s">
        <v>777</v>
      </c>
      <c r="S832">
        <v>4226000000</v>
      </c>
      <c r="T832">
        <v>17729000000</v>
      </c>
      <c r="U832">
        <v>30860000000</v>
      </c>
      <c r="V832" t="s">
        <v>777</v>
      </c>
      <c r="W832">
        <v>911000000</v>
      </c>
      <c r="X832" t="s">
        <v>777</v>
      </c>
      <c r="Y832" t="s">
        <v>777</v>
      </c>
      <c r="Z832">
        <v>4783000000</v>
      </c>
      <c r="AA832">
        <v>17299000000</v>
      </c>
      <c r="AB832">
        <v>48159000000</v>
      </c>
      <c r="AC832">
        <v>0.39328999999999997</v>
      </c>
      <c r="AD832">
        <v>12222000000</v>
      </c>
      <c r="AE832">
        <v>653000000</v>
      </c>
      <c r="AF832">
        <v>16311000000</v>
      </c>
      <c r="AG832">
        <v>5120000000</v>
      </c>
      <c r="AH832">
        <v>344000000</v>
      </c>
      <c r="AI832">
        <v>735000000</v>
      </c>
    </row>
    <row r="833" spans="2:35">
      <c r="B833" s="12">
        <v>45199</v>
      </c>
      <c r="C833" s="14" t="s">
        <v>645</v>
      </c>
      <c r="D833">
        <v>931153000</v>
      </c>
      <c r="E833">
        <v>214502000</v>
      </c>
      <c r="F833">
        <v>15929000</v>
      </c>
      <c r="G833" t="s">
        <v>777</v>
      </c>
      <c r="H833">
        <v>2575000</v>
      </c>
      <c r="I833">
        <v>399986000</v>
      </c>
      <c r="J833">
        <v>813760000</v>
      </c>
      <c r="K833">
        <v>42899000</v>
      </c>
      <c r="L833" t="s">
        <v>777</v>
      </c>
      <c r="M833" t="s">
        <v>777</v>
      </c>
      <c r="N833">
        <v>931153000</v>
      </c>
      <c r="O833">
        <v>419584000</v>
      </c>
      <c r="P833">
        <v>38506000</v>
      </c>
      <c r="Q833">
        <v>38506000</v>
      </c>
      <c r="R833" t="s">
        <v>777</v>
      </c>
      <c r="S833">
        <v>26509000</v>
      </c>
      <c r="T833">
        <v>915224000</v>
      </c>
      <c r="U833">
        <v>487179000</v>
      </c>
      <c r="V833" t="s">
        <v>777</v>
      </c>
      <c r="W833">
        <v>38506000</v>
      </c>
      <c r="X833" t="s">
        <v>777</v>
      </c>
      <c r="Y833" t="s">
        <v>777</v>
      </c>
      <c r="Z833">
        <v>-4328000</v>
      </c>
      <c r="AA833">
        <v>326581000</v>
      </c>
      <c r="AB833">
        <v>813760000</v>
      </c>
      <c r="AC833">
        <v>0.48559999999999998</v>
      </c>
      <c r="AD833">
        <v>72035000</v>
      </c>
      <c r="AE833">
        <v>42761000</v>
      </c>
      <c r="AF833">
        <v>403113000</v>
      </c>
      <c r="AG833">
        <v>139847000</v>
      </c>
      <c r="AH833">
        <v>37436000</v>
      </c>
      <c r="AI833">
        <v>48325000</v>
      </c>
    </row>
    <row r="834" spans="2:35">
      <c r="B834" s="12">
        <v>45199</v>
      </c>
      <c r="C834" s="14" t="s">
        <v>969</v>
      </c>
      <c r="D834">
        <v>122424000</v>
      </c>
      <c r="E834">
        <v>42740000</v>
      </c>
      <c r="F834">
        <v>4282000</v>
      </c>
      <c r="G834" t="s">
        <v>777</v>
      </c>
      <c r="H834">
        <v>109000</v>
      </c>
      <c r="I834">
        <v>81133000</v>
      </c>
      <c r="J834">
        <v>134407000</v>
      </c>
      <c r="K834">
        <v>14196000</v>
      </c>
      <c r="L834" t="s">
        <v>777</v>
      </c>
      <c r="M834" t="s">
        <v>777</v>
      </c>
      <c r="N834">
        <v>122424000</v>
      </c>
      <c r="O834">
        <v>36300000</v>
      </c>
      <c r="P834">
        <v>1459000</v>
      </c>
      <c r="Q834">
        <v>1459000</v>
      </c>
      <c r="R834" t="s">
        <v>777</v>
      </c>
      <c r="S834">
        <v>11636000</v>
      </c>
      <c r="T834">
        <v>118142000</v>
      </c>
      <c r="U834">
        <v>109617000</v>
      </c>
      <c r="V834" t="s">
        <v>777</v>
      </c>
      <c r="W834">
        <v>1459000</v>
      </c>
      <c r="X834" t="s">
        <v>777</v>
      </c>
      <c r="Y834" t="s">
        <v>777</v>
      </c>
      <c r="Z834">
        <v>52000</v>
      </c>
      <c r="AA834">
        <v>24790000</v>
      </c>
      <c r="AB834">
        <v>134407000</v>
      </c>
      <c r="AC834">
        <v>0.75178999999999996</v>
      </c>
      <c r="AD834">
        <v>63948000</v>
      </c>
      <c r="AE834" t="s">
        <v>777</v>
      </c>
      <c r="AF834">
        <v>42686000</v>
      </c>
      <c r="AG834">
        <v>27966000</v>
      </c>
      <c r="AH834" t="s">
        <v>777</v>
      </c>
      <c r="AI834">
        <v>14144000</v>
      </c>
    </row>
    <row r="835" spans="2:35">
      <c r="B835" s="12">
        <v>45199</v>
      </c>
      <c r="C835" s="14" t="s">
        <v>619</v>
      </c>
      <c r="D835">
        <v>241408700</v>
      </c>
      <c r="E835">
        <v>96770790</v>
      </c>
      <c r="F835">
        <v>22901260</v>
      </c>
      <c r="G835" t="s">
        <v>777</v>
      </c>
      <c r="H835">
        <v>21583880</v>
      </c>
      <c r="I835">
        <v>16017160</v>
      </c>
      <c r="J835">
        <v>156654150</v>
      </c>
      <c r="K835">
        <v>22325420</v>
      </c>
      <c r="L835" t="s">
        <v>777</v>
      </c>
      <c r="M835" t="s">
        <v>777</v>
      </c>
      <c r="N835">
        <v>241408700</v>
      </c>
      <c r="O835">
        <v>114913380</v>
      </c>
      <c r="P835">
        <v>11535650</v>
      </c>
      <c r="Q835">
        <v>11535650</v>
      </c>
      <c r="R835" t="s">
        <v>777</v>
      </c>
      <c r="S835">
        <v>14757000</v>
      </c>
      <c r="T835">
        <v>218507440</v>
      </c>
      <c r="U835">
        <v>52335170</v>
      </c>
      <c r="V835" t="s">
        <v>777</v>
      </c>
      <c r="W835">
        <v>11535650</v>
      </c>
      <c r="X835" t="s">
        <v>777</v>
      </c>
      <c r="Y835" t="s">
        <v>777</v>
      </c>
      <c r="Z835">
        <v>16757420</v>
      </c>
      <c r="AA835">
        <v>104318980</v>
      </c>
      <c r="AB835">
        <v>156654150</v>
      </c>
      <c r="AC835">
        <v>1.9857199999999999</v>
      </c>
      <c r="AD835">
        <v>13458670</v>
      </c>
      <c r="AE835">
        <v>5567810</v>
      </c>
      <c r="AF835">
        <v>28847810</v>
      </c>
      <c r="AG835">
        <v>43534750</v>
      </c>
      <c r="AH835">
        <v>5567810</v>
      </c>
      <c r="AI835">
        <v>5568000</v>
      </c>
    </row>
    <row r="836" spans="2:35">
      <c r="B836" s="12">
        <v>45199</v>
      </c>
      <c r="C836" s="14" t="s">
        <v>674</v>
      </c>
      <c r="D836">
        <v>84157000</v>
      </c>
      <c r="E836">
        <v>58849000</v>
      </c>
      <c r="F836">
        <v>39747000</v>
      </c>
      <c r="G836" t="s">
        <v>777</v>
      </c>
      <c r="H836">
        <v>39747000</v>
      </c>
      <c r="I836">
        <v>483973000</v>
      </c>
      <c r="J836">
        <v>1022235000</v>
      </c>
      <c r="K836">
        <v>30884000</v>
      </c>
      <c r="L836">
        <v>476000</v>
      </c>
      <c r="M836" t="s">
        <v>777</v>
      </c>
      <c r="N836">
        <v>84157000</v>
      </c>
      <c r="O836">
        <v>7716000</v>
      </c>
      <c r="P836">
        <v>476000</v>
      </c>
      <c r="Q836" t="s">
        <v>777</v>
      </c>
      <c r="R836" t="s">
        <v>777</v>
      </c>
      <c r="S836">
        <v>28869000</v>
      </c>
      <c r="T836">
        <v>44410000</v>
      </c>
      <c r="U836">
        <v>585596000</v>
      </c>
      <c r="V836" t="s">
        <v>777</v>
      </c>
      <c r="W836">
        <v>476000</v>
      </c>
      <c r="X836" t="s">
        <v>777</v>
      </c>
      <c r="Y836" t="s">
        <v>777</v>
      </c>
      <c r="Z836">
        <v>30648000</v>
      </c>
      <c r="AA836">
        <v>436639000</v>
      </c>
      <c r="AB836">
        <v>1022235000</v>
      </c>
      <c r="AC836">
        <v>1.6490000000000001E-2</v>
      </c>
      <c r="AD836">
        <v>71033000</v>
      </c>
      <c r="AE836">
        <v>236000</v>
      </c>
      <c r="AF836">
        <v>467962000</v>
      </c>
      <c r="AG836">
        <v>6088000</v>
      </c>
      <c r="AH836">
        <v>236000</v>
      </c>
      <c r="AI836" t="s">
        <v>777</v>
      </c>
    </row>
    <row r="837" spans="2:35">
      <c r="B837" s="12">
        <v>45199</v>
      </c>
      <c r="C837" s="14" t="s">
        <v>705</v>
      </c>
      <c r="D837">
        <v>313144000</v>
      </c>
      <c r="E837">
        <v>103523000</v>
      </c>
      <c r="F837">
        <v>16933000</v>
      </c>
      <c r="G837" t="s">
        <v>777</v>
      </c>
      <c r="H837">
        <v>15994000</v>
      </c>
      <c r="I837">
        <v>8896000</v>
      </c>
      <c r="J837">
        <v>252412000</v>
      </c>
      <c r="K837">
        <v>21297000</v>
      </c>
      <c r="L837">
        <v>40714000</v>
      </c>
      <c r="M837" t="s">
        <v>777</v>
      </c>
      <c r="N837">
        <v>313144000</v>
      </c>
      <c r="O837">
        <v>131952000</v>
      </c>
      <c r="P837">
        <v>40714000</v>
      </c>
      <c r="Q837" t="s">
        <v>777</v>
      </c>
      <c r="R837" t="s">
        <v>777</v>
      </c>
      <c r="S837">
        <v>26972000</v>
      </c>
      <c r="T837">
        <v>296211000</v>
      </c>
      <c r="U837">
        <v>65196000</v>
      </c>
      <c r="V837" t="s">
        <v>777</v>
      </c>
      <c r="W837">
        <v>40714000</v>
      </c>
      <c r="X837" t="s">
        <v>777</v>
      </c>
      <c r="Y837" t="s">
        <v>777</v>
      </c>
      <c r="Z837">
        <v>12507000</v>
      </c>
      <c r="AA837">
        <v>187216000</v>
      </c>
      <c r="AB837">
        <v>252412000</v>
      </c>
      <c r="AC837">
        <v>2.0239600000000002</v>
      </c>
      <c r="AD837">
        <v>4238000</v>
      </c>
      <c r="AE837">
        <v>6251000</v>
      </c>
      <c r="AF837">
        <v>51169000</v>
      </c>
      <c r="AG837">
        <v>58130000</v>
      </c>
      <c r="AH837">
        <v>6188000</v>
      </c>
      <c r="AI837">
        <v>8738000</v>
      </c>
    </row>
    <row r="838" spans="2:35">
      <c r="B838" s="12">
        <v>45199</v>
      </c>
      <c r="C838" s="14" t="s">
        <v>716</v>
      </c>
      <c r="D838">
        <v>782777000</v>
      </c>
      <c r="E838">
        <v>364040000</v>
      </c>
      <c r="F838">
        <v>67896000</v>
      </c>
      <c r="G838" t="s">
        <v>777</v>
      </c>
      <c r="H838">
        <v>59167000</v>
      </c>
      <c r="I838">
        <v>56413000</v>
      </c>
      <c r="J838">
        <v>578089000</v>
      </c>
      <c r="K838">
        <v>86445000</v>
      </c>
      <c r="L838">
        <v>106671000</v>
      </c>
      <c r="M838" t="s">
        <v>777</v>
      </c>
      <c r="N838">
        <v>782777000</v>
      </c>
      <c r="O838">
        <v>427019000</v>
      </c>
      <c r="P838">
        <v>137700000</v>
      </c>
      <c r="Q838" t="s">
        <v>777</v>
      </c>
      <c r="R838" t="s">
        <v>777</v>
      </c>
      <c r="S838">
        <v>96992000</v>
      </c>
      <c r="T838">
        <v>714881000</v>
      </c>
      <c r="U838">
        <v>200984000</v>
      </c>
      <c r="V838" t="s">
        <v>777</v>
      </c>
      <c r="W838">
        <v>137700000</v>
      </c>
      <c r="X838" t="s">
        <v>777</v>
      </c>
      <c r="Y838" t="s">
        <v>777</v>
      </c>
      <c r="Z838">
        <v>46715000</v>
      </c>
      <c r="AA838">
        <v>377105000</v>
      </c>
      <c r="AB838">
        <v>578089000</v>
      </c>
      <c r="AC838">
        <v>2.2685200000000001</v>
      </c>
      <c r="AD838">
        <v>49517000</v>
      </c>
      <c r="AE838">
        <v>39730000</v>
      </c>
      <c r="AF838">
        <v>143200000</v>
      </c>
      <c r="AG838">
        <v>176807000</v>
      </c>
      <c r="AH838">
        <v>15703000</v>
      </c>
      <c r="AI838">
        <v>39628000</v>
      </c>
    </row>
    <row r="839" spans="2:35">
      <c r="B839" s="12">
        <v>45077</v>
      </c>
      <c r="C839" s="14" t="s">
        <v>615</v>
      </c>
      <c r="D839">
        <v>2752000000</v>
      </c>
      <c r="E839">
        <v>1214000000</v>
      </c>
      <c r="F839">
        <v>-124000000</v>
      </c>
      <c r="G839">
        <v>181000000</v>
      </c>
      <c r="H839">
        <v>-152000000</v>
      </c>
      <c r="I839">
        <v>591000000</v>
      </c>
      <c r="J839">
        <v>2385000000</v>
      </c>
      <c r="K839">
        <v>81000000</v>
      </c>
      <c r="L839">
        <v>216000000</v>
      </c>
      <c r="M839" t="s">
        <v>777</v>
      </c>
      <c r="N839">
        <v>2752000000</v>
      </c>
      <c r="O839">
        <v>1553000000</v>
      </c>
      <c r="P839">
        <v>610000000</v>
      </c>
      <c r="Q839" t="s">
        <v>777</v>
      </c>
      <c r="R839" t="s">
        <v>777</v>
      </c>
      <c r="S839">
        <v>198000000</v>
      </c>
      <c r="T839">
        <v>2876000000</v>
      </c>
      <c r="U839">
        <v>1427000000</v>
      </c>
      <c r="V839" t="s">
        <v>777</v>
      </c>
      <c r="W839">
        <v>610000000</v>
      </c>
      <c r="X839" t="s">
        <v>777</v>
      </c>
      <c r="Y839" t="s">
        <v>777</v>
      </c>
      <c r="Z839">
        <v>-141000000</v>
      </c>
      <c r="AA839">
        <v>958000000</v>
      </c>
      <c r="AB839">
        <v>2385000000</v>
      </c>
      <c r="AC839">
        <v>0.87687000000000004</v>
      </c>
      <c r="AD839">
        <v>165000000</v>
      </c>
      <c r="AE839">
        <v>190000000</v>
      </c>
      <c r="AF839">
        <v>1202000000</v>
      </c>
      <c r="AG839">
        <v>420000000</v>
      </c>
      <c r="AH839">
        <v>91000000</v>
      </c>
      <c r="AI839">
        <v>222000000</v>
      </c>
    </row>
    <row r="840" spans="2:35">
      <c r="B840" s="12">
        <v>45169</v>
      </c>
      <c r="C840" s="14" t="s">
        <v>879</v>
      </c>
      <c r="D840">
        <v>1334400000</v>
      </c>
      <c r="E840">
        <v>723300000</v>
      </c>
      <c r="F840">
        <v>337000000</v>
      </c>
      <c r="G840">
        <v>99800000</v>
      </c>
      <c r="H840">
        <v>297300000</v>
      </c>
      <c r="I840">
        <v>987700000</v>
      </c>
      <c r="J840">
        <v>3430500000</v>
      </c>
      <c r="K840">
        <v>340900000</v>
      </c>
      <c r="L840" t="s">
        <v>777</v>
      </c>
      <c r="M840" t="s">
        <v>777</v>
      </c>
      <c r="N840">
        <v>1334400000</v>
      </c>
      <c r="O840">
        <v>521200000</v>
      </c>
      <c r="P840">
        <v>56000000</v>
      </c>
      <c r="Q840">
        <v>56000000</v>
      </c>
      <c r="R840" t="s">
        <v>777</v>
      </c>
      <c r="S840">
        <v>316900000</v>
      </c>
      <c r="T840">
        <v>997400000</v>
      </c>
      <c r="U840">
        <v>1530300000</v>
      </c>
      <c r="V840" t="s">
        <v>777</v>
      </c>
      <c r="W840">
        <v>56000000</v>
      </c>
      <c r="X840" t="s">
        <v>777</v>
      </c>
      <c r="Y840" t="s">
        <v>777</v>
      </c>
      <c r="Z840">
        <v>227000000</v>
      </c>
      <c r="AA840">
        <v>1900200000</v>
      </c>
      <c r="AB840">
        <v>3430500000</v>
      </c>
      <c r="AC840">
        <v>0.90256999999999998</v>
      </c>
      <c r="AD840">
        <v>923400000</v>
      </c>
      <c r="AE840" t="s">
        <v>777</v>
      </c>
      <c r="AF840">
        <v>362300000</v>
      </c>
      <c r="AG840">
        <v>256200000</v>
      </c>
      <c r="AH840" t="s">
        <v>777</v>
      </c>
      <c r="AI840" t="s">
        <v>777</v>
      </c>
    </row>
    <row r="841" spans="2:35">
      <c r="B841" s="12">
        <v>45046</v>
      </c>
      <c r="C841" s="14" t="s">
        <v>1113</v>
      </c>
      <c r="D841">
        <v>1163438000</v>
      </c>
      <c r="E841">
        <v>427505000</v>
      </c>
      <c r="F841">
        <v>57009000</v>
      </c>
      <c r="G841" t="s">
        <v>777</v>
      </c>
      <c r="H841">
        <v>50344000</v>
      </c>
      <c r="I841">
        <v>221383000</v>
      </c>
      <c r="J841">
        <v>959972000</v>
      </c>
      <c r="K841">
        <v>90462000</v>
      </c>
      <c r="L841" t="s">
        <v>777</v>
      </c>
      <c r="M841" t="s">
        <v>777</v>
      </c>
      <c r="N841">
        <v>1163438000</v>
      </c>
      <c r="O841">
        <v>506159000</v>
      </c>
      <c r="P841">
        <v>37671000</v>
      </c>
      <c r="Q841">
        <v>37671000</v>
      </c>
      <c r="R841" t="s">
        <v>777</v>
      </c>
      <c r="S841">
        <v>76845000</v>
      </c>
      <c r="T841">
        <v>1106429000</v>
      </c>
      <c r="U841">
        <v>504678000</v>
      </c>
      <c r="V841" t="s">
        <v>777</v>
      </c>
      <c r="W841">
        <v>37671000</v>
      </c>
      <c r="X841" t="s">
        <v>777</v>
      </c>
      <c r="Y841" t="s">
        <v>777</v>
      </c>
      <c r="Z841">
        <v>37645000</v>
      </c>
      <c r="AA841">
        <v>455294000</v>
      </c>
      <c r="AB841">
        <v>959972000</v>
      </c>
      <c r="AC841">
        <v>0.75344</v>
      </c>
      <c r="AD841">
        <v>176128000</v>
      </c>
      <c r="AE841">
        <v>65798000</v>
      </c>
      <c r="AF841">
        <v>276613000</v>
      </c>
      <c r="AG841">
        <v>152726000</v>
      </c>
      <c r="AH841">
        <v>65798000</v>
      </c>
      <c r="AI841">
        <v>65798000</v>
      </c>
    </row>
    <row r="842" spans="2:35">
      <c r="B842" s="12">
        <v>45046</v>
      </c>
      <c r="C842" s="14" t="s">
        <v>643</v>
      </c>
      <c r="D842">
        <v>2130000000</v>
      </c>
      <c r="E842">
        <v>1028000000</v>
      </c>
      <c r="F842">
        <v>-8000000</v>
      </c>
      <c r="G842" t="s">
        <v>777</v>
      </c>
      <c r="H842">
        <v>-17000000</v>
      </c>
      <c r="I842">
        <v>806431000</v>
      </c>
      <c r="J842">
        <v>2131837000</v>
      </c>
      <c r="K842">
        <v>155268000</v>
      </c>
      <c r="L842" t="s">
        <v>777</v>
      </c>
      <c r="M842" t="s">
        <v>777</v>
      </c>
      <c r="N842">
        <v>2130000000</v>
      </c>
      <c r="O842">
        <v>938022000</v>
      </c>
      <c r="P842">
        <v>17730000</v>
      </c>
      <c r="Q842">
        <v>17674000</v>
      </c>
      <c r="R842" t="s">
        <v>777</v>
      </c>
      <c r="S842">
        <v>88473000</v>
      </c>
      <c r="T842">
        <v>2138000000</v>
      </c>
      <c r="U842">
        <v>1389598000</v>
      </c>
      <c r="V842" t="s">
        <v>777</v>
      </c>
      <c r="W842">
        <v>17730000</v>
      </c>
      <c r="X842" t="s">
        <v>777</v>
      </c>
      <c r="Y842" t="s">
        <v>777</v>
      </c>
      <c r="Z842">
        <v>-9000000</v>
      </c>
      <c r="AA842">
        <v>742239000</v>
      </c>
      <c r="AB842">
        <v>2131837000</v>
      </c>
      <c r="AC842">
        <v>0.51905999999999997</v>
      </c>
      <c r="AD842">
        <v>370235000</v>
      </c>
      <c r="AE842" t="s">
        <v>777</v>
      </c>
      <c r="AF842">
        <v>904458000</v>
      </c>
      <c r="AG842">
        <v>412514000</v>
      </c>
      <c r="AH842" t="s">
        <v>777</v>
      </c>
      <c r="AI842">
        <v>153152000</v>
      </c>
    </row>
    <row r="843" spans="2:35">
      <c r="B843" s="12">
        <v>45046</v>
      </c>
      <c r="C843" s="14" t="s">
        <v>659</v>
      </c>
      <c r="D843">
        <v>1621066000</v>
      </c>
      <c r="E843">
        <v>271236000</v>
      </c>
      <c r="F843">
        <v>-2963000</v>
      </c>
      <c r="G843" t="s">
        <v>777</v>
      </c>
      <c r="H843">
        <v>-9021000</v>
      </c>
      <c r="I843">
        <v>207900000</v>
      </c>
      <c r="J843">
        <v>1199647000</v>
      </c>
      <c r="K843">
        <v>78969000</v>
      </c>
      <c r="L843" t="s">
        <v>777</v>
      </c>
      <c r="M843" t="s">
        <v>777</v>
      </c>
      <c r="N843">
        <v>1621066000</v>
      </c>
      <c r="O843">
        <v>576846000</v>
      </c>
      <c r="P843">
        <v>9365000</v>
      </c>
      <c r="Q843">
        <v>9365000</v>
      </c>
      <c r="R843" t="s">
        <v>777</v>
      </c>
      <c r="S843">
        <v>-58785000</v>
      </c>
      <c r="T843">
        <v>1624029000</v>
      </c>
      <c r="U843">
        <v>523013000</v>
      </c>
      <c r="V843" t="s">
        <v>777</v>
      </c>
      <c r="W843">
        <v>9365000</v>
      </c>
      <c r="X843" t="s">
        <v>777</v>
      </c>
      <c r="Y843" t="s">
        <v>777</v>
      </c>
      <c r="Z843">
        <v>-4338000</v>
      </c>
      <c r="AA843">
        <v>676634000</v>
      </c>
      <c r="AB843">
        <v>1199647000</v>
      </c>
      <c r="AC843">
        <v>0.98973</v>
      </c>
      <c r="AD843">
        <v>89517000</v>
      </c>
      <c r="AE843" t="s">
        <v>777</v>
      </c>
      <c r="AF843">
        <v>375332000</v>
      </c>
      <c r="AG843">
        <v>355541000</v>
      </c>
      <c r="AH843" t="s">
        <v>777</v>
      </c>
      <c r="AI843">
        <v>88079000</v>
      </c>
    </row>
    <row r="844" spans="2:35">
      <c r="B844" s="12">
        <v>45016</v>
      </c>
      <c r="C844" s="14" t="s">
        <v>186</v>
      </c>
      <c r="D844">
        <v>4489600000</v>
      </c>
      <c r="E844">
        <v>2014400000</v>
      </c>
      <c r="F844">
        <v>423100000</v>
      </c>
      <c r="G844" t="s">
        <v>777</v>
      </c>
      <c r="H844">
        <v>372800000</v>
      </c>
      <c r="I844">
        <v>1679100000</v>
      </c>
      <c r="J844">
        <v>6280200000</v>
      </c>
      <c r="K844">
        <v>656000000</v>
      </c>
      <c r="L844" t="s">
        <v>777</v>
      </c>
      <c r="M844" t="s">
        <v>777</v>
      </c>
      <c r="N844">
        <v>4489600000</v>
      </c>
      <c r="O844">
        <v>1078500000</v>
      </c>
      <c r="P844">
        <v>36700000</v>
      </c>
      <c r="Q844">
        <v>36700000</v>
      </c>
      <c r="R844" t="s">
        <v>777</v>
      </c>
      <c r="S844">
        <v>679000000</v>
      </c>
      <c r="T844">
        <v>4066500000</v>
      </c>
      <c r="U844">
        <v>2917600000</v>
      </c>
      <c r="V844" t="s">
        <v>777</v>
      </c>
      <c r="W844">
        <v>36700000</v>
      </c>
      <c r="X844" t="s">
        <v>777</v>
      </c>
      <c r="Y844" t="s">
        <v>777</v>
      </c>
      <c r="Z844">
        <v>280700000</v>
      </c>
      <c r="AA844">
        <v>3362600000</v>
      </c>
      <c r="AB844">
        <v>6280200000</v>
      </c>
      <c r="AC844">
        <v>0.12853000000000001</v>
      </c>
      <c r="AD844">
        <v>1380300000</v>
      </c>
      <c r="AE844">
        <v>375300000</v>
      </c>
      <c r="AF844">
        <v>1297000000</v>
      </c>
      <c r="AG844">
        <v>89200000</v>
      </c>
      <c r="AH844">
        <v>251800000</v>
      </c>
      <c r="AI844">
        <v>381100000</v>
      </c>
    </row>
    <row r="845" spans="2:35">
      <c r="B845" s="12">
        <v>45264</v>
      </c>
      <c r="C845" s="14" t="s">
        <v>1014</v>
      </c>
      <c r="D845">
        <v>0</v>
      </c>
      <c r="E845" t="s">
        <v>777</v>
      </c>
      <c r="F845">
        <v>-894000</v>
      </c>
      <c r="G845" t="s">
        <v>777</v>
      </c>
      <c r="H845">
        <v>11478000</v>
      </c>
      <c r="I845">
        <v>759000</v>
      </c>
      <c r="J845">
        <v>759000</v>
      </c>
      <c r="K845">
        <v>11515000</v>
      </c>
      <c r="L845" t="s">
        <v>777</v>
      </c>
      <c r="M845" t="s">
        <v>777</v>
      </c>
      <c r="N845">
        <v>0</v>
      </c>
      <c r="O845">
        <v>759000</v>
      </c>
      <c r="P845">
        <v>759000</v>
      </c>
      <c r="Q845">
        <v>759000</v>
      </c>
      <c r="R845" t="s">
        <v>777</v>
      </c>
      <c r="S845">
        <v>-1027000</v>
      </c>
      <c r="T845">
        <v>894000</v>
      </c>
      <c r="U845">
        <v>759000</v>
      </c>
      <c r="V845" t="s">
        <v>777</v>
      </c>
      <c r="W845">
        <v>759000</v>
      </c>
      <c r="X845" t="s">
        <v>777</v>
      </c>
      <c r="Y845" t="s">
        <v>777</v>
      </c>
      <c r="Z845">
        <v>11515000</v>
      </c>
      <c r="AA845">
        <v>0</v>
      </c>
      <c r="AB845">
        <v>759000</v>
      </c>
      <c r="AC845">
        <v>1</v>
      </c>
      <c r="AD845">
        <v>0</v>
      </c>
      <c r="AE845" t="s">
        <v>777</v>
      </c>
      <c r="AF845">
        <v>759000</v>
      </c>
      <c r="AG845">
        <v>0</v>
      </c>
      <c r="AH845" t="s">
        <v>777</v>
      </c>
      <c r="AI845" t="s">
        <v>777</v>
      </c>
    </row>
    <row r="846" spans="2:35">
      <c r="B846" s="12">
        <v>45264</v>
      </c>
      <c r="C846" s="14" t="s">
        <v>1015</v>
      </c>
      <c r="D846">
        <v>0</v>
      </c>
      <c r="E846" t="s">
        <v>777</v>
      </c>
      <c r="F846">
        <v>-894000</v>
      </c>
      <c r="G846" t="s">
        <v>777</v>
      </c>
      <c r="H846">
        <v>11478000</v>
      </c>
      <c r="I846">
        <v>759000</v>
      </c>
      <c r="J846">
        <v>759000</v>
      </c>
      <c r="K846">
        <v>11515000</v>
      </c>
      <c r="L846" t="s">
        <v>777</v>
      </c>
      <c r="M846" t="s">
        <v>777</v>
      </c>
      <c r="N846">
        <v>0</v>
      </c>
      <c r="O846">
        <v>759000</v>
      </c>
      <c r="P846">
        <v>759000</v>
      </c>
      <c r="Q846">
        <v>759000</v>
      </c>
      <c r="R846" t="s">
        <v>777</v>
      </c>
      <c r="S846">
        <v>-1027000</v>
      </c>
      <c r="T846">
        <v>894000</v>
      </c>
      <c r="U846">
        <v>759000</v>
      </c>
      <c r="V846" t="s">
        <v>777</v>
      </c>
      <c r="W846">
        <v>759000</v>
      </c>
      <c r="X846" t="s">
        <v>777</v>
      </c>
      <c r="Y846" t="s">
        <v>777</v>
      </c>
      <c r="Z846">
        <v>11515000</v>
      </c>
      <c r="AA846">
        <v>0</v>
      </c>
      <c r="AB846">
        <v>759000</v>
      </c>
      <c r="AC846">
        <v>1</v>
      </c>
      <c r="AD846">
        <v>0</v>
      </c>
      <c r="AE846" t="s">
        <v>777</v>
      </c>
      <c r="AF846">
        <v>759000</v>
      </c>
      <c r="AG846">
        <v>0</v>
      </c>
      <c r="AH846" t="s">
        <v>777</v>
      </c>
      <c r="AI846" t="s">
        <v>777</v>
      </c>
    </row>
    <row r="847" spans="2:35">
      <c r="B847" s="12">
        <v>45230</v>
      </c>
      <c r="C847" s="14" t="s">
        <v>709</v>
      </c>
      <c r="D847">
        <v>245015000</v>
      </c>
      <c r="E847">
        <v>130704000</v>
      </c>
      <c r="F847">
        <v>27875000</v>
      </c>
      <c r="G847" t="s">
        <v>777</v>
      </c>
      <c r="H847">
        <v>24552000</v>
      </c>
      <c r="I847">
        <v>102925000</v>
      </c>
      <c r="J847">
        <v>368052000</v>
      </c>
      <c r="K847">
        <v>47033000</v>
      </c>
      <c r="L847">
        <v>33235000</v>
      </c>
      <c r="M847" t="s">
        <v>777</v>
      </c>
      <c r="N847">
        <v>245015000</v>
      </c>
      <c r="O847">
        <v>218456000</v>
      </c>
      <c r="P847">
        <v>33235000</v>
      </c>
      <c r="Q847" t="s">
        <v>777</v>
      </c>
      <c r="R847" t="s">
        <v>777</v>
      </c>
      <c r="S847">
        <v>17779000</v>
      </c>
      <c r="T847">
        <v>217140000</v>
      </c>
      <c r="U847">
        <v>158438000</v>
      </c>
      <c r="V847" t="s">
        <v>777</v>
      </c>
      <c r="W847">
        <v>33235000</v>
      </c>
      <c r="X847" t="s">
        <v>777</v>
      </c>
      <c r="Y847" t="s">
        <v>777</v>
      </c>
      <c r="Z847">
        <v>20205000</v>
      </c>
      <c r="AA847">
        <v>209614000</v>
      </c>
      <c r="AB847">
        <v>368052000</v>
      </c>
      <c r="AC847">
        <v>1.1019000000000001</v>
      </c>
      <c r="AD847">
        <v>41071000</v>
      </c>
      <c r="AE847">
        <v>17350000</v>
      </c>
      <c r="AF847">
        <v>109310000</v>
      </c>
      <c r="AG847">
        <v>86182000</v>
      </c>
      <c r="AH847">
        <v>17350000</v>
      </c>
      <c r="AI847">
        <v>26899000</v>
      </c>
    </row>
    <row r="848" spans="2:35">
      <c r="B848" s="12">
        <v>45230</v>
      </c>
      <c r="C848" s="14" t="s">
        <v>1051</v>
      </c>
      <c r="D848">
        <v>42043000000</v>
      </c>
      <c r="E848">
        <v>25344000000</v>
      </c>
      <c r="F848">
        <v>-2705000000</v>
      </c>
      <c r="G848" t="s">
        <v>777</v>
      </c>
      <c r="H848">
        <v>-5516000000</v>
      </c>
      <c r="I848">
        <v>37145000000</v>
      </c>
      <c r="J848">
        <v>55844000000</v>
      </c>
      <c r="K848">
        <v>-1261000000</v>
      </c>
      <c r="L848">
        <v>5891000000</v>
      </c>
      <c r="M848" t="s">
        <v>777</v>
      </c>
      <c r="N848">
        <v>42043000000</v>
      </c>
      <c r="O848">
        <v>12536000000</v>
      </c>
      <c r="P848">
        <v>6160000000</v>
      </c>
      <c r="Q848">
        <v>269000000</v>
      </c>
      <c r="R848" t="s">
        <v>777</v>
      </c>
      <c r="S848">
        <v>2427000000</v>
      </c>
      <c r="T848">
        <v>44748000000</v>
      </c>
      <c r="U848">
        <v>61954000000</v>
      </c>
      <c r="V848" t="s">
        <v>777</v>
      </c>
      <c r="W848">
        <v>6160000000</v>
      </c>
      <c r="X848" t="s">
        <v>777</v>
      </c>
      <c r="Y848" t="s">
        <v>777</v>
      </c>
      <c r="Z848">
        <v>-5701000000</v>
      </c>
      <c r="AA848">
        <v>-6110000000</v>
      </c>
      <c r="AB848">
        <v>55844000000</v>
      </c>
      <c r="AC848">
        <v>0.42631999999999998</v>
      </c>
      <c r="AD848">
        <v>28125000000</v>
      </c>
      <c r="AE848">
        <v>4440000000</v>
      </c>
      <c r="AF848">
        <v>28366000000</v>
      </c>
      <c r="AG848">
        <v>5392000000</v>
      </c>
      <c r="AH848">
        <v>4440000000</v>
      </c>
      <c r="AI848">
        <v>4440000000</v>
      </c>
    </row>
    <row r="849" spans="1:37">
      <c r="A849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22 CH=Fd RH=periodenddate;I"&amp;"N",B849)</f>
        <v>Updated at 00:36:17</v>
      </c>
      <c r="C849" s="14"/>
      <c r="D849" t="s">
        <v>746</v>
      </c>
      <c r="E849" t="s">
        <v>747</v>
      </c>
      <c r="F849" t="s">
        <v>748</v>
      </c>
      <c r="G849" t="s">
        <v>749</v>
      </c>
      <c r="H849" t="s">
        <v>750</v>
      </c>
      <c r="I849" t="s">
        <v>751</v>
      </c>
      <c r="J849" s="14" t="s">
        <v>752</v>
      </c>
      <c r="K849" t="s">
        <v>753</v>
      </c>
      <c r="L849" t="s">
        <v>754</v>
      </c>
      <c r="M849" t="s">
        <v>755</v>
      </c>
      <c r="N849" t="s">
        <v>756</v>
      </c>
      <c r="O849" t="s">
        <v>757</v>
      </c>
      <c r="P849" t="s">
        <v>758</v>
      </c>
      <c r="Q849" t="s">
        <v>759</v>
      </c>
      <c r="R849" t="s">
        <v>760</v>
      </c>
      <c r="S849" s="14" t="s">
        <v>761</v>
      </c>
      <c r="T849" t="s">
        <v>762</v>
      </c>
      <c r="U849" t="s">
        <v>763</v>
      </c>
      <c r="V849" s="14" t="s">
        <v>764</v>
      </c>
      <c r="W849" t="s">
        <v>758</v>
      </c>
      <c r="X849" s="14" t="s">
        <v>765</v>
      </c>
      <c r="Y849" s="14" t="s">
        <v>766</v>
      </c>
      <c r="Z849" t="s">
        <v>767</v>
      </c>
      <c r="AA849" t="s">
        <v>768</v>
      </c>
      <c r="AB849" t="s">
        <v>769</v>
      </c>
      <c r="AC849" t="s">
        <v>770</v>
      </c>
      <c r="AD849" t="s">
        <v>771</v>
      </c>
      <c r="AE849" t="s">
        <v>772</v>
      </c>
      <c r="AF849" t="s">
        <v>773</v>
      </c>
      <c r="AG849" s="14" t="s">
        <v>774</v>
      </c>
      <c r="AH849" s="14" t="s">
        <v>775</v>
      </c>
      <c r="AI849" s="14" t="s">
        <v>776</v>
      </c>
      <c r="AK849" s="14"/>
    </row>
    <row r="850" spans="1:37">
      <c r="B850" s="12">
        <v>44926</v>
      </c>
      <c r="C850" s="14" t="s">
        <v>608</v>
      </c>
      <c r="D850">
        <v>85155000</v>
      </c>
      <c r="E850">
        <v>60692000</v>
      </c>
      <c r="F850">
        <v>-13556000</v>
      </c>
      <c r="G850" t="s">
        <v>777</v>
      </c>
      <c r="H850">
        <v>-15766000</v>
      </c>
      <c r="I850">
        <v>18294000</v>
      </c>
      <c r="J850">
        <v>133883000</v>
      </c>
      <c r="K850">
        <v>3009000</v>
      </c>
      <c r="L850" t="s">
        <v>777</v>
      </c>
      <c r="M850" t="s">
        <v>777</v>
      </c>
      <c r="N850">
        <v>85155000</v>
      </c>
      <c r="O850">
        <v>63581000</v>
      </c>
      <c r="P850">
        <v>29054000</v>
      </c>
      <c r="Q850">
        <v>18280000</v>
      </c>
      <c r="R850" t="s">
        <v>777</v>
      </c>
      <c r="S850">
        <v>-43270000</v>
      </c>
      <c r="T850">
        <v>98711000</v>
      </c>
      <c r="U850">
        <v>72122000</v>
      </c>
      <c r="V850" t="s">
        <v>777</v>
      </c>
      <c r="W850">
        <v>29054000</v>
      </c>
      <c r="X850" t="s">
        <v>777</v>
      </c>
      <c r="Y850" t="s">
        <v>777</v>
      </c>
      <c r="Z850">
        <v>-15766000</v>
      </c>
      <c r="AA850">
        <v>61761000</v>
      </c>
      <c r="AB850">
        <v>133883000</v>
      </c>
      <c r="AC850">
        <v>1.1670799999999999</v>
      </c>
      <c r="AD850">
        <v>16342000</v>
      </c>
      <c r="AE850">
        <v>18775000</v>
      </c>
      <c r="AF850">
        <v>51705000</v>
      </c>
      <c r="AG850">
        <v>31290000</v>
      </c>
      <c r="AH850">
        <v>4426000</v>
      </c>
      <c r="AI850" t="s">
        <v>777</v>
      </c>
    </row>
    <row r="851" spans="1:37">
      <c r="B851" s="12">
        <v>44926</v>
      </c>
      <c r="C851" s="14" t="s">
        <v>778</v>
      </c>
      <c r="D851">
        <v>85155000</v>
      </c>
      <c r="E851">
        <v>60692000</v>
      </c>
      <c r="F851">
        <v>-13556000</v>
      </c>
      <c r="G851" t="s">
        <v>777</v>
      </c>
      <c r="H851">
        <v>-15766000</v>
      </c>
      <c r="I851">
        <v>18294000</v>
      </c>
      <c r="J851">
        <v>133883000</v>
      </c>
      <c r="K851">
        <v>3009000</v>
      </c>
      <c r="L851" t="s">
        <v>777</v>
      </c>
      <c r="M851" t="s">
        <v>777</v>
      </c>
      <c r="N851">
        <v>85155000</v>
      </c>
      <c r="O851">
        <v>63581000</v>
      </c>
      <c r="P851">
        <v>29054000</v>
      </c>
      <c r="Q851">
        <v>18280000</v>
      </c>
      <c r="R851" t="s">
        <v>777</v>
      </c>
      <c r="S851">
        <v>-43270000</v>
      </c>
      <c r="T851">
        <v>98711000</v>
      </c>
      <c r="U851">
        <v>72122000</v>
      </c>
      <c r="V851" t="s">
        <v>777</v>
      </c>
      <c r="W851">
        <v>29054000</v>
      </c>
      <c r="X851" t="s">
        <v>777</v>
      </c>
      <c r="Y851" t="s">
        <v>777</v>
      </c>
      <c r="Z851">
        <v>-15766000</v>
      </c>
      <c r="AA851">
        <v>61761000</v>
      </c>
      <c r="AB851">
        <v>133883000</v>
      </c>
      <c r="AC851">
        <v>1.1670799999999999</v>
      </c>
      <c r="AD851">
        <v>16342000</v>
      </c>
      <c r="AE851">
        <v>18775000</v>
      </c>
      <c r="AF851">
        <v>51705000</v>
      </c>
      <c r="AG851">
        <v>31290000</v>
      </c>
      <c r="AH851">
        <v>4426000</v>
      </c>
      <c r="AI851" t="s">
        <v>777</v>
      </c>
    </row>
    <row r="852" spans="1:37">
      <c r="B852" s="12">
        <v>44926</v>
      </c>
      <c r="C852" s="14" t="s">
        <v>779</v>
      </c>
      <c r="D852">
        <v>85155000</v>
      </c>
      <c r="E852">
        <v>60692000</v>
      </c>
      <c r="F852">
        <v>-13556000</v>
      </c>
      <c r="G852" t="s">
        <v>777</v>
      </c>
      <c r="H852">
        <v>-15766000</v>
      </c>
      <c r="I852">
        <v>18294000</v>
      </c>
      <c r="J852">
        <v>133883000</v>
      </c>
      <c r="K852">
        <v>3009000</v>
      </c>
      <c r="L852" t="s">
        <v>777</v>
      </c>
      <c r="M852" t="s">
        <v>777</v>
      </c>
      <c r="N852">
        <v>85155000</v>
      </c>
      <c r="O852">
        <v>63581000</v>
      </c>
      <c r="P852">
        <v>29054000</v>
      </c>
      <c r="Q852">
        <v>18280000</v>
      </c>
      <c r="R852" t="s">
        <v>777</v>
      </c>
      <c r="S852">
        <v>-43270000</v>
      </c>
      <c r="T852">
        <v>98711000</v>
      </c>
      <c r="U852">
        <v>72122000</v>
      </c>
      <c r="V852" t="s">
        <v>777</v>
      </c>
      <c r="W852">
        <v>29054000</v>
      </c>
      <c r="X852" t="s">
        <v>777</v>
      </c>
      <c r="Y852" t="s">
        <v>777</v>
      </c>
      <c r="Z852">
        <v>-15766000</v>
      </c>
      <c r="AA852">
        <v>61761000</v>
      </c>
      <c r="AB852">
        <v>133883000</v>
      </c>
      <c r="AC852">
        <v>1.1670799999999999</v>
      </c>
      <c r="AD852">
        <v>16342000</v>
      </c>
      <c r="AE852">
        <v>18775000</v>
      </c>
      <c r="AF852">
        <v>51705000</v>
      </c>
      <c r="AG852">
        <v>31290000</v>
      </c>
      <c r="AH852">
        <v>4426000</v>
      </c>
      <c r="AI852" t="s">
        <v>777</v>
      </c>
    </row>
    <row r="853" spans="1:37">
      <c r="B853" s="12">
        <v>44926</v>
      </c>
      <c r="C853" s="14" t="s">
        <v>417</v>
      </c>
      <c r="D853">
        <v>4511000000</v>
      </c>
      <c r="E853">
        <v>2791000000</v>
      </c>
      <c r="F853">
        <v>470000000</v>
      </c>
      <c r="G853">
        <v>656000000</v>
      </c>
      <c r="H853">
        <v>447000000</v>
      </c>
      <c r="I853">
        <v>696000000</v>
      </c>
      <c r="J853">
        <v>6308000000</v>
      </c>
      <c r="K853">
        <v>614000000</v>
      </c>
      <c r="L853">
        <v>221000000</v>
      </c>
      <c r="M853" t="s">
        <v>777</v>
      </c>
      <c r="N853">
        <v>4511000000</v>
      </c>
      <c r="O853">
        <v>2645000000</v>
      </c>
      <c r="P853">
        <v>221000000</v>
      </c>
      <c r="Q853" t="s">
        <v>777</v>
      </c>
      <c r="R853" t="s">
        <v>777</v>
      </c>
      <c r="S853">
        <v>416000000</v>
      </c>
      <c r="T853">
        <v>4041000000</v>
      </c>
      <c r="U853">
        <v>2320000000</v>
      </c>
      <c r="V853" t="s">
        <v>777</v>
      </c>
      <c r="W853">
        <v>221000000</v>
      </c>
      <c r="X853" t="s">
        <v>777</v>
      </c>
      <c r="Y853" t="s">
        <v>777</v>
      </c>
      <c r="Z853">
        <v>335000000</v>
      </c>
      <c r="AA853">
        <v>3988000000</v>
      </c>
      <c r="AB853">
        <v>6308000000</v>
      </c>
      <c r="AC853">
        <v>0.96355000000000002</v>
      </c>
      <c r="AD853">
        <v>429000000</v>
      </c>
      <c r="AE853">
        <v>75000000</v>
      </c>
      <c r="AF853">
        <v>1399000000</v>
      </c>
      <c r="AG853">
        <v>888000000</v>
      </c>
      <c r="AH853">
        <v>75000000</v>
      </c>
      <c r="AI853">
        <v>238000000</v>
      </c>
    </row>
    <row r="854" spans="1:37">
      <c r="B854" s="12">
        <v>44926</v>
      </c>
      <c r="C854" s="14" t="s">
        <v>611</v>
      </c>
      <c r="D854" t="s">
        <v>777</v>
      </c>
      <c r="E854" t="s">
        <v>777</v>
      </c>
      <c r="F854">
        <v>-213000000</v>
      </c>
      <c r="G854" t="s">
        <v>777</v>
      </c>
      <c r="H854">
        <v>-236000000</v>
      </c>
      <c r="I854">
        <v>2544000000</v>
      </c>
      <c r="J854">
        <v>35590000000</v>
      </c>
      <c r="K854">
        <v>303000000</v>
      </c>
      <c r="L854">
        <v>458000000</v>
      </c>
      <c r="M854" t="s">
        <v>777</v>
      </c>
      <c r="N854">
        <v>10764000000</v>
      </c>
      <c r="O854" t="s">
        <v>777</v>
      </c>
      <c r="P854" t="s">
        <v>777</v>
      </c>
      <c r="Q854" t="s">
        <v>777</v>
      </c>
      <c r="R854" t="s">
        <v>777</v>
      </c>
      <c r="S854">
        <v>315000000</v>
      </c>
      <c r="T854">
        <v>10977000000</v>
      </c>
      <c r="U854">
        <v>21745000000</v>
      </c>
      <c r="V854" t="s">
        <v>777</v>
      </c>
      <c r="W854" t="s">
        <v>777</v>
      </c>
      <c r="X854" t="s">
        <v>777</v>
      </c>
      <c r="Y854" t="s">
        <v>777</v>
      </c>
      <c r="Z854">
        <v>-170000000</v>
      </c>
      <c r="AA854">
        <v>13845000000</v>
      </c>
      <c r="AB854">
        <v>35590000000</v>
      </c>
      <c r="AC854" t="s">
        <v>777</v>
      </c>
      <c r="AD854">
        <v>2544000000</v>
      </c>
      <c r="AE854">
        <v>238000000</v>
      </c>
      <c r="AF854" t="s">
        <v>777</v>
      </c>
      <c r="AG854">
        <v>484000000</v>
      </c>
      <c r="AH854" t="s">
        <v>777</v>
      </c>
      <c r="AI854" t="s">
        <v>777</v>
      </c>
    </row>
    <row r="855" spans="1:37">
      <c r="B855" s="12">
        <v>44926</v>
      </c>
      <c r="C855" s="14" t="s">
        <v>41</v>
      </c>
      <c r="D855">
        <v>5378579000</v>
      </c>
      <c r="E855">
        <v>1310324000</v>
      </c>
      <c r="F855">
        <v>383553000</v>
      </c>
      <c r="G855" t="s">
        <v>777</v>
      </c>
      <c r="H855">
        <v>377428000</v>
      </c>
      <c r="I855">
        <v>577509000</v>
      </c>
      <c r="J855">
        <v>3318320000</v>
      </c>
      <c r="K855">
        <v>402965000</v>
      </c>
      <c r="L855">
        <v>34973000</v>
      </c>
      <c r="M855" t="s">
        <v>777</v>
      </c>
      <c r="N855">
        <v>5378579000</v>
      </c>
      <c r="O855">
        <v>1591009000</v>
      </c>
      <c r="P855">
        <v>34973000</v>
      </c>
      <c r="Q855" t="s">
        <v>777</v>
      </c>
      <c r="R855" t="s">
        <v>777</v>
      </c>
      <c r="S855">
        <v>215793000</v>
      </c>
      <c r="T855">
        <v>4995026000</v>
      </c>
      <c r="U855">
        <v>1910822000</v>
      </c>
      <c r="V855" t="s">
        <v>777</v>
      </c>
      <c r="W855">
        <v>34973000</v>
      </c>
      <c r="X855" t="s">
        <v>777</v>
      </c>
      <c r="Y855" t="s">
        <v>777</v>
      </c>
      <c r="Z855">
        <v>294469000</v>
      </c>
      <c r="AA855">
        <v>1407498000</v>
      </c>
      <c r="AB855">
        <v>3318320000</v>
      </c>
      <c r="AC855">
        <v>0.52871000000000001</v>
      </c>
      <c r="AD855">
        <v>474847000</v>
      </c>
      <c r="AE855">
        <v>108496000</v>
      </c>
      <c r="AF855">
        <v>1371363000</v>
      </c>
      <c r="AG855">
        <v>668569000</v>
      </c>
      <c r="AH855">
        <v>82383000</v>
      </c>
      <c r="AI855">
        <v>108014000</v>
      </c>
    </row>
    <row r="856" spans="1:37">
      <c r="B856" s="12">
        <v>44926</v>
      </c>
      <c r="C856" s="14" t="s">
        <v>780</v>
      </c>
      <c r="D856">
        <v>3939536000</v>
      </c>
      <c r="E856">
        <v>509403000</v>
      </c>
      <c r="F856">
        <v>164941000</v>
      </c>
      <c r="G856" t="s">
        <v>777</v>
      </c>
      <c r="H856">
        <v>147185000</v>
      </c>
      <c r="I856">
        <v>329059000</v>
      </c>
      <c r="J856">
        <v>2071407000</v>
      </c>
      <c r="K856">
        <v>248896000</v>
      </c>
      <c r="L856" t="s">
        <v>777</v>
      </c>
      <c r="M856" t="s">
        <v>777</v>
      </c>
      <c r="N856">
        <v>3939536000</v>
      </c>
      <c r="O856">
        <v>1182746000</v>
      </c>
      <c r="P856">
        <v>263469000</v>
      </c>
      <c r="Q856">
        <v>228112000</v>
      </c>
      <c r="R856" t="s">
        <v>777</v>
      </c>
      <c r="S856">
        <v>176582000</v>
      </c>
      <c r="T856">
        <v>3774595000</v>
      </c>
      <c r="U856">
        <v>1392523000</v>
      </c>
      <c r="V856" t="s">
        <v>777</v>
      </c>
      <c r="W856">
        <v>12214000</v>
      </c>
      <c r="X856" t="s">
        <v>777</v>
      </c>
      <c r="Y856" t="s">
        <v>777</v>
      </c>
      <c r="Z856">
        <v>105247000</v>
      </c>
      <c r="AA856">
        <v>678884000</v>
      </c>
      <c r="AB856">
        <v>2071407000</v>
      </c>
      <c r="AC856">
        <v>1.11547</v>
      </c>
      <c r="AD856">
        <v>178324000</v>
      </c>
      <c r="AE856">
        <v>4853000</v>
      </c>
      <c r="AF856">
        <v>957611000</v>
      </c>
      <c r="AG856">
        <v>804722000</v>
      </c>
      <c r="AH856">
        <v>4853000</v>
      </c>
      <c r="AI856">
        <v>153349000</v>
      </c>
    </row>
    <row r="857" spans="1:37">
      <c r="B857" s="12">
        <v>44926</v>
      </c>
      <c r="C857" s="14" t="s">
        <v>375</v>
      </c>
      <c r="D857">
        <v>0</v>
      </c>
      <c r="E857">
        <v>0</v>
      </c>
      <c r="F857">
        <v>15404000</v>
      </c>
      <c r="G857">
        <v>0</v>
      </c>
      <c r="H857">
        <v>348000</v>
      </c>
      <c r="I857">
        <v>71374000</v>
      </c>
      <c r="J857">
        <v>53178000</v>
      </c>
      <c r="K857">
        <v>348000</v>
      </c>
      <c r="L857" t="s">
        <v>777</v>
      </c>
      <c r="M857" t="s">
        <v>777</v>
      </c>
      <c r="N857">
        <v>0</v>
      </c>
      <c r="O857">
        <v>16680000</v>
      </c>
      <c r="P857">
        <v>65000</v>
      </c>
      <c r="Q857">
        <v>65000</v>
      </c>
      <c r="R857" t="s">
        <v>777</v>
      </c>
      <c r="S857">
        <v>-148000</v>
      </c>
      <c r="T857">
        <v>-15404000</v>
      </c>
      <c r="U857">
        <v>151514000</v>
      </c>
      <c r="V857" t="s">
        <v>777</v>
      </c>
      <c r="W857">
        <v>65000</v>
      </c>
      <c r="X857" t="s">
        <v>777</v>
      </c>
      <c r="Y857" t="s">
        <v>777</v>
      </c>
      <c r="Z857">
        <v>348000</v>
      </c>
      <c r="AA857">
        <v>-98336000</v>
      </c>
      <c r="AB857">
        <v>53178000</v>
      </c>
      <c r="AC857">
        <v>0.13042000000000001</v>
      </c>
      <c r="AD857">
        <v>11936000</v>
      </c>
      <c r="AE857">
        <v>0</v>
      </c>
      <c r="AF857">
        <v>127893000</v>
      </c>
      <c r="AG857">
        <v>16615000</v>
      </c>
      <c r="AH857">
        <v>0</v>
      </c>
      <c r="AI857">
        <v>0</v>
      </c>
    </row>
    <row r="858" spans="1:37">
      <c r="B858" s="12">
        <v>44926</v>
      </c>
      <c r="C858" s="14" t="s">
        <v>616</v>
      </c>
      <c r="D858">
        <v>3150793000</v>
      </c>
      <c r="E858">
        <v>1701262000</v>
      </c>
      <c r="F858">
        <v>-70785000</v>
      </c>
      <c r="G858">
        <v>1176689000</v>
      </c>
      <c r="H858">
        <v>-331611000</v>
      </c>
      <c r="I858">
        <v>1192912000</v>
      </c>
      <c r="J858">
        <v>12391246000</v>
      </c>
      <c r="K858">
        <v>50690000</v>
      </c>
      <c r="L858" t="s">
        <v>777</v>
      </c>
      <c r="M858" t="s">
        <v>777</v>
      </c>
      <c r="N858">
        <v>3150793000</v>
      </c>
      <c r="O858">
        <v>4484580000</v>
      </c>
      <c r="P858">
        <v>2845166000</v>
      </c>
      <c r="Q858">
        <v>575407000</v>
      </c>
      <c r="R858" t="s">
        <v>777</v>
      </c>
      <c r="S858">
        <v>220053000</v>
      </c>
      <c r="T858">
        <v>3221578000</v>
      </c>
      <c r="U858">
        <v>5241259000</v>
      </c>
      <c r="V858" t="s">
        <v>777</v>
      </c>
      <c r="W858">
        <v>2845166000</v>
      </c>
      <c r="X858" t="s">
        <v>777</v>
      </c>
      <c r="Y858" t="s">
        <v>777</v>
      </c>
      <c r="Z858">
        <v>-347382000</v>
      </c>
      <c r="AA858">
        <v>7149987000</v>
      </c>
      <c r="AB858">
        <v>12391246000</v>
      </c>
      <c r="AC858">
        <v>1.5588</v>
      </c>
      <c r="AD858">
        <v>62842000</v>
      </c>
      <c r="AE858">
        <v>46693000</v>
      </c>
      <c r="AF858">
        <v>2287340000</v>
      </c>
      <c r="AG858">
        <v>534514000</v>
      </c>
      <c r="AH858">
        <v>46693000</v>
      </c>
      <c r="AI858">
        <v>399247000</v>
      </c>
    </row>
    <row r="859" spans="1:37">
      <c r="B859" s="12">
        <v>44926</v>
      </c>
      <c r="C859" s="14" t="s">
        <v>781</v>
      </c>
      <c r="D859">
        <v>3150793000</v>
      </c>
      <c r="E859">
        <v>1701262000</v>
      </c>
      <c r="F859">
        <v>-70785000</v>
      </c>
      <c r="G859">
        <v>1176689000</v>
      </c>
      <c r="H859">
        <v>-331611000</v>
      </c>
      <c r="I859">
        <v>1192912000</v>
      </c>
      <c r="J859">
        <v>12391246000</v>
      </c>
      <c r="K859">
        <v>50690000</v>
      </c>
      <c r="L859" t="s">
        <v>777</v>
      </c>
      <c r="M859" t="s">
        <v>777</v>
      </c>
      <c r="N859">
        <v>3150793000</v>
      </c>
      <c r="O859">
        <v>4484580000</v>
      </c>
      <c r="P859">
        <v>2845166000</v>
      </c>
      <c r="Q859">
        <v>575407000</v>
      </c>
      <c r="R859" t="s">
        <v>777</v>
      </c>
      <c r="S859">
        <v>220053000</v>
      </c>
      <c r="T859">
        <v>3221578000</v>
      </c>
      <c r="U859">
        <v>5241259000</v>
      </c>
      <c r="V859" t="s">
        <v>777</v>
      </c>
      <c r="W859">
        <v>2845166000</v>
      </c>
      <c r="X859" t="s">
        <v>777</v>
      </c>
      <c r="Y859" t="s">
        <v>777</v>
      </c>
      <c r="Z859">
        <v>-347382000</v>
      </c>
      <c r="AA859">
        <v>7149987000</v>
      </c>
      <c r="AB859">
        <v>12391246000</v>
      </c>
      <c r="AC859">
        <v>1.5588</v>
      </c>
      <c r="AD859">
        <v>62842000</v>
      </c>
      <c r="AE859">
        <v>46693000</v>
      </c>
      <c r="AF859">
        <v>2287340000</v>
      </c>
      <c r="AG859">
        <v>534514000</v>
      </c>
      <c r="AH859">
        <v>46693000</v>
      </c>
      <c r="AI859">
        <v>399247000</v>
      </c>
    </row>
    <row r="860" spans="1:37">
      <c r="B860" s="12">
        <v>44926</v>
      </c>
      <c r="C860" s="14" t="s">
        <v>782</v>
      </c>
      <c r="D860">
        <v>3150793000</v>
      </c>
      <c r="E860">
        <v>1701262000</v>
      </c>
      <c r="F860">
        <v>-70785000</v>
      </c>
      <c r="G860">
        <v>1176689000</v>
      </c>
      <c r="H860">
        <v>-331611000</v>
      </c>
      <c r="I860">
        <v>1192912000</v>
      </c>
      <c r="J860">
        <v>12391246000</v>
      </c>
      <c r="K860">
        <v>50690000</v>
      </c>
      <c r="L860" t="s">
        <v>777</v>
      </c>
      <c r="M860" t="s">
        <v>777</v>
      </c>
      <c r="N860">
        <v>3150793000</v>
      </c>
      <c r="O860">
        <v>4484580000</v>
      </c>
      <c r="P860">
        <v>2845166000</v>
      </c>
      <c r="Q860">
        <v>575407000</v>
      </c>
      <c r="R860" t="s">
        <v>777</v>
      </c>
      <c r="S860">
        <v>220053000</v>
      </c>
      <c r="T860">
        <v>3221578000</v>
      </c>
      <c r="U860">
        <v>5241259000</v>
      </c>
      <c r="V860" t="s">
        <v>777</v>
      </c>
      <c r="W860">
        <v>2845166000</v>
      </c>
      <c r="X860" t="s">
        <v>777</v>
      </c>
      <c r="Y860" t="s">
        <v>777</v>
      </c>
      <c r="Z860">
        <v>-347382000</v>
      </c>
      <c r="AA860">
        <v>7149987000</v>
      </c>
      <c r="AB860">
        <v>12391246000</v>
      </c>
      <c r="AC860">
        <v>1.5588</v>
      </c>
      <c r="AD860">
        <v>62842000</v>
      </c>
      <c r="AE860">
        <v>46693000</v>
      </c>
      <c r="AF860">
        <v>2287340000</v>
      </c>
      <c r="AG860">
        <v>534514000</v>
      </c>
      <c r="AH860">
        <v>46693000</v>
      </c>
      <c r="AI860">
        <v>399247000</v>
      </c>
    </row>
    <row r="861" spans="1:37">
      <c r="B861" s="12">
        <v>44926</v>
      </c>
      <c r="C861" s="14" t="s">
        <v>783</v>
      </c>
      <c r="D861">
        <v>3150793000</v>
      </c>
      <c r="E861">
        <v>1701262000</v>
      </c>
      <c r="F861">
        <v>-70785000</v>
      </c>
      <c r="G861">
        <v>1176689000</v>
      </c>
      <c r="H861">
        <v>-331611000</v>
      </c>
      <c r="I861">
        <v>1192912000</v>
      </c>
      <c r="J861">
        <v>12391246000</v>
      </c>
      <c r="K861">
        <v>50690000</v>
      </c>
      <c r="L861" t="s">
        <v>777</v>
      </c>
      <c r="M861" t="s">
        <v>777</v>
      </c>
      <c r="N861">
        <v>3150793000</v>
      </c>
      <c r="O861">
        <v>4484580000</v>
      </c>
      <c r="P861">
        <v>2845166000</v>
      </c>
      <c r="Q861">
        <v>575407000</v>
      </c>
      <c r="R861" t="s">
        <v>777</v>
      </c>
      <c r="S861">
        <v>220053000</v>
      </c>
      <c r="T861">
        <v>3221578000</v>
      </c>
      <c r="U861">
        <v>5241259000</v>
      </c>
      <c r="V861" t="s">
        <v>777</v>
      </c>
      <c r="W861">
        <v>2845166000</v>
      </c>
      <c r="X861" t="s">
        <v>777</v>
      </c>
      <c r="Y861" t="s">
        <v>777</v>
      </c>
      <c r="Z861">
        <v>-347382000</v>
      </c>
      <c r="AA861">
        <v>7149987000</v>
      </c>
      <c r="AB861">
        <v>12391246000</v>
      </c>
      <c r="AC861">
        <v>1.5588</v>
      </c>
      <c r="AD861">
        <v>62842000</v>
      </c>
      <c r="AE861">
        <v>46693000</v>
      </c>
      <c r="AF861">
        <v>2287340000</v>
      </c>
      <c r="AG861">
        <v>534514000</v>
      </c>
      <c r="AH861">
        <v>46693000</v>
      </c>
      <c r="AI861">
        <v>399247000</v>
      </c>
    </row>
    <row r="862" spans="1:37">
      <c r="B862" s="12">
        <v>44926</v>
      </c>
      <c r="C862" s="14" t="s">
        <v>31</v>
      </c>
      <c r="D862">
        <v>269297000</v>
      </c>
      <c r="E862">
        <v>177070000</v>
      </c>
      <c r="F862">
        <v>70353000</v>
      </c>
      <c r="G862" t="s">
        <v>777</v>
      </c>
      <c r="H862">
        <v>64964000</v>
      </c>
      <c r="I862">
        <v>209378000</v>
      </c>
      <c r="J862">
        <v>785229000</v>
      </c>
      <c r="K862">
        <v>62745000</v>
      </c>
      <c r="L862">
        <v>31497000</v>
      </c>
      <c r="M862" t="s">
        <v>777</v>
      </c>
      <c r="N862">
        <v>269297000</v>
      </c>
      <c r="O862">
        <v>95025000</v>
      </c>
      <c r="P862">
        <v>31497000</v>
      </c>
      <c r="Q862" t="s">
        <v>777</v>
      </c>
      <c r="R862" t="s">
        <v>777</v>
      </c>
      <c r="S862">
        <v>48200000</v>
      </c>
      <c r="T862">
        <v>198944000</v>
      </c>
      <c r="U862">
        <v>372312000</v>
      </c>
      <c r="V862" t="s">
        <v>777</v>
      </c>
      <c r="W862">
        <v>31497000</v>
      </c>
      <c r="X862" t="s">
        <v>777</v>
      </c>
      <c r="Y862" t="s">
        <v>777</v>
      </c>
      <c r="Z862">
        <v>48076000</v>
      </c>
      <c r="AA862">
        <v>412917000</v>
      </c>
      <c r="AB862">
        <v>785229000</v>
      </c>
      <c r="AC862">
        <v>1.4603999999999999</v>
      </c>
      <c r="AD862">
        <v>206670000</v>
      </c>
      <c r="AE862">
        <v>14668000</v>
      </c>
      <c r="AF862">
        <v>65068000</v>
      </c>
      <c r="AG862">
        <v>59602000</v>
      </c>
      <c r="AH862">
        <v>2321000</v>
      </c>
      <c r="AI862">
        <v>14668000</v>
      </c>
    </row>
    <row r="863" spans="1:37">
      <c r="B863" s="12">
        <v>44926</v>
      </c>
      <c r="C863" s="14" t="s">
        <v>621</v>
      </c>
      <c r="D863">
        <v>221104000</v>
      </c>
      <c r="E863" t="s">
        <v>777</v>
      </c>
      <c r="F863">
        <v>-11824000</v>
      </c>
      <c r="G863" t="s">
        <v>777</v>
      </c>
      <c r="H863">
        <v>-11777000</v>
      </c>
      <c r="I863">
        <v>0</v>
      </c>
      <c r="J863">
        <v>352959000</v>
      </c>
      <c r="K863">
        <v>37838000</v>
      </c>
      <c r="L863" t="s">
        <v>777</v>
      </c>
      <c r="M863" t="s">
        <v>777</v>
      </c>
      <c r="N863">
        <v>221104000</v>
      </c>
      <c r="O863">
        <v>67419000</v>
      </c>
      <c r="P863">
        <v>31834000</v>
      </c>
      <c r="Q863">
        <v>31792000</v>
      </c>
      <c r="R863" t="s">
        <v>777</v>
      </c>
      <c r="S863">
        <v>526000</v>
      </c>
      <c r="T863">
        <v>232928000</v>
      </c>
      <c r="U863">
        <v>125296000</v>
      </c>
      <c r="V863" t="s">
        <v>777</v>
      </c>
      <c r="W863">
        <v>31834000</v>
      </c>
      <c r="X863" t="s">
        <v>777</v>
      </c>
      <c r="Y863" t="s">
        <v>777</v>
      </c>
      <c r="Z863">
        <v>-11879000</v>
      </c>
      <c r="AA863">
        <v>227663000</v>
      </c>
      <c r="AB863">
        <v>352959000</v>
      </c>
      <c r="AC863">
        <v>0.68866000000000005</v>
      </c>
      <c r="AD863">
        <v>0</v>
      </c>
      <c r="AE863">
        <v>49717000</v>
      </c>
      <c r="AF863">
        <v>91430000</v>
      </c>
      <c r="AG863">
        <v>29245000</v>
      </c>
      <c r="AH863">
        <v>12435000</v>
      </c>
      <c r="AI863" t="s">
        <v>777</v>
      </c>
    </row>
    <row r="864" spans="1:37">
      <c r="B864" s="12">
        <v>44926</v>
      </c>
      <c r="C864" s="14" t="s">
        <v>784</v>
      </c>
      <c r="D864">
        <v>28969000</v>
      </c>
      <c r="E864">
        <v>19042000</v>
      </c>
      <c r="F864">
        <v>-81527000</v>
      </c>
      <c r="G864">
        <v>34505000</v>
      </c>
      <c r="H864">
        <v>-81547000</v>
      </c>
      <c r="I864">
        <v>10645000</v>
      </c>
      <c r="J864">
        <v>108640000</v>
      </c>
      <c r="K864">
        <v>-71958000</v>
      </c>
      <c r="L864" t="s">
        <v>777</v>
      </c>
      <c r="M864" t="s">
        <v>777</v>
      </c>
      <c r="N864">
        <v>28969000</v>
      </c>
      <c r="O864">
        <v>101428000</v>
      </c>
      <c r="P864">
        <v>81792000</v>
      </c>
      <c r="Q864">
        <v>81792000</v>
      </c>
      <c r="R864" t="s">
        <v>777</v>
      </c>
      <c r="S864">
        <v>-52485000</v>
      </c>
      <c r="T864">
        <v>110496000</v>
      </c>
      <c r="U864">
        <v>38419000</v>
      </c>
      <c r="V864" t="s">
        <v>777</v>
      </c>
      <c r="W864">
        <v>81792000</v>
      </c>
      <c r="X864" t="s">
        <v>777</v>
      </c>
      <c r="Y864" t="s">
        <v>777</v>
      </c>
      <c r="Z864">
        <v>-75923000</v>
      </c>
      <c r="AA864">
        <v>70221000</v>
      </c>
      <c r="AB864">
        <v>108640000</v>
      </c>
      <c r="AC864">
        <v>3.1923400000000002</v>
      </c>
      <c r="AD864">
        <v>7448000</v>
      </c>
      <c r="AE864">
        <v>3727000</v>
      </c>
      <c r="AF864">
        <v>30971000</v>
      </c>
      <c r="AG864">
        <v>11042000</v>
      </c>
      <c r="AH864">
        <v>3727000</v>
      </c>
      <c r="AI864">
        <v>3966000</v>
      </c>
    </row>
    <row r="865" spans="2:35">
      <c r="B865" s="12">
        <v>44926</v>
      </c>
      <c r="C865" s="14" t="s">
        <v>785</v>
      </c>
      <c r="D865">
        <v>28969000</v>
      </c>
      <c r="E865">
        <v>19042000</v>
      </c>
      <c r="F865">
        <v>-81527000</v>
      </c>
      <c r="G865">
        <v>34505000</v>
      </c>
      <c r="H865">
        <v>-81547000</v>
      </c>
      <c r="I865">
        <v>10645000</v>
      </c>
      <c r="J865">
        <v>108640000</v>
      </c>
      <c r="K865">
        <v>-71958000</v>
      </c>
      <c r="L865" t="s">
        <v>777</v>
      </c>
      <c r="M865" t="s">
        <v>777</v>
      </c>
      <c r="N865">
        <v>28969000</v>
      </c>
      <c r="O865">
        <v>101428000</v>
      </c>
      <c r="P865">
        <v>81792000</v>
      </c>
      <c r="Q865">
        <v>81792000</v>
      </c>
      <c r="R865" t="s">
        <v>777</v>
      </c>
      <c r="S865">
        <v>-52485000</v>
      </c>
      <c r="T865">
        <v>110496000</v>
      </c>
      <c r="U865">
        <v>38419000</v>
      </c>
      <c r="V865" t="s">
        <v>777</v>
      </c>
      <c r="W865">
        <v>81792000</v>
      </c>
      <c r="X865" t="s">
        <v>777</v>
      </c>
      <c r="Y865" t="s">
        <v>777</v>
      </c>
      <c r="Z865">
        <v>-75923000</v>
      </c>
      <c r="AA865">
        <v>70221000</v>
      </c>
      <c r="AB865">
        <v>108640000</v>
      </c>
      <c r="AC865">
        <v>3.1923400000000002</v>
      </c>
      <c r="AD865">
        <v>7448000</v>
      </c>
      <c r="AE865">
        <v>3727000</v>
      </c>
      <c r="AF865">
        <v>30971000</v>
      </c>
      <c r="AG865">
        <v>11042000</v>
      </c>
      <c r="AH865">
        <v>3727000</v>
      </c>
      <c r="AI865">
        <v>3966000</v>
      </c>
    </row>
    <row r="866" spans="2:35">
      <c r="B866" s="12">
        <v>44926</v>
      </c>
      <c r="C866" s="14" t="s">
        <v>617</v>
      </c>
      <c r="D866">
        <v>28969000</v>
      </c>
      <c r="E866">
        <v>19042000</v>
      </c>
      <c r="F866">
        <v>-81527000</v>
      </c>
      <c r="G866">
        <v>34505000</v>
      </c>
      <c r="H866">
        <v>-81547000</v>
      </c>
      <c r="I866">
        <v>10645000</v>
      </c>
      <c r="J866">
        <v>108640000</v>
      </c>
      <c r="K866">
        <v>-71958000</v>
      </c>
      <c r="L866" t="s">
        <v>777</v>
      </c>
      <c r="M866" t="s">
        <v>777</v>
      </c>
      <c r="N866">
        <v>28969000</v>
      </c>
      <c r="O866">
        <v>101428000</v>
      </c>
      <c r="P866">
        <v>81792000</v>
      </c>
      <c r="Q866">
        <v>81792000</v>
      </c>
      <c r="R866" t="s">
        <v>777</v>
      </c>
      <c r="S866">
        <v>-52485000</v>
      </c>
      <c r="T866">
        <v>110496000</v>
      </c>
      <c r="U866">
        <v>38419000</v>
      </c>
      <c r="V866" t="s">
        <v>777</v>
      </c>
      <c r="W866">
        <v>81792000</v>
      </c>
      <c r="X866" t="s">
        <v>777</v>
      </c>
      <c r="Y866" t="s">
        <v>777</v>
      </c>
      <c r="Z866">
        <v>-75923000</v>
      </c>
      <c r="AA866">
        <v>70221000</v>
      </c>
      <c r="AB866">
        <v>108640000</v>
      </c>
      <c r="AC866">
        <v>3.1923400000000002</v>
      </c>
      <c r="AD866">
        <v>7448000</v>
      </c>
      <c r="AE866">
        <v>3727000</v>
      </c>
      <c r="AF866">
        <v>30971000</v>
      </c>
      <c r="AG866">
        <v>11042000</v>
      </c>
      <c r="AH866">
        <v>3727000</v>
      </c>
      <c r="AI866">
        <v>3966000</v>
      </c>
    </row>
    <row r="867" spans="2:35">
      <c r="B867" s="12">
        <v>44926</v>
      </c>
      <c r="C867" s="14" t="s">
        <v>874</v>
      </c>
      <c r="D867">
        <v>4646260000</v>
      </c>
      <c r="E867">
        <v>1615256000</v>
      </c>
      <c r="F867">
        <v>676641000</v>
      </c>
      <c r="G867" t="s">
        <v>777</v>
      </c>
      <c r="H867">
        <v>660984000</v>
      </c>
      <c r="I867">
        <v>330906000</v>
      </c>
      <c r="J867">
        <v>2527198000</v>
      </c>
      <c r="K867">
        <v>651922000</v>
      </c>
      <c r="L867" t="s">
        <v>777</v>
      </c>
      <c r="M867" t="s">
        <v>777</v>
      </c>
      <c r="N867">
        <v>4646260000</v>
      </c>
      <c r="O867">
        <v>1854894000</v>
      </c>
      <c r="P867">
        <v>224316000</v>
      </c>
      <c r="Q867">
        <v>224316000</v>
      </c>
      <c r="R867" t="s">
        <v>777</v>
      </c>
      <c r="S867">
        <v>473331000</v>
      </c>
      <c r="T867">
        <v>3969619000</v>
      </c>
      <c r="U867">
        <v>1644106000</v>
      </c>
      <c r="V867" t="s">
        <v>777</v>
      </c>
      <c r="W867">
        <v>224316000</v>
      </c>
      <c r="X867" t="s">
        <v>777</v>
      </c>
      <c r="Y867" t="s">
        <v>777</v>
      </c>
      <c r="Z867">
        <v>514480000</v>
      </c>
      <c r="AA867">
        <v>883092000</v>
      </c>
      <c r="AB867">
        <v>2527198000</v>
      </c>
      <c r="AC867">
        <v>0.52536000000000005</v>
      </c>
      <c r="AD867">
        <v>219255000</v>
      </c>
      <c r="AE867">
        <v>137440000</v>
      </c>
      <c r="AF867">
        <v>1344659000</v>
      </c>
      <c r="AG867">
        <v>460917000</v>
      </c>
      <c r="AH867">
        <v>137440000</v>
      </c>
      <c r="AI867">
        <v>137440000</v>
      </c>
    </row>
    <row r="868" spans="2:35">
      <c r="B868" s="12">
        <v>44926</v>
      </c>
      <c r="C868" s="14" t="s">
        <v>876</v>
      </c>
      <c r="D868" t="s">
        <v>777</v>
      </c>
      <c r="E868" t="s">
        <v>777</v>
      </c>
      <c r="F868">
        <v>2207000</v>
      </c>
      <c r="G868" t="s">
        <v>777</v>
      </c>
      <c r="H868">
        <v>51247000</v>
      </c>
      <c r="I868">
        <v>0</v>
      </c>
      <c r="J868">
        <v>2303968000</v>
      </c>
      <c r="K868" t="s">
        <v>777</v>
      </c>
      <c r="L868" t="s">
        <v>777</v>
      </c>
      <c r="M868" t="s">
        <v>777</v>
      </c>
      <c r="N868">
        <v>0</v>
      </c>
      <c r="O868">
        <v>19723000</v>
      </c>
      <c r="P868">
        <v>10720000</v>
      </c>
      <c r="Q868">
        <v>10720000</v>
      </c>
      <c r="R868" t="s">
        <v>777</v>
      </c>
      <c r="S868" t="s">
        <v>777</v>
      </c>
      <c r="T868">
        <v>-2207000</v>
      </c>
      <c r="U868">
        <v>33682000</v>
      </c>
      <c r="V868" t="s">
        <v>777</v>
      </c>
      <c r="W868">
        <v>10720000</v>
      </c>
      <c r="X868" t="s">
        <v>777</v>
      </c>
      <c r="Y868" t="s">
        <v>777</v>
      </c>
      <c r="Z868">
        <v>51058000</v>
      </c>
      <c r="AA868">
        <v>2270286000</v>
      </c>
      <c r="AB868">
        <v>2303968000</v>
      </c>
      <c r="AC868">
        <v>0.58555999999999997</v>
      </c>
      <c r="AD868">
        <v>0</v>
      </c>
      <c r="AE868">
        <v>218000</v>
      </c>
      <c r="AF868">
        <v>33682000</v>
      </c>
      <c r="AG868">
        <v>8956000</v>
      </c>
      <c r="AH868">
        <v>218000</v>
      </c>
      <c r="AI868" t="s">
        <v>777</v>
      </c>
    </row>
    <row r="869" spans="2:35">
      <c r="B869" s="12">
        <v>44926</v>
      </c>
      <c r="C869" s="14" t="s">
        <v>786</v>
      </c>
      <c r="D869" t="s">
        <v>777</v>
      </c>
      <c r="E869" t="s">
        <v>777</v>
      </c>
      <c r="F869" t="s">
        <v>777</v>
      </c>
      <c r="G869" t="s">
        <v>777</v>
      </c>
      <c r="H869">
        <v>-7454000</v>
      </c>
      <c r="I869">
        <v>0</v>
      </c>
      <c r="J869">
        <v>39694000</v>
      </c>
      <c r="K869" t="s">
        <v>777</v>
      </c>
      <c r="L869" t="s">
        <v>777</v>
      </c>
      <c r="M869">
        <v>2254000</v>
      </c>
      <c r="N869" t="s">
        <v>777</v>
      </c>
      <c r="O869" t="s">
        <v>777</v>
      </c>
      <c r="P869" t="s">
        <v>777</v>
      </c>
      <c r="Q869" t="s">
        <v>777</v>
      </c>
      <c r="R869">
        <v>6141000</v>
      </c>
      <c r="S869">
        <v>7688000</v>
      </c>
      <c r="T869" t="s">
        <v>777</v>
      </c>
      <c r="U869">
        <v>3796000</v>
      </c>
      <c r="V869">
        <v>15562000</v>
      </c>
      <c r="W869" t="s">
        <v>777</v>
      </c>
      <c r="X869" t="s">
        <v>777</v>
      </c>
      <c r="Y869">
        <v>2347000</v>
      </c>
      <c r="Z869">
        <v>-7454000</v>
      </c>
      <c r="AA869">
        <v>35898000</v>
      </c>
      <c r="AB869">
        <v>39694000</v>
      </c>
      <c r="AC869" t="s">
        <v>777</v>
      </c>
      <c r="AD869">
        <v>0</v>
      </c>
      <c r="AE869" t="s">
        <v>777</v>
      </c>
      <c r="AF869" t="s">
        <v>777</v>
      </c>
      <c r="AG869" t="s">
        <v>777</v>
      </c>
      <c r="AH869" t="s">
        <v>777</v>
      </c>
      <c r="AI869" t="s">
        <v>777</v>
      </c>
    </row>
    <row r="870" spans="2:35">
      <c r="B870" s="12">
        <v>44926</v>
      </c>
      <c r="C870" s="14" t="s">
        <v>623</v>
      </c>
      <c r="D870">
        <v>70265000000</v>
      </c>
      <c r="E870">
        <v>32067000000</v>
      </c>
      <c r="F870">
        <v>10686000000</v>
      </c>
      <c r="G870">
        <v>107000000</v>
      </c>
      <c r="H870">
        <v>9961000000</v>
      </c>
      <c r="I870">
        <v>28646000000</v>
      </c>
      <c r="J870">
        <v>115341000000</v>
      </c>
      <c r="K870">
        <v>12370000000</v>
      </c>
      <c r="L870" t="s">
        <v>777</v>
      </c>
      <c r="M870" t="s">
        <v>777</v>
      </c>
      <c r="N870">
        <v>70265000000</v>
      </c>
      <c r="O870">
        <v>34249000000</v>
      </c>
      <c r="P870">
        <v>8163000000</v>
      </c>
      <c r="Q870">
        <v>8163000000</v>
      </c>
      <c r="R870" t="s">
        <v>777</v>
      </c>
      <c r="S870">
        <v>12949000000</v>
      </c>
      <c r="T870">
        <v>59579000000</v>
      </c>
      <c r="U870">
        <v>83439000000</v>
      </c>
      <c r="V870" t="s">
        <v>777</v>
      </c>
      <c r="W870">
        <v>8163000000</v>
      </c>
      <c r="X870" t="s">
        <v>777</v>
      </c>
      <c r="Y870" t="s">
        <v>777</v>
      </c>
      <c r="Z870">
        <v>8183000000</v>
      </c>
      <c r="AA870">
        <v>31902000000</v>
      </c>
      <c r="AB870">
        <v>115341000000</v>
      </c>
      <c r="AC870">
        <v>0.58528999999999998</v>
      </c>
      <c r="AD870">
        <v>22865000000</v>
      </c>
      <c r="AE870">
        <v>1651000000</v>
      </c>
      <c r="AF870">
        <v>48747000000</v>
      </c>
      <c r="AG870">
        <v>7786000000</v>
      </c>
      <c r="AH870">
        <v>1478000000</v>
      </c>
      <c r="AI870">
        <v>4187000000</v>
      </c>
    </row>
    <row r="871" spans="2:35">
      <c r="B871" s="12">
        <v>44926</v>
      </c>
      <c r="C871" s="14" t="s">
        <v>622</v>
      </c>
      <c r="D871">
        <v>70265000000</v>
      </c>
      <c r="E871">
        <v>32067000000</v>
      </c>
      <c r="F871">
        <v>10686000000</v>
      </c>
      <c r="G871">
        <v>107000000</v>
      </c>
      <c r="H871">
        <v>9961000000</v>
      </c>
      <c r="I871">
        <v>28646000000</v>
      </c>
      <c r="J871">
        <v>115341000000</v>
      </c>
      <c r="K871">
        <v>12370000000</v>
      </c>
      <c r="L871" t="s">
        <v>777</v>
      </c>
      <c r="M871" t="s">
        <v>777</v>
      </c>
      <c r="N871">
        <v>70265000000</v>
      </c>
      <c r="O871">
        <v>34249000000</v>
      </c>
      <c r="P871">
        <v>8163000000</v>
      </c>
      <c r="Q871">
        <v>8163000000</v>
      </c>
      <c r="R871" t="s">
        <v>777</v>
      </c>
      <c r="S871">
        <v>12949000000</v>
      </c>
      <c r="T871">
        <v>59579000000</v>
      </c>
      <c r="U871">
        <v>83439000000</v>
      </c>
      <c r="V871" t="s">
        <v>777</v>
      </c>
      <c r="W871">
        <v>8163000000</v>
      </c>
      <c r="X871" t="s">
        <v>777</v>
      </c>
      <c r="Y871" t="s">
        <v>777</v>
      </c>
      <c r="Z871">
        <v>8183000000</v>
      </c>
      <c r="AA871">
        <v>31902000000</v>
      </c>
      <c r="AB871">
        <v>115341000000</v>
      </c>
      <c r="AC871">
        <v>0.58528999999999998</v>
      </c>
      <c r="AD871">
        <v>22865000000</v>
      </c>
      <c r="AE871">
        <v>1651000000</v>
      </c>
      <c r="AF871">
        <v>48747000000</v>
      </c>
      <c r="AG871">
        <v>7786000000</v>
      </c>
      <c r="AH871">
        <v>1478000000</v>
      </c>
      <c r="AI871">
        <v>4187000000</v>
      </c>
    </row>
    <row r="872" spans="2:35">
      <c r="B872" s="12">
        <v>44926</v>
      </c>
      <c r="C872" s="14" t="s">
        <v>787</v>
      </c>
      <c r="D872">
        <v>70265000000</v>
      </c>
      <c r="E872">
        <v>32067000000</v>
      </c>
      <c r="F872">
        <v>10686000000</v>
      </c>
      <c r="G872">
        <v>107000000</v>
      </c>
      <c r="H872">
        <v>9961000000</v>
      </c>
      <c r="I872">
        <v>28646000000</v>
      </c>
      <c r="J872">
        <v>115341000000</v>
      </c>
      <c r="K872">
        <v>12370000000</v>
      </c>
      <c r="L872" t="s">
        <v>777</v>
      </c>
      <c r="M872" t="s">
        <v>777</v>
      </c>
      <c r="N872">
        <v>70265000000</v>
      </c>
      <c r="O872">
        <v>34249000000</v>
      </c>
      <c r="P872">
        <v>8163000000</v>
      </c>
      <c r="Q872">
        <v>8163000000</v>
      </c>
      <c r="R872" t="s">
        <v>777</v>
      </c>
      <c r="S872">
        <v>12949000000</v>
      </c>
      <c r="T872">
        <v>59579000000</v>
      </c>
      <c r="U872">
        <v>83439000000</v>
      </c>
      <c r="V872" t="s">
        <v>777</v>
      </c>
      <c r="W872">
        <v>8163000000</v>
      </c>
      <c r="X872" t="s">
        <v>777</v>
      </c>
      <c r="Y872" t="s">
        <v>777</v>
      </c>
      <c r="Z872">
        <v>8183000000</v>
      </c>
      <c r="AA872">
        <v>31902000000</v>
      </c>
      <c r="AB872">
        <v>115341000000</v>
      </c>
      <c r="AC872">
        <v>0.58528999999999998</v>
      </c>
      <c r="AD872">
        <v>22865000000</v>
      </c>
      <c r="AE872">
        <v>1651000000</v>
      </c>
      <c r="AF872">
        <v>48747000000</v>
      </c>
      <c r="AG872">
        <v>7786000000</v>
      </c>
      <c r="AH872">
        <v>1478000000</v>
      </c>
      <c r="AI872">
        <v>4187000000</v>
      </c>
    </row>
    <row r="873" spans="2:35">
      <c r="B873" s="12">
        <v>44926</v>
      </c>
      <c r="C873" s="14" t="s">
        <v>409</v>
      </c>
      <c r="D873">
        <v>187924000</v>
      </c>
      <c r="E873">
        <v>157706000</v>
      </c>
      <c r="F873">
        <v>49379000</v>
      </c>
      <c r="G873">
        <v>-20949000</v>
      </c>
      <c r="H873">
        <v>48928000</v>
      </c>
      <c r="I873">
        <v>98579000</v>
      </c>
      <c r="J873">
        <v>322693000</v>
      </c>
      <c r="K873">
        <v>57236000</v>
      </c>
      <c r="L873" t="s">
        <v>777</v>
      </c>
      <c r="M873" t="s">
        <v>777</v>
      </c>
      <c r="N873">
        <v>187924000</v>
      </c>
      <c r="O873">
        <v>51957000</v>
      </c>
      <c r="P873">
        <v>2225000</v>
      </c>
      <c r="Q873">
        <v>2225000</v>
      </c>
      <c r="R873" t="s">
        <v>777</v>
      </c>
      <c r="S873">
        <v>62312000</v>
      </c>
      <c r="T873">
        <v>138545000</v>
      </c>
      <c r="U873">
        <v>153191000</v>
      </c>
      <c r="V873" t="s">
        <v>777</v>
      </c>
      <c r="W873">
        <v>2225000</v>
      </c>
      <c r="X873" t="s">
        <v>777</v>
      </c>
      <c r="Y873" t="s">
        <v>777</v>
      </c>
      <c r="Z873">
        <v>38383000</v>
      </c>
      <c r="AA873">
        <v>169502000</v>
      </c>
      <c r="AB873">
        <v>322693000</v>
      </c>
      <c r="AC873">
        <v>1.0249299999999999</v>
      </c>
      <c r="AD873">
        <v>92669000</v>
      </c>
      <c r="AE873">
        <v>18853000</v>
      </c>
      <c r="AF873">
        <v>50693000</v>
      </c>
      <c r="AG873">
        <v>49732000</v>
      </c>
      <c r="AH873">
        <v>18853000</v>
      </c>
      <c r="AI873" t="s">
        <v>777</v>
      </c>
    </row>
    <row r="874" spans="2:35">
      <c r="B874" s="12">
        <v>44926</v>
      </c>
      <c r="C874" s="14" t="s">
        <v>624</v>
      </c>
      <c r="D874">
        <v>26574000</v>
      </c>
      <c r="E874">
        <v>8715000</v>
      </c>
      <c r="F874">
        <v>3460000</v>
      </c>
      <c r="G874" t="s">
        <v>777</v>
      </c>
      <c r="H874">
        <v>27812000</v>
      </c>
      <c r="I874">
        <v>14976000</v>
      </c>
      <c r="J874">
        <v>201508000</v>
      </c>
      <c r="K874">
        <v>22110000</v>
      </c>
      <c r="L874" t="s">
        <v>777</v>
      </c>
      <c r="M874" t="s">
        <v>777</v>
      </c>
      <c r="N874">
        <v>26574000</v>
      </c>
      <c r="O874">
        <v>43171000</v>
      </c>
      <c r="P874">
        <v>7139000</v>
      </c>
      <c r="Q874">
        <v>7139000</v>
      </c>
      <c r="R874" t="s">
        <v>777</v>
      </c>
      <c r="S874">
        <v>-3905000</v>
      </c>
      <c r="T874">
        <v>23114000</v>
      </c>
      <c r="U874">
        <v>63189000</v>
      </c>
      <c r="V874" t="s">
        <v>777</v>
      </c>
      <c r="W874">
        <v>7139000</v>
      </c>
      <c r="X874" t="s">
        <v>777</v>
      </c>
      <c r="Y874" t="s">
        <v>777</v>
      </c>
      <c r="Z874">
        <v>22082000</v>
      </c>
      <c r="AA874">
        <v>138319000</v>
      </c>
      <c r="AB874">
        <v>201508000</v>
      </c>
      <c r="AC874">
        <v>2.3243299999999998</v>
      </c>
      <c r="AD874">
        <v>13128000</v>
      </c>
      <c r="AE874">
        <v>28000</v>
      </c>
      <c r="AF874">
        <v>4221000</v>
      </c>
      <c r="AG874">
        <v>2672000</v>
      </c>
      <c r="AH874">
        <v>28000</v>
      </c>
      <c r="AI874">
        <v>28000</v>
      </c>
    </row>
    <row r="875" spans="2:35">
      <c r="B875" s="12">
        <v>44926</v>
      </c>
      <c r="C875" s="14" t="s">
        <v>627</v>
      </c>
      <c r="D875">
        <v>1389434000</v>
      </c>
      <c r="E875">
        <v>1109994000</v>
      </c>
      <c r="F875">
        <v>35135000</v>
      </c>
      <c r="G875" t="s">
        <v>777</v>
      </c>
      <c r="H875">
        <v>32088000</v>
      </c>
      <c r="I875">
        <v>196057000</v>
      </c>
      <c r="J875">
        <v>1183947000</v>
      </c>
      <c r="K875">
        <v>86624000</v>
      </c>
      <c r="L875">
        <v>32787000</v>
      </c>
      <c r="M875" t="s">
        <v>777</v>
      </c>
      <c r="N875">
        <v>1389434000</v>
      </c>
      <c r="O875">
        <v>387725000</v>
      </c>
      <c r="P875">
        <v>32787000</v>
      </c>
      <c r="Q875" t="s">
        <v>777</v>
      </c>
      <c r="R875" t="s">
        <v>777</v>
      </c>
      <c r="S875">
        <v>27431000</v>
      </c>
      <c r="T875">
        <v>1354299000</v>
      </c>
      <c r="U875">
        <v>477542000</v>
      </c>
      <c r="V875" t="s">
        <v>777</v>
      </c>
      <c r="W875">
        <v>32787000</v>
      </c>
      <c r="X875" t="s">
        <v>777</v>
      </c>
      <c r="Y875" t="s">
        <v>777</v>
      </c>
      <c r="Z875">
        <v>29903000</v>
      </c>
      <c r="AA875">
        <v>706405000</v>
      </c>
      <c r="AB875">
        <v>1183947000</v>
      </c>
      <c r="AC875">
        <v>1.0859799999999999</v>
      </c>
      <c r="AD875">
        <v>116796000</v>
      </c>
      <c r="AE875">
        <v>56695000</v>
      </c>
      <c r="AF875">
        <v>357028000</v>
      </c>
      <c r="AG875">
        <v>335070000</v>
      </c>
      <c r="AH875">
        <v>35814000</v>
      </c>
      <c r="AI875">
        <v>56695000</v>
      </c>
    </row>
    <row r="876" spans="2:35">
      <c r="B876" s="12">
        <v>44926</v>
      </c>
      <c r="C876" s="14" t="s">
        <v>788</v>
      </c>
      <c r="D876">
        <v>1389434000</v>
      </c>
      <c r="E876">
        <v>1109994000</v>
      </c>
      <c r="F876">
        <v>35135000</v>
      </c>
      <c r="G876" t="s">
        <v>777</v>
      </c>
      <c r="H876">
        <v>32088000</v>
      </c>
      <c r="I876">
        <v>196057000</v>
      </c>
      <c r="J876">
        <v>1183947000</v>
      </c>
      <c r="K876">
        <v>86624000</v>
      </c>
      <c r="L876">
        <v>32787000</v>
      </c>
      <c r="M876" t="s">
        <v>777</v>
      </c>
      <c r="N876">
        <v>1389434000</v>
      </c>
      <c r="O876">
        <v>387725000</v>
      </c>
      <c r="P876">
        <v>32787000</v>
      </c>
      <c r="Q876" t="s">
        <v>777</v>
      </c>
      <c r="R876" t="s">
        <v>777</v>
      </c>
      <c r="S876">
        <v>27431000</v>
      </c>
      <c r="T876">
        <v>1354299000</v>
      </c>
      <c r="U876">
        <v>477542000</v>
      </c>
      <c r="V876" t="s">
        <v>777</v>
      </c>
      <c r="W876">
        <v>32787000</v>
      </c>
      <c r="X876" t="s">
        <v>777</v>
      </c>
      <c r="Y876" t="s">
        <v>777</v>
      </c>
      <c r="Z876">
        <v>29903000</v>
      </c>
      <c r="AA876">
        <v>706405000</v>
      </c>
      <c r="AB876">
        <v>1183947000</v>
      </c>
      <c r="AC876">
        <v>1.0859799999999999</v>
      </c>
      <c r="AD876">
        <v>116796000</v>
      </c>
      <c r="AE876">
        <v>56695000</v>
      </c>
      <c r="AF876">
        <v>357028000</v>
      </c>
      <c r="AG876">
        <v>335070000</v>
      </c>
      <c r="AH876">
        <v>35814000</v>
      </c>
      <c r="AI876">
        <v>56695000</v>
      </c>
    </row>
    <row r="877" spans="2:35">
      <c r="B877" s="12">
        <v>44926</v>
      </c>
      <c r="C877" s="14" t="s">
        <v>789</v>
      </c>
      <c r="D877">
        <v>1389434000</v>
      </c>
      <c r="E877">
        <v>1109994000</v>
      </c>
      <c r="F877">
        <v>35135000</v>
      </c>
      <c r="G877" t="s">
        <v>777</v>
      </c>
      <c r="H877">
        <v>32088000</v>
      </c>
      <c r="I877">
        <v>196057000</v>
      </c>
      <c r="J877">
        <v>1183947000</v>
      </c>
      <c r="K877">
        <v>86624000</v>
      </c>
      <c r="L877">
        <v>32787000</v>
      </c>
      <c r="M877" t="s">
        <v>777</v>
      </c>
      <c r="N877">
        <v>1389434000</v>
      </c>
      <c r="O877">
        <v>387725000</v>
      </c>
      <c r="P877">
        <v>32787000</v>
      </c>
      <c r="Q877" t="s">
        <v>777</v>
      </c>
      <c r="R877" t="s">
        <v>777</v>
      </c>
      <c r="S877">
        <v>27431000</v>
      </c>
      <c r="T877">
        <v>1354299000</v>
      </c>
      <c r="U877">
        <v>477542000</v>
      </c>
      <c r="V877" t="s">
        <v>777</v>
      </c>
      <c r="W877">
        <v>32787000</v>
      </c>
      <c r="X877" t="s">
        <v>777</v>
      </c>
      <c r="Y877" t="s">
        <v>777</v>
      </c>
      <c r="Z877">
        <v>29903000</v>
      </c>
      <c r="AA877">
        <v>706405000</v>
      </c>
      <c r="AB877">
        <v>1183947000</v>
      </c>
      <c r="AC877">
        <v>1.0859799999999999</v>
      </c>
      <c r="AD877">
        <v>116796000</v>
      </c>
      <c r="AE877">
        <v>56695000</v>
      </c>
      <c r="AF877">
        <v>357028000</v>
      </c>
      <c r="AG877">
        <v>335070000</v>
      </c>
      <c r="AH877">
        <v>35814000</v>
      </c>
      <c r="AI877">
        <v>56695000</v>
      </c>
    </row>
    <row r="878" spans="2:35">
      <c r="B878" s="12">
        <v>44926</v>
      </c>
      <c r="C878" s="14" t="s">
        <v>79</v>
      </c>
      <c r="D878">
        <v>43013000</v>
      </c>
      <c r="E878">
        <v>171672000</v>
      </c>
      <c r="F878">
        <v>156444000</v>
      </c>
      <c r="G878" t="s">
        <v>777</v>
      </c>
      <c r="H878">
        <v>146699000</v>
      </c>
      <c r="I878">
        <v>465377000</v>
      </c>
      <c r="J878">
        <v>1127512000</v>
      </c>
      <c r="K878">
        <v>108353000</v>
      </c>
      <c r="L878" t="s">
        <v>777</v>
      </c>
      <c r="M878" t="s">
        <v>777</v>
      </c>
      <c r="N878">
        <v>43013000</v>
      </c>
      <c r="O878">
        <v>101814000</v>
      </c>
      <c r="P878">
        <v>21355000</v>
      </c>
      <c r="Q878">
        <v>21355000</v>
      </c>
      <c r="R878" t="s">
        <v>777</v>
      </c>
      <c r="S878">
        <v>30541000</v>
      </c>
      <c r="T878">
        <v>-113431000</v>
      </c>
      <c r="U878">
        <v>584917000</v>
      </c>
      <c r="V878" t="s">
        <v>777</v>
      </c>
      <c r="W878">
        <v>21355000</v>
      </c>
      <c r="X878" t="s">
        <v>777</v>
      </c>
      <c r="Y878" t="s">
        <v>777</v>
      </c>
      <c r="Z878">
        <v>112182000</v>
      </c>
      <c r="AA878">
        <v>542595000</v>
      </c>
      <c r="AB878">
        <v>1127512000</v>
      </c>
      <c r="AC878">
        <v>2.2397900000000002</v>
      </c>
      <c r="AD878">
        <v>441881000</v>
      </c>
      <c r="AE878">
        <v>171000</v>
      </c>
      <c r="AF878">
        <v>45457000</v>
      </c>
      <c r="AG878">
        <v>80459000</v>
      </c>
      <c r="AH878">
        <v>171000</v>
      </c>
      <c r="AI878" t="s">
        <v>777</v>
      </c>
    </row>
    <row r="879" spans="2:35">
      <c r="B879" s="12">
        <v>44926</v>
      </c>
      <c r="C879" s="14" t="s">
        <v>252</v>
      </c>
      <c r="D879" t="s">
        <v>777</v>
      </c>
      <c r="E879" t="s">
        <v>777</v>
      </c>
      <c r="F879" t="s">
        <v>777</v>
      </c>
      <c r="G879" t="s">
        <v>777</v>
      </c>
      <c r="H879">
        <v>145046000</v>
      </c>
      <c r="I879">
        <v>1631346000</v>
      </c>
      <c r="J879">
        <v>13952227000</v>
      </c>
      <c r="K879">
        <v>158527000</v>
      </c>
      <c r="L879" t="s">
        <v>777</v>
      </c>
      <c r="M879">
        <v>628469000</v>
      </c>
      <c r="N879" t="s">
        <v>777</v>
      </c>
      <c r="O879" t="s">
        <v>777</v>
      </c>
      <c r="P879" t="s">
        <v>777</v>
      </c>
      <c r="Q879" t="s">
        <v>777</v>
      </c>
      <c r="R879">
        <v>1462667000</v>
      </c>
      <c r="S879">
        <v>-31249000</v>
      </c>
      <c r="T879" t="s">
        <v>777</v>
      </c>
      <c r="U879">
        <v>11666266000</v>
      </c>
      <c r="V879">
        <v>3608661000</v>
      </c>
      <c r="W879" t="s">
        <v>777</v>
      </c>
      <c r="X879">
        <v>330050000</v>
      </c>
      <c r="Y879">
        <v>320845000</v>
      </c>
      <c r="Z879">
        <v>149251000</v>
      </c>
      <c r="AA879">
        <v>2285961000</v>
      </c>
      <c r="AB879">
        <v>13952227000</v>
      </c>
      <c r="AC879" t="s">
        <v>777</v>
      </c>
      <c r="AD879">
        <v>1631346000</v>
      </c>
      <c r="AE879" t="s">
        <v>777</v>
      </c>
      <c r="AF879" t="s">
        <v>777</v>
      </c>
      <c r="AG879" t="s">
        <v>777</v>
      </c>
      <c r="AH879" t="s">
        <v>777</v>
      </c>
      <c r="AI879" t="s">
        <v>777</v>
      </c>
    </row>
    <row r="880" spans="2:35">
      <c r="B880" s="12">
        <v>44926</v>
      </c>
      <c r="C880" s="14" t="s">
        <v>790</v>
      </c>
      <c r="D880">
        <v>42451000</v>
      </c>
      <c r="E880" t="s">
        <v>777</v>
      </c>
      <c r="F880">
        <v>36375000</v>
      </c>
      <c r="G880" t="s">
        <v>777</v>
      </c>
      <c r="H880">
        <v>36375000</v>
      </c>
      <c r="I880">
        <v>92112000</v>
      </c>
      <c r="J880">
        <v>488863000</v>
      </c>
      <c r="K880" t="s">
        <v>777</v>
      </c>
      <c r="L880" t="s">
        <v>777</v>
      </c>
      <c r="M880" t="s">
        <v>777</v>
      </c>
      <c r="N880">
        <v>42451000</v>
      </c>
      <c r="O880">
        <v>248619000</v>
      </c>
      <c r="P880">
        <v>228582000</v>
      </c>
      <c r="Q880">
        <v>2632000</v>
      </c>
      <c r="R880" t="s">
        <v>777</v>
      </c>
      <c r="S880">
        <v>67291000</v>
      </c>
      <c r="T880">
        <v>6076000</v>
      </c>
      <c r="U880">
        <v>99919000</v>
      </c>
      <c r="V880" t="s">
        <v>777</v>
      </c>
      <c r="W880">
        <v>228582000</v>
      </c>
      <c r="X880" t="s">
        <v>777</v>
      </c>
      <c r="Y880" t="s">
        <v>777</v>
      </c>
      <c r="Z880">
        <v>33355000</v>
      </c>
      <c r="AA880">
        <v>388944000</v>
      </c>
      <c r="AB880">
        <v>488863000</v>
      </c>
      <c r="AC880">
        <v>2.48821</v>
      </c>
      <c r="AD880">
        <v>0</v>
      </c>
      <c r="AE880" t="s">
        <v>777</v>
      </c>
      <c r="AF880">
        <v>99919000</v>
      </c>
      <c r="AG880">
        <v>6015000</v>
      </c>
      <c r="AH880" t="s">
        <v>777</v>
      </c>
      <c r="AI880" t="s">
        <v>777</v>
      </c>
    </row>
    <row r="881" spans="2:35">
      <c r="B881" s="12">
        <v>44926</v>
      </c>
      <c r="C881" s="14" t="s">
        <v>628</v>
      </c>
      <c r="D881" t="s">
        <v>777</v>
      </c>
      <c r="E881" t="s">
        <v>777</v>
      </c>
      <c r="F881" t="s">
        <v>777</v>
      </c>
      <c r="G881" t="s">
        <v>777</v>
      </c>
      <c r="H881">
        <v>-1697000000</v>
      </c>
      <c r="I881">
        <v>1188855000000</v>
      </c>
      <c r="J881">
        <v>3790556000000</v>
      </c>
      <c r="K881">
        <v>808000000</v>
      </c>
      <c r="L881" t="s">
        <v>777</v>
      </c>
      <c r="M881">
        <v>114213000000</v>
      </c>
      <c r="N881" t="s">
        <v>777</v>
      </c>
      <c r="O881" t="s">
        <v>777</v>
      </c>
      <c r="P881" t="s">
        <v>777</v>
      </c>
      <c r="Q881" t="s">
        <v>777</v>
      </c>
      <c r="R881">
        <v>198459000000</v>
      </c>
      <c r="S881">
        <v>-109357000000</v>
      </c>
      <c r="T881" t="s">
        <v>777</v>
      </c>
      <c r="U881">
        <v>3630278000000</v>
      </c>
      <c r="V881">
        <v>1743854000000</v>
      </c>
      <c r="W881" t="s">
        <v>777</v>
      </c>
      <c r="X881">
        <v>49985000000</v>
      </c>
      <c r="Y881">
        <v>88862000000</v>
      </c>
      <c r="Z881">
        <v>-4580000000</v>
      </c>
      <c r="AA881">
        <v>160278000000</v>
      </c>
      <c r="AB881">
        <v>3790556000000</v>
      </c>
      <c r="AC881" t="s">
        <v>777</v>
      </c>
      <c r="AD881">
        <v>856808000000</v>
      </c>
      <c r="AE881" t="s">
        <v>777</v>
      </c>
      <c r="AF881" t="s">
        <v>777</v>
      </c>
      <c r="AG881" t="s">
        <v>777</v>
      </c>
      <c r="AH881" t="s">
        <v>777</v>
      </c>
      <c r="AI881" t="s">
        <v>777</v>
      </c>
    </row>
    <row r="882" spans="2:35">
      <c r="B882" s="12">
        <v>44926</v>
      </c>
      <c r="C882" s="14" t="s">
        <v>791</v>
      </c>
      <c r="D882" t="s">
        <v>777</v>
      </c>
      <c r="E882" t="s">
        <v>777</v>
      </c>
      <c r="F882" t="s">
        <v>777</v>
      </c>
      <c r="G882" t="s">
        <v>777</v>
      </c>
      <c r="H882">
        <v>-1697000000</v>
      </c>
      <c r="I882">
        <v>1188855000000</v>
      </c>
      <c r="J882">
        <v>3790556000000</v>
      </c>
      <c r="K882">
        <v>808000000</v>
      </c>
      <c r="L882" t="s">
        <v>777</v>
      </c>
      <c r="M882">
        <v>114213000000</v>
      </c>
      <c r="N882" t="s">
        <v>777</v>
      </c>
      <c r="O882" t="s">
        <v>777</v>
      </c>
      <c r="P882" t="s">
        <v>777</v>
      </c>
      <c r="Q882" t="s">
        <v>777</v>
      </c>
      <c r="R882">
        <v>198459000000</v>
      </c>
      <c r="S882">
        <v>-109357000000</v>
      </c>
      <c r="T882" t="s">
        <v>777</v>
      </c>
      <c r="U882">
        <v>3630278000000</v>
      </c>
      <c r="V882">
        <v>1743854000000</v>
      </c>
      <c r="W882" t="s">
        <v>777</v>
      </c>
      <c r="X882">
        <v>49985000000</v>
      </c>
      <c r="Y882">
        <v>88862000000</v>
      </c>
      <c r="Z882">
        <v>-4580000000</v>
      </c>
      <c r="AA882">
        <v>160278000000</v>
      </c>
      <c r="AB882">
        <v>3790556000000</v>
      </c>
      <c r="AC882" t="s">
        <v>777</v>
      </c>
      <c r="AD882">
        <v>856808000000</v>
      </c>
      <c r="AE882" t="s">
        <v>777</v>
      </c>
      <c r="AF882" t="s">
        <v>777</v>
      </c>
      <c r="AG882" t="s">
        <v>777</v>
      </c>
      <c r="AH882" t="s">
        <v>777</v>
      </c>
      <c r="AI882" t="s">
        <v>777</v>
      </c>
    </row>
    <row r="883" spans="2:35">
      <c r="B883" s="12">
        <v>44926</v>
      </c>
      <c r="C883" s="14" t="s">
        <v>632</v>
      </c>
      <c r="D883">
        <v>19705000000</v>
      </c>
      <c r="E883">
        <v>14669000000</v>
      </c>
      <c r="F883">
        <v>3207000000</v>
      </c>
      <c r="G883">
        <v>1261000000</v>
      </c>
      <c r="H883">
        <v>2927000000</v>
      </c>
      <c r="I883">
        <v>15076000000</v>
      </c>
      <c r="J883">
        <v>29857000000</v>
      </c>
      <c r="K883">
        <v>3462000000</v>
      </c>
      <c r="L883">
        <v>1130000000</v>
      </c>
      <c r="M883" t="s">
        <v>777</v>
      </c>
      <c r="N883">
        <v>19705000000</v>
      </c>
      <c r="O883">
        <v>10022000000</v>
      </c>
      <c r="P883">
        <v>1130000000</v>
      </c>
      <c r="Q883" t="s">
        <v>777</v>
      </c>
      <c r="R883" t="s">
        <v>777</v>
      </c>
      <c r="S883">
        <v>2369000000</v>
      </c>
      <c r="T883">
        <v>16498000000</v>
      </c>
      <c r="U883">
        <v>21296000000</v>
      </c>
      <c r="V883" t="s">
        <v>777</v>
      </c>
      <c r="W883">
        <v>1130000000</v>
      </c>
      <c r="X883" t="s">
        <v>777</v>
      </c>
      <c r="Y883" t="s">
        <v>777</v>
      </c>
      <c r="Z883">
        <v>2276000000</v>
      </c>
      <c r="AA883">
        <v>8561000000</v>
      </c>
      <c r="AB883">
        <v>29857000000</v>
      </c>
      <c r="AC883">
        <v>0.61526000000000003</v>
      </c>
      <c r="AD883">
        <v>7864000000</v>
      </c>
      <c r="AE883">
        <v>1067000000</v>
      </c>
      <c r="AF883">
        <v>11569000000</v>
      </c>
      <c r="AG883">
        <v>4527000000</v>
      </c>
      <c r="AH883">
        <v>1067000000</v>
      </c>
      <c r="AI883">
        <v>1176000000</v>
      </c>
    </row>
    <row r="884" spans="2:35">
      <c r="B884" s="12">
        <v>44926</v>
      </c>
      <c r="C884" s="14" t="s">
        <v>634</v>
      </c>
      <c r="D884">
        <v>26873000000</v>
      </c>
      <c r="E884">
        <v>13790000000</v>
      </c>
      <c r="F884">
        <v>2468000000</v>
      </c>
      <c r="G884" t="s">
        <v>777</v>
      </c>
      <c r="H884">
        <v>2139000000</v>
      </c>
      <c r="I884">
        <v>15534000000</v>
      </c>
      <c r="J884">
        <v>34084000000</v>
      </c>
      <c r="K884">
        <v>4524000000</v>
      </c>
      <c r="L884">
        <v>1189000000</v>
      </c>
      <c r="M884" t="s">
        <v>777</v>
      </c>
      <c r="N884">
        <v>26873000000</v>
      </c>
      <c r="O884">
        <v>5943000000</v>
      </c>
      <c r="P884">
        <v>1189000000</v>
      </c>
      <c r="Q884" t="s">
        <v>777</v>
      </c>
      <c r="R884" t="s">
        <v>777</v>
      </c>
      <c r="S884">
        <v>4480000000</v>
      </c>
      <c r="T884">
        <v>24405000000</v>
      </c>
      <c r="U884">
        <v>21063000000</v>
      </c>
      <c r="V884" t="s">
        <v>777</v>
      </c>
      <c r="W884">
        <v>1189000000</v>
      </c>
      <c r="X884" t="s">
        <v>777</v>
      </c>
      <c r="Y884" t="s">
        <v>777</v>
      </c>
      <c r="Z884">
        <v>2019000000</v>
      </c>
      <c r="AA884">
        <v>13021000000</v>
      </c>
      <c r="AB884">
        <v>34084000000</v>
      </c>
      <c r="AC884">
        <v>0.69774999999999998</v>
      </c>
      <c r="AD884">
        <v>12397000000</v>
      </c>
      <c r="AE884">
        <v>2505000000</v>
      </c>
      <c r="AF884">
        <v>8053000000</v>
      </c>
      <c r="AG884">
        <v>4015000000</v>
      </c>
      <c r="AH884">
        <v>2370000000</v>
      </c>
      <c r="AI884" t="s">
        <v>777</v>
      </c>
    </row>
    <row r="885" spans="2:35">
      <c r="B885" s="12">
        <v>44926</v>
      </c>
      <c r="C885" s="14" t="s">
        <v>636</v>
      </c>
      <c r="D885" t="s">
        <v>777</v>
      </c>
      <c r="E885" t="s">
        <v>777</v>
      </c>
      <c r="F885" t="s">
        <v>777</v>
      </c>
      <c r="G885" t="s">
        <v>777</v>
      </c>
      <c r="H885">
        <v>160769000</v>
      </c>
      <c r="I885">
        <v>223342000</v>
      </c>
      <c r="J885">
        <v>12148114000</v>
      </c>
      <c r="K885">
        <v>144404000</v>
      </c>
      <c r="L885" t="s">
        <v>777</v>
      </c>
      <c r="M885">
        <v>474051000</v>
      </c>
      <c r="N885" t="s">
        <v>777</v>
      </c>
      <c r="O885" t="s">
        <v>777</v>
      </c>
      <c r="P885" t="s">
        <v>777</v>
      </c>
      <c r="Q885" t="s">
        <v>777</v>
      </c>
      <c r="R885">
        <v>1389071000</v>
      </c>
      <c r="S885" t="s">
        <v>777</v>
      </c>
      <c r="T885" t="s">
        <v>777</v>
      </c>
      <c r="U885">
        <v>10749122000</v>
      </c>
      <c r="V885">
        <v>5830118000</v>
      </c>
      <c r="W885" t="s">
        <v>777</v>
      </c>
      <c r="X885">
        <v>267920000</v>
      </c>
      <c r="Y885">
        <v>227837000</v>
      </c>
      <c r="Z885">
        <v>129941000</v>
      </c>
      <c r="AA885">
        <v>1398992000</v>
      </c>
      <c r="AB885">
        <v>12148114000</v>
      </c>
      <c r="AC885" t="s">
        <v>777</v>
      </c>
      <c r="AD885">
        <v>223342000</v>
      </c>
      <c r="AE885" t="s">
        <v>777</v>
      </c>
      <c r="AF885" t="s">
        <v>777</v>
      </c>
      <c r="AG885" t="s">
        <v>777</v>
      </c>
      <c r="AH885" t="s">
        <v>777</v>
      </c>
      <c r="AI885" t="s">
        <v>777</v>
      </c>
    </row>
    <row r="886" spans="2:35">
      <c r="B886" s="12">
        <v>44926</v>
      </c>
      <c r="C886" s="14" t="s">
        <v>904</v>
      </c>
      <c r="D886">
        <v>4646260000</v>
      </c>
      <c r="E886">
        <v>1615256000</v>
      </c>
      <c r="F886">
        <v>676641000</v>
      </c>
      <c r="G886" t="s">
        <v>777</v>
      </c>
      <c r="H886">
        <v>660984000</v>
      </c>
      <c r="I886">
        <v>330906000</v>
      </c>
      <c r="J886">
        <v>2527198000</v>
      </c>
      <c r="K886">
        <v>651922000</v>
      </c>
      <c r="L886" t="s">
        <v>777</v>
      </c>
      <c r="M886" t="s">
        <v>777</v>
      </c>
      <c r="N886">
        <v>4646260000</v>
      </c>
      <c r="O886">
        <v>1854894000</v>
      </c>
      <c r="P886">
        <v>224316000</v>
      </c>
      <c r="Q886">
        <v>224316000</v>
      </c>
      <c r="R886" t="s">
        <v>777</v>
      </c>
      <c r="S886">
        <v>473331000</v>
      </c>
      <c r="T886">
        <v>3969619000</v>
      </c>
      <c r="U886">
        <v>1644106000</v>
      </c>
      <c r="V886" t="s">
        <v>777</v>
      </c>
      <c r="W886">
        <v>224316000</v>
      </c>
      <c r="X886" t="s">
        <v>777</v>
      </c>
      <c r="Y886" t="s">
        <v>777</v>
      </c>
      <c r="Z886">
        <v>514480000</v>
      </c>
      <c r="AA886">
        <v>883092000</v>
      </c>
      <c r="AB886">
        <v>2527198000</v>
      </c>
      <c r="AC886">
        <v>0.52536000000000005</v>
      </c>
      <c r="AD886">
        <v>219255000</v>
      </c>
      <c r="AE886">
        <v>137440000</v>
      </c>
      <c r="AF886">
        <v>1344659000</v>
      </c>
      <c r="AG886">
        <v>460917000</v>
      </c>
      <c r="AH886">
        <v>137440000</v>
      </c>
      <c r="AI886">
        <v>137440000</v>
      </c>
    </row>
    <row r="887" spans="2:35">
      <c r="B887" s="12">
        <v>44926</v>
      </c>
      <c r="C887" s="14" t="s">
        <v>638</v>
      </c>
      <c r="D887">
        <v>5312400000</v>
      </c>
      <c r="E887">
        <v>1338200000</v>
      </c>
      <c r="F887">
        <v>791600000</v>
      </c>
      <c r="G887" t="s">
        <v>777</v>
      </c>
      <c r="H887">
        <v>751900000</v>
      </c>
      <c r="I887">
        <v>814800000</v>
      </c>
      <c r="J887">
        <v>2755400000</v>
      </c>
      <c r="K887">
        <v>1193200000</v>
      </c>
      <c r="L887">
        <v>267100000</v>
      </c>
      <c r="M887" t="s">
        <v>777</v>
      </c>
      <c r="N887">
        <v>5312400000</v>
      </c>
      <c r="O887">
        <v>1679300000</v>
      </c>
      <c r="P887">
        <v>842300000</v>
      </c>
      <c r="Q887">
        <v>575200000</v>
      </c>
      <c r="R887" t="s">
        <v>777</v>
      </c>
      <c r="S887">
        <v>1342900000</v>
      </c>
      <c r="T887">
        <v>4520800000</v>
      </c>
      <c r="U887">
        <v>1424700000</v>
      </c>
      <c r="V887" t="s">
        <v>777</v>
      </c>
      <c r="W887">
        <v>842300000</v>
      </c>
      <c r="X887" t="s">
        <v>777</v>
      </c>
      <c r="Y887" t="s">
        <v>777</v>
      </c>
      <c r="Z887">
        <v>743500000</v>
      </c>
      <c r="AA887">
        <v>1330700000</v>
      </c>
      <c r="AB887">
        <v>2755400000</v>
      </c>
      <c r="AC887">
        <v>1.7033400000000001</v>
      </c>
      <c r="AD887">
        <v>517600000</v>
      </c>
      <c r="AE887">
        <v>449700000</v>
      </c>
      <c r="AF887">
        <v>907100000</v>
      </c>
      <c r="AG887">
        <v>453800000</v>
      </c>
      <c r="AH887">
        <v>449700000</v>
      </c>
      <c r="AI887">
        <v>449700000</v>
      </c>
    </row>
    <row r="888" spans="2:35">
      <c r="B888" s="12">
        <v>44926</v>
      </c>
      <c r="C888" s="14" t="s">
        <v>640</v>
      </c>
      <c r="D888">
        <v>235665000000</v>
      </c>
      <c r="E888">
        <v>52149000000</v>
      </c>
      <c r="F888">
        <v>24087000000</v>
      </c>
      <c r="G888" t="s">
        <v>777</v>
      </c>
      <c r="H888">
        <v>23221000000</v>
      </c>
      <c r="I888">
        <v>38979000000</v>
      </c>
      <c r="J888">
        <v>159045000000</v>
      </c>
      <c r="K888">
        <v>22742000000</v>
      </c>
      <c r="L888" t="s">
        <v>777</v>
      </c>
      <c r="M888" t="s">
        <v>777</v>
      </c>
      <c r="N888">
        <v>235665000000</v>
      </c>
      <c r="O888">
        <v>54438000000</v>
      </c>
      <c r="P888">
        <v>10160000000</v>
      </c>
      <c r="Q888">
        <v>10160000000</v>
      </c>
      <c r="R888" t="s">
        <v>777</v>
      </c>
      <c r="S888">
        <v>26846000000</v>
      </c>
      <c r="T888">
        <v>211578000000</v>
      </c>
      <c r="U888">
        <v>87526000000</v>
      </c>
      <c r="V888" t="s">
        <v>777</v>
      </c>
      <c r="W888">
        <v>10160000000</v>
      </c>
      <c r="X888" t="s">
        <v>777</v>
      </c>
      <c r="Y888" t="s">
        <v>777</v>
      </c>
      <c r="Z888">
        <v>17671000000</v>
      </c>
      <c r="AA888">
        <v>71519000000</v>
      </c>
      <c r="AB888">
        <v>159045000000</v>
      </c>
      <c r="AC888">
        <v>1.1235900000000001</v>
      </c>
      <c r="AD888">
        <v>34588000000</v>
      </c>
      <c r="AE888">
        <v>5071000000</v>
      </c>
      <c r="AF888">
        <v>46769000000</v>
      </c>
      <c r="AG888">
        <v>42351000000</v>
      </c>
      <c r="AH888">
        <v>4632000000</v>
      </c>
      <c r="AI888" t="s">
        <v>777</v>
      </c>
    </row>
    <row r="889" spans="2:35">
      <c r="B889" s="12">
        <v>44926</v>
      </c>
      <c r="C889" s="14" t="s">
        <v>293</v>
      </c>
      <c r="D889">
        <v>718650000</v>
      </c>
      <c r="E889">
        <v>439748000</v>
      </c>
      <c r="F889">
        <v>64844000</v>
      </c>
      <c r="G889">
        <v>29377000</v>
      </c>
      <c r="H889">
        <v>56172000</v>
      </c>
      <c r="I889">
        <v>480923000</v>
      </c>
      <c r="J889">
        <v>1325361000</v>
      </c>
      <c r="K889">
        <v>92575000</v>
      </c>
      <c r="L889" t="s">
        <v>777</v>
      </c>
      <c r="M889" t="s">
        <v>777</v>
      </c>
      <c r="N889">
        <v>718650000</v>
      </c>
      <c r="O889">
        <v>348847000</v>
      </c>
      <c r="P889">
        <v>76631000</v>
      </c>
      <c r="Q889">
        <v>76631000</v>
      </c>
      <c r="R889" t="s">
        <v>777</v>
      </c>
      <c r="S889">
        <v>60771000</v>
      </c>
      <c r="T889">
        <v>653806000</v>
      </c>
      <c r="U889">
        <v>689657000</v>
      </c>
      <c r="V889" t="s">
        <v>777</v>
      </c>
      <c r="W889">
        <v>76631000</v>
      </c>
      <c r="X889" t="s">
        <v>777</v>
      </c>
      <c r="Y889" t="s">
        <v>777</v>
      </c>
      <c r="Z889">
        <v>43210000</v>
      </c>
      <c r="AA889">
        <v>635704000</v>
      </c>
      <c r="AB889">
        <v>1325361000</v>
      </c>
      <c r="AC889">
        <v>0.91439999999999999</v>
      </c>
      <c r="AD889">
        <v>394085000</v>
      </c>
      <c r="AE889">
        <v>31806000</v>
      </c>
      <c r="AF889">
        <v>237007000</v>
      </c>
      <c r="AG889">
        <v>116736000</v>
      </c>
      <c r="AH889">
        <v>21483000</v>
      </c>
      <c r="AI889">
        <v>38899000</v>
      </c>
    </row>
    <row r="890" spans="2:35">
      <c r="B890" s="12">
        <v>44926</v>
      </c>
      <c r="C890" s="14" t="s">
        <v>23</v>
      </c>
      <c r="D890">
        <v>61116000</v>
      </c>
      <c r="E890">
        <v>16894000</v>
      </c>
      <c r="F890">
        <v>-10176000</v>
      </c>
      <c r="G890" t="s">
        <v>777</v>
      </c>
      <c r="H890">
        <v>-11719000</v>
      </c>
      <c r="I890">
        <v>23015000</v>
      </c>
      <c r="J890">
        <v>57258000</v>
      </c>
      <c r="K890">
        <v>-9419000</v>
      </c>
      <c r="L890" t="s">
        <v>777</v>
      </c>
      <c r="M890" t="s">
        <v>777</v>
      </c>
      <c r="N890">
        <v>61116000</v>
      </c>
      <c r="O890">
        <v>40342000</v>
      </c>
      <c r="P890">
        <v>11966000</v>
      </c>
      <c r="Q890">
        <v>11966000</v>
      </c>
      <c r="R890" t="s">
        <v>777</v>
      </c>
      <c r="S890">
        <v>-18615000</v>
      </c>
      <c r="T890">
        <v>71292000</v>
      </c>
      <c r="U890">
        <v>45333000</v>
      </c>
      <c r="V890" t="s">
        <v>777</v>
      </c>
      <c r="W890">
        <v>11966000</v>
      </c>
      <c r="X890" t="s">
        <v>777</v>
      </c>
      <c r="Y890" t="s">
        <v>777</v>
      </c>
      <c r="Z890">
        <v>-11705000</v>
      </c>
      <c r="AA890">
        <v>11925000</v>
      </c>
      <c r="AB890">
        <v>57258000</v>
      </c>
      <c r="AC890">
        <v>1.0360799999999999</v>
      </c>
      <c r="AD890">
        <v>18531000</v>
      </c>
      <c r="AE890">
        <v>2282000</v>
      </c>
      <c r="AF890">
        <v>23839000</v>
      </c>
      <c r="AG890">
        <v>11778000</v>
      </c>
      <c r="AH890">
        <v>2282000</v>
      </c>
      <c r="AI890">
        <v>2282000</v>
      </c>
    </row>
    <row r="891" spans="2:35">
      <c r="B891" s="12">
        <v>44926</v>
      </c>
      <c r="C891" s="14" t="s">
        <v>109</v>
      </c>
      <c r="D891">
        <v>157931000</v>
      </c>
      <c r="E891">
        <v>74068000</v>
      </c>
      <c r="F891">
        <v>12058000</v>
      </c>
      <c r="G891" t="s">
        <v>777</v>
      </c>
      <c r="H891">
        <v>11319000</v>
      </c>
      <c r="I891">
        <v>18258000</v>
      </c>
      <c r="J891">
        <v>69138000</v>
      </c>
      <c r="K891">
        <v>10500000</v>
      </c>
      <c r="L891" t="s">
        <v>777</v>
      </c>
      <c r="M891" t="s">
        <v>777</v>
      </c>
      <c r="N891">
        <v>157931000</v>
      </c>
      <c r="O891">
        <v>63066000</v>
      </c>
      <c r="P891">
        <v>16732000</v>
      </c>
      <c r="Q891">
        <v>16732000</v>
      </c>
      <c r="R891" t="s">
        <v>777</v>
      </c>
      <c r="S891" t="s">
        <v>777</v>
      </c>
      <c r="T891">
        <v>145873000</v>
      </c>
      <c r="U891">
        <v>65283000</v>
      </c>
      <c r="V891" t="s">
        <v>777</v>
      </c>
      <c r="W891">
        <v>16732000</v>
      </c>
      <c r="X891" t="s">
        <v>777</v>
      </c>
      <c r="Y891" t="s">
        <v>777</v>
      </c>
      <c r="Z891">
        <v>9344000</v>
      </c>
      <c r="AA891">
        <v>3855000</v>
      </c>
      <c r="AB891">
        <v>69138000</v>
      </c>
      <c r="AC891">
        <v>0.96419999999999995</v>
      </c>
      <c r="AD891">
        <v>4983000</v>
      </c>
      <c r="AE891">
        <v>1156000</v>
      </c>
      <c r="AF891">
        <v>60300000</v>
      </c>
      <c r="AG891">
        <v>39177000</v>
      </c>
      <c r="AH891">
        <v>1156000</v>
      </c>
      <c r="AI891" t="s">
        <v>777</v>
      </c>
    </row>
    <row r="892" spans="2:35">
      <c r="B892" s="12">
        <v>44926</v>
      </c>
      <c r="C892" s="14" t="s">
        <v>172</v>
      </c>
      <c r="D892">
        <v>77018000</v>
      </c>
      <c r="E892">
        <v>50345000</v>
      </c>
      <c r="F892">
        <v>158452000</v>
      </c>
      <c r="G892" t="s">
        <v>777</v>
      </c>
      <c r="H892">
        <v>148001000</v>
      </c>
      <c r="I892">
        <v>668372000</v>
      </c>
      <c r="J892">
        <v>1402732000</v>
      </c>
      <c r="K892">
        <v>115486000</v>
      </c>
      <c r="L892" t="s">
        <v>777</v>
      </c>
      <c r="M892" t="s">
        <v>777</v>
      </c>
      <c r="N892">
        <v>77018000</v>
      </c>
      <c r="O892">
        <v>72092000</v>
      </c>
      <c r="P892">
        <v>66678000</v>
      </c>
      <c r="Q892">
        <v>66678000</v>
      </c>
      <c r="R892" t="s">
        <v>777</v>
      </c>
      <c r="S892">
        <v>18980000</v>
      </c>
      <c r="T892">
        <v>-81434000</v>
      </c>
      <c r="U892">
        <v>804041000</v>
      </c>
      <c r="V892" t="s">
        <v>777</v>
      </c>
      <c r="W892">
        <v>66678000</v>
      </c>
      <c r="X892" t="s">
        <v>777</v>
      </c>
      <c r="Y892" t="s">
        <v>777</v>
      </c>
      <c r="Z892">
        <v>113523000</v>
      </c>
      <c r="AA892">
        <v>598691000</v>
      </c>
      <c r="AB892">
        <v>1402732000</v>
      </c>
      <c r="AC892">
        <v>2.2463500000000001</v>
      </c>
      <c r="AD892">
        <v>641447000</v>
      </c>
      <c r="AE892" t="s">
        <v>777</v>
      </c>
      <c r="AF892">
        <v>32093000</v>
      </c>
      <c r="AG892">
        <v>3724000</v>
      </c>
      <c r="AH892" t="s">
        <v>777</v>
      </c>
      <c r="AI892" t="s">
        <v>777</v>
      </c>
    </row>
    <row r="893" spans="2:35">
      <c r="B893" s="12">
        <v>44926</v>
      </c>
      <c r="C893" s="14" t="s">
        <v>362</v>
      </c>
      <c r="D893">
        <v>489951000</v>
      </c>
      <c r="E893">
        <v>256592000</v>
      </c>
      <c r="F893">
        <v>95934000</v>
      </c>
      <c r="G893" t="s">
        <v>777</v>
      </c>
      <c r="H893">
        <v>83569000</v>
      </c>
      <c r="I893">
        <v>500016000</v>
      </c>
      <c r="J893">
        <v>1341487000</v>
      </c>
      <c r="K893">
        <v>116153000</v>
      </c>
      <c r="L893">
        <v>21860000</v>
      </c>
      <c r="M893" t="s">
        <v>777</v>
      </c>
      <c r="N893">
        <v>489951000</v>
      </c>
      <c r="O893">
        <v>292824000</v>
      </c>
      <c r="P893">
        <v>21860000</v>
      </c>
      <c r="Q893" t="s">
        <v>777</v>
      </c>
      <c r="R893" t="s">
        <v>777</v>
      </c>
      <c r="S893">
        <v>69816000</v>
      </c>
      <c r="T893">
        <v>394017000</v>
      </c>
      <c r="U893">
        <v>658426000</v>
      </c>
      <c r="V893" t="s">
        <v>777</v>
      </c>
      <c r="W893">
        <v>21860000</v>
      </c>
      <c r="X893" t="s">
        <v>777</v>
      </c>
      <c r="Y893" t="s">
        <v>777</v>
      </c>
      <c r="Z893">
        <v>65466000</v>
      </c>
      <c r="AA893">
        <v>683061000</v>
      </c>
      <c r="AB893">
        <v>1341487000</v>
      </c>
      <c r="AC893">
        <v>0.3281</v>
      </c>
      <c r="AD893">
        <v>327815000</v>
      </c>
      <c r="AE893">
        <v>50687000</v>
      </c>
      <c r="AF893">
        <v>254080000</v>
      </c>
      <c r="AG893">
        <v>61504000</v>
      </c>
      <c r="AH893">
        <v>50687000</v>
      </c>
      <c r="AI893">
        <v>50687000</v>
      </c>
    </row>
    <row r="894" spans="2:35">
      <c r="B894" s="12">
        <v>44926</v>
      </c>
      <c r="C894" s="14" t="s">
        <v>641</v>
      </c>
      <c r="D894">
        <v>21849000000</v>
      </c>
      <c r="E894">
        <v>5076000000</v>
      </c>
      <c r="F894">
        <v>619000000</v>
      </c>
      <c r="G894" t="s">
        <v>777</v>
      </c>
      <c r="H894">
        <v>552000000</v>
      </c>
      <c r="I894">
        <v>2867000000</v>
      </c>
      <c r="J894">
        <v>29845000000</v>
      </c>
      <c r="K894">
        <v>1032000000</v>
      </c>
      <c r="L894" t="s">
        <v>777</v>
      </c>
      <c r="M894" t="s">
        <v>777</v>
      </c>
      <c r="N894">
        <v>21849000000</v>
      </c>
      <c r="O894">
        <v>16696000000</v>
      </c>
      <c r="P894">
        <v>671000000</v>
      </c>
      <c r="Q894">
        <v>671000000</v>
      </c>
      <c r="R894" t="s">
        <v>777</v>
      </c>
      <c r="S894">
        <v>968000000</v>
      </c>
      <c r="T894">
        <v>21230000000</v>
      </c>
      <c r="U894">
        <v>19032000000</v>
      </c>
      <c r="V894" t="s">
        <v>777</v>
      </c>
      <c r="W894">
        <v>671000000</v>
      </c>
      <c r="X894" t="s">
        <v>777</v>
      </c>
      <c r="Y894" t="s">
        <v>777</v>
      </c>
      <c r="Z894">
        <v>351000000</v>
      </c>
      <c r="AA894">
        <v>10813000000</v>
      </c>
      <c r="AB894">
        <v>29845000000</v>
      </c>
      <c r="AC894">
        <v>0.87439</v>
      </c>
      <c r="AD894">
        <v>2135000000</v>
      </c>
      <c r="AE894">
        <v>681000000</v>
      </c>
      <c r="AF894">
        <v>14553000000</v>
      </c>
      <c r="AG894">
        <v>9667000000</v>
      </c>
      <c r="AH894">
        <v>357000000</v>
      </c>
      <c r="AI894" t="s">
        <v>777</v>
      </c>
    </row>
    <row r="895" spans="2:35">
      <c r="B895" s="12">
        <v>44926</v>
      </c>
      <c r="C895" s="14" t="s">
        <v>792</v>
      </c>
      <c r="D895">
        <v>21849000000</v>
      </c>
      <c r="E895">
        <v>5076000000</v>
      </c>
      <c r="F895">
        <v>619000000</v>
      </c>
      <c r="G895" t="s">
        <v>777</v>
      </c>
      <c r="H895">
        <v>552000000</v>
      </c>
      <c r="I895">
        <v>2867000000</v>
      </c>
      <c r="J895">
        <v>29845000000</v>
      </c>
      <c r="K895">
        <v>1032000000</v>
      </c>
      <c r="L895" t="s">
        <v>777</v>
      </c>
      <c r="M895" t="s">
        <v>777</v>
      </c>
      <c r="N895">
        <v>21849000000</v>
      </c>
      <c r="O895">
        <v>16696000000</v>
      </c>
      <c r="P895">
        <v>671000000</v>
      </c>
      <c r="Q895">
        <v>671000000</v>
      </c>
      <c r="R895" t="s">
        <v>777</v>
      </c>
      <c r="S895">
        <v>968000000</v>
      </c>
      <c r="T895">
        <v>21230000000</v>
      </c>
      <c r="U895">
        <v>19032000000</v>
      </c>
      <c r="V895" t="s">
        <v>777</v>
      </c>
      <c r="W895">
        <v>671000000</v>
      </c>
      <c r="X895" t="s">
        <v>777</v>
      </c>
      <c r="Y895" t="s">
        <v>777</v>
      </c>
      <c r="Z895">
        <v>351000000</v>
      </c>
      <c r="AA895">
        <v>10813000000</v>
      </c>
      <c r="AB895">
        <v>29845000000</v>
      </c>
      <c r="AC895">
        <v>0.87439</v>
      </c>
      <c r="AD895">
        <v>2135000000</v>
      </c>
      <c r="AE895">
        <v>681000000</v>
      </c>
      <c r="AF895">
        <v>14553000000</v>
      </c>
      <c r="AG895">
        <v>9667000000</v>
      </c>
      <c r="AH895">
        <v>357000000</v>
      </c>
      <c r="AI895" t="s">
        <v>777</v>
      </c>
    </row>
    <row r="896" spans="2:35">
      <c r="B896" s="12">
        <v>44926</v>
      </c>
      <c r="C896" s="14" t="s">
        <v>793</v>
      </c>
      <c r="D896">
        <v>21849000000</v>
      </c>
      <c r="E896">
        <v>5076000000</v>
      </c>
      <c r="F896">
        <v>619000000</v>
      </c>
      <c r="G896" t="s">
        <v>777</v>
      </c>
      <c r="H896">
        <v>552000000</v>
      </c>
      <c r="I896">
        <v>2867000000</v>
      </c>
      <c r="J896">
        <v>29845000000</v>
      </c>
      <c r="K896">
        <v>1032000000</v>
      </c>
      <c r="L896" t="s">
        <v>777</v>
      </c>
      <c r="M896" t="s">
        <v>777</v>
      </c>
      <c r="N896">
        <v>21849000000</v>
      </c>
      <c r="O896">
        <v>16696000000</v>
      </c>
      <c r="P896">
        <v>671000000</v>
      </c>
      <c r="Q896">
        <v>671000000</v>
      </c>
      <c r="R896" t="s">
        <v>777</v>
      </c>
      <c r="S896">
        <v>968000000</v>
      </c>
      <c r="T896">
        <v>21230000000</v>
      </c>
      <c r="U896">
        <v>19032000000</v>
      </c>
      <c r="V896" t="s">
        <v>777</v>
      </c>
      <c r="W896">
        <v>671000000</v>
      </c>
      <c r="X896" t="s">
        <v>777</v>
      </c>
      <c r="Y896" t="s">
        <v>777</v>
      </c>
      <c r="Z896">
        <v>351000000</v>
      </c>
      <c r="AA896">
        <v>10813000000</v>
      </c>
      <c r="AB896">
        <v>29845000000</v>
      </c>
      <c r="AC896">
        <v>0.87439</v>
      </c>
      <c r="AD896">
        <v>2135000000</v>
      </c>
      <c r="AE896">
        <v>681000000</v>
      </c>
      <c r="AF896">
        <v>14553000000</v>
      </c>
      <c r="AG896">
        <v>9667000000</v>
      </c>
      <c r="AH896">
        <v>357000000</v>
      </c>
      <c r="AI896" t="s">
        <v>777</v>
      </c>
    </row>
    <row r="897" spans="2:35">
      <c r="B897" s="12">
        <v>44926</v>
      </c>
      <c r="C897" s="14" t="s">
        <v>339</v>
      </c>
      <c r="D897" t="s">
        <v>777</v>
      </c>
      <c r="E897" t="s">
        <v>777</v>
      </c>
      <c r="F897" t="s">
        <v>777</v>
      </c>
      <c r="G897" t="s">
        <v>777</v>
      </c>
      <c r="H897">
        <v>206579000</v>
      </c>
      <c r="I897">
        <v>715626000</v>
      </c>
      <c r="J897">
        <v>12167073000</v>
      </c>
      <c r="K897">
        <v>171822000</v>
      </c>
      <c r="L897" t="s">
        <v>777</v>
      </c>
      <c r="M897">
        <v>649549000</v>
      </c>
      <c r="N897" t="s">
        <v>777</v>
      </c>
      <c r="O897" t="s">
        <v>777</v>
      </c>
      <c r="P897" t="s">
        <v>777</v>
      </c>
      <c r="Q897" t="s">
        <v>777</v>
      </c>
      <c r="R897">
        <v>1832663000</v>
      </c>
      <c r="S897">
        <v>279886000</v>
      </c>
      <c r="T897" t="s">
        <v>777</v>
      </c>
      <c r="U897">
        <v>10216892000</v>
      </c>
      <c r="V897">
        <v>1963932000</v>
      </c>
      <c r="W897" t="s">
        <v>777</v>
      </c>
      <c r="X897">
        <v>310750000</v>
      </c>
      <c r="Y897">
        <v>373165000</v>
      </c>
      <c r="Z897">
        <v>164408000</v>
      </c>
      <c r="AA897">
        <v>1950181000</v>
      </c>
      <c r="AB897">
        <v>12167073000</v>
      </c>
      <c r="AC897" t="s">
        <v>777</v>
      </c>
      <c r="AD897">
        <v>712696000</v>
      </c>
      <c r="AE897" t="s">
        <v>777</v>
      </c>
      <c r="AF897" t="s">
        <v>777</v>
      </c>
      <c r="AG897" t="s">
        <v>777</v>
      </c>
      <c r="AH897" t="s">
        <v>777</v>
      </c>
      <c r="AI897">
        <v>3579000</v>
      </c>
    </row>
    <row r="898" spans="2:35">
      <c r="B898" s="12">
        <v>44926</v>
      </c>
      <c r="C898" s="14" t="s">
        <v>599</v>
      </c>
      <c r="D898" t="s">
        <v>777</v>
      </c>
      <c r="E898" t="s">
        <v>777</v>
      </c>
      <c r="F898" t="s">
        <v>777</v>
      </c>
      <c r="G898" t="s">
        <v>777</v>
      </c>
      <c r="H898">
        <v>35880000</v>
      </c>
      <c r="I898">
        <v>5879000</v>
      </c>
      <c r="J898">
        <v>8774914000</v>
      </c>
      <c r="K898">
        <v>34107000</v>
      </c>
      <c r="L898" t="s">
        <v>777</v>
      </c>
      <c r="M898">
        <v>319945000</v>
      </c>
      <c r="N898" t="s">
        <v>777</v>
      </c>
      <c r="O898" t="s">
        <v>777</v>
      </c>
      <c r="P898" t="s">
        <v>777</v>
      </c>
      <c r="Q898" t="s">
        <v>777</v>
      </c>
      <c r="R898">
        <v>1323381000</v>
      </c>
      <c r="S898">
        <v>90007000</v>
      </c>
      <c r="T898" t="s">
        <v>777</v>
      </c>
      <c r="U898">
        <v>7559210000</v>
      </c>
      <c r="V898">
        <v>3852330000</v>
      </c>
      <c r="W898" t="s">
        <v>777</v>
      </c>
      <c r="X898">
        <v>160452000</v>
      </c>
      <c r="Y898">
        <v>166849000</v>
      </c>
      <c r="Z898">
        <v>30439000</v>
      </c>
      <c r="AA898">
        <v>1215704000</v>
      </c>
      <c r="AB898">
        <v>8774914000</v>
      </c>
      <c r="AC898" t="s">
        <v>777</v>
      </c>
      <c r="AD898">
        <v>5879000</v>
      </c>
      <c r="AE898" t="s">
        <v>777</v>
      </c>
      <c r="AF898" t="s">
        <v>777</v>
      </c>
      <c r="AG898" t="s">
        <v>777</v>
      </c>
      <c r="AH898" t="s">
        <v>777</v>
      </c>
      <c r="AI898">
        <v>3641000</v>
      </c>
    </row>
    <row r="899" spans="2:35">
      <c r="B899" s="12">
        <v>44926</v>
      </c>
      <c r="C899" s="14" t="s">
        <v>794</v>
      </c>
      <c r="D899">
        <v>2050078680</v>
      </c>
      <c r="E899">
        <v>2050078680</v>
      </c>
      <c r="F899">
        <v>885752712</v>
      </c>
      <c r="G899">
        <v>770846544</v>
      </c>
      <c r="H899">
        <v>981578520</v>
      </c>
      <c r="I899">
        <v>85939941</v>
      </c>
      <c r="J899">
        <v>4335720407</v>
      </c>
      <c r="K899">
        <v>811553462.5553</v>
      </c>
      <c r="L899" t="s">
        <v>777</v>
      </c>
      <c r="M899" t="s">
        <v>777</v>
      </c>
      <c r="N899">
        <v>2050078680</v>
      </c>
      <c r="O899">
        <v>4062065754</v>
      </c>
      <c r="P899">
        <v>3213606772</v>
      </c>
      <c r="Q899">
        <v>1424127029</v>
      </c>
      <c r="R899" t="s">
        <v>777</v>
      </c>
      <c r="S899">
        <v>552906432</v>
      </c>
      <c r="T899">
        <v>1164325968</v>
      </c>
      <c r="U899">
        <v>408394661</v>
      </c>
      <c r="V899" t="s">
        <v>777</v>
      </c>
      <c r="W899">
        <v>3213606772</v>
      </c>
      <c r="X899" t="s">
        <v>777</v>
      </c>
      <c r="Y899" t="s">
        <v>777</v>
      </c>
      <c r="Z899">
        <v>770563872</v>
      </c>
      <c r="AA899">
        <v>3927325746</v>
      </c>
      <c r="AB899">
        <v>4335720407</v>
      </c>
      <c r="AC899">
        <v>15.47888</v>
      </c>
      <c r="AD899">
        <v>75287419</v>
      </c>
      <c r="AE899">
        <v>15264288</v>
      </c>
      <c r="AF899">
        <v>262426319</v>
      </c>
      <c r="AG899">
        <v>848458982</v>
      </c>
      <c r="AH899">
        <v>15264288</v>
      </c>
      <c r="AI899">
        <v>51163632</v>
      </c>
    </row>
    <row r="900" spans="2:35">
      <c r="B900" s="12">
        <v>44926</v>
      </c>
      <c r="C900" s="14" t="s">
        <v>795</v>
      </c>
      <c r="D900">
        <v>2050078680</v>
      </c>
      <c r="E900">
        <v>2050078680</v>
      </c>
      <c r="F900">
        <v>885752712</v>
      </c>
      <c r="G900">
        <v>770846544</v>
      </c>
      <c r="H900">
        <v>981578520</v>
      </c>
      <c r="I900">
        <v>85939941</v>
      </c>
      <c r="J900">
        <v>4335720407</v>
      </c>
      <c r="K900">
        <v>811553462.5553</v>
      </c>
      <c r="L900" t="s">
        <v>777</v>
      </c>
      <c r="M900" t="s">
        <v>777</v>
      </c>
      <c r="N900">
        <v>2050078680</v>
      </c>
      <c r="O900">
        <v>4062065754</v>
      </c>
      <c r="P900">
        <v>3213606772</v>
      </c>
      <c r="Q900">
        <v>1424127029</v>
      </c>
      <c r="R900" t="s">
        <v>777</v>
      </c>
      <c r="S900">
        <v>552906432</v>
      </c>
      <c r="T900">
        <v>1164325968</v>
      </c>
      <c r="U900">
        <v>408394661</v>
      </c>
      <c r="V900" t="s">
        <v>777</v>
      </c>
      <c r="W900">
        <v>3213606772</v>
      </c>
      <c r="X900" t="s">
        <v>777</v>
      </c>
      <c r="Y900" t="s">
        <v>777</v>
      </c>
      <c r="Z900">
        <v>770563872</v>
      </c>
      <c r="AA900">
        <v>3927325746</v>
      </c>
      <c r="AB900">
        <v>4335720407</v>
      </c>
      <c r="AC900">
        <v>15.47888</v>
      </c>
      <c r="AD900">
        <v>75287419</v>
      </c>
      <c r="AE900">
        <v>15264288</v>
      </c>
      <c r="AF900">
        <v>262426319</v>
      </c>
      <c r="AG900">
        <v>848458982</v>
      </c>
      <c r="AH900">
        <v>15264288</v>
      </c>
      <c r="AI900">
        <v>51163632</v>
      </c>
    </row>
    <row r="901" spans="2:35">
      <c r="B901" s="12">
        <v>44926</v>
      </c>
      <c r="C901" s="14" t="s">
        <v>328</v>
      </c>
      <c r="D901">
        <v>4662000</v>
      </c>
      <c r="E901">
        <v>3136000</v>
      </c>
      <c r="F901">
        <v>-3134000</v>
      </c>
      <c r="G901" t="s">
        <v>777</v>
      </c>
      <c r="H901">
        <v>-3758000</v>
      </c>
      <c r="I901">
        <v>37945000</v>
      </c>
      <c r="J901">
        <v>106955000</v>
      </c>
      <c r="K901" t="s">
        <v>777</v>
      </c>
      <c r="L901" t="s">
        <v>777</v>
      </c>
      <c r="M901" t="s">
        <v>777</v>
      </c>
      <c r="N901">
        <v>4662000</v>
      </c>
      <c r="O901">
        <v>9348000</v>
      </c>
      <c r="P901">
        <v>7787000</v>
      </c>
      <c r="Q901">
        <v>7787000</v>
      </c>
      <c r="R901" t="s">
        <v>777</v>
      </c>
      <c r="S901">
        <v>-174000</v>
      </c>
      <c r="T901">
        <v>7796000</v>
      </c>
      <c r="U901">
        <v>45879000</v>
      </c>
      <c r="V901" t="s">
        <v>777</v>
      </c>
      <c r="W901">
        <v>7787000</v>
      </c>
      <c r="X901" t="s">
        <v>777</v>
      </c>
      <c r="Y901" t="s">
        <v>777</v>
      </c>
      <c r="Z901">
        <v>-3212000</v>
      </c>
      <c r="AA901">
        <v>61076000</v>
      </c>
      <c r="AB901">
        <v>106955000</v>
      </c>
      <c r="AC901">
        <v>3.1634500000000001</v>
      </c>
      <c r="AD901">
        <v>36565000</v>
      </c>
      <c r="AE901" t="s">
        <v>777</v>
      </c>
      <c r="AF901">
        <v>2955000</v>
      </c>
      <c r="AG901">
        <v>1561000</v>
      </c>
      <c r="AH901" t="s">
        <v>777</v>
      </c>
      <c r="AI901" t="s">
        <v>777</v>
      </c>
    </row>
    <row r="902" spans="2:35">
      <c r="B902" s="12">
        <v>44926</v>
      </c>
      <c r="C902" s="14" t="s">
        <v>648</v>
      </c>
      <c r="D902">
        <v>103422000</v>
      </c>
      <c r="E902">
        <v>27518000</v>
      </c>
      <c r="F902">
        <v>17024000</v>
      </c>
      <c r="G902">
        <v>924000</v>
      </c>
      <c r="H902">
        <v>15264000</v>
      </c>
      <c r="I902">
        <v>91310000</v>
      </c>
      <c r="J902">
        <v>240541000</v>
      </c>
      <c r="K902" t="s">
        <v>777</v>
      </c>
      <c r="L902" t="s">
        <v>777</v>
      </c>
      <c r="M902" t="s">
        <v>777</v>
      </c>
      <c r="N902">
        <v>103422000</v>
      </c>
      <c r="O902">
        <v>82840000</v>
      </c>
      <c r="P902">
        <v>995000</v>
      </c>
      <c r="Q902">
        <v>995000</v>
      </c>
      <c r="R902" t="s">
        <v>777</v>
      </c>
      <c r="S902">
        <v>-9335000</v>
      </c>
      <c r="T902">
        <v>86398000</v>
      </c>
      <c r="U902">
        <v>142098000</v>
      </c>
      <c r="V902" t="s">
        <v>777</v>
      </c>
      <c r="W902">
        <v>995000</v>
      </c>
      <c r="X902" t="s">
        <v>777</v>
      </c>
      <c r="Y902" t="s">
        <v>777</v>
      </c>
      <c r="Z902">
        <v>12023000</v>
      </c>
      <c r="AA902">
        <v>98443000</v>
      </c>
      <c r="AB902">
        <v>240541000</v>
      </c>
      <c r="AC902">
        <v>0.3412</v>
      </c>
      <c r="AD902">
        <v>51709000</v>
      </c>
      <c r="AE902">
        <v>342000</v>
      </c>
      <c r="AF902">
        <v>76199000</v>
      </c>
      <c r="AG902">
        <v>23962000</v>
      </c>
      <c r="AH902">
        <v>342000</v>
      </c>
      <c r="AI902">
        <v>1146000</v>
      </c>
    </row>
    <row r="903" spans="2:35">
      <c r="B903" s="12">
        <v>44926</v>
      </c>
      <c r="C903" s="14" t="s">
        <v>646</v>
      </c>
      <c r="D903">
        <v>2050078680</v>
      </c>
      <c r="E903">
        <v>2050078680</v>
      </c>
      <c r="F903">
        <v>885752712</v>
      </c>
      <c r="G903">
        <v>770846544</v>
      </c>
      <c r="H903">
        <v>981578520</v>
      </c>
      <c r="I903">
        <v>85939941</v>
      </c>
      <c r="J903">
        <v>4335720407</v>
      </c>
      <c r="K903">
        <v>811553462.5553</v>
      </c>
      <c r="L903" t="s">
        <v>777</v>
      </c>
      <c r="M903" t="s">
        <v>777</v>
      </c>
      <c r="N903">
        <v>2050078680</v>
      </c>
      <c r="O903">
        <v>4062065754</v>
      </c>
      <c r="P903">
        <v>3213606772</v>
      </c>
      <c r="Q903">
        <v>1424127029</v>
      </c>
      <c r="R903" t="s">
        <v>777</v>
      </c>
      <c r="S903">
        <v>552906432</v>
      </c>
      <c r="T903">
        <v>1164325968</v>
      </c>
      <c r="U903">
        <v>408394661</v>
      </c>
      <c r="V903" t="s">
        <v>777</v>
      </c>
      <c r="W903">
        <v>3213606772</v>
      </c>
      <c r="X903" t="s">
        <v>777</v>
      </c>
      <c r="Y903" t="s">
        <v>777</v>
      </c>
      <c r="Z903">
        <v>770563872</v>
      </c>
      <c r="AA903">
        <v>3927325746</v>
      </c>
      <c r="AB903">
        <v>4335720407</v>
      </c>
      <c r="AC903">
        <v>15.47888</v>
      </c>
      <c r="AD903">
        <v>75287419</v>
      </c>
      <c r="AE903">
        <v>15264288</v>
      </c>
      <c r="AF903">
        <v>262426319</v>
      </c>
      <c r="AG903">
        <v>848458982</v>
      </c>
      <c r="AH903">
        <v>15264288</v>
      </c>
      <c r="AI903">
        <v>51163632</v>
      </c>
    </row>
    <row r="904" spans="2:35">
      <c r="B904" s="12">
        <v>44926</v>
      </c>
      <c r="C904" s="14" t="s">
        <v>650</v>
      </c>
      <c r="D904">
        <v>18687000000</v>
      </c>
      <c r="E904">
        <v>9384000000</v>
      </c>
      <c r="F904">
        <v>1115000000</v>
      </c>
      <c r="G904">
        <v>786000000</v>
      </c>
      <c r="H904">
        <v>725000000</v>
      </c>
      <c r="I904">
        <v>16253000000</v>
      </c>
      <c r="J904">
        <v>30589000000</v>
      </c>
      <c r="K904">
        <v>2050000000</v>
      </c>
      <c r="L904" t="s">
        <v>777</v>
      </c>
      <c r="M904" t="s">
        <v>777</v>
      </c>
      <c r="N904">
        <v>18687000000</v>
      </c>
      <c r="O904">
        <v>9366000000</v>
      </c>
      <c r="P904">
        <v>990000000</v>
      </c>
      <c r="Q904">
        <v>990000000</v>
      </c>
      <c r="R904" t="s">
        <v>777</v>
      </c>
      <c r="S904">
        <v>627000000</v>
      </c>
      <c r="T904">
        <v>17572000000</v>
      </c>
      <c r="U904">
        <v>23789000000</v>
      </c>
      <c r="V904" t="s">
        <v>777</v>
      </c>
      <c r="W904">
        <v>990000000</v>
      </c>
      <c r="X904" t="s">
        <v>777</v>
      </c>
      <c r="Y904" t="s">
        <v>777</v>
      </c>
      <c r="Z904">
        <v>570000000</v>
      </c>
      <c r="AA904">
        <v>6800000000</v>
      </c>
      <c r="AB904">
        <v>30589000000</v>
      </c>
      <c r="AC904">
        <v>0.49854999999999999</v>
      </c>
      <c r="AD904">
        <v>10128000000</v>
      </c>
      <c r="AE904">
        <v>1311000000</v>
      </c>
      <c r="AF904">
        <v>11734000000</v>
      </c>
      <c r="AG904">
        <v>4860000000</v>
      </c>
      <c r="AH904">
        <v>223000000</v>
      </c>
      <c r="AI904">
        <v>1534000000</v>
      </c>
    </row>
    <row r="905" spans="2:35">
      <c r="B905" s="12">
        <v>44926</v>
      </c>
      <c r="C905" s="14" t="s">
        <v>55</v>
      </c>
      <c r="D905">
        <v>10422000</v>
      </c>
      <c r="E905">
        <v>17228000</v>
      </c>
      <c r="F905">
        <v>-282967000</v>
      </c>
      <c r="G905" t="s">
        <v>777</v>
      </c>
      <c r="H905">
        <v>-287816000</v>
      </c>
      <c r="I905">
        <v>508000000</v>
      </c>
      <c r="J905">
        <v>1549982000</v>
      </c>
      <c r="K905">
        <v>-248523000</v>
      </c>
      <c r="L905" t="s">
        <v>777</v>
      </c>
      <c r="M905" t="s">
        <v>777</v>
      </c>
      <c r="N905">
        <v>10422000</v>
      </c>
      <c r="O905">
        <v>491209000</v>
      </c>
      <c r="P905">
        <v>95340000</v>
      </c>
      <c r="Q905">
        <v>95340000</v>
      </c>
      <c r="R905" t="s">
        <v>777</v>
      </c>
      <c r="S905">
        <v>-292658000</v>
      </c>
      <c r="T905">
        <v>293389000</v>
      </c>
      <c r="U905">
        <v>687926000</v>
      </c>
      <c r="V905" t="s">
        <v>777</v>
      </c>
      <c r="W905">
        <v>95340000</v>
      </c>
      <c r="X905" t="s">
        <v>777</v>
      </c>
      <c r="Y905" t="s">
        <v>777</v>
      </c>
      <c r="Z905">
        <v>-282316000</v>
      </c>
      <c r="AA905">
        <v>862056000</v>
      </c>
      <c r="AB905">
        <v>1549982000</v>
      </c>
      <c r="AC905">
        <v>0.47003</v>
      </c>
      <c r="AD905">
        <v>4560000</v>
      </c>
      <c r="AE905">
        <v>33792000</v>
      </c>
      <c r="AF905">
        <v>683366000</v>
      </c>
      <c r="AG905">
        <v>32754000</v>
      </c>
      <c r="AH905">
        <v>20269000</v>
      </c>
      <c r="AI905">
        <v>20269000</v>
      </c>
    </row>
    <row r="906" spans="2:35">
      <c r="B906" s="12">
        <v>44926</v>
      </c>
      <c r="C906" s="14" t="s">
        <v>65</v>
      </c>
      <c r="D906">
        <v>75604000</v>
      </c>
      <c r="E906" t="s">
        <v>777</v>
      </c>
      <c r="F906">
        <v>-36363000</v>
      </c>
      <c r="G906" t="s">
        <v>777</v>
      </c>
      <c r="H906">
        <v>-38854000</v>
      </c>
      <c r="I906">
        <v>201404000</v>
      </c>
      <c r="J906">
        <v>285586000</v>
      </c>
      <c r="K906">
        <v>-16318000</v>
      </c>
      <c r="L906" t="s">
        <v>777</v>
      </c>
      <c r="M906" t="s">
        <v>777</v>
      </c>
      <c r="N906">
        <v>75604000</v>
      </c>
      <c r="O906">
        <v>67982000</v>
      </c>
      <c r="P906">
        <v>43613000</v>
      </c>
      <c r="Q906">
        <v>43613000</v>
      </c>
      <c r="R906" t="s">
        <v>777</v>
      </c>
      <c r="S906">
        <v>-48773000</v>
      </c>
      <c r="T906">
        <v>111967000</v>
      </c>
      <c r="U906">
        <v>219744000</v>
      </c>
      <c r="V906" t="s">
        <v>777</v>
      </c>
      <c r="W906">
        <v>43613000</v>
      </c>
      <c r="X906" t="s">
        <v>777</v>
      </c>
      <c r="Y906" t="s">
        <v>777</v>
      </c>
      <c r="Z906">
        <v>-37996000</v>
      </c>
      <c r="AA906">
        <v>65842000</v>
      </c>
      <c r="AB906">
        <v>285586000</v>
      </c>
      <c r="AC906">
        <v>0.72955000000000003</v>
      </c>
      <c r="AD906">
        <v>131282000</v>
      </c>
      <c r="AE906">
        <v>21678000</v>
      </c>
      <c r="AF906">
        <v>88602000</v>
      </c>
      <c r="AG906">
        <v>18679000</v>
      </c>
      <c r="AH906">
        <v>20870000</v>
      </c>
      <c r="AI906">
        <v>21678000</v>
      </c>
    </row>
    <row r="907" spans="2:35">
      <c r="B907" s="12">
        <v>44926</v>
      </c>
      <c r="C907" s="14" t="s">
        <v>652</v>
      </c>
      <c r="D907" t="s">
        <v>777</v>
      </c>
      <c r="E907" t="s">
        <v>777</v>
      </c>
      <c r="F907" t="s">
        <v>777</v>
      </c>
      <c r="G907" t="s">
        <v>777</v>
      </c>
      <c r="H907">
        <v>109112000</v>
      </c>
      <c r="I907">
        <v>99271000</v>
      </c>
      <c r="J907">
        <v>7949566000</v>
      </c>
      <c r="K907">
        <v>105543000</v>
      </c>
      <c r="L907" t="s">
        <v>777</v>
      </c>
      <c r="M907">
        <v>319074000</v>
      </c>
      <c r="N907" t="s">
        <v>777</v>
      </c>
      <c r="O907" t="s">
        <v>777</v>
      </c>
      <c r="P907" t="s">
        <v>777</v>
      </c>
      <c r="Q907" t="s">
        <v>777</v>
      </c>
      <c r="R907">
        <v>1515020000</v>
      </c>
      <c r="S907">
        <v>88336000</v>
      </c>
      <c r="T907" t="s">
        <v>777</v>
      </c>
      <c r="U907">
        <v>6630974000</v>
      </c>
      <c r="V907">
        <v>1671460000</v>
      </c>
      <c r="W907" t="s">
        <v>777</v>
      </c>
      <c r="X907">
        <v>225269000</v>
      </c>
      <c r="Y907">
        <v>75850000</v>
      </c>
      <c r="Z907">
        <v>98223000</v>
      </c>
      <c r="AA907">
        <v>1318592000</v>
      </c>
      <c r="AB907">
        <v>7949566000</v>
      </c>
      <c r="AC907" t="s">
        <v>777</v>
      </c>
      <c r="AD907">
        <v>99271000</v>
      </c>
      <c r="AE907" t="s">
        <v>777</v>
      </c>
      <c r="AF907" t="s">
        <v>777</v>
      </c>
      <c r="AG907" t="s">
        <v>777</v>
      </c>
      <c r="AH907" t="s">
        <v>777</v>
      </c>
      <c r="AI907">
        <v>7320000</v>
      </c>
    </row>
    <row r="908" spans="2:35">
      <c r="B908" s="12">
        <v>44926</v>
      </c>
      <c r="C908" s="14" t="s">
        <v>796</v>
      </c>
      <c r="D908" t="s">
        <v>777</v>
      </c>
      <c r="E908" t="s">
        <v>777</v>
      </c>
      <c r="F908">
        <v>3026000</v>
      </c>
      <c r="G908" t="s">
        <v>777</v>
      </c>
      <c r="H908">
        <v>3479000</v>
      </c>
      <c r="I908">
        <v>22841000</v>
      </c>
      <c r="J908">
        <v>71072000</v>
      </c>
      <c r="K908" t="s">
        <v>777</v>
      </c>
      <c r="L908" t="s">
        <v>777</v>
      </c>
      <c r="M908" t="s">
        <v>777</v>
      </c>
      <c r="N908">
        <v>0</v>
      </c>
      <c r="O908">
        <v>71072000</v>
      </c>
      <c r="P908">
        <v>182000</v>
      </c>
      <c r="Q908">
        <v>182000</v>
      </c>
      <c r="R908" t="s">
        <v>777</v>
      </c>
      <c r="S908">
        <v>-2874000</v>
      </c>
      <c r="T908">
        <v>-3026000</v>
      </c>
      <c r="U908">
        <v>25027000</v>
      </c>
      <c r="V908" t="s">
        <v>777</v>
      </c>
      <c r="W908">
        <v>182000</v>
      </c>
      <c r="X908" t="s">
        <v>777</v>
      </c>
      <c r="Y908" t="s">
        <v>777</v>
      </c>
      <c r="Z908">
        <v>3479000</v>
      </c>
      <c r="AA908">
        <v>46045000</v>
      </c>
      <c r="AB908">
        <v>71072000</v>
      </c>
      <c r="AC908">
        <v>2.8398099999999999</v>
      </c>
      <c r="AD908">
        <v>0</v>
      </c>
      <c r="AE908" t="s">
        <v>777</v>
      </c>
      <c r="AF908">
        <v>25027000</v>
      </c>
      <c r="AG908">
        <v>140000</v>
      </c>
      <c r="AH908" t="s">
        <v>777</v>
      </c>
      <c r="AI908" t="s">
        <v>777</v>
      </c>
    </row>
    <row r="909" spans="2:35">
      <c r="B909" s="12">
        <v>44926</v>
      </c>
      <c r="C909" s="14" t="s">
        <v>37</v>
      </c>
      <c r="D909">
        <v>199381000</v>
      </c>
      <c r="E909">
        <v>97745000</v>
      </c>
      <c r="F909">
        <v>-1288000</v>
      </c>
      <c r="G909">
        <v>37017000</v>
      </c>
      <c r="H909">
        <v>6259000</v>
      </c>
      <c r="I909">
        <v>69403000</v>
      </c>
      <c r="J909">
        <v>262902000</v>
      </c>
      <c r="K909">
        <v>11196000</v>
      </c>
      <c r="L909" t="s">
        <v>777</v>
      </c>
      <c r="M909" t="s">
        <v>777</v>
      </c>
      <c r="N909">
        <v>199381000</v>
      </c>
      <c r="O909">
        <v>192014000</v>
      </c>
      <c r="P909">
        <v>137589000</v>
      </c>
      <c r="Q909">
        <v>71925000</v>
      </c>
      <c r="R909" t="s">
        <v>777</v>
      </c>
      <c r="S909">
        <v>24340000</v>
      </c>
      <c r="T909">
        <v>200669000</v>
      </c>
      <c r="U909">
        <v>154695000</v>
      </c>
      <c r="V909" t="s">
        <v>777</v>
      </c>
      <c r="W909">
        <v>137589000</v>
      </c>
      <c r="X909" t="s">
        <v>777</v>
      </c>
      <c r="Y909" t="s">
        <v>777</v>
      </c>
      <c r="Z909">
        <v>4310000</v>
      </c>
      <c r="AA909">
        <v>108207000</v>
      </c>
      <c r="AB909">
        <v>262902000</v>
      </c>
      <c r="AC909">
        <v>2.0485199999999999</v>
      </c>
      <c r="AD909">
        <v>60962000</v>
      </c>
      <c r="AE909">
        <v>4105000</v>
      </c>
      <c r="AF909">
        <v>93733000</v>
      </c>
      <c r="AG909">
        <v>44484000</v>
      </c>
      <c r="AH909">
        <v>4105000</v>
      </c>
      <c r="AI909">
        <v>6885000</v>
      </c>
    </row>
    <row r="910" spans="2:35">
      <c r="B910" s="12">
        <v>44926</v>
      </c>
      <c r="C910" s="14" t="s">
        <v>655</v>
      </c>
      <c r="D910">
        <v>705652000</v>
      </c>
      <c r="E910">
        <v>329872000</v>
      </c>
      <c r="F910">
        <v>-69090000</v>
      </c>
      <c r="G910" t="s">
        <v>777</v>
      </c>
      <c r="H910">
        <v>-81018000</v>
      </c>
      <c r="I910">
        <v>58113000</v>
      </c>
      <c r="J910">
        <v>673022000</v>
      </c>
      <c r="K910">
        <v>5120000</v>
      </c>
      <c r="L910" t="s">
        <v>777</v>
      </c>
      <c r="M910" t="s">
        <v>777</v>
      </c>
      <c r="N910">
        <v>705652000</v>
      </c>
      <c r="O910">
        <v>242635000</v>
      </c>
      <c r="P910">
        <v>0</v>
      </c>
      <c r="Q910">
        <v>0</v>
      </c>
      <c r="R910" t="s">
        <v>777</v>
      </c>
      <c r="S910">
        <v>117655000</v>
      </c>
      <c r="T910">
        <v>774742000</v>
      </c>
      <c r="U910">
        <v>345748000</v>
      </c>
      <c r="V910" t="s">
        <v>777</v>
      </c>
      <c r="W910">
        <v>0</v>
      </c>
      <c r="X910" t="s">
        <v>777</v>
      </c>
      <c r="Y910" t="s">
        <v>777</v>
      </c>
      <c r="Z910">
        <v>-76831000</v>
      </c>
      <c r="AA910">
        <v>327274000</v>
      </c>
      <c r="AB910">
        <v>673022000</v>
      </c>
      <c r="AC910">
        <v>0.54376000000000002</v>
      </c>
      <c r="AD910">
        <v>6905000</v>
      </c>
      <c r="AE910" t="s">
        <v>777</v>
      </c>
      <c r="AF910">
        <v>299272000</v>
      </c>
      <c r="AG910">
        <v>162733000</v>
      </c>
      <c r="AH910" t="s">
        <v>777</v>
      </c>
      <c r="AI910">
        <v>11177000</v>
      </c>
    </row>
    <row r="911" spans="2:35">
      <c r="B911" s="12">
        <v>44926</v>
      </c>
      <c r="C911" s="14" t="s">
        <v>654</v>
      </c>
      <c r="D911">
        <v>705652000</v>
      </c>
      <c r="E911">
        <v>329872000</v>
      </c>
      <c r="F911">
        <v>-69090000</v>
      </c>
      <c r="G911" t="s">
        <v>777</v>
      </c>
      <c r="H911">
        <v>-81018000</v>
      </c>
      <c r="I911">
        <v>58113000</v>
      </c>
      <c r="J911">
        <v>673022000</v>
      </c>
      <c r="K911">
        <v>5120000</v>
      </c>
      <c r="L911" t="s">
        <v>777</v>
      </c>
      <c r="M911" t="s">
        <v>777</v>
      </c>
      <c r="N911">
        <v>705652000</v>
      </c>
      <c r="O911">
        <v>242635000</v>
      </c>
      <c r="P911">
        <v>0</v>
      </c>
      <c r="Q911">
        <v>0</v>
      </c>
      <c r="R911" t="s">
        <v>777</v>
      </c>
      <c r="S911">
        <v>117655000</v>
      </c>
      <c r="T911">
        <v>774742000</v>
      </c>
      <c r="U911">
        <v>345748000</v>
      </c>
      <c r="V911" t="s">
        <v>777</v>
      </c>
      <c r="W911">
        <v>0</v>
      </c>
      <c r="X911" t="s">
        <v>777</v>
      </c>
      <c r="Y911" t="s">
        <v>777</v>
      </c>
      <c r="Z911">
        <v>-76831000</v>
      </c>
      <c r="AA911">
        <v>327274000</v>
      </c>
      <c r="AB911">
        <v>673022000</v>
      </c>
      <c r="AC911">
        <v>0.54376000000000002</v>
      </c>
      <c r="AD911">
        <v>6905000</v>
      </c>
      <c r="AE911" t="s">
        <v>777</v>
      </c>
      <c r="AF911">
        <v>299272000</v>
      </c>
      <c r="AG911">
        <v>162733000</v>
      </c>
      <c r="AH911" t="s">
        <v>777</v>
      </c>
      <c r="AI911">
        <v>11177000</v>
      </c>
    </row>
    <row r="912" spans="2:35">
      <c r="B912" s="12">
        <v>44926</v>
      </c>
      <c r="C912" s="14" t="s">
        <v>955</v>
      </c>
      <c r="D912">
        <v>25484000000</v>
      </c>
      <c r="E912">
        <v>24419000000</v>
      </c>
      <c r="F912">
        <v>19340000000</v>
      </c>
      <c r="G912" t="s">
        <v>777</v>
      </c>
      <c r="H912">
        <v>18879000000</v>
      </c>
      <c r="I912">
        <v>23368000000</v>
      </c>
      <c r="J912">
        <v>97265000000</v>
      </c>
      <c r="K912">
        <v>5094000000</v>
      </c>
      <c r="L912">
        <v>12939000000</v>
      </c>
      <c r="M912" t="s">
        <v>777</v>
      </c>
      <c r="N912">
        <v>25484000000</v>
      </c>
      <c r="O912">
        <v>18188000000</v>
      </c>
      <c r="P912">
        <v>12939000000</v>
      </c>
      <c r="Q912" t="s">
        <v>777</v>
      </c>
      <c r="R912" t="s">
        <v>777</v>
      </c>
      <c r="S912">
        <v>11773000000</v>
      </c>
      <c r="T912">
        <v>6144000000</v>
      </c>
      <c r="U912">
        <v>63975000000</v>
      </c>
      <c r="V912" t="s">
        <v>777</v>
      </c>
      <c r="W912">
        <v>12939000000</v>
      </c>
      <c r="X912" t="s">
        <v>777</v>
      </c>
      <c r="Y912" t="s">
        <v>777</v>
      </c>
      <c r="Z912">
        <v>4344000000</v>
      </c>
      <c r="AA912">
        <v>33290000000</v>
      </c>
      <c r="AB912">
        <v>97265000000</v>
      </c>
      <c r="AC912">
        <v>0.86324999999999996</v>
      </c>
      <c r="AD912">
        <v>20509000000</v>
      </c>
      <c r="AE912">
        <v>746000000</v>
      </c>
      <c r="AF912">
        <v>20980000000</v>
      </c>
      <c r="AG912">
        <v>2174000000</v>
      </c>
      <c r="AH912">
        <v>746000000</v>
      </c>
      <c r="AI912">
        <v>746000000</v>
      </c>
    </row>
    <row r="913" spans="2:35">
      <c r="B913" s="12">
        <v>44926</v>
      </c>
      <c r="C913" s="14" t="s">
        <v>956</v>
      </c>
      <c r="D913">
        <v>25484000000</v>
      </c>
      <c r="E913">
        <v>24419000000</v>
      </c>
      <c r="F913">
        <v>19340000000</v>
      </c>
      <c r="G913" t="s">
        <v>777</v>
      </c>
      <c r="H913">
        <v>18879000000</v>
      </c>
      <c r="I913">
        <v>23368000000</v>
      </c>
      <c r="J913">
        <v>97265000000</v>
      </c>
      <c r="K913">
        <v>5094000000</v>
      </c>
      <c r="L913">
        <v>12939000000</v>
      </c>
      <c r="M913" t="s">
        <v>777</v>
      </c>
      <c r="N913">
        <v>25484000000</v>
      </c>
      <c r="O913">
        <v>18188000000</v>
      </c>
      <c r="P913">
        <v>12939000000</v>
      </c>
      <c r="Q913" t="s">
        <v>777</v>
      </c>
      <c r="R913" t="s">
        <v>777</v>
      </c>
      <c r="S913">
        <v>11773000000</v>
      </c>
      <c r="T913">
        <v>6144000000</v>
      </c>
      <c r="U913">
        <v>63975000000</v>
      </c>
      <c r="V913" t="s">
        <v>777</v>
      </c>
      <c r="W913">
        <v>12939000000</v>
      </c>
      <c r="X913" t="s">
        <v>777</v>
      </c>
      <c r="Y913" t="s">
        <v>777</v>
      </c>
      <c r="Z913">
        <v>4344000000</v>
      </c>
      <c r="AA913">
        <v>33290000000</v>
      </c>
      <c r="AB913">
        <v>97265000000</v>
      </c>
      <c r="AC913">
        <v>0.86324999999999996</v>
      </c>
      <c r="AD913">
        <v>20509000000</v>
      </c>
      <c r="AE913">
        <v>746000000</v>
      </c>
      <c r="AF913">
        <v>20980000000</v>
      </c>
      <c r="AG913">
        <v>2174000000</v>
      </c>
      <c r="AH913">
        <v>746000000</v>
      </c>
      <c r="AI913">
        <v>746000000</v>
      </c>
    </row>
    <row r="914" spans="2:35">
      <c r="B914" s="12">
        <v>44926</v>
      </c>
      <c r="C914" s="14" t="s">
        <v>957</v>
      </c>
      <c r="D914">
        <v>3350100000</v>
      </c>
      <c r="E914">
        <v>815000000</v>
      </c>
      <c r="F914">
        <v>203900000</v>
      </c>
      <c r="G914" t="s">
        <v>777</v>
      </c>
      <c r="H914">
        <v>132400000</v>
      </c>
      <c r="I914">
        <v>1117700000</v>
      </c>
      <c r="J914">
        <v>2948500000</v>
      </c>
      <c r="K914">
        <v>238200000</v>
      </c>
      <c r="L914">
        <v>180200000</v>
      </c>
      <c r="M914" t="s">
        <v>777</v>
      </c>
      <c r="N914">
        <v>3350100000</v>
      </c>
      <c r="O914">
        <v>1317700000</v>
      </c>
      <c r="P914">
        <v>180200000</v>
      </c>
      <c r="Q914" t="s">
        <v>777</v>
      </c>
      <c r="R914" t="s">
        <v>777</v>
      </c>
      <c r="S914">
        <v>214700000</v>
      </c>
      <c r="T914">
        <v>3146200000</v>
      </c>
      <c r="U914">
        <v>1726700000</v>
      </c>
      <c r="V914" t="s">
        <v>777</v>
      </c>
      <c r="W914">
        <v>180200000</v>
      </c>
      <c r="X914" t="s">
        <v>777</v>
      </c>
      <c r="Y914" t="s">
        <v>777</v>
      </c>
      <c r="Z914">
        <v>61300000</v>
      </c>
      <c r="AA914">
        <v>1221800000</v>
      </c>
      <c r="AB914">
        <v>2948500000</v>
      </c>
      <c r="AC914">
        <v>1.3535200000000001</v>
      </c>
      <c r="AD914">
        <v>913700000</v>
      </c>
      <c r="AE914">
        <v>10600000</v>
      </c>
      <c r="AF914">
        <v>731500000</v>
      </c>
      <c r="AG914">
        <v>692900000</v>
      </c>
      <c r="AH914">
        <v>7700000</v>
      </c>
      <c r="AI914">
        <v>176900000</v>
      </c>
    </row>
    <row r="915" spans="2:35">
      <c r="B915" s="12">
        <v>44926</v>
      </c>
      <c r="C915" s="14" t="s">
        <v>657</v>
      </c>
      <c r="D915">
        <v>3604000000</v>
      </c>
      <c r="E915">
        <v>1021000000</v>
      </c>
      <c r="F915">
        <v>413000000</v>
      </c>
      <c r="G915" t="s">
        <v>777</v>
      </c>
      <c r="H915">
        <v>398000000</v>
      </c>
      <c r="I915">
        <v>850000000</v>
      </c>
      <c r="J915">
        <v>3572000000</v>
      </c>
      <c r="K915">
        <v>519000000</v>
      </c>
      <c r="L915" t="s">
        <v>777</v>
      </c>
      <c r="M915" t="s">
        <v>777</v>
      </c>
      <c r="N915">
        <v>3604000000</v>
      </c>
      <c r="O915">
        <v>1055000000</v>
      </c>
      <c r="P915">
        <v>358000000</v>
      </c>
      <c r="Q915">
        <v>358000000</v>
      </c>
      <c r="R915" t="s">
        <v>777</v>
      </c>
      <c r="S915">
        <v>316000000</v>
      </c>
      <c r="T915">
        <v>3191000000</v>
      </c>
      <c r="U915">
        <v>1730000000</v>
      </c>
      <c r="V915" t="s">
        <v>777</v>
      </c>
      <c r="W915">
        <v>536000000</v>
      </c>
      <c r="X915" t="s">
        <v>777</v>
      </c>
      <c r="Y915" t="s">
        <v>777</v>
      </c>
      <c r="Z915">
        <v>317000000</v>
      </c>
      <c r="AA915">
        <v>1842000000</v>
      </c>
      <c r="AB915">
        <v>3572000000</v>
      </c>
      <c r="AC915">
        <v>0.99439</v>
      </c>
      <c r="AD915">
        <v>823000000</v>
      </c>
      <c r="AE915">
        <v>202000000</v>
      </c>
      <c r="AF915">
        <v>535000000</v>
      </c>
      <c r="AG915">
        <v>162000000</v>
      </c>
      <c r="AH915">
        <v>158000000</v>
      </c>
      <c r="AI915">
        <v>202000000</v>
      </c>
    </row>
    <row r="916" spans="2:35">
      <c r="B916" s="12">
        <v>44926</v>
      </c>
      <c r="C916" s="14" t="s">
        <v>47</v>
      </c>
      <c r="D916">
        <v>18246000000</v>
      </c>
      <c r="E916">
        <v>14295000000</v>
      </c>
      <c r="F916">
        <v>2852000000</v>
      </c>
      <c r="G916">
        <v>3672000000</v>
      </c>
      <c r="H916">
        <v>2474000000</v>
      </c>
      <c r="I916">
        <v>5579000000</v>
      </c>
      <c r="J916">
        <v>37452000000</v>
      </c>
      <c r="K916">
        <v>3709000000</v>
      </c>
      <c r="L916">
        <v>3548000000</v>
      </c>
      <c r="M916" t="s">
        <v>777</v>
      </c>
      <c r="N916">
        <v>18246000000</v>
      </c>
      <c r="O916">
        <v>11412000000</v>
      </c>
      <c r="P916">
        <v>3548000000</v>
      </c>
      <c r="Q916" t="s">
        <v>777</v>
      </c>
      <c r="R916" t="s">
        <v>777</v>
      </c>
      <c r="S916">
        <v>3519000000</v>
      </c>
      <c r="T916">
        <v>15394000000</v>
      </c>
      <c r="U916">
        <v>16673000000</v>
      </c>
      <c r="V916" t="s">
        <v>777</v>
      </c>
      <c r="W916">
        <v>3548000000</v>
      </c>
      <c r="X916" t="s">
        <v>777</v>
      </c>
      <c r="Y916" t="s">
        <v>777</v>
      </c>
      <c r="Z916">
        <v>1916000000</v>
      </c>
      <c r="AA916">
        <v>20779000000</v>
      </c>
      <c r="AB916">
        <v>37452000000</v>
      </c>
      <c r="AC916">
        <v>0.89839999999999998</v>
      </c>
      <c r="AD916">
        <v>5491000000</v>
      </c>
      <c r="AE916">
        <v>133000000</v>
      </c>
      <c r="AF916">
        <v>8199000000</v>
      </c>
      <c r="AG916">
        <v>3563000000</v>
      </c>
      <c r="AH916">
        <v>81000000</v>
      </c>
      <c r="AI916">
        <v>1811000000</v>
      </c>
    </row>
    <row r="917" spans="2:35">
      <c r="B917" s="12">
        <v>44926</v>
      </c>
      <c r="C917" s="14" t="s">
        <v>46</v>
      </c>
      <c r="D917">
        <v>18246000000</v>
      </c>
      <c r="E917">
        <v>14295000000</v>
      </c>
      <c r="F917">
        <v>2852000000</v>
      </c>
      <c r="G917">
        <v>3672000000</v>
      </c>
      <c r="H917">
        <v>2474000000</v>
      </c>
      <c r="I917">
        <v>5579000000</v>
      </c>
      <c r="J917">
        <v>37452000000</v>
      </c>
      <c r="K917">
        <v>3709000000</v>
      </c>
      <c r="L917">
        <v>3548000000</v>
      </c>
      <c r="M917" t="s">
        <v>777</v>
      </c>
      <c r="N917">
        <v>18246000000</v>
      </c>
      <c r="O917">
        <v>11412000000</v>
      </c>
      <c r="P917">
        <v>3548000000</v>
      </c>
      <c r="Q917" t="s">
        <v>777</v>
      </c>
      <c r="R917" t="s">
        <v>777</v>
      </c>
      <c r="S917">
        <v>3519000000</v>
      </c>
      <c r="T917">
        <v>15394000000</v>
      </c>
      <c r="U917">
        <v>16673000000</v>
      </c>
      <c r="V917" t="s">
        <v>777</v>
      </c>
      <c r="W917">
        <v>3548000000</v>
      </c>
      <c r="X917" t="s">
        <v>777</v>
      </c>
      <c r="Y917" t="s">
        <v>777</v>
      </c>
      <c r="Z917">
        <v>1916000000</v>
      </c>
      <c r="AA917">
        <v>20779000000</v>
      </c>
      <c r="AB917">
        <v>37452000000</v>
      </c>
      <c r="AC917">
        <v>0.89839999999999998</v>
      </c>
      <c r="AD917">
        <v>5491000000</v>
      </c>
      <c r="AE917">
        <v>133000000</v>
      </c>
      <c r="AF917">
        <v>8199000000</v>
      </c>
      <c r="AG917">
        <v>3563000000</v>
      </c>
      <c r="AH917">
        <v>81000000</v>
      </c>
      <c r="AI917">
        <v>1811000000</v>
      </c>
    </row>
    <row r="918" spans="2:35">
      <c r="B918" s="12">
        <v>44926</v>
      </c>
      <c r="C918" s="14" t="s">
        <v>797</v>
      </c>
      <c r="D918">
        <v>8080200000</v>
      </c>
      <c r="E918">
        <v>628300000</v>
      </c>
      <c r="F918">
        <v>308000000</v>
      </c>
      <c r="G918" t="s">
        <v>777</v>
      </c>
      <c r="H918">
        <v>224800000</v>
      </c>
      <c r="I918">
        <v>735900000</v>
      </c>
      <c r="J918">
        <v>4788500000</v>
      </c>
      <c r="K918">
        <v>384000000</v>
      </c>
      <c r="L918" t="s">
        <v>777</v>
      </c>
      <c r="M918" t="s">
        <v>777</v>
      </c>
      <c r="N918">
        <v>8080200000</v>
      </c>
      <c r="O918">
        <v>3518500000</v>
      </c>
      <c r="P918">
        <v>386400000</v>
      </c>
      <c r="Q918">
        <v>386400000</v>
      </c>
      <c r="R918" t="s">
        <v>777</v>
      </c>
      <c r="S918">
        <v>212800000</v>
      </c>
      <c r="T918">
        <v>7772200000</v>
      </c>
      <c r="U918">
        <v>4054500000</v>
      </c>
      <c r="V918" t="s">
        <v>777</v>
      </c>
      <c r="W918">
        <v>386400000</v>
      </c>
      <c r="X918" t="s">
        <v>777</v>
      </c>
      <c r="Y918" t="s">
        <v>777</v>
      </c>
      <c r="Z918">
        <v>231200000</v>
      </c>
      <c r="AA918">
        <v>734000000</v>
      </c>
      <c r="AB918">
        <v>4788500000</v>
      </c>
      <c r="AC918">
        <v>1.00813</v>
      </c>
      <c r="AD918">
        <v>586500000</v>
      </c>
      <c r="AE918" t="s">
        <v>777</v>
      </c>
      <c r="AF918">
        <v>3049500000</v>
      </c>
      <c r="AG918">
        <v>2481200000</v>
      </c>
      <c r="AH918" t="s">
        <v>777</v>
      </c>
      <c r="AI918">
        <v>252900000</v>
      </c>
    </row>
    <row r="919" spans="2:35">
      <c r="B919" s="12">
        <v>44926</v>
      </c>
      <c r="C919" s="14" t="s">
        <v>661</v>
      </c>
      <c r="D919" t="s">
        <v>777</v>
      </c>
      <c r="E919" t="s">
        <v>777</v>
      </c>
      <c r="F919" t="s">
        <v>777</v>
      </c>
      <c r="G919" t="s">
        <v>777</v>
      </c>
      <c r="H919">
        <v>31626000</v>
      </c>
      <c r="I919">
        <v>54568000</v>
      </c>
      <c r="J919">
        <v>1741639000</v>
      </c>
      <c r="K919">
        <v>26397000</v>
      </c>
      <c r="L919" t="s">
        <v>777</v>
      </c>
      <c r="M919">
        <v>108880000</v>
      </c>
      <c r="N919" t="s">
        <v>777</v>
      </c>
      <c r="O919" t="s">
        <v>777</v>
      </c>
      <c r="P919" t="s">
        <v>777</v>
      </c>
      <c r="Q919" t="s">
        <v>777</v>
      </c>
      <c r="R919">
        <v>441394000</v>
      </c>
      <c r="S919" t="s">
        <v>777</v>
      </c>
      <c r="T919" t="s">
        <v>777</v>
      </c>
      <c r="U919">
        <v>1520678000</v>
      </c>
      <c r="V919">
        <v>165719000</v>
      </c>
      <c r="W919" t="s">
        <v>777</v>
      </c>
      <c r="X919">
        <v>54665000</v>
      </c>
      <c r="Y919">
        <v>57740000</v>
      </c>
      <c r="Z919">
        <v>25172000</v>
      </c>
      <c r="AA919">
        <v>220961000</v>
      </c>
      <c r="AB919">
        <v>1741639000</v>
      </c>
      <c r="AC919" t="s">
        <v>777</v>
      </c>
      <c r="AD919">
        <v>54568000</v>
      </c>
      <c r="AE919" t="s">
        <v>777</v>
      </c>
      <c r="AF919" t="s">
        <v>777</v>
      </c>
      <c r="AG919" t="s">
        <v>777</v>
      </c>
      <c r="AH919" t="s">
        <v>777</v>
      </c>
      <c r="AI919" t="s">
        <v>777</v>
      </c>
    </row>
    <row r="920" spans="2:35">
      <c r="B920" s="12">
        <v>44926</v>
      </c>
      <c r="C920" s="14" t="s">
        <v>166</v>
      </c>
      <c r="D920">
        <v>73838000000</v>
      </c>
      <c r="E920">
        <v>67353000000</v>
      </c>
      <c r="F920">
        <v>3042000000</v>
      </c>
      <c r="G920" t="s">
        <v>777</v>
      </c>
      <c r="H920">
        <v>2520000000</v>
      </c>
      <c r="I920">
        <v>16908000000</v>
      </c>
      <c r="J920">
        <v>47005000000</v>
      </c>
      <c r="K920">
        <v>3655000000</v>
      </c>
      <c r="L920" t="s">
        <v>777</v>
      </c>
      <c r="M920" t="s">
        <v>777</v>
      </c>
      <c r="N920">
        <v>73838000000</v>
      </c>
      <c r="O920">
        <v>18341000000</v>
      </c>
      <c r="P920">
        <v>5214000000</v>
      </c>
      <c r="Q920">
        <v>5214000000</v>
      </c>
      <c r="R920" t="s">
        <v>777</v>
      </c>
      <c r="S920">
        <v>3333000000</v>
      </c>
      <c r="T920">
        <v>70796000000</v>
      </c>
      <c r="U920">
        <v>36849000000</v>
      </c>
      <c r="V920" t="s">
        <v>777</v>
      </c>
      <c r="W920">
        <v>5214000000</v>
      </c>
      <c r="X920" t="s">
        <v>777</v>
      </c>
      <c r="Y920" t="s">
        <v>777</v>
      </c>
      <c r="Z920">
        <v>2115000000</v>
      </c>
      <c r="AA920">
        <v>10156000000</v>
      </c>
      <c r="AB920">
        <v>47005000000</v>
      </c>
      <c r="AC920">
        <v>1.03979</v>
      </c>
      <c r="AD920">
        <v>15945000000</v>
      </c>
      <c r="AE920">
        <v>1484000000</v>
      </c>
      <c r="AF920">
        <v>17417000000</v>
      </c>
      <c r="AG920">
        <v>12422000000</v>
      </c>
      <c r="AH920">
        <v>1415000000</v>
      </c>
      <c r="AI920">
        <v>1517000000</v>
      </c>
    </row>
    <row r="921" spans="2:35">
      <c r="B921" s="12">
        <v>44926</v>
      </c>
      <c r="C921" s="14" t="s">
        <v>662</v>
      </c>
      <c r="D921">
        <v>1570259000</v>
      </c>
      <c r="E921">
        <v>1147139000</v>
      </c>
      <c r="F921">
        <v>989528000</v>
      </c>
      <c r="G921" t="s">
        <v>777</v>
      </c>
      <c r="H921">
        <v>4312511000</v>
      </c>
      <c r="I921">
        <v>19645160000</v>
      </c>
      <c r="J921">
        <v>37062952000</v>
      </c>
      <c r="K921">
        <v>3377757000</v>
      </c>
      <c r="L921" t="s">
        <v>777</v>
      </c>
      <c r="M921" t="s">
        <v>777</v>
      </c>
      <c r="N921">
        <v>1570259000</v>
      </c>
      <c r="O921">
        <v>102089000</v>
      </c>
      <c r="P921">
        <v>23760000</v>
      </c>
      <c r="Q921">
        <v>14734000</v>
      </c>
      <c r="R921" t="s">
        <v>777</v>
      </c>
      <c r="S921">
        <v>677953000</v>
      </c>
      <c r="T921">
        <v>580731000</v>
      </c>
      <c r="U921">
        <v>23755403000</v>
      </c>
      <c r="V921" t="s">
        <v>777</v>
      </c>
      <c r="W921">
        <v>23760000</v>
      </c>
      <c r="X921" t="s">
        <v>777</v>
      </c>
      <c r="Y921" t="s">
        <v>777</v>
      </c>
      <c r="Z921">
        <v>3358950000</v>
      </c>
      <c r="AA921">
        <v>13307549000</v>
      </c>
      <c r="AB921">
        <v>37062952000</v>
      </c>
      <c r="AC921">
        <v>6.139E-2</v>
      </c>
      <c r="AD921">
        <v>18994300000</v>
      </c>
      <c r="AE921" t="s">
        <v>777</v>
      </c>
      <c r="AF921">
        <v>1663014000</v>
      </c>
      <c r="AG921">
        <v>68991000</v>
      </c>
      <c r="AH921" t="s">
        <v>777</v>
      </c>
      <c r="AI921">
        <v>15659000</v>
      </c>
    </row>
    <row r="922" spans="2:35">
      <c r="B922" s="12">
        <v>44926</v>
      </c>
      <c r="C922" s="14" t="s">
        <v>798</v>
      </c>
      <c r="D922">
        <v>1570259000</v>
      </c>
      <c r="E922">
        <v>1147139000</v>
      </c>
      <c r="F922">
        <v>989528000</v>
      </c>
      <c r="G922" t="s">
        <v>777</v>
      </c>
      <c r="H922">
        <v>4312511000</v>
      </c>
      <c r="I922">
        <v>19645160000</v>
      </c>
      <c r="J922">
        <v>37062952000</v>
      </c>
      <c r="K922">
        <v>3377757000</v>
      </c>
      <c r="L922" t="s">
        <v>777</v>
      </c>
      <c r="M922" t="s">
        <v>777</v>
      </c>
      <c r="N922">
        <v>1570259000</v>
      </c>
      <c r="O922">
        <v>102089000</v>
      </c>
      <c r="P922">
        <v>23760000</v>
      </c>
      <c r="Q922">
        <v>14734000</v>
      </c>
      <c r="R922" t="s">
        <v>777</v>
      </c>
      <c r="S922">
        <v>677953000</v>
      </c>
      <c r="T922">
        <v>580731000</v>
      </c>
      <c r="U922">
        <v>23755403000</v>
      </c>
      <c r="V922" t="s">
        <v>777</v>
      </c>
      <c r="W922">
        <v>23760000</v>
      </c>
      <c r="X922" t="s">
        <v>777</v>
      </c>
      <c r="Y922" t="s">
        <v>777</v>
      </c>
      <c r="Z922">
        <v>3358950000</v>
      </c>
      <c r="AA922">
        <v>13307549000</v>
      </c>
      <c r="AB922">
        <v>37062952000</v>
      </c>
      <c r="AC922">
        <v>6.139E-2</v>
      </c>
      <c r="AD922">
        <v>18994300000</v>
      </c>
      <c r="AE922" t="s">
        <v>777</v>
      </c>
      <c r="AF922">
        <v>1663014000</v>
      </c>
      <c r="AG922">
        <v>68991000</v>
      </c>
      <c r="AH922" t="s">
        <v>777</v>
      </c>
      <c r="AI922">
        <v>15659000</v>
      </c>
    </row>
    <row r="923" spans="2:35">
      <c r="B923" s="12">
        <v>44926</v>
      </c>
      <c r="C923" s="14" t="s">
        <v>664</v>
      </c>
      <c r="D923" t="s">
        <v>777</v>
      </c>
      <c r="E923" t="s">
        <v>777</v>
      </c>
      <c r="F923" t="s">
        <v>777</v>
      </c>
      <c r="G923" t="s">
        <v>777</v>
      </c>
      <c r="H923">
        <v>4557000000</v>
      </c>
      <c r="I923">
        <v>432068000000</v>
      </c>
      <c r="J923">
        <v>749997000000</v>
      </c>
      <c r="K923">
        <v>4383000000</v>
      </c>
      <c r="L923" t="s">
        <v>777</v>
      </c>
      <c r="M923">
        <v>43427000000</v>
      </c>
      <c r="N923" t="s">
        <v>777</v>
      </c>
      <c r="O923" t="s">
        <v>777</v>
      </c>
      <c r="P923" t="s">
        <v>777</v>
      </c>
      <c r="Q923" t="s">
        <v>777</v>
      </c>
      <c r="R923">
        <v>58519000000</v>
      </c>
      <c r="S923">
        <v>60163000000</v>
      </c>
      <c r="T923" t="s">
        <v>777</v>
      </c>
      <c r="U923">
        <v>709373000000</v>
      </c>
      <c r="V923">
        <v>131696000000</v>
      </c>
      <c r="W923" t="s">
        <v>777</v>
      </c>
      <c r="X923">
        <v>11298000000</v>
      </c>
      <c r="Y923">
        <v>37530000000</v>
      </c>
      <c r="Z923">
        <v>3752000000</v>
      </c>
      <c r="AA923">
        <v>40624000000</v>
      </c>
      <c r="AB923">
        <v>749997000000</v>
      </c>
      <c r="AC923" t="s">
        <v>777</v>
      </c>
      <c r="AD923">
        <v>278961000000</v>
      </c>
      <c r="AE923" t="s">
        <v>777</v>
      </c>
      <c r="AF923" t="s">
        <v>777</v>
      </c>
      <c r="AG923" t="s">
        <v>777</v>
      </c>
      <c r="AH923" t="s">
        <v>777</v>
      </c>
      <c r="AI923">
        <v>658000000</v>
      </c>
    </row>
    <row r="924" spans="2:35">
      <c r="B924" s="12">
        <v>44926</v>
      </c>
      <c r="C924" s="14" t="s">
        <v>672</v>
      </c>
      <c r="D924">
        <v>3532000000</v>
      </c>
      <c r="E924">
        <v>3304000000</v>
      </c>
      <c r="F924">
        <v>414000000</v>
      </c>
      <c r="G924" t="s">
        <v>777</v>
      </c>
      <c r="H924">
        <v>257000000</v>
      </c>
      <c r="I924">
        <v>9914000000</v>
      </c>
      <c r="J924">
        <v>15271000000</v>
      </c>
      <c r="K924">
        <v>1178000000</v>
      </c>
      <c r="L924">
        <v>97000000</v>
      </c>
      <c r="M924" t="s">
        <v>777</v>
      </c>
      <c r="N924">
        <v>3532000000</v>
      </c>
      <c r="O924">
        <v>722000000</v>
      </c>
      <c r="P924">
        <v>97000000</v>
      </c>
      <c r="Q924" t="s">
        <v>777</v>
      </c>
      <c r="R924" t="s">
        <v>777</v>
      </c>
      <c r="S924">
        <v>1652000000</v>
      </c>
      <c r="T924">
        <v>3118000000</v>
      </c>
      <c r="U924">
        <v>12574000000</v>
      </c>
      <c r="V924" t="s">
        <v>777</v>
      </c>
      <c r="W924">
        <v>97000000</v>
      </c>
      <c r="X924" t="s">
        <v>777</v>
      </c>
      <c r="Y924" t="s">
        <v>777</v>
      </c>
      <c r="Z924">
        <v>207000000</v>
      </c>
      <c r="AA924">
        <v>2697000000</v>
      </c>
      <c r="AB924">
        <v>15271000000</v>
      </c>
      <c r="AC924">
        <v>0.10725</v>
      </c>
      <c r="AD924">
        <v>4238000000</v>
      </c>
      <c r="AE924">
        <v>971000000</v>
      </c>
      <c r="AF924">
        <v>6732000000</v>
      </c>
      <c r="AG924">
        <v>380000000</v>
      </c>
      <c r="AH924">
        <v>900000000</v>
      </c>
      <c r="AI924" t="s">
        <v>777</v>
      </c>
    </row>
    <row r="925" spans="2:35">
      <c r="B925" s="12">
        <v>44926</v>
      </c>
      <c r="C925" s="14" t="s">
        <v>666</v>
      </c>
      <c r="D925" t="s">
        <v>777</v>
      </c>
      <c r="E925" t="s">
        <v>777</v>
      </c>
      <c r="F925" t="s">
        <v>777</v>
      </c>
      <c r="G925" t="s">
        <v>777</v>
      </c>
      <c r="H925">
        <v>55219000</v>
      </c>
      <c r="I925">
        <v>0</v>
      </c>
      <c r="J925">
        <v>5399964000</v>
      </c>
      <c r="K925">
        <v>53359000</v>
      </c>
      <c r="L925" t="s">
        <v>777</v>
      </c>
      <c r="M925">
        <v>233331000</v>
      </c>
      <c r="N925" t="s">
        <v>777</v>
      </c>
      <c r="O925" t="s">
        <v>777</v>
      </c>
      <c r="P925" t="s">
        <v>777</v>
      </c>
      <c r="Q925" t="s">
        <v>777</v>
      </c>
      <c r="R925">
        <v>1004797000</v>
      </c>
      <c r="S925" t="s">
        <v>777</v>
      </c>
      <c r="T925" t="s">
        <v>777</v>
      </c>
      <c r="U925">
        <v>4580225000</v>
      </c>
      <c r="V925">
        <v>1678578000</v>
      </c>
      <c r="W925" t="s">
        <v>777</v>
      </c>
      <c r="X925">
        <v>137415000</v>
      </c>
      <c r="Y925">
        <v>99546000</v>
      </c>
      <c r="Z925">
        <v>43475000</v>
      </c>
      <c r="AA925">
        <v>819739000</v>
      </c>
      <c r="AB925">
        <v>5399964000</v>
      </c>
      <c r="AC925" t="s">
        <v>777</v>
      </c>
      <c r="AD925">
        <v>0</v>
      </c>
      <c r="AE925" t="s">
        <v>777</v>
      </c>
      <c r="AF925" t="s">
        <v>777</v>
      </c>
      <c r="AG925" t="s">
        <v>777</v>
      </c>
      <c r="AH925" t="s">
        <v>777</v>
      </c>
      <c r="AI925" t="s">
        <v>777</v>
      </c>
    </row>
    <row r="926" spans="2:35">
      <c r="B926" s="12">
        <v>44926</v>
      </c>
      <c r="C926" s="14" t="s">
        <v>668</v>
      </c>
      <c r="D926" t="s">
        <v>777</v>
      </c>
      <c r="E926" t="s">
        <v>777</v>
      </c>
      <c r="F926" t="s">
        <v>777</v>
      </c>
      <c r="G926" t="s">
        <v>777</v>
      </c>
      <c r="H926">
        <v>252476000</v>
      </c>
      <c r="I926">
        <v>650000000</v>
      </c>
      <c r="J926">
        <v>30022290000</v>
      </c>
      <c r="K926">
        <v>275870000</v>
      </c>
      <c r="L926" t="s">
        <v>777</v>
      </c>
      <c r="M926">
        <v>1139466000</v>
      </c>
      <c r="N926" t="s">
        <v>777</v>
      </c>
      <c r="O926" t="s">
        <v>777</v>
      </c>
      <c r="P926" t="s">
        <v>777</v>
      </c>
      <c r="Q926" t="s">
        <v>777</v>
      </c>
      <c r="R926">
        <v>13526206000</v>
      </c>
      <c r="S926">
        <v>2487781000</v>
      </c>
      <c r="T926" t="s">
        <v>777</v>
      </c>
      <c r="U926">
        <v>27600745000</v>
      </c>
      <c r="V926">
        <v>1710251000</v>
      </c>
      <c r="W926" t="s">
        <v>777</v>
      </c>
      <c r="X926">
        <v>617862000</v>
      </c>
      <c r="Y926">
        <v>667022000</v>
      </c>
      <c r="Z926">
        <v>203033000</v>
      </c>
      <c r="AA926">
        <v>2421545000</v>
      </c>
      <c r="AB926">
        <v>30022290000</v>
      </c>
      <c r="AC926" t="s">
        <v>777</v>
      </c>
      <c r="AD926">
        <v>650000000</v>
      </c>
      <c r="AE926" t="s">
        <v>777</v>
      </c>
      <c r="AF926" t="s">
        <v>777</v>
      </c>
      <c r="AG926" t="s">
        <v>777</v>
      </c>
      <c r="AH926" t="s">
        <v>777</v>
      </c>
      <c r="AI926">
        <v>72561000</v>
      </c>
    </row>
    <row r="927" spans="2:35">
      <c r="B927" s="12">
        <v>44926</v>
      </c>
      <c r="C927" s="14" t="s">
        <v>670</v>
      </c>
      <c r="D927" t="s">
        <v>777</v>
      </c>
      <c r="E927" t="s">
        <v>777</v>
      </c>
      <c r="F927" t="s">
        <v>777</v>
      </c>
      <c r="G927" t="s">
        <v>777</v>
      </c>
      <c r="H927">
        <v>72446000</v>
      </c>
      <c r="I927">
        <v>65000000</v>
      </c>
      <c r="J927">
        <v>4839492000</v>
      </c>
      <c r="K927">
        <v>59251000</v>
      </c>
      <c r="L927" t="s">
        <v>777</v>
      </c>
      <c r="M927">
        <v>215171000</v>
      </c>
      <c r="N927" t="s">
        <v>777</v>
      </c>
      <c r="O927" t="s">
        <v>777</v>
      </c>
      <c r="P927" t="s">
        <v>777</v>
      </c>
      <c r="Q927" t="s">
        <v>777</v>
      </c>
      <c r="R927">
        <v>669785000</v>
      </c>
      <c r="S927">
        <v>398710000</v>
      </c>
      <c r="T927" t="s">
        <v>777</v>
      </c>
      <c r="U927">
        <v>4112824000</v>
      </c>
      <c r="V927">
        <v>2221615000</v>
      </c>
      <c r="W927" t="s">
        <v>777</v>
      </c>
      <c r="X927">
        <v>130441000</v>
      </c>
      <c r="Y927">
        <v>92938000</v>
      </c>
      <c r="Z927">
        <v>56662000</v>
      </c>
      <c r="AA927">
        <v>726668000</v>
      </c>
      <c r="AB927">
        <v>4839492000</v>
      </c>
      <c r="AC927" t="s">
        <v>777</v>
      </c>
      <c r="AD927">
        <v>65000000</v>
      </c>
      <c r="AE927" t="s">
        <v>777</v>
      </c>
      <c r="AF927" t="s">
        <v>777</v>
      </c>
      <c r="AG927" t="s">
        <v>777</v>
      </c>
      <c r="AH927" t="s">
        <v>777</v>
      </c>
      <c r="AI927">
        <v>2589000</v>
      </c>
    </row>
    <row r="928" spans="2:35">
      <c r="B928" s="12">
        <v>44926</v>
      </c>
      <c r="C928" s="14" t="s">
        <v>799</v>
      </c>
      <c r="D928">
        <v>18246000000</v>
      </c>
      <c r="E928">
        <v>14295000000</v>
      </c>
      <c r="F928">
        <v>2852000000</v>
      </c>
      <c r="G928">
        <v>3672000000</v>
      </c>
      <c r="H928">
        <v>2474000000</v>
      </c>
      <c r="I928">
        <v>5579000000</v>
      </c>
      <c r="J928">
        <v>37452000000</v>
      </c>
      <c r="K928">
        <v>3709000000</v>
      </c>
      <c r="L928">
        <v>3548000000</v>
      </c>
      <c r="M928" t="s">
        <v>777</v>
      </c>
      <c r="N928">
        <v>18246000000</v>
      </c>
      <c r="O928">
        <v>11412000000</v>
      </c>
      <c r="P928">
        <v>3548000000</v>
      </c>
      <c r="Q928" t="s">
        <v>777</v>
      </c>
      <c r="R928" t="s">
        <v>777</v>
      </c>
      <c r="S928">
        <v>3519000000</v>
      </c>
      <c r="T928">
        <v>15394000000</v>
      </c>
      <c r="U928">
        <v>16673000000</v>
      </c>
      <c r="V928" t="s">
        <v>777</v>
      </c>
      <c r="W928">
        <v>3548000000</v>
      </c>
      <c r="X928" t="s">
        <v>777</v>
      </c>
      <c r="Y928" t="s">
        <v>777</v>
      </c>
      <c r="Z928">
        <v>1916000000</v>
      </c>
      <c r="AA928">
        <v>20779000000</v>
      </c>
      <c r="AB928">
        <v>37452000000</v>
      </c>
      <c r="AC928">
        <v>0.89839999999999998</v>
      </c>
      <c r="AD928">
        <v>5491000000</v>
      </c>
      <c r="AE928">
        <v>133000000</v>
      </c>
      <c r="AF928">
        <v>8199000000</v>
      </c>
      <c r="AG928">
        <v>3563000000</v>
      </c>
      <c r="AH928">
        <v>81000000</v>
      </c>
      <c r="AI928">
        <v>1811000000</v>
      </c>
    </row>
    <row r="929" spans="2:35">
      <c r="B929" s="12">
        <v>44926</v>
      </c>
      <c r="C929" s="14" t="s">
        <v>677</v>
      </c>
      <c r="D929">
        <v>81529000000</v>
      </c>
      <c r="E929">
        <v>38186000000</v>
      </c>
      <c r="F929">
        <v>30849000000</v>
      </c>
      <c r="G929" t="s">
        <v>777</v>
      </c>
      <c r="H929">
        <v>30231000000</v>
      </c>
      <c r="I929">
        <v>15643000000</v>
      </c>
      <c r="J929">
        <v>93680000000</v>
      </c>
      <c r="K929">
        <v>35281000000</v>
      </c>
      <c r="L929">
        <v>10057000000</v>
      </c>
      <c r="M929" t="s">
        <v>777</v>
      </c>
      <c r="N929">
        <v>81529000000</v>
      </c>
      <c r="O929">
        <v>40063000000</v>
      </c>
      <c r="P929">
        <v>10999000000</v>
      </c>
      <c r="Q929" t="s">
        <v>777</v>
      </c>
      <c r="R929" t="s">
        <v>777</v>
      </c>
      <c r="S929">
        <v>34475000000</v>
      </c>
      <c r="T929">
        <v>50680000000</v>
      </c>
      <c r="U929">
        <v>29689000000</v>
      </c>
      <c r="V929" t="s">
        <v>777</v>
      </c>
      <c r="W929">
        <v>10999000000</v>
      </c>
      <c r="X929" t="s">
        <v>777</v>
      </c>
      <c r="Y929" t="s">
        <v>777</v>
      </c>
      <c r="Z929">
        <v>29321000000</v>
      </c>
      <c r="AA929">
        <v>63991000000</v>
      </c>
      <c r="AB929">
        <v>93680000000</v>
      </c>
      <c r="AC929">
        <v>2.8871000000000002</v>
      </c>
      <c r="AD929">
        <v>12356000000</v>
      </c>
      <c r="AE929">
        <v>5960000000</v>
      </c>
      <c r="AF929">
        <v>13321000000</v>
      </c>
      <c r="AG929">
        <v>25948000000</v>
      </c>
      <c r="AH929">
        <v>5595000000</v>
      </c>
      <c r="AI929">
        <v>5979000000</v>
      </c>
    </row>
    <row r="930" spans="2:35">
      <c r="B930" s="12">
        <v>44926</v>
      </c>
      <c r="C930" s="14" t="s">
        <v>676</v>
      </c>
      <c r="D930">
        <v>81529000000</v>
      </c>
      <c r="E930">
        <v>38186000000</v>
      </c>
      <c r="F930">
        <v>30849000000</v>
      </c>
      <c r="G930" t="s">
        <v>777</v>
      </c>
      <c r="H930">
        <v>30231000000</v>
      </c>
      <c r="I930">
        <v>15643000000</v>
      </c>
      <c r="J930">
        <v>93680000000</v>
      </c>
      <c r="K930">
        <v>35281000000</v>
      </c>
      <c r="L930">
        <v>10057000000</v>
      </c>
      <c r="M930" t="s">
        <v>777</v>
      </c>
      <c r="N930">
        <v>81529000000</v>
      </c>
      <c r="O930">
        <v>40063000000</v>
      </c>
      <c r="P930">
        <v>10999000000</v>
      </c>
      <c r="Q930" t="s">
        <v>777</v>
      </c>
      <c r="R930" t="s">
        <v>777</v>
      </c>
      <c r="S930">
        <v>34475000000</v>
      </c>
      <c r="T930">
        <v>50680000000</v>
      </c>
      <c r="U930">
        <v>29689000000</v>
      </c>
      <c r="V930" t="s">
        <v>777</v>
      </c>
      <c r="W930">
        <v>10999000000</v>
      </c>
      <c r="X930" t="s">
        <v>777</v>
      </c>
      <c r="Y930" t="s">
        <v>777</v>
      </c>
      <c r="Z930">
        <v>29321000000</v>
      </c>
      <c r="AA930">
        <v>63991000000</v>
      </c>
      <c r="AB930">
        <v>93680000000</v>
      </c>
      <c r="AC930">
        <v>2.8871000000000002</v>
      </c>
      <c r="AD930">
        <v>12356000000</v>
      </c>
      <c r="AE930">
        <v>5960000000</v>
      </c>
      <c r="AF930">
        <v>13321000000</v>
      </c>
      <c r="AG930">
        <v>25948000000</v>
      </c>
      <c r="AH930">
        <v>5595000000</v>
      </c>
      <c r="AI930">
        <v>5979000000</v>
      </c>
    </row>
    <row r="931" spans="2:35">
      <c r="B931" s="12">
        <v>44926</v>
      </c>
      <c r="C931" s="14" t="s">
        <v>999</v>
      </c>
      <c r="D931">
        <v>387253000</v>
      </c>
      <c r="E931">
        <v>156601000</v>
      </c>
      <c r="F931">
        <v>12002000</v>
      </c>
      <c r="G931" t="s">
        <v>777</v>
      </c>
      <c r="H931">
        <v>8892000</v>
      </c>
      <c r="I931">
        <v>63340000</v>
      </c>
      <c r="J931">
        <v>291015000</v>
      </c>
      <c r="K931">
        <v>23052000</v>
      </c>
      <c r="L931" t="s">
        <v>777</v>
      </c>
      <c r="M931" t="s">
        <v>777</v>
      </c>
      <c r="N931">
        <v>387253000</v>
      </c>
      <c r="O931">
        <v>174822000</v>
      </c>
      <c r="P931">
        <v>15127000</v>
      </c>
      <c r="Q931">
        <v>15127000</v>
      </c>
      <c r="R931" t="s">
        <v>777</v>
      </c>
      <c r="S931">
        <v>4359000</v>
      </c>
      <c r="T931">
        <v>375251000</v>
      </c>
      <c r="U931">
        <v>163453000</v>
      </c>
      <c r="V931" t="s">
        <v>777</v>
      </c>
      <c r="W931">
        <v>15127000</v>
      </c>
      <c r="X931" t="s">
        <v>777</v>
      </c>
      <c r="Y931" t="s">
        <v>777</v>
      </c>
      <c r="Z931">
        <v>7626000</v>
      </c>
      <c r="AA931">
        <v>127562000</v>
      </c>
      <c r="AB931">
        <v>291015000</v>
      </c>
      <c r="AC931">
        <v>0.74251</v>
      </c>
      <c r="AD931">
        <v>10899000</v>
      </c>
      <c r="AE931">
        <v>15849000</v>
      </c>
      <c r="AF931">
        <v>123208000</v>
      </c>
      <c r="AG931">
        <v>76356000</v>
      </c>
      <c r="AH931">
        <v>9419000</v>
      </c>
      <c r="AI931">
        <v>15849000</v>
      </c>
    </row>
    <row r="932" spans="2:35">
      <c r="B932" s="12">
        <v>44926</v>
      </c>
      <c r="C932" s="14" t="s">
        <v>679</v>
      </c>
      <c r="D932" t="s">
        <v>777</v>
      </c>
      <c r="E932" t="s">
        <v>777</v>
      </c>
      <c r="F932" t="s">
        <v>777</v>
      </c>
      <c r="G932" t="s">
        <v>777</v>
      </c>
      <c r="H932">
        <v>58365000</v>
      </c>
      <c r="I932">
        <v>118266000</v>
      </c>
      <c r="J932">
        <v>4360623000</v>
      </c>
      <c r="K932">
        <v>51123000</v>
      </c>
      <c r="L932" t="s">
        <v>777</v>
      </c>
      <c r="M932">
        <v>201184000</v>
      </c>
      <c r="N932" t="s">
        <v>777</v>
      </c>
      <c r="O932" t="s">
        <v>777</v>
      </c>
      <c r="P932" t="s">
        <v>777</v>
      </c>
      <c r="Q932" t="s">
        <v>777</v>
      </c>
      <c r="R932">
        <v>2066828000</v>
      </c>
      <c r="S932" t="s">
        <v>777</v>
      </c>
      <c r="T932" t="s">
        <v>777</v>
      </c>
      <c r="U932">
        <v>3783480000</v>
      </c>
      <c r="V932">
        <v>658871000</v>
      </c>
      <c r="W932" t="s">
        <v>777</v>
      </c>
      <c r="X932">
        <v>97857000</v>
      </c>
      <c r="Y932">
        <v>112278000</v>
      </c>
      <c r="Z932">
        <v>47298000</v>
      </c>
      <c r="AA932">
        <v>577143000</v>
      </c>
      <c r="AB932">
        <v>4360623000</v>
      </c>
      <c r="AC932" t="s">
        <v>777</v>
      </c>
      <c r="AD932">
        <v>118266000</v>
      </c>
      <c r="AE932" t="s">
        <v>777</v>
      </c>
      <c r="AF932" t="s">
        <v>777</v>
      </c>
      <c r="AG932" t="s">
        <v>777</v>
      </c>
      <c r="AH932" t="s">
        <v>777</v>
      </c>
      <c r="AI932" t="s">
        <v>777</v>
      </c>
    </row>
    <row r="933" spans="2:35">
      <c r="B933" s="12">
        <v>44926</v>
      </c>
      <c r="C933" s="14" t="s">
        <v>680</v>
      </c>
      <c r="D933">
        <v>8080200000</v>
      </c>
      <c r="E933">
        <v>628300000</v>
      </c>
      <c r="F933">
        <v>308000000</v>
      </c>
      <c r="G933" t="s">
        <v>777</v>
      </c>
      <c r="H933">
        <v>224800000</v>
      </c>
      <c r="I933">
        <v>735900000</v>
      </c>
      <c r="J933">
        <v>4788500000</v>
      </c>
      <c r="K933">
        <v>384000000</v>
      </c>
      <c r="L933" t="s">
        <v>777</v>
      </c>
      <c r="M933" t="s">
        <v>777</v>
      </c>
      <c r="N933">
        <v>8080200000</v>
      </c>
      <c r="O933">
        <v>3518500000</v>
      </c>
      <c r="P933">
        <v>386400000</v>
      </c>
      <c r="Q933">
        <v>386400000</v>
      </c>
      <c r="R933" t="s">
        <v>777</v>
      </c>
      <c r="S933">
        <v>212800000</v>
      </c>
      <c r="T933">
        <v>7772200000</v>
      </c>
      <c r="U933">
        <v>4054500000</v>
      </c>
      <c r="V933" t="s">
        <v>777</v>
      </c>
      <c r="W933">
        <v>386400000</v>
      </c>
      <c r="X933" t="s">
        <v>777</v>
      </c>
      <c r="Y933" t="s">
        <v>777</v>
      </c>
      <c r="Z933">
        <v>231200000</v>
      </c>
      <c r="AA933">
        <v>734000000</v>
      </c>
      <c r="AB933">
        <v>4788500000</v>
      </c>
      <c r="AC933">
        <v>1.00813</v>
      </c>
      <c r="AD933">
        <v>586500000</v>
      </c>
      <c r="AE933" t="s">
        <v>777</v>
      </c>
      <c r="AF933">
        <v>3049500000</v>
      </c>
      <c r="AG933">
        <v>2481200000</v>
      </c>
      <c r="AH933" t="s">
        <v>777</v>
      </c>
      <c r="AI933">
        <v>252900000</v>
      </c>
    </row>
    <row r="934" spans="2:35">
      <c r="B934" s="12">
        <v>44926</v>
      </c>
      <c r="C934" s="14" t="s">
        <v>800</v>
      </c>
      <c r="D934" t="s">
        <v>777</v>
      </c>
      <c r="E934" t="s">
        <v>777</v>
      </c>
      <c r="F934" t="s">
        <v>777</v>
      </c>
      <c r="G934" t="s">
        <v>777</v>
      </c>
      <c r="H934">
        <v>1155000000</v>
      </c>
      <c r="I934">
        <v>2949000000</v>
      </c>
      <c r="J934">
        <v>78113000000</v>
      </c>
      <c r="K934">
        <v>1062000000</v>
      </c>
      <c r="L934" t="s">
        <v>777</v>
      </c>
      <c r="M934">
        <v>2670000000</v>
      </c>
      <c r="N934" t="s">
        <v>777</v>
      </c>
      <c r="O934" t="s">
        <v>777</v>
      </c>
      <c r="P934" t="s">
        <v>777</v>
      </c>
      <c r="Q934" t="s">
        <v>777</v>
      </c>
      <c r="R934">
        <v>16953000000</v>
      </c>
      <c r="S934">
        <v>1925000000</v>
      </c>
      <c r="T934" t="s">
        <v>777</v>
      </c>
      <c r="U934">
        <v>71661000000</v>
      </c>
      <c r="V934">
        <v>14652000000</v>
      </c>
      <c r="W934" t="s">
        <v>777</v>
      </c>
      <c r="X934">
        <v>1521000000</v>
      </c>
      <c r="Y934">
        <v>1301000000</v>
      </c>
      <c r="Z934">
        <v>892000000</v>
      </c>
      <c r="AA934">
        <v>6452000000</v>
      </c>
      <c r="AB934">
        <v>78113000000</v>
      </c>
      <c r="AC934" t="s">
        <v>777</v>
      </c>
      <c r="AD934">
        <v>2866000000</v>
      </c>
      <c r="AE934" t="s">
        <v>777</v>
      </c>
      <c r="AF934" t="s">
        <v>777</v>
      </c>
      <c r="AG934" t="s">
        <v>777</v>
      </c>
      <c r="AH934" t="s">
        <v>777</v>
      </c>
      <c r="AI934">
        <v>172000000</v>
      </c>
    </row>
    <row r="935" spans="2:35">
      <c r="B935" s="12">
        <v>44926</v>
      </c>
      <c r="C935" s="14" t="s">
        <v>685</v>
      </c>
      <c r="D935" t="s">
        <v>777</v>
      </c>
      <c r="E935" t="s">
        <v>777</v>
      </c>
      <c r="F935" t="s">
        <v>777</v>
      </c>
      <c r="G935" t="s">
        <v>777</v>
      </c>
      <c r="H935">
        <v>4762000000</v>
      </c>
      <c r="I935">
        <v>191304000000</v>
      </c>
      <c r="J935">
        <v>594729000000</v>
      </c>
      <c r="K935">
        <v>4173000000</v>
      </c>
      <c r="L935" t="s">
        <v>777</v>
      </c>
      <c r="M935">
        <v>10643000000</v>
      </c>
      <c r="N935" t="s">
        <v>777</v>
      </c>
      <c r="O935" t="s">
        <v>777</v>
      </c>
      <c r="P935" t="s">
        <v>777</v>
      </c>
      <c r="Q935" t="s">
        <v>777</v>
      </c>
      <c r="R935">
        <v>67261000000</v>
      </c>
      <c r="S935">
        <v>21975000000</v>
      </c>
      <c r="T935" t="s">
        <v>777</v>
      </c>
      <c r="U935">
        <v>563885000000</v>
      </c>
      <c r="V935">
        <v>183184000000</v>
      </c>
      <c r="W935" t="s">
        <v>777</v>
      </c>
      <c r="X935">
        <v>9138000000</v>
      </c>
      <c r="Y935">
        <v>4979000000</v>
      </c>
      <c r="Z935">
        <v>3587000000</v>
      </c>
      <c r="AA935">
        <v>30844000000</v>
      </c>
      <c r="AB935">
        <v>594729000000</v>
      </c>
      <c r="AC935" t="s">
        <v>777</v>
      </c>
      <c r="AD935">
        <v>110485000000</v>
      </c>
      <c r="AE935" t="s">
        <v>777</v>
      </c>
      <c r="AF935" t="s">
        <v>777</v>
      </c>
      <c r="AG935" t="s">
        <v>777</v>
      </c>
      <c r="AH935" t="s">
        <v>777</v>
      </c>
      <c r="AI935">
        <v>586000000</v>
      </c>
    </row>
    <row r="936" spans="2:35">
      <c r="B936" s="12">
        <v>44926</v>
      </c>
      <c r="C936" s="14" t="s">
        <v>93</v>
      </c>
      <c r="D936">
        <v>5544646000</v>
      </c>
      <c r="E936">
        <v>1772472000</v>
      </c>
      <c r="F936">
        <v>839417000</v>
      </c>
      <c r="G936" t="s">
        <v>777</v>
      </c>
      <c r="H936">
        <v>756541000</v>
      </c>
      <c r="I936">
        <v>2185620000</v>
      </c>
      <c r="J936">
        <v>7193911000</v>
      </c>
      <c r="K936">
        <v>875404000</v>
      </c>
      <c r="L936">
        <v>336048000</v>
      </c>
      <c r="M936" t="s">
        <v>777</v>
      </c>
      <c r="N936">
        <v>5544646000</v>
      </c>
      <c r="O936">
        <v>2787531000</v>
      </c>
      <c r="P936">
        <v>336048000</v>
      </c>
      <c r="Q936" t="s">
        <v>777</v>
      </c>
      <c r="R936" t="s">
        <v>777</v>
      </c>
      <c r="S936">
        <v>773005000</v>
      </c>
      <c r="T936">
        <v>4705229000</v>
      </c>
      <c r="U936">
        <v>3673221000</v>
      </c>
      <c r="V936" t="s">
        <v>777</v>
      </c>
      <c r="W936">
        <v>336048000</v>
      </c>
      <c r="X936" t="s">
        <v>777</v>
      </c>
      <c r="Y936" t="s">
        <v>777</v>
      </c>
      <c r="Z936">
        <v>602751000</v>
      </c>
      <c r="AA936">
        <v>3520690000</v>
      </c>
      <c r="AB936">
        <v>7193911000</v>
      </c>
      <c r="AC936">
        <v>1.8715900000000001</v>
      </c>
      <c r="AD936">
        <v>2052886000</v>
      </c>
      <c r="AE936">
        <v>248539000</v>
      </c>
      <c r="AF936">
        <v>1489390000</v>
      </c>
      <c r="AG936">
        <v>2327074000</v>
      </c>
      <c r="AH936">
        <v>114466000</v>
      </c>
      <c r="AI936">
        <v>272653000</v>
      </c>
    </row>
    <row r="937" spans="2:35">
      <c r="B937" s="12">
        <v>44926</v>
      </c>
      <c r="C937" s="14" t="s">
        <v>1011</v>
      </c>
      <c r="D937">
        <v>856700000</v>
      </c>
      <c r="E937">
        <v>801100000</v>
      </c>
      <c r="F937">
        <v>63700000</v>
      </c>
      <c r="G937" t="s">
        <v>777</v>
      </c>
      <c r="H937">
        <v>74400000</v>
      </c>
      <c r="I937">
        <v>929900000</v>
      </c>
      <c r="J937">
        <v>4005300000</v>
      </c>
      <c r="K937">
        <v>274700000</v>
      </c>
      <c r="L937" t="s">
        <v>777</v>
      </c>
      <c r="M937" t="s">
        <v>777</v>
      </c>
      <c r="N937">
        <v>856700000</v>
      </c>
      <c r="O937">
        <v>1602700000</v>
      </c>
      <c r="P937">
        <v>452000000</v>
      </c>
      <c r="Q937">
        <v>437400000</v>
      </c>
      <c r="R937" t="s">
        <v>777</v>
      </c>
      <c r="S937">
        <v>239400000</v>
      </c>
      <c r="T937">
        <v>793000000</v>
      </c>
      <c r="U937">
        <v>2441700000</v>
      </c>
      <c r="V937" t="s">
        <v>777</v>
      </c>
      <c r="W937">
        <v>452000000</v>
      </c>
      <c r="X937" t="s">
        <v>777</v>
      </c>
      <c r="Y937" t="s">
        <v>777</v>
      </c>
      <c r="Z937">
        <v>59300000</v>
      </c>
      <c r="AA937">
        <v>1563600000</v>
      </c>
      <c r="AB937">
        <v>4005300000</v>
      </c>
      <c r="AC937">
        <v>0.94188000000000005</v>
      </c>
      <c r="AD937">
        <v>702900000</v>
      </c>
      <c r="AE937">
        <v>199500000</v>
      </c>
      <c r="AF937">
        <v>1689600000</v>
      </c>
      <c r="AG937">
        <v>219900000</v>
      </c>
      <c r="AH937">
        <v>141500000</v>
      </c>
      <c r="AI937" t="s">
        <v>777</v>
      </c>
    </row>
    <row r="938" spans="2:35">
      <c r="B938" s="12">
        <v>44926</v>
      </c>
      <c r="C938" s="14" t="s">
        <v>801</v>
      </c>
      <c r="D938">
        <v>10224000000</v>
      </c>
      <c r="E938">
        <v>1759000000</v>
      </c>
      <c r="F938">
        <v>729000000</v>
      </c>
      <c r="G938" t="s">
        <v>777</v>
      </c>
      <c r="H938">
        <v>681000000</v>
      </c>
      <c r="I938">
        <v>1268000000</v>
      </c>
      <c r="J938">
        <v>4104000000</v>
      </c>
      <c r="K938">
        <v>756000000</v>
      </c>
      <c r="L938" t="s">
        <v>777</v>
      </c>
      <c r="M938" t="s">
        <v>777</v>
      </c>
      <c r="N938">
        <v>10224000000</v>
      </c>
      <c r="O938">
        <v>1802000000</v>
      </c>
      <c r="P938">
        <v>281000000</v>
      </c>
      <c r="Q938">
        <v>281000000</v>
      </c>
      <c r="R938" t="s">
        <v>777</v>
      </c>
      <c r="S938">
        <v>907000000</v>
      </c>
      <c r="T938">
        <v>9495000000</v>
      </c>
      <c r="U938">
        <v>3137000000</v>
      </c>
      <c r="V938" t="s">
        <v>777</v>
      </c>
      <c r="W938">
        <v>281000000</v>
      </c>
      <c r="X938" t="s">
        <v>777</v>
      </c>
      <c r="Y938" t="s">
        <v>777</v>
      </c>
      <c r="Z938">
        <v>535000000</v>
      </c>
      <c r="AA938">
        <v>967000000</v>
      </c>
      <c r="AB938">
        <v>4104000000</v>
      </c>
      <c r="AC938">
        <v>0.93464999999999998</v>
      </c>
      <c r="AD938">
        <v>1026000000</v>
      </c>
      <c r="AE938">
        <v>221000000</v>
      </c>
      <c r="AF938">
        <v>1928000000</v>
      </c>
      <c r="AG938">
        <v>1521000000</v>
      </c>
      <c r="AH938">
        <v>220000000</v>
      </c>
      <c r="AI938">
        <v>222000000</v>
      </c>
    </row>
    <row r="939" spans="2:35">
      <c r="B939" s="12">
        <v>44926</v>
      </c>
      <c r="C939" s="14" t="s">
        <v>681</v>
      </c>
      <c r="D939" t="s">
        <v>777</v>
      </c>
      <c r="E939" t="s">
        <v>777</v>
      </c>
      <c r="F939" t="s">
        <v>777</v>
      </c>
      <c r="G939" t="s">
        <v>777</v>
      </c>
      <c r="H939">
        <v>-7454000</v>
      </c>
      <c r="I939">
        <v>0</v>
      </c>
      <c r="J939">
        <v>39694000</v>
      </c>
      <c r="K939" t="s">
        <v>777</v>
      </c>
      <c r="L939" t="s">
        <v>777</v>
      </c>
      <c r="M939">
        <v>2254000</v>
      </c>
      <c r="N939" t="s">
        <v>777</v>
      </c>
      <c r="O939" t="s">
        <v>777</v>
      </c>
      <c r="P939" t="s">
        <v>777</v>
      </c>
      <c r="Q939" t="s">
        <v>777</v>
      </c>
      <c r="R939">
        <v>6141000</v>
      </c>
      <c r="S939">
        <v>7688000</v>
      </c>
      <c r="T939" t="s">
        <v>777</v>
      </c>
      <c r="U939">
        <v>3796000</v>
      </c>
      <c r="V939">
        <v>15562000</v>
      </c>
      <c r="W939" t="s">
        <v>777</v>
      </c>
      <c r="X939" t="s">
        <v>777</v>
      </c>
      <c r="Y939">
        <v>2347000</v>
      </c>
      <c r="Z939">
        <v>-7454000</v>
      </c>
      <c r="AA939">
        <v>35898000</v>
      </c>
      <c r="AB939">
        <v>39694000</v>
      </c>
      <c r="AC939" t="s">
        <v>777</v>
      </c>
      <c r="AD939">
        <v>0</v>
      </c>
      <c r="AE939" t="s">
        <v>777</v>
      </c>
      <c r="AF939" t="s">
        <v>777</v>
      </c>
      <c r="AG939" t="s">
        <v>777</v>
      </c>
      <c r="AH939" t="s">
        <v>777</v>
      </c>
      <c r="AI939" t="s">
        <v>777</v>
      </c>
    </row>
    <row r="940" spans="2:35">
      <c r="B940" s="12">
        <v>44926</v>
      </c>
      <c r="C940" s="14" t="s">
        <v>683</v>
      </c>
      <c r="D940">
        <v>2079000000</v>
      </c>
      <c r="E940">
        <v>669500000</v>
      </c>
      <c r="F940">
        <v>69200000</v>
      </c>
      <c r="G940" t="s">
        <v>777</v>
      </c>
      <c r="H940">
        <v>78300000</v>
      </c>
      <c r="I940">
        <v>195800000</v>
      </c>
      <c r="J940">
        <v>2767400000</v>
      </c>
      <c r="K940">
        <v>140500000</v>
      </c>
      <c r="L940">
        <v>258500000</v>
      </c>
      <c r="M940" t="s">
        <v>777</v>
      </c>
      <c r="N940">
        <v>2079000000</v>
      </c>
      <c r="O940">
        <v>1381700000</v>
      </c>
      <c r="P940">
        <v>258500000</v>
      </c>
      <c r="Q940" t="s">
        <v>777</v>
      </c>
      <c r="R940" t="s">
        <v>777</v>
      </c>
      <c r="S940">
        <v>302500000</v>
      </c>
      <c r="T940">
        <v>2009800000</v>
      </c>
      <c r="U940">
        <v>1623600000</v>
      </c>
      <c r="V940" t="s">
        <v>777</v>
      </c>
      <c r="W940">
        <v>258500000</v>
      </c>
      <c r="X940" t="s">
        <v>777</v>
      </c>
      <c r="Y940" t="s">
        <v>777</v>
      </c>
      <c r="Z940">
        <v>55100000</v>
      </c>
      <c r="AA940">
        <v>1143800000</v>
      </c>
      <c r="AB940">
        <v>2767400000</v>
      </c>
      <c r="AC940">
        <v>0.78405999999999998</v>
      </c>
      <c r="AD940">
        <v>180900000</v>
      </c>
      <c r="AE940">
        <v>85400000</v>
      </c>
      <c r="AF940">
        <v>1335100000</v>
      </c>
      <c r="AG940">
        <v>593500000</v>
      </c>
      <c r="AH940">
        <v>62700000</v>
      </c>
      <c r="AI940" t="s">
        <v>777</v>
      </c>
    </row>
    <row r="941" spans="2:35">
      <c r="B941" s="12">
        <v>44926</v>
      </c>
      <c r="C941" s="14" t="s">
        <v>107</v>
      </c>
      <c r="D941">
        <v>1069500000</v>
      </c>
      <c r="E941">
        <v>422000000</v>
      </c>
      <c r="F941">
        <v>69600000</v>
      </c>
      <c r="G941">
        <v>20300000</v>
      </c>
      <c r="H941">
        <v>54600000</v>
      </c>
      <c r="I941">
        <v>349800000</v>
      </c>
      <c r="J941">
        <v>863400000</v>
      </c>
      <c r="K941">
        <v>100100000</v>
      </c>
      <c r="L941">
        <v>22700000</v>
      </c>
      <c r="M941" t="s">
        <v>777</v>
      </c>
      <c r="N941">
        <v>1069500000</v>
      </c>
      <c r="O941">
        <v>448500000</v>
      </c>
      <c r="P941">
        <v>22700000</v>
      </c>
      <c r="Q941" t="s">
        <v>777</v>
      </c>
      <c r="R941" t="s">
        <v>777</v>
      </c>
      <c r="S941">
        <v>82000000</v>
      </c>
      <c r="T941">
        <v>999900000</v>
      </c>
      <c r="U941">
        <v>602700000</v>
      </c>
      <c r="V941" t="s">
        <v>777</v>
      </c>
      <c r="W941">
        <v>22700000</v>
      </c>
      <c r="X941" t="s">
        <v>777</v>
      </c>
      <c r="Y941" t="s">
        <v>777</v>
      </c>
      <c r="Z941">
        <v>40600000</v>
      </c>
      <c r="AA941">
        <v>260700000</v>
      </c>
      <c r="AB941">
        <v>863400000</v>
      </c>
      <c r="AC941">
        <v>0.88832999999999995</v>
      </c>
      <c r="AD941">
        <v>325100000</v>
      </c>
      <c r="AE941">
        <v>41000000</v>
      </c>
      <c r="AF941">
        <v>257000000</v>
      </c>
      <c r="AG941">
        <v>205600000</v>
      </c>
      <c r="AH941">
        <v>20400000</v>
      </c>
      <c r="AI941">
        <v>63700000</v>
      </c>
    </row>
    <row r="942" spans="2:35">
      <c r="B942" s="12">
        <v>44926</v>
      </c>
      <c r="C942" s="14" t="s">
        <v>152</v>
      </c>
      <c r="D942">
        <v>1500000000</v>
      </c>
      <c r="E942">
        <v>408000000</v>
      </c>
      <c r="F942">
        <v>-285000000</v>
      </c>
      <c r="G942" t="s">
        <v>777</v>
      </c>
      <c r="H942">
        <v>-294000000</v>
      </c>
      <c r="I942">
        <v>1016000000</v>
      </c>
      <c r="J942">
        <v>2748000000</v>
      </c>
      <c r="K942">
        <v>-190000000</v>
      </c>
      <c r="L942" t="s">
        <v>777</v>
      </c>
      <c r="M942" t="s">
        <v>777</v>
      </c>
      <c r="N942">
        <v>1500000000</v>
      </c>
      <c r="O942">
        <v>1866000000</v>
      </c>
      <c r="P942">
        <v>208000000</v>
      </c>
      <c r="Q942">
        <v>208000000</v>
      </c>
      <c r="R942" t="s">
        <v>777</v>
      </c>
      <c r="S942">
        <v>-223000000</v>
      </c>
      <c r="T942">
        <v>1785000000</v>
      </c>
      <c r="U942">
        <v>1934000000</v>
      </c>
      <c r="V942" t="s">
        <v>777</v>
      </c>
      <c r="W942">
        <v>208000000</v>
      </c>
      <c r="X942" t="s">
        <v>777</v>
      </c>
      <c r="Y942" t="s">
        <v>777</v>
      </c>
      <c r="Z942">
        <v>-258000000</v>
      </c>
      <c r="AA942">
        <v>814000000</v>
      </c>
      <c r="AB942">
        <v>2748000000</v>
      </c>
      <c r="AC942">
        <v>1.0203199999999999</v>
      </c>
      <c r="AD942">
        <v>86000000</v>
      </c>
      <c r="AE942">
        <v>40000000</v>
      </c>
      <c r="AF942">
        <v>1772000000</v>
      </c>
      <c r="AG942">
        <v>524000000</v>
      </c>
      <c r="AH942">
        <v>40000000</v>
      </c>
      <c r="AI942">
        <v>222000000</v>
      </c>
    </row>
    <row r="943" spans="2:35">
      <c r="B943" s="12">
        <v>44926</v>
      </c>
      <c r="C943" s="14" t="s">
        <v>802</v>
      </c>
      <c r="D943">
        <v>1413847000</v>
      </c>
      <c r="E943">
        <v>452324000</v>
      </c>
      <c r="F943">
        <v>219858000</v>
      </c>
      <c r="G943" t="s">
        <v>777</v>
      </c>
      <c r="H943">
        <v>191501000</v>
      </c>
      <c r="I943">
        <v>672770000</v>
      </c>
      <c r="J943">
        <v>5234864000</v>
      </c>
      <c r="K943">
        <v>315827000</v>
      </c>
      <c r="L943" t="s">
        <v>777</v>
      </c>
      <c r="M943" t="s">
        <v>777</v>
      </c>
      <c r="N943">
        <v>1413847000</v>
      </c>
      <c r="O943">
        <v>1051790000</v>
      </c>
      <c r="P943">
        <v>476206000</v>
      </c>
      <c r="Q943">
        <v>476206000</v>
      </c>
      <c r="R943" t="s">
        <v>777</v>
      </c>
      <c r="S943">
        <v>280985000</v>
      </c>
      <c r="T943">
        <v>1193989000</v>
      </c>
      <c r="U943">
        <v>1627779000</v>
      </c>
      <c r="V943" t="s">
        <v>777</v>
      </c>
      <c r="W943">
        <v>476206000</v>
      </c>
      <c r="X943" t="s">
        <v>777</v>
      </c>
      <c r="Y943" t="s">
        <v>777</v>
      </c>
      <c r="Z943">
        <v>168948000</v>
      </c>
      <c r="AA943">
        <v>3607085000</v>
      </c>
      <c r="AB943">
        <v>5234864000</v>
      </c>
      <c r="AC943">
        <v>1.57666</v>
      </c>
      <c r="AD943">
        <v>513055000</v>
      </c>
      <c r="AE943">
        <v>146879000</v>
      </c>
      <c r="AF943">
        <v>667098000</v>
      </c>
      <c r="AG943">
        <v>514058000</v>
      </c>
      <c r="AH943">
        <v>146879000</v>
      </c>
      <c r="AI943">
        <v>146879000</v>
      </c>
    </row>
    <row r="944" spans="2:35">
      <c r="B944" s="12">
        <v>44926</v>
      </c>
      <c r="C944" s="14" t="s">
        <v>1014</v>
      </c>
      <c r="D944">
        <v>0</v>
      </c>
      <c r="E944" t="s">
        <v>777</v>
      </c>
      <c r="F944">
        <v>-1168000</v>
      </c>
      <c r="G944" t="s">
        <v>777</v>
      </c>
      <c r="H944">
        <v>2797000</v>
      </c>
      <c r="I944">
        <v>8284000</v>
      </c>
      <c r="J944">
        <v>605000</v>
      </c>
      <c r="K944">
        <v>2797000</v>
      </c>
      <c r="L944" t="s">
        <v>777</v>
      </c>
      <c r="M944" t="s">
        <v>777</v>
      </c>
      <c r="N944">
        <v>0</v>
      </c>
      <c r="O944">
        <v>605000</v>
      </c>
      <c r="P944">
        <v>582000</v>
      </c>
      <c r="Q944">
        <v>43000</v>
      </c>
      <c r="R944" t="s">
        <v>777</v>
      </c>
      <c r="S944">
        <v>-1114000</v>
      </c>
      <c r="T944">
        <v>1168000</v>
      </c>
      <c r="U944">
        <v>12120000</v>
      </c>
      <c r="V944" t="s">
        <v>777</v>
      </c>
      <c r="W944">
        <v>4489000</v>
      </c>
      <c r="X944" t="s">
        <v>777</v>
      </c>
      <c r="Y944" t="s">
        <v>777</v>
      </c>
      <c r="Z944">
        <v>2797000</v>
      </c>
      <c r="AA944">
        <v>-11515000</v>
      </c>
      <c r="AB944">
        <v>605000</v>
      </c>
      <c r="AC944">
        <v>4.9919999999999999E-2</v>
      </c>
      <c r="AD944">
        <v>0</v>
      </c>
      <c r="AE944" t="s">
        <v>777</v>
      </c>
      <c r="AF944">
        <v>12120000</v>
      </c>
      <c r="AG944">
        <v>23000</v>
      </c>
      <c r="AH944" t="s">
        <v>777</v>
      </c>
      <c r="AI944" t="s">
        <v>777</v>
      </c>
    </row>
    <row r="945" spans="2:35">
      <c r="B945" s="12">
        <v>44926</v>
      </c>
      <c r="C945" s="14" t="s">
        <v>1015</v>
      </c>
      <c r="D945">
        <v>0</v>
      </c>
      <c r="E945" t="s">
        <v>777</v>
      </c>
      <c r="F945">
        <v>-1168000</v>
      </c>
      <c r="G945" t="s">
        <v>777</v>
      </c>
      <c r="H945">
        <v>2797000</v>
      </c>
      <c r="I945">
        <v>8284000</v>
      </c>
      <c r="J945">
        <v>605000</v>
      </c>
      <c r="K945">
        <v>2797000</v>
      </c>
      <c r="L945" t="s">
        <v>777</v>
      </c>
      <c r="M945" t="s">
        <v>777</v>
      </c>
      <c r="N945">
        <v>0</v>
      </c>
      <c r="O945">
        <v>605000</v>
      </c>
      <c r="P945">
        <v>582000</v>
      </c>
      <c r="Q945">
        <v>43000</v>
      </c>
      <c r="R945" t="s">
        <v>777</v>
      </c>
      <c r="S945">
        <v>-1114000</v>
      </c>
      <c r="T945">
        <v>1168000</v>
      </c>
      <c r="U945">
        <v>12120000</v>
      </c>
      <c r="V945" t="s">
        <v>777</v>
      </c>
      <c r="W945">
        <v>4489000</v>
      </c>
      <c r="X945" t="s">
        <v>777</v>
      </c>
      <c r="Y945" t="s">
        <v>777</v>
      </c>
      <c r="Z945">
        <v>2797000</v>
      </c>
      <c r="AA945">
        <v>-11515000</v>
      </c>
      <c r="AB945">
        <v>605000</v>
      </c>
      <c r="AC945">
        <v>4.9919999999999999E-2</v>
      </c>
      <c r="AD945">
        <v>0</v>
      </c>
      <c r="AE945" t="s">
        <v>777</v>
      </c>
      <c r="AF945">
        <v>12120000</v>
      </c>
      <c r="AG945">
        <v>23000</v>
      </c>
      <c r="AH945" t="s">
        <v>777</v>
      </c>
      <c r="AI945" t="s">
        <v>777</v>
      </c>
    </row>
    <row r="946" spans="2:35">
      <c r="B946" s="12">
        <v>44926</v>
      </c>
      <c r="C946" s="14" t="s">
        <v>688</v>
      </c>
      <c r="D946">
        <v>995300000</v>
      </c>
      <c r="E946">
        <v>562900000</v>
      </c>
      <c r="F946">
        <v>191500000</v>
      </c>
      <c r="G946" t="s">
        <v>777</v>
      </c>
      <c r="H946">
        <v>1400000</v>
      </c>
      <c r="I946">
        <v>144500000</v>
      </c>
      <c r="J946">
        <v>1211300000</v>
      </c>
      <c r="K946">
        <v>29800000</v>
      </c>
      <c r="L946">
        <v>186800000</v>
      </c>
      <c r="M946" t="s">
        <v>777</v>
      </c>
      <c r="N946">
        <v>995300000</v>
      </c>
      <c r="O946">
        <v>842300000</v>
      </c>
      <c r="P946">
        <v>764300000</v>
      </c>
      <c r="Q946" t="s">
        <v>777</v>
      </c>
      <c r="R946" t="s">
        <v>777</v>
      </c>
      <c r="S946">
        <v>191300000</v>
      </c>
      <c r="T946">
        <v>803800000</v>
      </c>
      <c r="U946">
        <v>215900000</v>
      </c>
      <c r="V946" t="s">
        <v>777</v>
      </c>
      <c r="W946">
        <v>764300000</v>
      </c>
      <c r="X946" t="s">
        <v>777</v>
      </c>
      <c r="Y946" t="s">
        <v>777</v>
      </c>
      <c r="Z946">
        <v>2100000</v>
      </c>
      <c r="AA946">
        <v>995400000</v>
      </c>
      <c r="AB946">
        <v>1211300000</v>
      </c>
      <c r="AC946">
        <v>7.9364299999999997</v>
      </c>
      <c r="AD946">
        <v>110500000</v>
      </c>
      <c r="AE946">
        <v>27700000</v>
      </c>
      <c r="AF946">
        <v>105400000</v>
      </c>
      <c r="AG946">
        <v>56500000</v>
      </c>
      <c r="AH946">
        <v>24500000</v>
      </c>
      <c r="AI946">
        <v>27700000</v>
      </c>
    </row>
    <row r="947" spans="2:35">
      <c r="B947" s="12">
        <v>44926</v>
      </c>
      <c r="C947" s="14" t="s">
        <v>690</v>
      </c>
      <c r="D947">
        <v>176954000000</v>
      </c>
      <c r="E947">
        <v>148506000000</v>
      </c>
      <c r="F947">
        <v>74809000000</v>
      </c>
      <c r="G947">
        <v>21761000000</v>
      </c>
      <c r="H947">
        <v>69062000000</v>
      </c>
      <c r="I947">
        <v>25784000000</v>
      </c>
      <c r="J947">
        <v>241257000000</v>
      </c>
      <c r="K947">
        <v>62078000000</v>
      </c>
      <c r="L947">
        <v>12195000000</v>
      </c>
      <c r="M947" t="s">
        <v>777</v>
      </c>
      <c r="N947">
        <v>176954000000</v>
      </c>
      <c r="O947">
        <v>108194000000</v>
      </c>
      <c r="P947">
        <v>23116000000</v>
      </c>
      <c r="Q947" t="s">
        <v>777</v>
      </c>
      <c r="R947" t="s">
        <v>777</v>
      </c>
      <c r="S947">
        <v>78887000000</v>
      </c>
      <c r="T947">
        <v>102145000000</v>
      </c>
      <c r="U947">
        <v>157771000000</v>
      </c>
      <c r="V947" t="s">
        <v>777</v>
      </c>
      <c r="W947">
        <v>23116000000</v>
      </c>
      <c r="X947" t="s">
        <v>777</v>
      </c>
      <c r="Y947" t="s">
        <v>777</v>
      </c>
      <c r="Z947">
        <v>55525000000</v>
      </c>
      <c r="AA947">
        <v>83486000000</v>
      </c>
      <c r="AB947">
        <v>241257000000</v>
      </c>
      <c r="AC947">
        <v>0.69296000000000002</v>
      </c>
      <c r="AD947">
        <v>24318000000</v>
      </c>
      <c r="AE947">
        <v>2478000000</v>
      </c>
      <c r="AF947">
        <v>120940000000</v>
      </c>
      <c r="AG947">
        <v>57505000000</v>
      </c>
      <c r="AH947">
        <v>1725000000</v>
      </c>
      <c r="AI947">
        <v>7362000000</v>
      </c>
    </row>
    <row r="948" spans="2:35">
      <c r="B948" s="12">
        <v>44926</v>
      </c>
      <c r="C948" s="14" t="s">
        <v>686</v>
      </c>
      <c r="D948" t="s">
        <v>777</v>
      </c>
      <c r="E948" t="s">
        <v>777</v>
      </c>
      <c r="F948" t="s">
        <v>777</v>
      </c>
      <c r="G948" t="s">
        <v>777</v>
      </c>
      <c r="H948">
        <v>31093000</v>
      </c>
      <c r="I948">
        <v>129465000</v>
      </c>
      <c r="J948">
        <v>5076485000</v>
      </c>
      <c r="K948">
        <v>33377000</v>
      </c>
      <c r="L948" t="s">
        <v>777</v>
      </c>
      <c r="M948">
        <v>236551000</v>
      </c>
      <c r="N948" t="s">
        <v>777</v>
      </c>
      <c r="O948" t="s">
        <v>777</v>
      </c>
      <c r="P948" t="s">
        <v>777</v>
      </c>
      <c r="Q948" t="s">
        <v>777</v>
      </c>
      <c r="R948">
        <v>908221000</v>
      </c>
      <c r="S948">
        <v>39255000</v>
      </c>
      <c r="T948" t="s">
        <v>777</v>
      </c>
      <c r="U948">
        <v>4452046000</v>
      </c>
      <c r="V948">
        <v>2287008000</v>
      </c>
      <c r="W948" t="s">
        <v>777</v>
      </c>
      <c r="X948">
        <v>115194000</v>
      </c>
      <c r="Y948">
        <v>131103000</v>
      </c>
      <c r="Z948">
        <v>25423000</v>
      </c>
      <c r="AA948">
        <v>624439000</v>
      </c>
      <c r="AB948">
        <v>5076485000</v>
      </c>
      <c r="AC948" t="s">
        <v>777</v>
      </c>
      <c r="AD948">
        <v>129465000</v>
      </c>
      <c r="AE948" t="s">
        <v>777</v>
      </c>
      <c r="AF948" t="s">
        <v>777</v>
      </c>
      <c r="AG948" t="s">
        <v>777</v>
      </c>
      <c r="AH948" t="s">
        <v>777</v>
      </c>
      <c r="AI948">
        <v>7954000</v>
      </c>
    </row>
    <row r="949" spans="2:35">
      <c r="B949" s="12">
        <v>44926</v>
      </c>
      <c r="C949" s="14" t="s">
        <v>803</v>
      </c>
      <c r="D949" t="s">
        <v>777</v>
      </c>
      <c r="E949" t="s">
        <v>777</v>
      </c>
      <c r="F949" t="s">
        <v>777</v>
      </c>
      <c r="G949" t="s">
        <v>777</v>
      </c>
      <c r="H949">
        <v>31093000</v>
      </c>
      <c r="I949">
        <v>129465000</v>
      </c>
      <c r="J949">
        <v>5076485000</v>
      </c>
      <c r="K949">
        <v>33377000</v>
      </c>
      <c r="L949" t="s">
        <v>777</v>
      </c>
      <c r="M949">
        <v>236551000</v>
      </c>
      <c r="N949" t="s">
        <v>777</v>
      </c>
      <c r="O949" t="s">
        <v>777</v>
      </c>
      <c r="P949" t="s">
        <v>777</v>
      </c>
      <c r="Q949" t="s">
        <v>777</v>
      </c>
      <c r="R949">
        <v>908221000</v>
      </c>
      <c r="S949">
        <v>39255000</v>
      </c>
      <c r="T949" t="s">
        <v>777</v>
      </c>
      <c r="U949">
        <v>4452046000</v>
      </c>
      <c r="V949">
        <v>2287008000</v>
      </c>
      <c r="W949" t="s">
        <v>777</v>
      </c>
      <c r="X949">
        <v>115194000</v>
      </c>
      <c r="Y949">
        <v>131103000</v>
      </c>
      <c r="Z949">
        <v>25423000</v>
      </c>
      <c r="AA949">
        <v>624439000</v>
      </c>
      <c r="AB949">
        <v>5076485000</v>
      </c>
      <c r="AC949" t="s">
        <v>777</v>
      </c>
      <c r="AD949">
        <v>129465000</v>
      </c>
      <c r="AE949" t="s">
        <v>777</v>
      </c>
      <c r="AF949" t="s">
        <v>777</v>
      </c>
      <c r="AG949" t="s">
        <v>777</v>
      </c>
      <c r="AH949" t="s">
        <v>777</v>
      </c>
      <c r="AI949">
        <v>7954000</v>
      </c>
    </row>
    <row r="950" spans="2:35">
      <c r="B950" s="12">
        <v>44926</v>
      </c>
      <c r="C950" s="14" t="s">
        <v>692</v>
      </c>
      <c r="D950">
        <v>2360158827</v>
      </c>
      <c r="E950">
        <v>1287713843</v>
      </c>
      <c r="F950">
        <v>649168052</v>
      </c>
      <c r="G950">
        <v>222529645</v>
      </c>
      <c r="H950">
        <v>612595204</v>
      </c>
      <c r="I950">
        <v>921124480</v>
      </c>
      <c r="J950">
        <v>3763993330</v>
      </c>
      <c r="K950">
        <v>691523761.69449997</v>
      </c>
      <c r="L950" t="s">
        <v>777</v>
      </c>
      <c r="M950" t="s">
        <v>777</v>
      </c>
      <c r="N950">
        <v>2360158827</v>
      </c>
      <c r="O950">
        <v>1243006910</v>
      </c>
      <c r="P950">
        <v>150785710</v>
      </c>
      <c r="Q950">
        <v>140024910</v>
      </c>
      <c r="R950" t="s">
        <v>777</v>
      </c>
      <c r="S950">
        <v>538642754</v>
      </c>
      <c r="T950">
        <v>1710990775</v>
      </c>
      <c r="U950">
        <v>1902778460</v>
      </c>
      <c r="V950" t="s">
        <v>777</v>
      </c>
      <c r="W950">
        <v>150785710</v>
      </c>
      <c r="X950" t="s">
        <v>777</v>
      </c>
      <c r="Y950" t="s">
        <v>777</v>
      </c>
      <c r="Z950">
        <v>495615874</v>
      </c>
      <c r="AA950">
        <v>1861214870</v>
      </c>
      <c r="AB950">
        <v>3763993330</v>
      </c>
      <c r="AC950">
        <v>0.78098999999999996</v>
      </c>
      <c r="AD950">
        <v>525530570</v>
      </c>
      <c r="AE950">
        <v>74355827</v>
      </c>
      <c r="AF950">
        <v>936593130</v>
      </c>
      <c r="AG950">
        <v>580679670</v>
      </c>
      <c r="AH950">
        <v>39127569</v>
      </c>
      <c r="AI950">
        <v>199671615</v>
      </c>
    </row>
    <row r="951" spans="2:35">
      <c r="B951" s="12">
        <v>44926</v>
      </c>
      <c r="C951" s="14" t="s">
        <v>693</v>
      </c>
      <c r="D951">
        <v>10224000000</v>
      </c>
      <c r="E951">
        <v>1759000000</v>
      </c>
      <c r="F951">
        <v>729000000</v>
      </c>
      <c r="G951" t="s">
        <v>777</v>
      </c>
      <c r="H951">
        <v>681000000</v>
      </c>
      <c r="I951">
        <v>1268000000</v>
      </c>
      <c r="J951">
        <v>4104000000</v>
      </c>
      <c r="K951">
        <v>756000000</v>
      </c>
      <c r="L951" t="s">
        <v>777</v>
      </c>
      <c r="M951" t="s">
        <v>777</v>
      </c>
      <c r="N951">
        <v>10224000000</v>
      </c>
      <c r="O951">
        <v>1802000000</v>
      </c>
      <c r="P951">
        <v>281000000</v>
      </c>
      <c r="Q951">
        <v>281000000</v>
      </c>
      <c r="R951" t="s">
        <v>777</v>
      </c>
      <c r="S951">
        <v>907000000</v>
      </c>
      <c r="T951">
        <v>9495000000</v>
      </c>
      <c r="U951">
        <v>3137000000</v>
      </c>
      <c r="V951" t="s">
        <v>777</v>
      </c>
      <c r="W951">
        <v>281000000</v>
      </c>
      <c r="X951" t="s">
        <v>777</v>
      </c>
      <c r="Y951" t="s">
        <v>777</v>
      </c>
      <c r="Z951">
        <v>535000000</v>
      </c>
      <c r="AA951">
        <v>967000000</v>
      </c>
      <c r="AB951">
        <v>4104000000</v>
      </c>
      <c r="AC951">
        <v>0.93464999999999998</v>
      </c>
      <c r="AD951">
        <v>1026000000</v>
      </c>
      <c r="AE951">
        <v>221000000</v>
      </c>
      <c r="AF951">
        <v>1928000000</v>
      </c>
      <c r="AG951">
        <v>1521000000</v>
      </c>
      <c r="AH951">
        <v>220000000</v>
      </c>
      <c r="AI951">
        <v>222000000</v>
      </c>
    </row>
    <row r="952" spans="2:35">
      <c r="B952" s="12">
        <v>44926</v>
      </c>
      <c r="C952" s="14" t="s">
        <v>695</v>
      </c>
      <c r="D952">
        <v>0</v>
      </c>
      <c r="E952">
        <v>-1700000</v>
      </c>
      <c r="F952">
        <v>-2500000</v>
      </c>
      <c r="G952" t="s">
        <v>777</v>
      </c>
      <c r="H952">
        <v>-2700000</v>
      </c>
      <c r="I952">
        <v>0</v>
      </c>
      <c r="J952">
        <v>14500000</v>
      </c>
      <c r="K952">
        <v>-2900000</v>
      </c>
      <c r="L952" t="s">
        <v>777</v>
      </c>
      <c r="M952" t="s">
        <v>777</v>
      </c>
      <c r="N952">
        <v>0</v>
      </c>
      <c r="O952">
        <v>14500000</v>
      </c>
      <c r="P952">
        <v>14400000</v>
      </c>
      <c r="Q952">
        <v>7500000</v>
      </c>
      <c r="R952" t="s">
        <v>777</v>
      </c>
      <c r="S952">
        <v>-1900000</v>
      </c>
      <c r="T952">
        <v>2500000</v>
      </c>
      <c r="U952">
        <v>1600000</v>
      </c>
      <c r="V952" t="s">
        <v>777</v>
      </c>
      <c r="W952">
        <v>14400000</v>
      </c>
      <c r="X952" t="s">
        <v>777</v>
      </c>
      <c r="Y952" t="s">
        <v>777</v>
      </c>
      <c r="Z952">
        <v>-2900000</v>
      </c>
      <c r="AA952">
        <v>12900000</v>
      </c>
      <c r="AB952">
        <v>14500000</v>
      </c>
      <c r="AC952">
        <v>9.0625</v>
      </c>
      <c r="AD952">
        <v>0</v>
      </c>
      <c r="AE952" t="s">
        <v>777</v>
      </c>
      <c r="AF952">
        <v>1600000</v>
      </c>
      <c r="AG952">
        <v>100000</v>
      </c>
      <c r="AH952" t="s">
        <v>777</v>
      </c>
      <c r="AI952">
        <v>0</v>
      </c>
    </row>
    <row r="953" spans="2:35">
      <c r="B953" s="12">
        <v>44926</v>
      </c>
      <c r="C953" s="14" t="s">
        <v>697</v>
      </c>
      <c r="D953" t="s">
        <v>777</v>
      </c>
      <c r="E953" t="s">
        <v>777</v>
      </c>
      <c r="F953">
        <v>-2300000</v>
      </c>
      <c r="G953" t="s">
        <v>777</v>
      </c>
      <c r="H953">
        <v>-1500000</v>
      </c>
      <c r="I953">
        <v>0</v>
      </c>
      <c r="J953">
        <v>42000000</v>
      </c>
      <c r="K953">
        <v>-1500000</v>
      </c>
      <c r="L953" t="s">
        <v>777</v>
      </c>
      <c r="M953" t="s">
        <v>777</v>
      </c>
      <c r="N953">
        <v>0</v>
      </c>
      <c r="O953">
        <v>15100000</v>
      </c>
      <c r="P953">
        <v>13000000</v>
      </c>
      <c r="Q953">
        <v>13000000</v>
      </c>
      <c r="R953" t="s">
        <v>777</v>
      </c>
      <c r="S953">
        <v>-1000000</v>
      </c>
      <c r="T953">
        <v>2300000</v>
      </c>
      <c r="U953">
        <v>300000</v>
      </c>
      <c r="V953" t="s">
        <v>777</v>
      </c>
      <c r="W953">
        <v>13000000</v>
      </c>
      <c r="X953" t="s">
        <v>777</v>
      </c>
      <c r="Y953" t="s">
        <v>777</v>
      </c>
      <c r="Z953">
        <v>-1500000</v>
      </c>
      <c r="AA953">
        <v>41700000</v>
      </c>
      <c r="AB953">
        <v>42000000</v>
      </c>
      <c r="AC953">
        <v>44</v>
      </c>
      <c r="AD953">
        <v>0</v>
      </c>
      <c r="AE953" t="s">
        <v>777</v>
      </c>
      <c r="AF953">
        <v>300000</v>
      </c>
      <c r="AG953">
        <v>200000</v>
      </c>
      <c r="AH953" t="s">
        <v>777</v>
      </c>
      <c r="AI953" t="s">
        <v>777</v>
      </c>
    </row>
    <row r="954" spans="2:35">
      <c r="B954" s="12">
        <v>44926</v>
      </c>
      <c r="C954" s="14" t="s">
        <v>1030</v>
      </c>
      <c r="D954">
        <v>1443000</v>
      </c>
      <c r="E954">
        <v>929000</v>
      </c>
      <c r="F954">
        <v>-16727000</v>
      </c>
      <c r="G954">
        <v>7873000</v>
      </c>
      <c r="H954">
        <v>-19276000</v>
      </c>
      <c r="I954">
        <v>10064000</v>
      </c>
      <c r="J954">
        <v>43086000</v>
      </c>
      <c r="K954">
        <v>-19031000</v>
      </c>
      <c r="L954" t="s">
        <v>777</v>
      </c>
      <c r="M954" t="s">
        <v>777</v>
      </c>
      <c r="N954">
        <v>1443000</v>
      </c>
      <c r="O954">
        <v>20579000</v>
      </c>
      <c r="P954">
        <v>14586000</v>
      </c>
      <c r="Q954">
        <v>14586000</v>
      </c>
      <c r="R954" t="s">
        <v>777</v>
      </c>
      <c r="S954">
        <v>-9442000</v>
      </c>
      <c r="T954">
        <v>18170000</v>
      </c>
      <c r="U954">
        <v>20816000</v>
      </c>
      <c r="V954" t="s">
        <v>777</v>
      </c>
      <c r="W954">
        <v>14586000</v>
      </c>
      <c r="X954" t="s">
        <v>777</v>
      </c>
      <c r="Y954" t="s">
        <v>777</v>
      </c>
      <c r="Z954">
        <v>-19561000</v>
      </c>
      <c r="AA954">
        <v>22270000</v>
      </c>
      <c r="AB954">
        <v>43086000</v>
      </c>
      <c r="AC954">
        <v>2.8785799999999999</v>
      </c>
      <c r="AD954">
        <v>8750000</v>
      </c>
      <c r="AE954">
        <v>1000</v>
      </c>
      <c r="AF954">
        <v>7149000</v>
      </c>
      <c r="AG954">
        <v>5705000</v>
      </c>
      <c r="AH954">
        <v>1000</v>
      </c>
      <c r="AI954" t="s">
        <v>777</v>
      </c>
    </row>
    <row r="955" spans="2:35">
      <c r="B955" s="12">
        <v>44926</v>
      </c>
      <c r="C955" s="14" t="s">
        <v>126</v>
      </c>
      <c r="D955">
        <v>114417000000</v>
      </c>
      <c r="E955">
        <v>28065000000</v>
      </c>
      <c r="F955">
        <v>20105000000</v>
      </c>
      <c r="G955" t="s">
        <v>777</v>
      </c>
      <c r="H955">
        <v>17609000000</v>
      </c>
      <c r="I955">
        <v>71547000000</v>
      </c>
      <c r="J955">
        <v>314142000000</v>
      </c>
      <c r="K955">
        <v>25555000000</v>
      </c>
      <c r="L955">
        <v>13707000000</v>
      </c>
      <c r="M955" t="s">
        <v>777</v>
      </c>
      <c r="N955">
        <v>114417000000</v>
      </c>
      <c r="O955">
        <v>112728000000</v>
      </c>
      <c r="P955">
        <v>38135000000</v>
      </c>
      <c r="Q955" t="s">
        <v>777</v>
      </c>
      <c r="R955" t="s">
        <v>777</v>
      </c>
      <c r="S955">
        <v>11924000000</v>
      </c>
      <c r="T955">
        <v>94312000000</v>
      </c>
      <c r="U955">
        <v>222606000000</v>
      </c>
      <c r="V955" t="s">
        <v>777</v>
      </c>
      <c r="W955">
        <v>38135000000</v>
      </c>
      <c r="X955" t="s">
        <v>777</v>
      </c>
      <c r="Y955" t="s">
        <v>777</v>
      </c>
      <c r="Z955">
        <v>14996000000</v>
      </c>
      <c r="AA955">
        <v>91536000000</v>
      </c>
      <c r="AB955">
        <v>314142000000</v>
      </c>
      <c r="AC955">
        <v>1.31732</v>
      </c>
      <c r="AD955">
        <v>68148000000</v>
      </c>
      <c r="AE955">
        <v>9754000000</v>
      </c>
      <c r="AF955">
        <v>74868000000</v>
      </c>
      <c r="AG955">
        <v>33817000000</v>
      </c>
      <c r="AH955">
        <v>9754000000</v>
      </c>
      <c r="AI955" t="s">
        <v>777</v>
      </c>
    </row>
    <row r="956" spans="2:35">
      <c r="B956" s="12">
        <v>44926</v>
      </c>
      <c r="C956" s="14" t="s">
        <v>804</v>
      </c>
      <c r="D956">
        <v>718650000</v>
      </c>
      <c r="E956">
        <v>439748000</v>
      </c>
      <c r="F956">
        <v>64844000</v>
      </c>
      <c r="G956">
        <v>29377000</v>
      </c>
      <c r="H956">
        <v>56172000</v>
      </c>
      <c r="I956">
        <v>480923000</v>
      </c>
      <c r="J956">
        <v>1325361000</v>
      </c>
      <c r="K956">
        <v>92575000</v>
      </c>
      <c r="L956" t="s">
        <v>777</v>
      </c>
      <c r="M956" t="s">
        <v>777</v>
      </c>
      <c r="N956">
        <v>718650000</v>
      </c>
      <c r="O956">
        <v>348847000</v>
      </c>
      <c r="P956">
        <v>76631000</v>
      </c>
      <c r="Q956">
        <v>76631000</v>
      </c>
      <c r="R956" t="s">
        <v>777</v>
      </c>
      <c r="S956">
        <v>60771000</v>
      </c>
      <c r="T956">
        <v>653806000</v>
      </c>
      <c r="U956">
        <v>689657000</v>
      </c>
      <c r="V956" t="s">
        <v>777</v>
      </c>
      <c r="W956">
        <v>76631000</v>
      </c>
      <c r="X956" t="s">
        <v>777</v>
      </c>
      <c r="Y956" t="s">
        <v>777</v>
      </c>
      <c r="Z956">
        <v>43210000</v>
      </c>
      <c r="AA956">
        <v>635704000</v>
      </c>
      <c r="AB956">
        <v>1325361000</v>
      </c>
      <c r="AC956">
        <v>0.91439999999999999</v>
      </c>
      <c r="AD956">
        <v>394085000</v>
      </c>
      <c r="AE956">
        <v>31806000</v>
      </c>
      <c r="AF956">
        <v>237007000</v>
      </c>
      <c r="AG956">
        <v>116736000</v>
      </c>
      <c r="AH956">
        <v>21483000</v>
      </c>
      <c r="AI956">
        <v>38899000</v>
      </c>
    </row>
    <row r="957" spans="2:35">
      <c r="B957" s="12">
        <v>44926</v>
      </c>
      <c r="C957" s="14" t="s">
        <v>703</v>
      </c>
      <c r="D957">
        <v>1313932000</v>
      </c>
      <c r="E957">
        <v>1035662000</v>
      </c>
      <c r="F957">
        <v>308856000</v>
      </c>
      <c r="G957" t="s">
        <v>777</v>
      </c>
      <c r="H957">
        <v>263727000</v>
      </c>
      <c r="I957">
        <v>1365994000</v>
      </c>
      <c r="J957">
        <v>3177387000</v>
      </c>
      <c r="K957">
        <v>364677000</v>
      </c>
      <c r="L957" t="s">
        <v>777</v>
      </c>
      <c r="M957" t="s">
        <v>777</v>
      </c>
      <c r="N957">
        <v>1313932000</v>
      </c>
      <c r="O957">
        <v>343432000</v>
      </c>
      <c r="P957">
        <v>28530000</v>
      </c>
      <c r="Q957">
        <v>28530000</v>
      </c>
      <c r="R957" t="s">
        <v>777</v>
      </c>
      <c r="S957">
        <v>170158000</v>
      </c>
      <c r="T957">
        <v>1005076000</v>
      </c>
      <c r="U957">
        <v>2189214000</v>
      </c>
      <c r="V957" t="s">
        <v>777</v>
      </c>
      <c r="W957">
        <v>28530000</v>
      </c>
      <c r="X957" t="s">
        <v>777</v>
      </c>
      <c r="Y957" t="s">
        <v>777</v>
      </c>
      <c r="Z957">
        <v>190908000</v>
      </c>
      <c r="AA957">
        <v>988173000</v>
      </c>
      <c r="AB957">
        <v>3177387000</v>
      </c>
      <c r="AC957">
        <v>0.50885000000000002</v>
      </c>
      <c r="AD957">
        <v>1295400000</v>
      </c>
      <c r="AE957">
        <v>138370000</v>
      </c>
      <c r="AF957">
        <v>503702000</v>
      </c>
      <c r="AG957">
        <v>217949000</v>
      </c>
      <c r="AH957">
        <v>32057000</v>
      </c>
      <c r="AI957">
        <v>32057000</v>
      </c>
    </row>
    <row r="958" spans="2:35">
      <c r="B958" s="12">
        <v>44926</v>
      </c>
      <c r="C958" s="14" t="s">
        <v>701</v>
      </c>
      <c r="D958">
        <v>153281000</v>
      </c>
      <c r="E958">
        <v>104675000</v>
      </c>
      <c r="F958">
        <v>104430000</v>
      </c>
      <c r="G958" t="s">
        <v>777</v>
      </c>
      <c r="H958">
        <v>74498000</v>
      </c>
      <c r="I958">
        <v>1402936000</v>
      </c>
      <c r="J958">
        <v>2807465000</v>
      </c>
      <c r="K958">
        <v>58658000</v>
      </c>
      <c r="L958" t="s">
        <v>777</v>
      </c>
      <c r="M958" t="s">
        <v>777</v>
      </c>
      <c r="N958">
        <v>153281000</v>
      </c>
      <c r="O958">
        <v>78654000</v>
      </c>
      <c r="P958">
        <v>34532000</v>
      </c>
      <c r="Q958">
        <v>34532000</v>
      </c>
      <c r="R958" t="s">
        <v>777</v>
      </c>
      <c r="S958">
        <v>40219000</v>
      </c>
      <c r="T958">
        <v>48851000</v>
      </c>
      <c r="U958">
        <v>1720441000</v>
      </c>
      <c r="V958" t="s">
        <v>777</v>
      </c>
      <c r="W958">
        <v>34532000</v>
      </c>
      <c r="X958" t="s">
        <v>777</v>
      </c>
      <c r="Y958" t="s">
        <v>777</v>
      </c>
      <c r="Z958">
        <v>54980000</v>
      </c>
      <c r="AA958">
        <v>1087024000</v>
      </c>
      <c r="AB958">
        <v>2807465000</v>
      </c>
      <c r="AC958">
        <v>1.06941</v>
      </c>
      <c r="AD958">
        <v>1382643000</v>
      </c>
      <c r="AE958">
        <v>3678000</v>
      </c>
      <c r="AF958">
        <v>73549000</v>
      </c>
      <c r="AG958">
        <v>35368000</v>
      </c>
      <c r="AH958">
        <v>2214000</v>
      </c>
      <c r="AI958" t="s">
        <v>777</v>
      </c>
    </row>
    <row r="959" spans="2:35">
      <c r="B959" s="12">
        <v>44926</v>
      </c>
      <c r="C959" s="14" t="s">
        <v>527</v>
      </c>
      <c r="D959" t="s">
        <v>777</v>
      </c>
      <c r="E959" t="s">
        <v>777</v>
      </c>
      <c r="F959">
        <v>3026000</v>
      </c>
      <c r="G959" t="s">
        <v>777</v>
      </c>
      <c r="H959">
        <v>3479000</v>
      </c>
      <c r="I959">
        <v>22841000</v>
      </c>
      <c r="J959">
        <v>71072000</v>
      </c>
      <c r="K959" t="s">
        <v>777</v>
      </c>
      <c r="L959" t="s">
        <v>777</v>
      </c>
      <c r="M959" t="s">
        <v>777</v>
      </c>
      <c r="N959">
        <v>0</v>
      </c>
      <c r="O959">
        <v>71072000</v>
      </c>
      <c r="P959">
        <v>182000</v>
      </c>
      <c r="Q959">
        <v>182000</v>
      </c>
      <c r="R959" t="s">
        <v>777</v>
      </c>
      <c r="S959">
        <v>-2874000</v>
      </c>
      <c r="T959">
        <v>-3026000</v>
      </c>
      <c r="U959">
        <v>25027000</v>
      </c>
      <c r="V959" t="s">
        <v>777</v>
      </c>
      <c r="W959">
        <v>182000</v>
      </c>
      <c r="X959" t="s">
        <v>777</v>
      </c>
      <c r="Y959" t="s">
        <v>777</v>
      </c>
      <c r="Z959">
        <v>3479000</v>
      </c>
      <c r="AA959">
        <v>46045000</v>
      </c>
      <c r="AB959">
        <v>71072000</v>
      </c>
      <c r="AC959">
        <v>2.8398099999999999</v>
      </c>
      <c r="AD959">
        <v>0</v>
      </c>
      <c r="AE959" t="s">
        <v>777</v>
      </c>
      <c r="AF959">
        <v>25027000</v>
      </c>
      <c r="AG959">
        <v>140000</v>
      </c>
      <c r="AH959" t="s">
        <v>777</v>
      </c>
      <c r="AI959" t="s">
        <v>777</v>
      </c>
    </row>
    <row r="960" spans="2:35">
      <c r="B960" s="12">
        <v>44926</v>
      </c>
      <c r="C960" s="14" t="s">
        <v>1032</v>
      </c>
      <c r="D960">
        <v>72057640</v>
      </c>
      <c r="E960">
        <v>59535330</v>
      </c>
      <c r="F960">
        <v>-23460910</v>
      </c>
      <c r="G960" t="s">
        <v>777</v>
      </c>
      <c r="H960">
        <v>-25759110</v>
      </c>
      <c r="I960">
        <v>26830750</v>
      </c>
      <c r="J960">
        <v>151990710</v>
      </c>
      <c r="K960">
        <v>-10246130</v>
      </c>
      <c r="L960" t="s">
        <v>777</v>
      </c>
      <c r="M960" t="s">
        <v>777</v>
      </c>
      <c r="N960">
        <v>72057640</v>
      </c>
      <c r="O960">
        <v>80841820</v>
      </c>
      <c r="P960">
        <v>53161290</v>
      </c>
      <c r="Q960">
        <v>53161290</v>
      </c>
      <c r="R960" t="s">
        <v>777</v>
      </c>
      <c r="S960">
        <v>-10043590</v>
      </c>
      <c r="T960">
        <v>95518550</v>
      </c>
      <c r="U960">
        <v>46489560</v>
      </c>
      <c r="V960" t="s">
        <v>777</v>
      </c>
      <c r="W960">
        <v>53161290</v>
      </c>
      <c r="X960" t="s">
        <v>777</v>
      </c>
      <c r="Y960" t="s">
        <v>777</v>
      </c>
      <c r="Z960">
        <v>-20259110</v>
      </c>
      <c r="AA960">
        <v>105501150</v>
      </c>
      <c r="AB960">
        <v>151990710</v>
      </c>
      <c r="AC960">
        <v>3.5288900000000001</v>
      </c>
      <c r="AD960">
        <v>20325690</v>
      </c>
      <c r="AE960">
        <v>10012980</v>
      </c>
      <c r="AF960">
        <v>22908580</v>
      </c>
      <c r="AG960">
        <v>25482260</v>
      </c>
      <c r="AH960">
        <v>2827620</v>
      </c>
      <c r="AI960">
        <v>10012980</v>
      </c>
    </row>
    <row r="961" spans="2:35">
      <c r="B961" s="12">
        <v>44926</v>
      </c>
      <c r="C961" s="14" t="s">
        <v>699</v>
      </c>
      <c r="D961">
        <v>172639000</v>
      </c>
      <c r="E961" t="s">
        <v>777</v>
      </c>
      <c r="F961">
        <v>88805000</v>
      </c>
      <c r="G961" t="s">
        <v>777</v>
      </c>
      <c r="H961">
        <v>106393000</v>
      </c>
      <c r="I961">
        <v>314444000</v>
      </c>
      <c r="J961">
        <v>705785000</v>
      </c>
      <c r="K961">
        <v>93826000</v>
      </c>
      <c r="L961" t="s">
        <v>777</v>
      </c>
      <c r="M961" t="s">
        <v>777</v>
      </c>
      <c r="N961">
        <v>172639000</v>
      </c>
      <c r="O961">
        <v>88123000</v>
      </c>
      <c r="P961">
        <v>50837000</v>
      </c>
      <c r="Q961">
        <v>50795000</v>
      </c>
      <c r="R961" t="s">
        <v>777</v>
      </c>
      <c r="S961">
        <v>17634000</v>
      </c>
      <c r="T961">
        <v>83834000</v>
      </c>
      <c r="U961">
        <v>389991000</v>
      </c>
      <c r="V961" t="s">
        <v>777</v>
      </c>
      <c r="W961">
        <v>50837000</v>
      </c>
      <c r="X961" t="s">
        <v>777</v>
      </c>
      <c r="Y961" t="s">
        <v>777</v>
      </c>
      <c r="Z961">
        <v>82911000</v>
      </c>
      <c r="AA961">
        <v>315794000</v>
      </c>
      <c r="AB961">
        <v>705785000</v>
      </c>
      <c r="AC961">
        <v>2.79358</v>
      </c>
      <c r="AD961">
        <v>309892000</v>
      </c>
      <c r="AE961">
        <v>8787000</v>
      </c>
      <c r="AF961">
        <v>31431000</v>
      </c>
      <c r="AG961">
        <v>36968000</v>
      </c>
      <c r="AH961">
        <v>8670000</v>
      </c>
      <c r="AI961">
        <v>12095000</v>
      </c>
    </row>
    <row r="962" spans="2:35">
      <c r="B962" s="12">
        <v>44926</v>
      </c>
      <c r="C962" s="14" t="s">
        <v>269</v>
      </c>
      <c r="D962">
        <v>26463000000</v>
      </c>
      <c r="E962">
        <v>20190000000</v>
      </c>
      <c r="F962">
        <v>6743000000</v>
      </c>
      <c r="G962" t="s">
        <v>777</v>
      </c>
      <c r="H962">
        <v>6533000000</v>
      </c>
      <c r="I962">
        <v>7588000000</v>
      </c>
      <c r="J962">
        <v>22013000000</v>
      </c>
      <c r="K962">
        <v>7003000000</v>
      </c>
      <c r="L962">
        <v>794000000</v>
      </c>
      <c r="M962" t="s">
        <v>777</v>
      </c>
      <c r="N962">
        <v>26463000000</v>
      </c>
      <c r="O962">
        <v>7731000000</v>
      </c>
      <c r="P962">
        <v>794000000</v>
      </c>
      <c r="Q962" t="s">
        <v>777</v>
      </c>
      <c r="R962" t="s">
        <v>777</v>
      </c>
      <c r="S962">
        <v>4434000000</v>
      </c>
      <c r="T962">
        <v>19720000000</v>
      </c>
      <c r="U962">
        <v>14846000000</v>
      </c>
      <c r="V962" t="s">
        <v>777</v>
      </c>
      <c r="W962">
        <v>794000000</v>
      </c>
      <c r="X962" t="s">
        <v>777</v>
      </c>
      <c r="Y962" t="s">
        <v>777</v>
      </c>
      <c r="Z962">
        <v>5029000000</v>
      </c>
      <c r="AA962">
        <v>7167000000</v>
      </c>
      <c r="AB962">
        <v>22013000000</v>
      </c>
      <c r="AC962">
        <v>0.31481999999999999</v>
      </c>
      <c r="AD962">
        <v>3130000000</v>
      </c>
      <c r="AE962">
        <v>646000000</v>
      </c>
      <c r="AF962">
        <v>11181000000</v>
      </c>
      <c r="AG962">
        <v>2441000000</v>
      </c>
      <c r="AH962">
        <v>396000000</v>
      </c>
      <c r="AI962">
        <v>1973000000</v>
      </c>
    </row>
    <row r="963" spans="2:35">
      <c r="B963" s="12">
        <v>44926</v>
      </c>
      <c r="C963" s="14" t="s">
        <v>318</v>
      </c>
      <c r="D963">
        <v>188673000</v>
      </c>
      <c r="E963">
        <v>130947000</v>
      </c>
      <c r="F963">
        <v>113997000</v>
      </c>
      <c r="G963" t="s">
        <v>777</v>
      </c>
      <c r="H963">
        <v>166291000</v>
      </c>
      <c r="I963">
        <v>1542796000</v>
      </c>
      <c r="J963">
        <v>3794774000</v>
      </c>
      <c r="K963">
        <v>155756000</v>
      </c>
      <c r="L963" t="s">
        <v>777</v>
      </c>
      <c r="M963" t="s">
        <v>777</v>
      </c>
      <c r="N963">
        <v>188673000</v>
      </c>
      <c r="O963">
        <v>199692000</v>
      </c>
      <c r="P963">
        <v>150924000</v>
      </c>
      <c r="Q963">
        <v>150924000</v>
      </c>
      <c r="R963" t="s">
        <v>777</v>
      </c>
      <c r="S963">
        <v>95359000</v>
      </c>
      <c r="T963">
        <v>74676000</v>
      </c>
      <c r="U963">
        <v>2578968000</v>
      </c>
      <c r="V963" t="s">
        <v>777</v>
      </c>
      <c r="W963">
        <v>150924000</v>
      </c>
      <c r="X963" t="s">
        <v>777</v>
      </c>
      <c r="Y963" t="s">
        <v>777</v>
      </c>
      <c r="Z963">
        <v>155684000</v>
      </c>
      <c r="AA963">
        <v>1215806000</v>
      </c>
      <c r="AB963">
        <v>3794774000</v>
      </c>
      <c r="AC963">
        <v>2.6670099999999999</v>
      </c>
      <c r="AD963">
        <v>1509169000</v>
      </c>
      <c r="AE963">
        <v>72000</v>
      </c>
      <c r="AF963">
        <v>74875000</v>
      </c>
      <c r="AG963">
        <v>48768000</v>
      </c>
      <c r="AH963">
        <v>72000</v>
      </c>
      <c r="AI963" t="s">
        <v>777</v>
      </c>
    </row>
    <row r="964" spans="2:35">
      <c r="B964" s="12">
        <v>44926</v>
      </c>
      <c r="C964" s="14" t="s">
        <v>714</v>
      </c>
      <c r="D964">
        <v>11487000000</v>
      </c>
      <c r="E964">
        <v>4869000000</v>
      </c>
      <c r="F964">
        <v>1516000000</v>
      </c>
      <c r="G964" t="s">
        <v>777</v>
      </c>
      <c r="H964">
        <v>1785000000</v>
      </c>
      <c r="I964">
        <v>4674000000</v>
      </c>
      <c r="J964">
        <v>14474000000</v>
      </c>
      <c r="K964">
        <v>1978000000</v>
      </c>
      <c r="L964">
        <v>214000000</v>
      </c>
      <c r="M964" t="s">
        <v>777</v>
      </c>
      <c r="N964">
        <v>11487000000</v>
      </c>
      <c r="O964">
        <v>3058000000</v>
      </c>
      <c r="P964">
        <v>214000000</v>
      </c>
      <c r="Q964" t="s">
        <v>777</v>
      </c>
      <c r="R964" t="s">
        <v>777</v>
      </c>
      <c r="S964">
        <v>1135000000</v>
      </c>
      <c r="T964">
        <v>9971000000</v>
      </c>
      <c r="U964">
        <v>9316000000</v>
      </c>
      <c r="V964" t="s">
        <v>777</v>
      </c>
      <c r="W964">
        <v>214000000</v>
      </c>
      <c r="X964" t="s">
        <v>777</v>
      </c>
      <c r="Y964" t="s">
        <v>777</v>
      </c>
      <c r="Z964">
        <v>1491000000</v>
      </c>
      <c r="AA964">
        <v>5158000000</v>
      </c>
      <c r="AB964">
        <v>14474000000</v>
      </c>
      <c r="AC964">
        <v>0.40022000000000002</v>
      </c>
      <c r="AD964">
        <v>3686000000</v>
      </c>
      <c r="AE964">
        <v>258000000</v>
      </c>
      <c r="AF964">
        <v>4610000000</v>
      </c>
      <c r="AG964">
        <v>1500000000</v>
      </c>
      <c r="AH964">
        <v>258000000</v>
      </c>
      <c r="AI964">
        <v>413000000</v>
      </c>
    </row>
    <row r="965" spans="2:35">
      <c r="B965" s="12">
        <v>44926</v>
      </c>
      <c r="C965" s="14" t="s">
        <v>707</v>
      </c>
      <c r="D965" t="s">
        <v>777</v>
      </c>
      <c r="E965" t="s">
        <v>777</v>
      </c>
      <c r="F965" t="s">
        <v>777</v>
      </c>
      <c r="G965" t="s">
        <v>777</v>
      </c>
      <c r="H965">
        <v>1880136000</v>
      </c>
      <c r="I965">
        <v>6292024000</v>
      </c>
      <c r="J965">
        <v>68979581000</v>
      </c>
      <c r="K965">
        <v>1529932000</v>
      </c>
      <c r="L965" t="s">
        <v>777</v>
      </c>
      <c r="M965">
        <v>3140796000</v>
      </c>
      <c r="N965" t="s">
        <v>777</v>
      </c>
      <c r="O965" t="s">
        <v>777</v>
      </c>
      <c r="P965" t="s">
        <v>777</v>
      </c>
      <c r="Q965" t="s">
        <v>777</v>
      </c>
      <c r="R965">
        <v>5526437000</v>
      </c>
      <c r="S965" t="s">
        <v>777</v>
      </c>
      <c r="T965" t="s">
        <v>777</v>
      </c>
      <c r="U965">
        <v>59684819000</v>
      </c>
      <c r="V965">
        <v>8550853000</v>
      </c>
      <c r="W965" t="s">
        <v>777</v>
      </c>
      <c r="X965">
        <v>1865848000</v>
      </c>
      <c r="Y965">
        <v>1460122000</v>
      </c>
      <c r="Z965">
        <v>1494897000</v>
      </c>
      <c r="AA965">
        <v>9294762000</v>
      </c>
      <c r="AB965">
        <v>68979581000</v>
      </c>
      <c r="AC965" t="s">
        <v>777</v>
      </c>
      <c r="AD965">
        <v>6292024000</v>
      </c>
      <c r="AE965" t="s">
        <v>777</v>
      </c>
      <c r="AF965" t="s">
        <v>777</v>
      </c>
      <c r="AG965" t="s">
        <v>777</v>
      </c>
      <c r="AH965" t="s">
        <v>777</v>
      </c>
      <c r="AI965" t="s">
        <v>777</v>
      </c>
    </row>
    <row r="966" spans="2:35">
      <c r="B966" s="12">
        <v>44926</v>
      </c>
      <c r="C966" s="14" t="s">
        <v>711</v>
      </c>
      <c r="D966">
        <v>3907000000</v>
      </c>
      <c r="E966">
        <v>2225000000</v>
      </c>
      <c r="F966">
        <v>402000000</v>
      </c>
      <c r="G966" t="s">
        <v>777</v>
      </c>
      <c r="H966">
        <v>358000000</v>
      </c>
      <c r="I966">
        <v>233000000</v>
      </c>
      <c r="J966">
        <v>3428000000</v>
      </c>
      <c r="K966">
        <v>509000000</v>
      </c>
      <c r="L966">
        <v>209000000</v>
      </c>
      <c r="M966" t="s">
        <v>777</v>
      </c>
      <c r="N966">
        <v>3907000000</v>
      </c>
      <c r="O966">
        <v>1127000000</v>
      </c>
      <c r="P966">
        <v>209000000</v>
      </c>
      <c r="Q966" t="s">
        <v>777</v>
      </c>
      <c r="R966" t="s">
        <v>777</v>
      </c>
      <c r="S966">
        <v>394000000</v>
      </c>
      <c r="T966">
        <v>3505000000</v>
      </c>
      <c r="U966">
        <v>848000000</v>
      </c>
      <c r="V966" t="s">
        <v>777</v>
      </c>
      <c r="W966">
        <v>209000000</v>
      </c>
      <c r="X966" t="s">
        <v>777</v>
      </c>
      <c r="Y966" t="s">
        <v>777</v>
      </c>
      <c r="Z966">
        <v>273000000</v>
      </c>
      <c r="AA966">
        <v>2580000000</v>
      </c>
      <c r="AB966">
        <v>3428000000</v>
      </c>
      <c r="AC966">
        <v>1.081</v>
      </c>
      <c r="AD966">
        <v>100000000</v>
      </c>
      <c r="AE966">
        <v>236000000</v>
      </c>
      <c r="AF966">
        <v>642000000</v>
      </c>
      <c r="AG966">
        <v>454000000</v>
      </c>
      <c r="AH966">
        <v>221000000</v>
      </c>
      <c r="AI966">
        <v>221000000</v>
      </c>
    </row>
    <row r="967" spans="2:35">
      <c r="B967" s="12">
        <v>44926</v>
      </c>
      <c r="C967" s="14" t="s">
        <v>712</v>
      </c>
      <c r="D967">
        <v>3907000000</v>
      </c>
      <c r="E967">
        <v>2225000000</v>
      </c>
      <c r="F967">
        <v>402000000</v>
      </c>
      <c r="G967" t="s">
        <v>777</v>
      </c>
      <c r="H967">
        <v>358000000</v>
      </c>
      <c r="I967">
        <v>233000000</v>
      </c>
      <c r="J967">
        <v>3428000000</v>
      </c>
      <c r="K967">
        <v>509000000</v>
      </c>
      <c r="L967">
        <v>209000000</v>
      </c>
      <c r="M967" t="s">
        <v>777</v>
      </c>
      <c r="N967">
        <v>3907000000</v>
      </c>
      <c r="O967">
        <v>1127000000</v>
      </c>
      <c r="P967">
        <v>209000000</v>
      </c>
      <c r="Q967" t="s">
        <v>777</v>
      </c>
      <c r="R967" t="s">
        <v>777</v>
      </c>
      <c r="S967">
        <v>394000000</v>
      </c>
      <c r="T967">
        <v>3505000000</v>
      </c>
      <c r="U967">
        <v>848000000</v>
      </c>
      <c r="V967" t="s">
        <v>777</v>
      </c>
      <c r="W967">
        <v>209000000</v>
      </c>
      <c r="X967" t="s">
        <v>777</v>
      </c>
      <c r="Y967" t="s">
        <v>777</v>
      </c>
      <c r="Z967">
        <v>273000000</v>
      </c>
      <c r="AA967">
        <v>2580000000</v>
      </c>
      <c r="AB967">
        <v>3428000000</v>
      </c>
      <c r="AC967">
        <v>1.081</v>
      </c>
      <c r="AD967">
        <v>100000000</v>
      </c>
      <c r="AE967">
        <v>236000000</v>
      </c>
      <c r="AF967">
        <v>642000000</v>
      </c>
      <c r="AG967">
        <v>454000000</v>
      </c>
      <c r="AH967">
        <v>221000000</v>
      </c>
      <c r="AI967">
        <v>221000000</v>
      </c>
    </row>
    <row r="968" spans="2:35">
      <c r="B968" s="12">
        <v>44926</v>
      </c>
      <c r="C968" s="14" t="s">
        <v>15</v>
      </c>
      <c r="D968" t="s">
        <v>777</v>
      </c>
      <c r="E968" t="s">
        <v>777</v>
      </c>
      <c r="F968">
        <v>2043000000</v>
      </c>
      <c r="G968" t="s">
        <v>777</v>
      </c>
      <c r="H968">
        <v>1924000000</v>
      </c>
      <c r="I968">
        <v>3486000000</v>
      </c>
      <c r="J968">
        <v>39212000000</v>
      </c>
      <c r="K968">
        <v>1728000000</v>
      </c>
      <c r="L968" t="s">
        <v>777</v>
      </c>
      <c r="M968" t="s">
        <v>777</v>
      </c>
      <c r="N968">
        <v>9238000000</v>
      </c>
      <c r="O968" t="s">
        <v>777</v>
      </c>
      <c r="P968" t="s">
        <v>777</v>
      </c>
      <c r="Q968">
        <v>3073000000</v>
      </c>
      <c r="R968" t="s">
        <v>777</v>
      </c>
      <c r="S968">
        <v>33000000</v>
      </c>
      <c r="T968">
        <v>7195000000</v>
      </c>
      <c r="U968">
        <v>29594000000</v>
      </c>
      <c r="V968" t="s">
        <v>777</v>
      </c>
      <c r="W968" t="s">
        <v>777</v>
      </c>
      <c r="X968" t="s">
        <v>777</v>
      </c>
      <c r="Y968" t="s">
        <v>777</v>
      </c>
      <c r="Z968">
        <v>1558000000</v>
      </c>
      <c r="AA968">
        <v>9618000000</v>
      </c>
      <c r="AB968">
        <v>39212000000</v>
      </c>
      <c r="AC968" t="s">
        <v>777</v>
      </c>
      <c r="AD968">
        <v>3486000000</v>
      </c>
      <c r="AE968">
        <v>117000000</v>
      </c>
      <c r="AF968" t="s">
        <v>777</v>
      </c>
      <c r="AG968" t="s">
        <v>777</v>
      </c>
      <c r="AH968">
        <v>117000000</v>
      </c>
      <c r="AI968">
        <v>170000000</v>
      </c>
    </row>
    <row r="969" spans="2:35">
      <c r="B969" s="12">
        <v>44926</v>
      </c>
      <c r="C969" s="14" t="s">
        <v>1050</v>
      </c>
      <c r="D969">
        <v>3229200000</v>
      </c>
      <c r="E969">
        <v>808300000</v>
      </c>
      <c r="F969">
        <v>74700000</v>
      </c>
      <c r="G969" t="s">
        <v>777</v>
      </c>
      <c r="H969">
        <v>46100000</v>
      </c>
      <c r="I969">
        <v>327300000</v>
      </c>
      <c r="J969">
        <v>1691800000</v>
      </c>
      <c r="K969">
        <v>74800000</v>
      </c>
      <c r="L969" t="s">
        <v>777</v>
      </c>
      <c r="M969" t="s">
        <v>777</v>
      </c>
      <c r="N969">
        <v>3229200000</v>
      </c>
      <c r="O969">
        <v>1196700000</v>
      </c>
      <c r="P969">
        <v>207000000</v>
      </c>
      <c r="Q969">
        <v>196000000</v>
      </c>
      <c r="R969" t="s">
        <v>777</v>
      </c>
      <c r="S969">
        <v>131500000</v>
      </c>
      <c r="T969">
        <v>3154500000</v>
      </c>
      <c r="U969">
        <v>1082800000</v>
      </c>
      <c r="V969" t="s">
        <v>777</v>
      </c>
      <c r="W969">
        <v>216800000</v>
      </c>
      <c r="X969" t="s">
        <v>777</v>
      </c>
      <c r="Y969" t="s">
        <v>777</v>
      </c>
      <c r="Z969">
        <v>23300000</v>
      </c>
      <c r="AA969">
        <v>609000000</v>
      </c>
      <c r="AB969">
        <v>1691800000</v>
      </c>
      <c r="AC969">
        <v>1.0185599999999999</v>
      </c>
      <c r="AD969">
        <v>323200000</v>
      </c>
      <c r="AE969">
        <v>51500000</v>
      </c>
      <c r="AF969">
        <v>700500000</v>
      </c>
      <c r="AG969">
        <v>501100000</v>
      </c>
      <c r="AH969">
        <v>51500000</v>
      </c>
      <c r="AI969">
        <v>127400000</v>
      </c>
    </row>
    <row r="970" spans="2:35">
      <c r="B970" s="12">
        <v>44926</v>
      </c>
      <c r="C970" s="14" t="s">
        <v>1057</v>
      </c>
      <c r="D970">
        <v>5700000</v>
      </c>
      <c r="E970">
        <v>-2500000</v>
      </c>
      <c r="F970">
        <v>-13200000</v>
      </c>
      <c r="G970" t="s">
        <v>777</v>
      </c>
      <c r="H970">
        <v>-13400000</v>
      </c>
      <c r="I970">
        <v>178600000</v>
      </c>
      <c r="J970">
        <v>229300000</v>
      </c>
      <c r="K970">
        <v>-13600000</v>
      </c>
      <c r="L970" t="s">
        <v>777</v>
      </c>
      <c r="M970" t="s">
        <v>777</v>
      </c>
      <c r="N970">
        <v>5700000</v>
      </c>
      <c r="O970">
        <v>229200000</v>
      </c>
      <c r="P970" t="s">
        <v>777</v>
      </c>
      <c r="Q970" t="s">
        <v>777</v>
      </c>
      <c r="R970" t="s">
        <v>777</v>
      </c>
      <c r="S970">
        <v>-10100000</v>
      </c>
      <c r="T970">
        <v>18900000</v>
      </c>
      <c r="U970">
        <v>183400000</v>
      </c>
      <c r="V970" t="s">
        <v>777</v>
      </c>
      <c r="W970" t="s">
        <v>777</v>
      </c>
      <c r="X970" t="s">
        <v>777</v>
      </c>
      <c r="Y970" t="s">
        <v>777</v>
      </c>
      <c r="Z970">
        <v>-13700000</v>
      </c>
      <c r="AA970">
        <v>45900000</v>
      </c>
      <c r="AB970">
        <v>229300000</v>
      </c>
      <c r="AC970">
        <v>1.24973</v>
      </c>
      <c r="AD970">
        <v>0</v>
      </c>
      <c r="AE970">
        <v>100000</v>
      </c>
      <c r="AF970">
        <v>183400000</v>
      </c>
      <c r="AG970">
        <v>229200000</v>
      </c>
      <c r="AH970">
        <v>100000</v>
      </c>
      <c r="AI970">
        <v>100000</v>
      </c>
    </row>
    <row r="971" spans="2:35">
      <c r="B971" s="12">
        <v>44926</v>
      </c>
      <c r="C971" s="14" t="s">
        <v>805</v>
      </c>
      <c r="D971">
        <v>61116000</v>
      </c>
      <c r="E971">
        <v>16894000</v>
      </c>
      <c r="F971">
        <v>-10176000</v>
      </c>
      <c r="G971" t="s">
        <v>777</v>
      </c>
      <c r="H971">
        <v>-11719000</v>
      </c>
      <c r="I971">
        <v>23015000</v>
      </c>
      <c r="J971">
        <v>57258000</v>
      </c>
      <c r="K971">
        <v>-9419000</v>
      </c>
      <c r="L971" t="s">
        <v>777</v>
      </c>
      <c r="M971" t="s">
        <v>777</v>
      </c>
      <c r="N971">
        <v>61116000</v>
      </c>
      <c r="O971">
        <v>40342000</v>
      </c>
      <c r="P971">
        <v>11966000</v>
      </c>
      <c r="Q971">
        <v>11966000</v>
      </c>
      <c r="R971" t="s">
        <v>777</v>
      </c>
      <c r="S971">
        <v>-18615000</v>
      </c>
      <c r="T971">
        <v>71292000</v>
      </c>
      <c r="U971">
        <v>45333000</v>
      </c>
      <c r="V971" t="s">
        <v>777</v>
      </c>
      <c r="W971">
        <v>11966000</v>
      </c>
      <c r="X971" t="s">
        <v>777</v>
      </c>
      <c r="Y971" t="s">
        <v>777</v>
      </c>
      <c r="Z971">
        <v>-11705000</v>
      </c>
      <c r="AA971">
        <v>11925000</v>
      </c>
      <c r="AB971">
        <v>57258000</v>
      </c>
      <c r="AC971">
        <v>1.0360799999999999</v>
      </c>
      <c r="AD971">
        <v>18531000</v>
      </c>
      <c r="AE971">
        <v>2282000</v>
      </c>
      <c r="AF971">
        <v>23839000</v>
      </c>
      <c r="AG971">
        <v>11778000</v>
      </c>
      <c r="AH971">
        <v>2282000</v>
      </c>
      <c r="AI971">
        <v>2282000</v>
      </c>
    </row>
    <row r="972" spans="2:35">
      <c r="B972" s="12">
        <v>44926</v>
      </c>
      <c r="C972" s="14" t="s">
        <v>723</v>
      </c>
      <c r="D972">
        <v>32637000000</v>
      </c>
      <c r="E972">
        <v>5412000000</v>
      </c>
      <c r="F972">
        <v>1288000000</v>
      </c>
      <c r="G972" t="s">
        <v>777</v>
      </c>
      <c r="H972">
        <v>1304000000</v>
      </c>
      <c r="I972">
        <v>6680000000</v>
      </c>
      <c r="J972">
        <v>28445000000</v>
      </c>
      <c r="K972">
        <v>1924000000</v>
      </c>
      <c r="L972" t="s">
        <v>777</v>
      </c>
      <c r="M972" t="s">
        <v>777</v>
      </c>
      <c r="N972">
        <v>32637000000</v>
      </c>
      <c r="O972">
        <v>16231000000</v>
      </c>
      <c r="P972">
        <v>712000000</v>
      </c>
      <c r="Q972">
        <v>712000000</v>
      </c>
      <c r="R972" t="s">
        <v>777</v>
      </c>
      <c r="S972">
        <v>319000000</v>
      </c>
      <c r="T972">
        <v>31349000000</v>
      </c>
      <c r="U972">
        <v>18097000000</v>
      </c>
      <c r="V972" t="s">
        <v>777</v>
      </c>
      <c r="W972">
        <v>712000000</v>
      </c>
      <c r="X972" t="s">
        <v>777</v>
      </c>
      <c r="Y972" t="s">
        <v>777</v>
      </c>
      <c r="Z972">
        <v>993000000</v>
      </c>
      <c r="AA972">
        <v>10348000000</v>
      </c>
      <c r="AB972">
        <v>28445000000</v>
      </c>
      <c r="AC972">
        <v>0.70533000000000001</v>
      </c>
      <c r="AD972">
        <v>5842000000</v>
      </c>
      <c r="AE972">
        <v>931000000</v>
      </c>
      <c r="AF972">
        <v>10191000000</v>
      </c>
      <c r="AG972">
        <v>6237000000</v>
      </c>
      <c r="AH972">
        <v>780000000</v>
      </c>
      <c r="AI972" t="s">
        <v>777</v>
      </c>
    </row>
    <row r="973" spans="2:35">
      <c r="B973" s="12">
        <v>44926</v>
      </c>
      <c r="C973" s="14" t="s">
        <v>806</v>
      </c>
      <c r="D973">
        <v>32637000000</v>
      </c>
      <c r="E973">
        <v>5412000000</v>
      </c>
      <c r="F973">
        <v>1288000000</v>
      </c>
      <c r="G973" t="s">
        <v>777</v>
      </c>
      <c r="H973">
        <v>1304000000</v>
      </c>
      <c r="I973">
        <v>6680000000</v>
      </c>
      <c r="J973">
        <v>28445000000</v>
      </c>
      <c r="K973">
        <v>1924000000</v>
      </c>
      <c r="L973" t="s">
        <v>777</v>
      </c>
      <c r="M973" t="s">
        <v>777</v>
      </c>
      <c r="N973">
        <v>32637000000</v>
      </c>
      <c r="O973">
        <v>16231000000</v>
      </c>
      <c r="P973">
        <v>712000000</v>
      </c>
      <c r="Q973">
        <v>712000000</v>
      </c>
      <c r="R973" t="s">
        <v>777</v>
      </c>
      <c r="S973">
        <v>319000000</v>
      </c>
      <c r="T973">
        <v>31349000000</v>
      </c>
      <c r="U973">
        <v>18097000000</v>
      </c>
      <c r="V973" t="s">
        <v>777</v>
      </c>
      <c r="W973">
        <v>712000000</v>
      </c>
      <c r="X973" t="s">
        <v>777</v>
      </c>
      <c r="Y973" t="s">
        <v>777</v>
      </c>
      <c r="Z973">
        <v>993000000</v>
      </c>
      <c r="AA973">
        <v>10348000000</v>
      </c>
      <c r="AB973">
        <v>28445000000</v>
      </c>
      <c r="AC973">
        <v>0.70533000000000001</v>
      </c>
      <c r="AD973">
        <v>5842000000</v>
      </c>
      <c r="AE973">
        <v>931000000</v>
      </c>
      <c r="AF973">
        <v>10191000000</v>
      </c>
      <c r="AG973">
        <v>6237000000</v>
      </c>
      <c r="AH973">
        <v>780000000</v>
      </c>
      <c r="AI973" t="s">
        <v>777</v>
      </c>
    </row>
    <row r="974" spans="2:35">
      <c r="B974" s="12">
        <v>44926</v>
      </c>
      <c r="C974" s="14" t="s">
        <v>29</v>
      </c>
      <c r="D974">
        <v>87385000</v>
      </c>
      <c r="E974">
        <v>26484000</v>
      </c>
      <c r="F974">
        <v>-1960000</v>
      </c>
      <c r="G974" t="s">
        <v>777</v>
      </c>
      <c r="H974">
        <v>-4340000</v>
      </c>
      <c r="I974">
        <v>34241000</v>
      </c>
      <c r="J974">
        <v>116335000</v>
      </c>
      <c r="K974">
        <v>2807000</v>
      </c>
      <c r="L974" t="s">
        <v>777</v>
      </c>
      <c r="M974" t="s">
        <v>777</v>
      </c>
      <c r="N974">
        <v>87385000</v>
      </c>
      <c r="O974">
        <v>87745000</v>
      </c>
      <c r="P974">
        <v>4738000</v>
      </c>
      <c r="Q974">
        <v>4738000</v>
      </c>
      <c r="R974" t="s">
        <v>777</v>
      </c>
      <c r="S974">
        <v>-35919000</v>
      </c>
      <c r="T974">
        <v>89345000</v>
      </c>
      <c r="U974">
        <v>71453000</v>
      </c>
      <c r="V974" t="s">
        <v>777</v>
      </c>
      <c r="W974">
        <v>4738000</v>
      </c>
      <c r="X974" t="s">
        <v>777</v>
      </c>
      <c r="Y974" t="s">
        <v>777</v>
      </c>
      <c r="Z974">
        <v>-4287000</v>
      </c>
      <c r="AA974">
        <v>44882000</v>
      </c>
      <c r="AB974">
        <v>116335000</v>
      </c>
      <c r="AC974">
        <v>0.66208</v>
      </c>
      <c r="AD974">
        <v>5509000</v>
      </c>
      <c r="AE974">
        <v>7094000</v>
      </c>
      <c r="AF974">
        <v>64660000</v>
      </c>
      <c r="AG974">
        <v>38072000</v>
      </c>
      <c r="AH974">
        <v>5971000</v>
      </c>
      <c r="AI974" t="s">
        <v>777</v>
      </c>
    </row>
    <row r="975" spans="2:35">
      <c r="B975" s="12">
        <v>44926</v>
      </c>
      <c r="C975" s="14" t="s">
        <v>722</v>
      </c>
      <c r="D975">
        <v>28700000</v>
      </c>
      <c r="E975" t="s">
        <v>777</v>
      </c>
      <c r="F975">
        <v>26200000</v>
      </c>
      <c r="G975" t="s">
        <v>777</v>
      </c>
      <c r="H975">
        <v>26900000</v>
      </c>
      <c r="I975">
        <v>107100000</v>
      </c>
      <c r="J975">
        <v>297000000</v>
      </c>
      <c r="K975" t="s">
        <v>777</v>
      </c>
      <c r="L975">
        <v>3800000</v>
      </c>
      <c r="M975" t="s">
        <v>777</v>
      </c>
      <c r="N975">
        <v>28700000</v>
      </c>
      <c r="O975">
        <v>113300000</v>
      </c>
      <c r="P975">
        <v>110600000</v>
      </c>
      <c r="Q975" t="s">
        <v>777</v>
      </c>
      <c r="R975" t="s">
        <v>777</v>
      </c>
      <c r="S975">
        <v>12500000</v>
      </c>
      <c r="T975">
        <v>2500000</v>
      </c>
      <c r="U975">
        <v>114400000</v>
      </c>
      <c r="V975" t="s">
        <v>777</v>
      </c>
      <c r="W975">
        <v>110600000</v>
      </c>
      <c r="X975" t="s">
        <v>777</v>
      </c>
      <c r="Y975" t="s">
        <v>777</v>
      </c>
      <c r="Z975">
        <v>28000000</v>
      </c>
      <c r="AA975">
        <v>182600000</v>
      </c>
      <c r="AB975">
        <v>297000000</v>
      </c>
      <c r="AC975">
        <v>7.2165600000000003</v>
      </c>
      <c r="AD975">
        <v>94000000</v>
      </c>
      <c r="AE975" t="s">
        <v>777</v>
      </c>
      <c r="AF975">
        <v>15700000</v>
      </c>
      <c r="AG975">
        <v>2700000</v>
      </c>
      <c r="AH975" t="s">
        <v>777</v>
      </c>
      <c r="AI975" t="s">
        <v>777</v>
      </c>
    </row>
    <row r="976" spans="2:35">
      <c r="B976" s="12">
        <v>44926</v>
      </c>
      <c r="C976" s="14" t="s">
        <v>1062</v>
      </c>
      <c r="D976">
        <v>560968000</v>
      </c>
      <c r="E976">
        <v>332380000</v>
      </c>
      <c r="F976">
        <v>125856000</v>
      </c>
      <c r="G976">
        <v>102719000</v>
      </c>
      <c r="H976">
        <v>128148000</v>
      </c>
      <c r="I976">
        <v>45562000</v>
      </c>
      <c r="J976">
        <v>604328000</v>
      </c>
      <c r="K976">
        <v>114137000</v>
      </c>
      <c r="L976" t="s">
        <v>777</v>
      </c>
      <c r="M976" t="s">
        <v>777</v>
      </c>
      <c r="N976">
        <v>560968000</v>
      </c>
      <c r="O976">
        <v>461943000</v>
      </c>
      <c r="P976">
        <v>40546000</v>
      </c>
      <c r="Q976">
        <v>40546000</v>
      </c>
      <c r="R976" t="s">
        <v>777</v>
      </c>
      <c r="S976">
        <v>60340000</v>
      </c>
      <c r="T976">
        <v>435112000</v>
      </c>
      <c r="U976">
        <v>228771000</v>
      </c>
      <c r="V976" t="s">
        <v>777</v>
      </c>
      <c r="W976">
        <v>40546000</v>
      </c>
      <c r="X976" t="s">
        <v>777</v>
      </c>
      <c r="Y976" t="s">
        <v>777</v>
      </c>
      <c r="Z976">
        <v>99254000</v>
      </c>
      <c r="AA976">
        <v>375557000</v>
      </c>
      <c r="AB976">
        <v>604328000</v>
      </c>
      <c r="AC976">
        <v>3.2167400000000002</v>
      </c>
      <c r="AD976">
        <v>29437000</v>
      </c>
      <c r="AE976">
        <v>8879000</v>
      </c>
      <c r="AF976">
        <v>143606000</v>
      </c>
      <c r="AG976">
        <v>410761000</v>
      </c>
      <c r="AH976">
        <v>6965000</v>
      </c>
      <c r="AI976">
        <v>14883000</v>
      </c>
    </row>
    <row r="977" spans="2:35">
      <c r="B977" s="12">
        <v>44926</v>
      </c>
      <c r="C977" s="14" t="s">
        <v>570</v>
      </c>
      <c r="D977">
        <v>237535000</v>
      </c>
      <c r="E977">
        <v>68486000</v>
      </c>
      <c r="F977">
        <v>17701000</v>
      </c>
      <c r="G977" t="s">
        <v>777</v>
      </c>
      <c r="H977">
        <v>15474000</v>
      </c>
      <c r="I977">
        <v>66139000</v>
      </c>
      <c r="J977">
        <v>384057000</v>
      </c>
      <c r="K977">
        <v>20390000</v>
      </c>
      <c r="L977" t="s">
        <v>777</v>
      </c>
      <c r="M977" t="s">
        <v>777</v>
      </c>
      <c r="N977">
        <v>237535000</v>
      </c>
      <c r="O977">
        <v>295458000</v>
      </c>
      <c r="P977">
        <v>45142000</v>
      </c>
      <c r="Q977">
        <v>45142000</v>
      </c>
      <c r="R977" t="s">
        <v>777</v>
      </c>
      <c r="S977">
        <v>28850000</v>
      </c>
      <c r="T977">
        <v>219834000</v>
      </c>
      <c r="U977">
        <v>237890000</v>
      </c>
      <c r="V977" t="s">
        <v>777</v>
      </c>
      <c r="W977">
        <v>45142000</v>
      </c>
      <c r="X977" t="s">
        <v>777</v>
      </c>
      <c r="Y977" t="s">
        <v>777</v>
      </c>
      <c r="Z977">
        <v>12385000</v>
      </c>
      <c r="AA977">
        <v>146167000</v>
      </c>
      <c r="AB977">
        <v>384057000</v>
      </c>
      <c r="AC977">
        <v>1.05345</v>
      </c>
      <c r="AD977">
        <v>14566000</v>
      </c>
      <c r="AE977">
        <v>1474000</v>
      </c>
      <c r="AF977">
        <v>211417000</v>
      </c>
      <c r="AG977">
        <v>174531000</v>
      </c>
      <c r="AH977">
        <v>366000</v>
      </c>
      <c r="AI977" t="s">
        <v>777</v>
      </c>
    </row>
    <row r="978" spans="2:35">
      <c r="B978" s="12">
        <v>44926</v>
      </c>
      <c r="C978" s="14" t="s">
        <v>724</v>
      </c>
      <c r="D978" t="s">
        <v>777</v>
      </c>
      <c r="E978" t="s">
        <v>777</v>
      </c>
      <c r="F978" t="s">
        <v>777</v>
      </c>
      <c r="G978" t="s">
        <v>777</v>
      </c>
      <c r="H978">
        <v>191133000</v>
      </c>
      <c r="I978">
        <v>98835000</v>
      </c>
      <c r="J978">
        <v>11228493000</v>
      </c>
      <c r="K978">
        <v>156859000</v>
      </c>
      <c r="L978" t="s">
        <v>777</v>
      </c>
      <c r="M978">
        <v>479576000</v>
      </c>
      <c r="N978" t="s">
        <v>777</v>
      </c>
      <c r="O978" t="s">
        <v>777</v>
      </c>
      <c r="P978" t="s">
        <v>777</v>
      </c>
      <c r="Q978" t="s">
        <v>777</v>
      </c>
      <c r="R978">
        <v>2885282000</v>
      </c>
      <c r="S978" t="s">
        <v>777</v>
      </c>
      <c r="T978" t="s">
        <v>777</v>
      </c>
      <c r="U978">
        <v>9865131900</v>
      </c>
      <c r="V978">
        <v>2710592000</v>
      </c>
      <c r="W978" t="s">
        <v>777</v>
      </c>
      <c r="X978">
        <v>273429000</v>
      </c>
      <c r="Y978">
        <v>225252000</v>
      </c>
      <c r="Z978">
        <v>150239000</v>
      </c>
      <c r="AA978">
        <v>1363361100</v>
      </c>
      <c r="AB978">
        <v>11228493000</v>
      </c>
      <c r="AC978" t="s">
        <v>777</v>
      </c>
      <c r="AD978">
        <v>98835000</v>
      </c>
      <c r="AE978" t="s">
        <v>777</v>
      </c>
      <c r="AF978" t="s">
        <v>777</v>
      </c>
      <c r="AG978" t="s">
        <v>777</v>
      </c>
      <c r="AH978" t="s">
        <v>777</v>
      </c>
      <c r="AI978" t="s">
        <v>777</v>
      </c>
    </row>
    <row r="979" spans="2:35">
      <c r="B979" s="12">
        <v>44926</v>
      </c>
      <c r="C979" s="14" t="s">
        <v>807</v>
      </c>
      <c r="D979" t="s">
        <v>777</v>
      </c>
      <c r="E979" t="s">
        <v>777</v>
      </c>
      <c r="F979" t="s">
        <v>777</v>
      </c>
      <c r="G979" t="s">
        <v>777</v>
      </c>
      <c r="H979">
        <v>191133000</v>
      </c>
      <c r="I979">
        <v>98835000</v>
      </c>
      <c r="J979">
        <v>11228493000</v>
      </c>
      <c r="K979">
        <v>156859000</v>
      </c>
      <c r="L979" t="s">
        <v>777</v>
      </c>
      <c r="M979">
        <v>479576000</v>
      </c>
      <c r="N979" t="s">
        <v>777</v>
      </c>
      <c r="O979" t="s">
        <v>777</v>
      </c>
      <c r="P979" t="s">
        <v>777</v>
      </c>
      <c r="Q979" t="s">
        <v>777</v>
      </c>
      <c r="R979">
        <v>2885282000</v>
      </c>
      <c r="S979" t="s">
        <v>777</v>
      </c>
      <c r="T979" t="s">
        <v>777</v>
      </c>
      <c r="U979">
        <v>9865131900</v>
      </c>
      <c r="V979">
        <v>2710592000</v>
      </c>
      <c r="W979" t="s">
        <v>777</v>
      </c>
      <c r="X979">
        <v>273429000</v>
      </c>
      <c r="Y979">
        <v>225252000</v>
      </c>
      <c r="Z979">
        <v>150239000</v>
      </c>
      <c r="AA979">
        <v>1363361100</v>
      </c>
      <c r="AB979">
        <v>11228493000</v>
      </c>
      <c r="AC979" t="s">
        <v>777</v>
      </c>
      <c r="AD979">
        <v>98835000</v>
      </c>
      <c r="AE979" t="s">
        <v>777</v>
      </c>
      <c r="AF979" t="s">
        <v>777</v>
      </c>
      <c r="AG979" t="s">
        <v>777</v>
      </c>
      <c r="AH979" t="s">
        <v>777</v>
      </c>
      <c r="AI979" t="s">
        <v>777</v>
      </c>
    </row>
    <row r="980" spans="2:35">
      <c r="B980" s="12">
        <v>44926</v>
      </c>
      <c r="C980" s="14" t="s">
        <v>726</v>
      </c>
      <c r="D980">
        <v>13863000000</v>
      </c>
      <c r="E980">
        <v>2859000000</v>
      </c>
      <c r="F980">
        <v>909000000</v>
      </c>
      <c r="G980" t="s">
        <v>777</v>
      </c>
      <c r="H980">
        <v>858000000</v>
      </c>
      <c r="I980">
        <v>1240000000</v>
      </c>
      <c r="J980">
        <v>5901000000</v>
      </c>
      <c r="K980">
        <v>926000000</v>
      </c>
      <c r="L980">
        <v>166000000</v>
      </c>
      <c r="M980" t="s">
        <v>777</v>
      </c>
      <c r="N980">
        <v>13863000000</v>
      </c>
      <c r="O980">
        <v>4337000000</v>
      </c>
      <c r="P980">
        <v>166000000</v>
      </c>
      <c r="Q980" t="s">
        <v>777</v>
      </c>
      <c r="R980" t="s">
        <v>777</v>
      </c>
      <c r="S980">
        <v>16000000</v>
      </c>
      <c r="T980">
        <v>12954000000</v>
      </c>
      <c r="U980">
        <v>3970000000</v>
      </c>
      <c r="V980" t="s">
        <v>777</v>
      </c>
      <c r="W980">
        <v>166000000</v>
      </c>
      <c r="X980" t="s">
        <v>777</v>
      </c>
      <c r="Y980" t="s">
        <v>777</v>
      </c>
      <c r="Z980">
        <v>660000000</v>
      </c>
      <c r="AA980">
        <v>1931000000</v>
      </c>
      <c r="AB980">
        <v>5901000000</v>
      </c>
      <c r="AC980">
        <v>0.64059999999999995</v>
      </c>
      <c r="AD980">
        <v>567000000</v>
      </c>
      <c r="AE980">
        <v>266000000</v>
      </c>
      <c r="AF980">
        <v>3261000000</v>
      </c>
      <c r="AG980">
        <v>1881000000</v>
      </c>
      <c r="AH980">
        <v>197000000</v>
      </c>
      <c r="AI980">
        <v>266000000</v>
      </c>
    </row>
    <row r="981" spans="2:35">
      <c r="B981" s="12">
        <v>44926</v>
      </c>
      <c r="C981" s="14" t="s">
        <v>808</v>
      </c>
      <c r="D981">
        <v>2656342000</v>
      </c>
      <c r="E981">
        <v>478451000</v>
      </c>
      <c r="F981">
        <v>296130000</v>
      </c>
      <c r="G981" t="s">
        <v>777</v>
      </c>
      <c r="H981">
        <v>268531000</v>
      </c>
      <c r="I981">
        <v>1142022000</v>
      </c>
      <c r="J981">
        <v>2961902000</v>
      </c>
      <c r="K981">
        <v>395758000</v>
      </c>
      <c r="L981">
        <v>93424000</v>
      </c>
      <c r="M981" t="s">
        <v>777</v>
      </c>
      <c r="N981">
        <v>2656342000</v>
      </c>
      <c r="O981">
        <v>1198974000</v>
      </c>
      <c r="P981">
        <v>93424000</v>
      </c>
      <c r="Q981" t="s">
        <v>777</v>
      </c>
      <c r="R981" t="s">
        <v>777</v>
      </c>
      <c r="S981">
        <v>264491000</v>
      </c>
      <c r="T981">
        <v>2360212000</v>
      </c>
      <c r="U981">
        <v>1699254000</v>
      </c>
      <c r="V981" t="s">
        <v>777</v>
      </c>
      <c r="W981">
        <v>93424000</v>
      </c>
      <c r="X981" t="s">
        <v>777</v>
      </c>
      <c r="Y981" t="s">
        <v>777</v>
      </c>
      <c r="Z981">
        <v>213443000</v>
      </c>
      <c r="AA981">
        <v>1262648000</v>
      </c>
      <c r="AB981">
        <v>2961902000</v>
      </c>
      <c r="AC981">
        <v>0.51668999999999998</v>
      </c>
      <c r="AD981">
        <v>664200000</v>
      </c>
      <c r="AE981">
        <v>182315000</v>
      </c>
      <c r="AF981">
        <v>889781000</v>
      </c>
      <c r="AG981">
        <v>351771000</v>
      </c>
      <c r="AH981">
        <v>182315000</v>
      </c>
      <c r="AI981">
        <v>182315000</v>
      </c>
    </row>
    <row r="982" spans="2:35">
      <c r="B982" s="12">
        <v>44926</v>
      </c>
      <c r="C982" s="14" t="s">
        <v>727</v>
      </c>
      <c r="D982">
        <v>2656342000</v>
      </c>
      <c r="E982">
        <v>478451000</v>
      </c>
      <c r="F982">
        <v>296130000</v>
      </c>
      <c r="G982" t="s">
        <v>777</v>
      </c>
      <c r="H982">
        <v>268531000</v>
      </c>
      <c r="I982">
        <v>1142022000</v>
      </c>
      <c r="J982">
        <v>2961902000</v>
      </c>
      <c r="K982">
        <v>395758000</v>
      </c>
      <c r="L982">
        <v>93424000</v>
      </c>
      <c r="M982" t="s">
        <v>777</v>
      </c>
      <c r="N982">
        <v>2656342000</v>
      </c>
      <c r="O982">
        <v>1198974000</v>
      </c>
      <c r="P982">
        <v>93424000</v>
      </c>
      <c r="Q982" t="s">
        <v>777</v>
      </c>
      <c r="R982" t="s">
        <v>777</v>
      </c>
      <c r="S982">
        <v>264491000</v>
      </c>
      <c r="T982">
        <v>2360212000</v>
      </c>
      <c r="U982">
        <v>1699254000</v>
      </c>
      <c r="V982" t="s">
        <v>777</v>
      </c>
      <c r="W982">
        <v>93424000</v>
      </c>
      <c r="X982" t="s">
        <v>777</v>
      </c>
      <c r="Y982" t="s">
        <v>777</v>
      </c>
      <c r="Z982">
        <v>213443000</v>
      </c>
      <c r="AA982">
        <v>1262648000</v>
      </c>
      <c r="AB982">
        <v>2961902000</v>
      </c>
      <c r="AC982">
        <v>0.51668999999999998</v>
      </c>
      <c r="AD982">
        <v>664200000</v>
      </c>
      <c r="AE982">
        <v>182315000</v>
      </c>
      <c r="AF982">
        <v>889781000</v>
      </c>
      <c r="AG982">
        <v>351771000</v>
      </c>
      <c r="AH982">
        <v>182315000</v>
      </c>
      <c r="AI982">
        <v>182315000</v>
      </c>
    </row>
    <row r="983" spans="2:35">
      <c r="B983" s="12">
        <v>44926</v>
      </c>
      <c r="C983" s="14" t="s">
        <v>144</v>
      </c>
      <c r="D983" t="s">
        <v>777</v>
      </c>
      <c r="E983" t="s">
        <v>777</v>
      </c>
      <c r="F983" t="s">
        <v>777</v>
      </c>
      <c r="G983" t="s">
        <v>777</v>
      </c>
      <c r="H983">
        <v>482046000</v>
      </c>
      <c r="I983">
        <v>984956000</v>
      </c>
      <c r="J983">
        <v>29631196000</v>
      </c>
      <c r="K983">
        <v>419784000</v>
      </c>
      <c r="L983" t="s">
        <v>777</v>
      </c>
      <c r="M983">
        <v>1304673000</v>
      </c>
      <c r="N983" t="s">
        <v>777</v>
      </c>
      <c r="O983" t="s">
        <v>777</v>
      </c>
      <c r="P983" t="s">
        <v>777</v>
      </c>
      <c r="Q983" t="s">
        <v>777</v>
      </c>
      <c r="R983">
        <v>3312202000</v>
      </c>
      <c r="S983">
        <v>-653946000</v>
      </c>
      <c r="T983" t="s">
        <v>777</v>
      </c>
      <c r="U983">
        <v>25502589000</v>
      </c>
      <c r="V983">
        <v>13395468000</v>
      </c>
      <c r="W983" t="s">
        <v>777</v>
      </c>
      <c r="X983">
        <v>738422000</v>
      </c>
      <c r="Y983">
        <v>645131000</v>
      </c>
      <c r="Z983">
        <v>371765000</v>
      </c>
      <c r="AA983">
        <v>4128607000</v>
      </c>
      <c r="AB983">
        <v>29631196000</v>
      </c>
      <c r="AC983" t="s">
        <v>777</v>
      </c>
      <c r="AD983">
        <v>984956000</v>
      </c>
      <c r="AE983" t="s">
        <v>777</v>
      </c>
      <c r="AF983" t="s">
        <v>777</v>
      </c>
      <c r="AG983" t="s">
        <v>777</v>
      </c>
      <c r="AH983" t="s">
        <v>777</v>
      </c>
      <c r="AI983">
        <v>32930000</v>
      </c>
    </row>
    <row r="984" spans="2:35">
      <c r="B984" s="12">
        <v>44926</v>
      </c>
      <c r="C984" s="14" t="s">
        <v>216</v>
      </c>
      <c r="D984" t="s">
        <v>777</v>
      </c>
      <c r="E984" t="s">
        <v>777</v>
      </c>
      <c r="F984" t="s">
        <v>777</v>
      </c>
      <c r="G984" t="s">
        <v>777</v>
      </c>
      <c r="H984">
        <v>1730000000</v>
      </c>
      <c r="I984">
        <v>9693000000</v>
      </c>
      <c r="J984">
        <v>123936000000</v>
      </c>
      <c r="K984">
        <v>1513000000</v>
      </c>
      <c r="L984" t="s">
        <v>777</v>
      </c>
      <c r="M984">
        <v>4320000000</v>
      </c>
      <c r="N984" t="s">
        <v>777</v>
      </c>
      <c r="O984" t="s">
        <v>777</v>
      </c>
      <c r="P984" t="s">
        <v>777</v>
      </c>
      <c r="Q984" t="s">
        <v>777</v>
      </c>
      <c r="R984">
        <v>4639000000</v>
      </c>
      <c r="S984">
        <v>-473000000</v>
      </c>
      <c r="T984" t="s">
        <v>777</v>
      </c>
      <c r="U984">
        <v>111467000000</v>
      </c>
      <c r="V984">
        <v>38682000000</v>
      </c>
      <c r="W984" t="s">
        <v>777</v>
      </c>
      <c r="X984">
        <v>2231000000</v>
      </c>
      <c r="Y984">
        <v>2309000000</v>
      </c>
      <c r="Z984">
        <v>1417000000</v>
      </c>
      <c r="AA984">
        <v>12469000000</v>
      </c>
      <c r="AB984">
        <v>123936000000</v>
      </c>
      <c r="AC984" t="s">
        <v>777</v>
      </c>
      <c r="AD984">
        <v>7966000000</v>
      </c>
      <c r="AE984" t="s">
        <v>777</v>
      </c>
      <c r="AF984" t="s">
        <v>777</v>
      </c>
      <c r="AG984" t="s">
        <v>777</v>
      </c>
      <c r="AH984" t="s">
        <v>777</v>
      </c>
      <c r="AI984">
        <v>98000000</v>
      </c>
    </row>
    <row r="985" spans="2:35">
      <c r="B985" s="12">
        <v>44926</v>
      </c>
      <c r="C985" s="14" t="s">
        <v>140</v>
      </c>
      <c r="D985">
        <v>8762200000</v>
      </c>
      <c r="E985">
        <v>4307300000</v>
      </c>
      <c r="F985">
        <v>1953000000</v>
      </c>
      <c r="G985" t="s">
        <v>777</v>
      </c>
      <c r="H985">
        <v>1856500000</v>
      </c>
      <c r="I985">
        <v>3432500000</v>
      </c>
      <c r="J985">
        <v>15122100000</v>
      </c>
      <c r="K985">
        <v>1828600000</v>
      </c>
      <c r="L985" t="s">
        <v>777</v>
      </c>
      <c r="M985" t="s">
        <v>777</v>
      </c>
      <c r="N985">
        <v>8762200000</v>
      </c>
      <c r="O985">
        <v>4364200000</v>
      </c>
      <c r="P985">
        <v>22200000</v>
      </c>
      <c r="Q985">
        <v>22200000</v>
      </c>
      <c r="R985" t="s">
        <v>777</v>
      </c>
      <c r="S985">
        <v>1392500000</v>
      </c>
      <c r="T985">
        <v>6809200000</v>
      </c>
      <c r="U985">
        <v>5780500000</v>
      </c>
      <c r="V985" t="s">
        <v>777</v>
      </c>
      <c r="W985">
        <v>22200000</v>
      </c>
      <c r="X985" t="s">
        <v>777</v>
      </c>
      <c r="Y985" t="s">
        <v>777</v>
      </c>
      <c r="Z985">
        <v>1476300000</v>
      </c>
      <c r="AA985">
        <v>9341600000</v>
      </c>
      <c r="AB985">
        <v>15122100000</v>
      </c>
      <c r="AC985">
        <v>0.75500999999999996</v>
      </c>
      <c r="AD985">
        <v>3376200000</v>
      </c>
      <c r="AE985">
        <v>352300000</v>
      </c>
      <c r="AF985">
        <v>1477200000</v>
      </c>
      <c r="AG985">
        <v>992400000</v>
      </c>
      <c r="AH985">
        <v>183800000</v>
      </c>
      <c r="AI985">
        <v>352300000</v>
      </c>
    </row>
    <row r="986" spans="2:35">
      <c r="B986" s="12">
        <v>44926</v>
      </c>
      <c r="C986" s="14" t="s">
        <v>103</v>
      </c>
      <c r="D986" t="s">
        <v>777</v>
      </c>
      <c r="E986" t="s">
        <v>777</v>
      </c>
      <c r="F986">
        <v>-41241000</v>
      </c>
      <c r="G986" t="s">
        <v>777</v>
      </c>
      <c r="H986">
        <v>-41056000</v>
      </c>
      <c r="I986">
        <v>0</v>
      </c>
      <c r="J986">
        <v>56826000</v>
      </c>
      <c r="K986">
        <v>-36486000</v>
      </c>
      <c r="L986" t="s">
        <v>777</v>
      </c>
      <c r="M986" t="s">
        <v>777</v>
      </c>
      <c r="N986">
        <v>0</v>
      </c>
      <c r="O986">
        <v>56826000</v>
      </c>
      <c r="P986">
        <v>38918000</v>
      </c>
      <c r="Q986">
        <v>38918000</v>
      </c>
      <c r="R986" t="s">
        <v>777</v>
      </c>
      <c r="S986">
        <v>-117945000</v>
      </c>
      <c r="T986">
        <v>41241000</v>
      </c>
      <c r="U986">
        <v>15852000</v>
      </c>
      <c r="V986" t="s">
        <v>777</v>
      </c>
      <c r="W986">
        <v>42464000</v>
      </c>
      <c r="X986" t="s">
        <v>777</v>
      </c>
      <c r="Y986" t="s">
        <v>777</v>
      </c>
      <c r="Z986">
        <v>-38306000</v>
      </c>
      <c r="AA986">
        <v>40974000</v>
      </c>
      <c r="AB986">
        <v>56826000</v>
      </c>
      <c r="AC986">
        <v>3.60731</v>
      </c>
      <c r="AD986">
        <v>0</v>
      </c>
      <c r="AE986" t="s">
        <v>777</v>
      </c>
      <c r="AF986">
        <v>15753000</v>
      </c>
      <c r="AG986">
        <v>16202000</v>
      </c>
      <c r="AH986" t="s">
        <v>777</v>
      </c>
      <c r="AI986">
        <v>1820000</v>
      </c>
    </row>
    <row r="987" spans="2:35">
      <c r="B987" s="12">
        <v>44926</v>
      </c>
      <c r="C987" s="14" t="s">
        <v>728</v>
      </c>
      <c r="D987">
        <v>42451000</v>
      </c>
      <c r="E987" t="s">
        <v>777</v>
      </c>
      <c r="F987">
        <v>36375000</v>
      </c>
      <c r="G987" t="s">
        <v>777</v>
      </c>
      <c r="H987">
        <v>36375000</v>
      </c>
      <c r="I987">
        <v>92112000</v>
      </c>
      <c r="J987">
        <v>488863000</v>
      </c>
      <c r="K987" t="s">
        <v>777</v>
      </c>
      <c r="L987" t="s">
        <v>777</v>
      </c>
      <c r="M987" t="s">
        <v>777</v>
      </c>
      <c r="N987">
        <v>42451000</v>
      </c>
      <c r="O987">
        <v>248619000</v>
      </c>
      <c r="P987">
        <v>228582000</v>
      </c>
      <c r="Q987">
        <v>2632000</v>
      </c>
      <c r="R987" t="s">
        <v>777</v>
      </c>
      <c r="S987">
        <v>67291000</v>
      </c>
      <c r="T987">
        <v>6076000</v>
      </c>
      <c r="U987">
        <v>99919000</v>
      </c>
      <c r="V987" t="s">
        <v>777</v>
      </c>
      <c r="W987">
        <v>228582000</v>
      </c>
      <c r="X987" t="s">
        <v>777</v>
      </c>
      <c r="Y987" t="s">
        <v>777</v>
      </c>
      <c r="Z987">
        <v>33355000</v>
      </c>
      <c r="AA987">
        <v>388944000</v>
      </c>
      <c r="AB987">
        <v>488863000</v>
      </c>
      <c r="AC987">
        <v>2.48821</v>
      </c>
      <c r="AD987">
        <v>0</v>
      </c>
      <c r="AE987" t="s">
        <v>777</v>
      </c>
      <c r="AF987">
        <v>99919000</v>
      </c>
      <c r="AG987">
        <v>6015000</v>
      </c>
      <c r="AH987" t="s">
        <v>777</v>
      </c>
      <c r="AI987" t="s">
        <v>777</v>
      </c>
    </row>
    <row r="988" spans="2:35">
      <c r="B988" s="12">
        <v>44926</v>
      </c>
      <c r="C988" s="14" t="s">
        <v>730</v>
      </c>
      <c r="D988" t="s">
        <v>777</v>
      </c>
      <c r="E988" t="s">
        <v>777</v>
      </c>
      <c r="F988" t="s">
        <v>777</v>
      </c>
      <c r="G988" t="s">
        <v>777</v>
      </c>
      <c r="H988">
        <v>2405000000</v>
      </c>
      <c r="I988">
        <v>18969000000</v>
      </c>
      <c r="J988">
        <v>179318000000</v>
      </c>
      <c r="K988">
        <v>2016000000</v>
      </c>
      <c r="L988" t="s">
        <v>777</v>
      </c>
      <c r="M988">
        <v>5718000000</v>
      </c>
      <c r="N988" t="s">
        <v>777</v>
      </c>
      <c r="O988" t="s">
        <v>777</v>
      </c>
      <c r="P988" t="s">
        <v>777</v>
      </c>
      <c r="Q988" t="s">
        <v>777</v>
      </c>
      <c r="R988">
        <v>27202000000</v>
      </c>
      <c r="S988">
        <v>4372000000</v>
      </c>
      <c r="T988" t="s">
        <v>777</v>
      </c>
      <c r="U988">
        <v>165376000000</v>
      </c>
      <c r="V988">
        <v>38055000000</v>
      </c>
      <c r="W988" t="s">
        <v>777</v>
      </c>
      <c r="X988">
        <v>3086000000</v>
      </c>
      <c r="Y988">
        <v>3119000000</v>
      </c>
      <c r="Z988">
        <v>1901000000</v>
      </c>
      <c r="AA988">
        <v>13942000000</v>
      </c>
      <c r="AB988">
        <v>179318000000</v>
      </c>
      <c r="AC988" t="s">
        <v>777</v>
      </c>
      <c r="AD988">
        <v>10643000000</v>
      </c>
      <c r="AE988" t="s">
        <v>777</v>
      </c>
      <c r="AF988" t="s">
        <v>777</v>
      </c>
      <c r="AG988" t="s">
        <v>777</v>
      </c>
      <c r="AH988" t="s">
        <v>777</v>
      </c>
      <c r="AI988">
        <v>115000000</v>
      </c>
    </row>
    <row r="989" spans="2:35">
      <c r="B989" s="12">
        <v>44926</v>
      </c>
      <c r="C989" s="14" t="s">
        <v>101</v>
      </c>
      <c r="D989">
        <v>1146052000</v>
      </c>
      <c r="E989">
        <v>234020000</v>
      </c>
      <c r="F989">
        <v>96913000</v>
      </c>
      <c r="G989" t="s">
        <v>777</v>
      </c>
      <c r="H989">
        <v>89401000</v>
      </c>
      <c r="I989">
        <v>288941000</v>
      </c>
      <c r="J989">
        <v>970227000</v>
      </c>
      <c r="K989">
        <v>88444000</v>
      </c>
      <c r="L989" t="s">
        <v>777</v>
      </c>
      <c r="M989" t="s">
        <v>777</v>
      </c>
      <c r="N989">
        <v>1146052000</v>
      </c>
      <c r="O989">
        <v>159209000</v>
      </c>
      <c r="P989">
        <v>4392000</v>
      </c>
      <c r="Q989">
        <v>4392000</v>
      </c>
      <c r="R989" t="s">
        <v>777</v>
      </c>
      <c r="S989">
        <v>72178000</v>
      </c>
      <c r="T989">
        <v>1049139000</v>
      </c>
      <c r="U989">
        <v>549598000</v>
      </c>
      <c r="V989" t="s">
        <v>777</v>
      </c>
      <c r="W989">
        <v>4392000</v>
      </c>
      <c r="X989" t="s">
        <v>777</v>
      </c>
      <c r="Y989" t="s">
        <v>777</v>
      </c>
      <c r="Z989">
        <v>70492000</v>
      </c>
      <c r="AA989">
        <v>420629000</v>
      </c>
      <c r="AB989">
        <v>970227000</v>
      </c>
      <c r="AC989">
        <v>0.18609999999999999</v>
      </c>
      <c r="AD989">
        <v>73873000</v>
      </c>
      <c r="AE989">
        <v>3385000</v>
      </c>
      <c r="AF989">
        <v>421849000</v>
      </c>
      <c r="AG989">
        <v>71184000</v>
      </c>
      <c r="AH989">
        <v>3385000</v>
      </c>
      <c r="AI989">
        <v>17951000</v>
      </c>
    </row>
    <row r="990" spans="2:35">
      <c r="B990" s="12">
        <v>44926</v>
      </c>
      <c r="C990" s="14" t="s">
        <v>1079</v>
      </c>
      <c r="D990">
        <v>874000000</v>
      </c>
      <c r="E990">
        <v>394000000</v>
      </c>
      <c r="F990">
        <v>-15000000</v>
      </c>
      <c r="G990" t="s">
        <v>777</v>
      </c>
      <c r="H990">
        <v>5237000000</v>
      </c>
      <c r="I990">
        <v>7137000000</v>
      </c>
      <c r="J990">
        <v>52144000000</v>
      </c>
      <c r="K990">
        <v>5623000000</v>
      </c>
      <c r="L990">
        <v>1433000000</v>
      </c>
      <c r="M990" t="s">
        <v>777</v>
      </c>
      <c r="N990">
        <v>874000000</v>
      </c>
      <c r="O990">
        <v>8271000000</v>
      </c>
      <c r="P990">
        <v>1433000000</v>
      </c>
      <c r="Q990" t="s">
        <v>777</v>
      </c>
      <c r="R990" t="s">
        <v>777</v>
      </c>
      <c r="S990">
        <v>1225000000</v>
      </c>
      <c r="T990">
        <v>889000000</v>
      </c>
      <c r="U990">
        <v>12071000000</v>
      </c>
      <c r="V990" t="s">
        <v>777</v>
      </c>
      <c r="W990">
        <v>4076000000</v>
      </c>
      <c r="X990" t="s">
        <v>777</v>
      </c>
      <c r="Y990" t="s">
        <v>777</v>
      </c>
      <c r="Z990">
        <v>5268000000</v>
      </c>
      <c r="AA990">
        <v>40073000000</v>
      </c>
      <c r="AB990">
        <v>52144000000</v>
      </c>
      <c r="AC990">
        <v>1.80118</v>
      </c>
      <c r="AD990">
        <v>3170000000</v>
      </c>
      <c r="AE990">
        <v>355000000</v>
      </c>
      <c r="AF990">
        <v>4592000000</v>
      </c>
      <c r="AG990">
        <v>6820000000</v>
      </c>
      <c r="AH990">
        <v>355000000</v>
      </c>
      <c r="AI990" t="s">
        <v>777</v>
      </c>
    </row>
    <row r="991" spans="2:35">
      <c r="B991" s="12">
        <v>44926</v>
      </c>
      <c r="C991" s="14" t="s">
        <v>732</v>
      </c>
      <c r="D991">
        <v>1130100000</v>
      </c>
      <c r="E991" t="s">
        <v>777</v>
      </c>
      <c r="F991">
        <v>97500000</v>
      </c>
      <c r="G991" t="s">
        <v>777</v>
      </c>
      <c r="H991">
        <v>87500000</v>
      </c>
      <c r="I991">
        <v>371100000</v>
      </c>
      <c r="J991">
        <v>1673600000</v>
      </c>
      <c r="K991">
        <v>176900000</v>
      </c>
      <c r="L991">
        <v>63700000</v>
      </c>
      <c r="M991" t="s">
        <v>777</v>
      </c>
      <c r="N991">
        <v>1130100000</v>
      </c>
      <c r="O991">
        <v>183200000</v>
      </c>
      <c r="P991">
        <v>63700000</v>
      </c>
      <c r="Q991" t="s">
        <v>777</v>
      </c>
      <c r="R991" t="s">
        <v>777</v>
      </c>
      <c r="S991">
        <v>186800000</v>
      </c>
      <c r="T991">
        <v>1032600000</v>
      </c>
      <c r="U991">
        <v>685200000</v>
      </c>
      <c r="V991" t="s">
        <v>777</v>
      </c>
      <c r="W991">
        <v>63700000</v>
      </c>
      <c r="X991" t="s">
        <v>777</v>
      </c>
      <c r="Y991" t="s">
        <v>777</v>
      </c>
      <c r="Z991">
        <v>65100000</v>
      </c>
      <c r="AA991">
        <v>988400000</v>
      </c>
      <c r="AB991">
        <v>1673600000</v>
      </c>
      <c r="AC991">
        <v>0.57674000000000003</v>
      </c>
      <c r="AD991">
        <v>338600000</v>
      </c>
      <c r="AE991">
        <v>111700000</v>
      </c>
      <c r="AF991">
        <v>293200000</v>
      </c>
      <c r="AG991">
        <v>99200000</v>
      </c>
      <c r="AH991">
        <v>100700000</v>
      </c>
      <c r="AI991" t="s">
        <v>777</v>
      </c>
    </row>
    <row r="992" spans="2:35">
      <c r="B992" s="12">
        <v>44926</v>
      </c>
      <c r="C992" s="14" t="s">
        <v>1084</v>
      </c>
      <c r="D992" t="s">
        <v>777</v>
      </c>
      <c r="E992" t="s">
        <v>777</v>
      </c>
      <c r="F992">
        <v>1374000000</v>
      </c>
      <c r="G992" t="s">
        <v>777</v>
      </c>
      <c r="H992">
        <v>1382000000</v>
      </c>
      <c r="I992">
        <v>1271000000</v>
      </c>
      <c r="J992">
        <v>22603000000</v>
      </c>
      <c r="K992">
        <v>1189000000</v>
      </c>
      <c r="L992">
        <v>61000000</v>
      </c>
      <c r="M992" t="s">
        <v>777</v>
      </c>
      <c r="N992">
        <v>9411000000</v>
      </c>
      <c r="O992" t="s">
        <v>777</v>
      </c>
      <c r="P992" t="s">
        <v>777</v>
      </c>
      <c r="Q992" t="s">
        <v>777</v>
      </c>
      <c r="R992" t="s">
        <v>777</v>
      </c>
      <c r="S992">
        <v>2747000000</v>
      </c>
      <c r="T992">
        <v>8037000000</v>
      </c>
      <c r="U992">
        <v>16254000000</v>
      </c>
      <c r="V992" t="s">
        <v>777</v>
      </c>
      <c r="W992" t="s">
        <v>777</v>
      </c>
      <c r="X992" t="s">
        <v>777</v>
      </c>
      <c r="Y992" t="s">
        <v>777</v>
      </c>
      <c r="Z992">
        <v>1077000000</v>
      </c>
      <c r="AA992">
        <v>6349000000</v>
      </c>
      <c r="AB992">
        <v>22603000000</v>
      </c>
      <c r="AC992" t="s">
        <v>777</v>
      </c>
      <c r="AD992">
        <v>1271000000</v>
      </c>
      <c r="AE992" t="s">
        <v>777</v>
      </c>
      <c r="AF992" t="s">
        <v>777</v>
      </c>
      <c r="AG992">
        <v>185000000</v>
      </c>
      <c r="AH992" t="s">
        <v>777</v>
      </c>
      <c r="AI992" t="s">
        <v>777</v>
      </c>
    </row>
    <row r="993" spans="2:35">
      <c r="B993" s="12">
        <v>44926</v>
      </c>
      <c r="C993" s="14" t="s">
        <v>1089</v>
      </c>
      <c r="D993" t="s">
        <v>777</v>
      </c>
      <c r="E993" t="s">
        <v>777</v>
      </c>
      <c r="F993" t="s">
        <v>777</v>
      </c>
      <c r="G993" t="s">
        <v>777</v>
      </c>
      <c r="H993">
        <v>82533000</v>
      </c>
      <c r="I993">
        <v>272708000</v>
      </c>
      <c r="J993">
        <v>4714437000</v>
      </c>
      <c r="K993">
        <v>71364000</v>
      </c>
      <c r="L993" t="s">
        <v>777</v>
      </c>
      <c r="M993">
        <v>233051000</v>
      </c>
      <c r="N993" t="s">
        <v>777</v>
      </c>
      <c r="O993" t="s">
        <v>777</v>
      </c>
      <c r="P993" t="s">
        <v>777</v>
      </c>
      <c r="Q993" t="s">
        <v>777</v>
      </c>
      <c r="R993">
        <v>761273000</v>
      </c>
      <c r="S993">
        <v>149317000</v>
      </c>
      <c r="T993" t="s">
        <v>777</v>
      </c>
      <c r="U993">
        <v>4098333000</v>
      </c>
      <c r="V993">
        <v>552400000</v>
      </c>
      <c r="W993" t="s">
        <v>777</v>
      </c>
      <c r="X993">
        <v>145235000</v>
      </c>
      <c r="Y993">
        <v>95928000</v>
      </c>
      <c r="Z993">
        <v>66601000</v>
      </c>
      <c r="AA993">
        <v>616104000</v>
      </c>
      <c r="AB993">
        <v>4714437000</v>
      </c>
      <c r="AC993" t="s">
        <v>777</v>
      </c>
      <c r="AD993">
        <v>272708000</v>
      </c>
      <c r="AE993" t="s">
        <v>777</v>
      </c>
      <c r="AF993" t="s">
        <v>777</v>
      </c>
      <c r="AG993" t="s">
        <v>777</v>
      </c>
      <c r="AH993" t="s">
        <v>777</v>
      </c>
      <c r="AI993">
        <v>4763000</v>
      </c>
    </row>
    <row r="994" spans="2:35">
      <c r="B994" s="12">
        <v>44926</v>
      </c>
      <c r="C994" s="14" t="s">
        <v>809</v>
      </c>
      <c r="D994">
        <v>26574000</v>
      </c>
      <c r="E994">
        <v>8715000</v>
      </c>
      <c r="F994">
        <v>3460000</v>
      </c>
      <c r="G994" t="s">
        <v>777</v>
      </c>
      <c r="H994">
        <v>27812000</v>
      </c>
      <c r="I994">
        <v>14976000</v>
      </c>
      <c r="J994">
        <v>201508000</v>
      </c>
      <c r="K994">
        <v>22110000</v>
      </c>
      <c r="L994" t="s">
        <v>777</v>
      </c>
      <c r="M994" t="s">
        <v>777</v>
      </c>
      <c r="N994">
        <v>26574000</v>
      </c>
      <c r="O994">
        <v>43171000</v>
      </c>
      <c r="P994">
        <v>7139000</v>
      </c>
      <c r="Q994">
        <v>7139000</v>
      </c>
      <c r="R994" t="s">
        <v>777</v>
      </c>
      <c r="S994">
        <v>-3905000</v>
      </c>
      <c r="T994">
        <v>23114000</v>
      </c>
      <c r="U994">
        <v>63189000</v>
      </c>
      <c r="V994" t="s">
        <v>777</v>
      </c>
      <c r="W994">
        <v>7139000</v>
      </c>
      <c r="X994" t="s">
        <v>777</v>
      </c>
      <c r="Y994" t="s">
        <v>777</v>
      </c>
      <c r="Z994">
        <v>22082000</v>
      </c>
      <c r="AA994">
        <v>138319000</v>
      </c>
      <c r="AB994">
        <v>201508000</v>
      </c>
      <c r="AC994">
        <v>2.3243299999999998</v>
      </c>
      <c r="AD994">
        <v>13128000</v>
      </c>
      <c r="AE994">
        <v>28000</v>
      </c>
      <c r="AF994">
        <v>4221000</v>
      </c>
      <c r="AG994">
        <v>2672000</v>
      </c>
      <c r="AH994">
        <v>28000</v>
      </c>
      <c r="AI994">
        <v>28000</v>
      </c>
    </row>
    <row r="995" spans="2:35">
      <c r="B995" s="12">
        <v>44926</v>
      </c>
      <c r="C995" s="14" t="s">
        <v>810</v>
      </c>
      <c r="D995">
        <v>26574000</v>
      </c>
      <c r="E995">
        <v>8715000</v>
      </c>
      <c r="F995">
        <v>3460000</v>
      </c>
      <c r="G995" t="s">
        <v>777</v>
      </c>
      <c r="H995">
        <v>27812000</v>
      </c>
      <c r="I995">
        <v>14976000</v>
      </c>
      <c r="J995">
        <v>201508000</v>
      </c>
      <c r="K995">
        <v>22110000</v>
      </c>
      <c r="L995" t="s">
        <v>777</v>
      </c>
      <c r="M995" t="s">
        <v>777</v>
      </c>
      <c r="N995">
        <v>26574000</v>
      </c>
      <c r="O995">
        <v>43171000</v>
      </c>
      <c r="P995">
        <v>7139000</v>
      </c>
      <c r="Q995">
        <v>7139000</v>
      </c>
      <c r="R995" t="s">
        <v>777</v>
      </c>
      <c r="S995">
        <v>-3905000</v>
      </c>
      <c r="T995">
        <v>23114000</v>
      </c>
      <c r="U995">
        <v>63189000</v>
      </c>
      <c r="V995" t="s">
        <v>777</v>
      </c>
      <c r="W995">
        <v>7139000</v>
      </c>
      <c r="X995" t="s">
        <v>777</v>
      </c>
      <c r="Y995" t="s">
        <v>777</v>
      </c>
      <c r="Z995">
        <v>22082000</v>
      </c>
      <c r="AA995">
        <v>138319000</v>
      </c>
      <c r="AB995">
        <v>201508000</v>
      </c>
      <c r="AC995">
        <v>2.3243299999999998</v>
      </c>
      <c r="AD995">
        <v>13128000</v>
      </c>
      <c r="AE995">
        <v>28000</v>
      </c>
      <c r="AF995">
        <v>4221000</v>
      </c>
      <c r="AG995">
        <v>2672000</v>
      </c>
      <c r="AH995">
        <v>28000</v>
      </c>
      <c r="AI995">
        <v>28000</v>
      </c>
    </row>
    <row r="996" spans="2:35">
      <c r="B996" s="12">
        <v>44926</v>
      </c>
      <c r="C996" s="14" t="s">
        <v>811</v>
      </c>
      <c r="D996">
        <v>186117000</v>
      </c>
      <c r="E996">
        <v>148603000</v>
      </c>
      <c r="F996">
        <v>18341000</v>
      </c>
      <c r="G996" t="s">
        <v>777</v>
      </c>
      <c r="H996">
        <v>22246000</v>
      </c>
      <c r="I996">
        <v>62004000</v>
      </c>
      <c r="J996">
        <v>249274000</v>
      </c>
      <c r="K996">
        <v>30129000</v>
      </c>
      <c r="L996" t="s">
        <v>777</v>
      </c>
      <c r="M996" t="s">
        <v>777</v>
      </c>
      <c r="N996">
        <v>186117000</v>
      </c>
      <c r="O996">
        <v>71885000</v>
      </c>
      <c r="P996">
        <v>30652000</v>
      </c>
      <c r="Q996">
        <v>30652000</v>
      </c>
      <c r="R996" t="s">
        <v>777</v>
      </c>
      <c r="S996">
        <v>22094000</v>
      </c>
      <c r="T996">
        <v>167776000</v>
      </c>
      <c r="U996">
        <v>134645000</v>
      </c>
      <c r="V996" t="s">
        <v>777</v>
      </c>
      <c r="W996">
        <v>30652000</v>
      </c>
      <c r="X996" t="s">
        <v>777</v>
      </c>
      <c r="Y996" t="s">
        <v>777</v>
      </c>
      <c r="Z996">
        <v>18100000</v>
      </c>
      <c r="AA996">
        <v>114629000</v>
      </c>
      <c r="AB996">
        <v>249274000</v>
      </c>
      <c r="AC996">
        <v>0.79700000000000004</v>
      </c>
      <c r="AD996">
        <v>36795000</v>
      </c>
      <c r="AE996">
        <v>12029000</v>
      </c>
      <c r="AF996">
        <v>89016000</v>
      </c>
      <c r="AG996">
        <v>37542000</v>
      </c>
      <c r="AH996">
        <v>8096000</v>
      </c>
      <c r="AI996">
        <v>12102000</v>
      </c>
    </row>
    <row r="997" spans="2:35">
      <c r="B997" s="12">
        <v>44926</v>
      </c>
      <c r="C997" s="14" t="s">
        <v>130</v>
      </c>
      <c r="D997">
        <v>1443351000</v>
      </c>
      <c r="E997">
        <v>983883000</v>
      </c>
      <c r="F997">
        <v>601419000</v>
      </c>
      <c r="G997" t="s">
        <v>777</v>
      </c>
      <c r="H997">
        <v>556663000</v>
      </c>
      <c r="I997">
        <v>966925000</v>
      </c>
      <c r="J997">
        <v>2614176000</v>
      </c>
      <c r="K997">
        <v>704174000</v>
      </c>
      <c r="L997" t="s">
        <v>777</v>
      </c>
      <c r="M997" t="s">
        <v>777</v>
      </c>
      <c r="N997">
        <v>1443351000</v>
      </c>
      <c r="O997">
        <v>739712000</v>
      </c>
      <c r="P997">
        <v>320503000</v>
      </c>
      <c r="Q997">
        <v>320503000</v>
      </c>
      <c r="R997" t="s">
        <v>777</v>
      </c>
      <c r="S997">
        <v>501914000</v>
      </c>
      <c r="T997">
        <v>841932000</v>
      </c>
      <c r="U997">
        <v>1112852000</v>
      </c>
      <c r="V997" t="s">
        <v>777</v>
      </c>
      <c r="W997">
        <v>320503000</v>
      </c>
      <c r="X997" t="s">
        <v>777</v>
      </c>
      <c r="Y997" t="s">
        <v>777</v>
      </c>
      <c r="Z997">
        <v>562574000</v>
      </c>
      <c r="AA997">
        <v>1501324000</v>
      </c>
      <c r="AB997">
        <v>2614176000</v>
      </c>
      <c r="AC997">
        <v>3.2350699999999999</v>
      </c>
      <c r="AD997">
        <v>849818000</v>
      </c>
      <c r="AE997">
        <v>139023000</v>
      </c>
      <c r="AF997">
        <v>206388000</v>
      </c>
      <c r="AG997">
        <v>278205000</v>
      </c>
      <c r="AH997">
        <v>139023000</v>
      </c>
      <c r="AI997">
        <v>139023000</v>
      </c>
    </row>
    <row r="998" spans="2:35">
      <c r="B998" s="12">
        <v>44926</v>
      </c>
      <c r="C998" s="14" t="s">
        <v>426</v>
      </c>
      <c r="D998" t="s">
        <v>777</v>
      </c>
      <c r="E998" t="s">
        <v>777</v>
      </c>
      <c r="F998">
        <v>3053000000</v>
      </c>
      <c r="G998" t="s">
        <v>777</v>
      </c>
      <c r="H998">
        <v>3051000000</v>
      </c>
      <c r="I998">
        <v>15566000000</v>
      </c>
      <c r="J998">
        <v>113387000000</v>
      </c>
      <c r="K998">
        <v>3406000000</v>
      </c>
      <c r="L998">
        <v>2662000000</v>
      </c>
      <c r="M998" t="s">
        <v>777</v>
      </c>
      <c r="N998">
        <v>37805000000</v>
      </c>
      <c r="O998" t="s">
        <v>777</v>
      </c>
      <c r="P998" t="s">
        <v>777</v>
      </c>
      <c r="Q998" t="s">
        <v>777</v>
      </c>
      <c r="R998" t="s">
        <v>777</v>
      </c>
      <c r="S998">
        <v>243000000</v>
      </c>
      <c r="T998">
        <v>34752000000</v>
      </c>
      <c r="U998">
        <v>70884000000</v>
      </c>
      <c r="V998" t="s">
        <v>777</v>
      </c>
      <c r="W998" t="s">
        <v>777</v>
      </c>
      <c r="X998" t="s">
        <v>777</v>
      </c>
      <c r="Y998" t="s">
        <v>777</v>
      </c>
      <c r="Z998">
        <v>2247000000</v>
      </c>
      <c r="AA998">
        <v>42503000000</v>
      </c>
      <c r="AB998">
        <v>113387000000</v>
      </c>
      <c r="AC998" t="s">
        <v>777</v>
      </c>
      <c r="AD998">
        <v>9793000000</v>
      </c>
      <c r="AE998">
        <v>786000000</v>
      </c>
      <c r="AF998" t="s">
        <v>777</v>
      </c>
      <c r="AG998">
        <v>414000000</v>
      </c>
      <c r="AH998" t="s">
        <v>777</v>
      </c>
      <c r="AI998" t="s">
        <v>777</v>
      </c>
    </row>
    <row r="999" spans="2:35">
      <c r="B999" s="12">
        <v>44926</v>
      </c>
      <c r="C999" s="14" t="s">
        <v>734</v>
      </c>
      <c r="D999">
        <v>573271000</v>
      </c>
      <c r="E999">
        <v>365028000</v>
      </c>
      <c r="F999">
        <v>183337000</v>
      </c>
      <c r="G999" t="s">
        <v>777</v>
      </c>
      <c r="H999">
        <v>101817000</v>
      </c>
      <c r="I999">
        <v>2717000</v>
      </c>
      <c r="J999">
        <v>1123049000</v>
      </c>
      <c r="K999">
        <v>72547000</v>
      </c>
      <c r="L999">
        <v>192079000</v>
      </c>
      <c r="M999" t="s">
        <v>777</v>
      </c>
      <c r="N999">
        <v>573271000</v>
      </c>
      <c r="O999">
        <v>386878000</v>
      </c>
      <c r="P999">
        <v>280704000</v>
      </c>
      <c r="Q999">
        <v>8362000</v>
      </c>
      <c r="R999" t="s">
        <v>777</v>
      </c>
      <c r="S999">
        <v>206394000</v>
      </c>
      <c r="T999">
        <v>389934000</v>
      </c>
      <c r="U999">
        <v>459088000</v>
      </c>
      <c r="V999" t="s">
        <v>777</v>
      </c>
      <c r="W999">
        <v>280704000</v>
      </c>
      <c r="X999" t="s">
        <v>777</v>
      </c>
      <c r="Y999" t="s">
        <v>777</v>
      </c>
      <c r="Z999">
        <v>48928000</v>
      </c>
      <c r="AA999">
        <v>663961000</v>
      </c>
      <c r="AB999">
        <v>1123049000</v>
      </c>
      <c r="AC999">
        <v>6.1448700000000001</v>
      </c>
      <c r="AD999">
        <v>2717000</v>
      </c>
      <c r="AE999">
        <v>23619000</v>
      </c>
      <c r="AF999">
        <v>54849000</v>
      </c>
      <c r="AG999">
        <v>38018000</v>
      </c>
      <c r="AH999">
        <v>23619000</v>
      </c>
      <c r="AI999" t="s">
        <v>777</v>
      </c>
    </row>
    <row r="1000" spans="2:35">
      <c r="B1000" s="12">
        <v>44926</v>
      </c>
      <c r="C1000" s="14" t="s">
        <v>812</v>
      </c>
      <c r="D1000">
        <v>2514808000</v>
      </c>
      <c r="E1000">
        <v>1377814000</v>
      </c>
      <c r="F1000">
        <v>823903000</v>
      </c>
      <c r="G1000" t="s">
        <v>777</v>
      </c>
      <c r="H1000">
        <v>846485000</v>
      </c>
      <c r="I1000">
        <v>12217000</v>
      </c>
      <c r="J1000">
        <v>3318800000</v>
      </c>
      <c r="K1000">
        <v>708291000</v>
      </c>
      <c r="L1000">
        <v>131904000</v>
      </c>
      <c r="M1000" t="s">
        <v>777</v>
      </c>
      <c r="N1000">
        <v>2514808000</v>
      </c>
      <c r="O1000">
        <v>1246408000</v>
      </c>
      <c r="P1000">
        <v>779514000</v>
      </c>
      <c r="Q1000" t="s">
        <v>777</v>
      </c>
      <c r="R1000" t="s">
        <v>777</v>
      </c>
      <c r="S1000">
        <v>929129000</v>
      </c>
      <c r="T1000">
        <v>1690905000</v>
      </c>
      <c r="U1000">
        <v>428067000</v>
      </c>
      <c r="V1000" t="s">
        <v>777</v>
      </c>
      <c r="W1000">
        <v>779514000</v>
      </c>
      <c r="X1000" t="s">
        <v>777</v>
      </c>
      <c r="Y1000" t="s">
        <v>777</v>
      </c>
      <c r="Z1000">
        <v>605564000</v>
      </c>
      <c r="AA1000">
        <v>2890733000</v>
      </c>
      <c r="AB1000">
        <v>3318800000</v>
      </c>
      <c r="AC1000">
        <v>4.6921900000000001</v>
      </c>
      <c r="AD1000">
        <v>11969000</v>
      </c>
      <c r="AE1000">
        <v>102727000</v>
      </c>
      <c r="AF1000">
        <v>209117000</v>
      </c>
      <c r="AG1000">
        <v>160226000</v>
      </c>
      <c r="AH1000">
        <v>102727000</v>
      </c>
      <c r="AI1000" t="s">
        <v>777</v>
      </c>
    </row>
    <row r="1001" spans="2:35">
      <c r="B1001" s="12">
        <v>44926</v>
      </c>
      <c r="C1001" s="14" t="s">
        <v>737</v>
      </c>
      <c r="D1001" t="s">
        <v>777</v>
      </c>
      <c r="E1001" t="s">
        <v>777</v>
      </c>
      <c r="F1001" t="s">
        <v>777</v>
      </c>
      <c r="G1001" t="s">
        <v>777</v>
      </c>
      <c r="H1001">
        <v>603872000</v>
      </c>
      <c r="I1001">
        <v>1059353000</v>
      </c>
      <c r="J1001">
        <v>41953297000</v>
      </c>
      <c r="K1001">
        <v>572512000</v>
      </c>
      <c r="L1001" t="s">
        <v>777</v>
      </c>
      <c r="M1001">
        <v>1488879000</v>
      </c>
      <c r="N1001" t="s">
        <v>777</v>
      </c>
      <c r="O1001" t="s">
        <v>777</v>
      </c>
      <c r="P1001" t="s">
        <v>777</v>
      </c>
      <c r="Q1001" t="s">
        <v>777</v>
      </c>
      <c r="R1001">
        <v>5051351000</v>
      </c>
      <c r="S1001" t="s">
        <v>777</v>
      </c>
      <c r="T1001" t="s">
        <v>777</v>
      </c>
      <c r="U1001">
        <v>36035234000</v>
      </c>
      <c r="V1001">
        <v>19124787000</v>
      </c>
      <c r="W1001" t="s">
        <v>777</v>
      </c>
      <c r="X1001">
        <v>866713000</v>
      </c>
      <c r="Y1001">
        <v>647942000</v>
      </c>
      <c r="Z1001">
        <v>543073000</v>
      </c>
      <c r="AA1001">
        <v>5918063000</v>
      </c>
      <c r="AB1001">
        <v>41953297000</v>
      </c>
      <c r="AC1001" t="s">
        <v>777</v>
      </c>
      <c r="AD1001">
        <v>1059353000</v>
      </c>
      <c r="AE1001" t="s">
        <v>777</v>
      </c>
      <c r="AF1001" t="s">
        <v>777</v>
      </c>
      <c r="AG1001" t="s">
        <v>777</v>
      </c>
      <c r="AH1001" t="s">
        <v>777</v>
      </c>
      <c r="AI1001" t="s">
        <v>777</v>
      </c>
    </row>
    <row r="1002" spans="2:35">
      <c r="B1002" s="12">
        <v>44926</v>
      </c>
      <c r="C1002" s="14" t="s">
        <v>813</v>
      </c>
      <c r="D1002">
        <v>237535000</v>
      </c>
      <c r="E1002">
        <v>68486000</v>
      </c>
      <c r="F1002">
        <v>17701000</v>
      </c>
      <c r="G1002" t="s">
        <v>777</v>
      </c>
      <c r="H1002">
        <v>15474000</v>
      </c>
      <c r="I1002">
        <v>66139000</v>
      </c>
      <c r="J1002">
        <v>384057000</v>
      </c>
      <c r="K1002">
        <v>20390000</v>
      </c>
      <c r="L1002" t="s">
        <v>777</v>
      </c>
      <c r="M1002" t="s">
        <v>777</v>
      </c>
      <c r="N1002">
        <v>237535000</v>
      </c>
      <c r="O1002">
        <v>295458000</v>
      </c>
      <c r="P1002">
        <v>45142000</v>
      </c>
      <c r="Q1002">
        <v>45142000</v>
      </c>
      <c r="R1002" t="s">
        <v>777</v>
      </c>
      <c r="S1002">
        <v>28850000</v>
      </c>
      <c r="T1002">
        <v>219834000</v>
      </c>
      <c r="U1002">
        <v>237890000</v>
      </c>
      <c r="V1002" t="s">
        <v>777</v>
      </c>
      <c r="W1002">
        <v>45142000</v>
      </c>
      <c r="X1002" t="s">
        <v>777</v>
      </c>
      <c r="Y1002" t="s">
        <v>777</v>
      </c>
      <c r="Z1002">
        <v>12385000</v>
      </c>
      <c r="AA1002">
        <v>146167000</v>
      </c>
      <c r="AB1002">
        <v>384057000</v>
      </c>
      <c r="AC1002">
        <v>1.05345</v>
      </c>
      <c r="AD1002">
        <v>14566000</v>
      </c>
      <c r="AE1002">
        <v>1474000</v>
      </c>
      <c r="AF1002">
        <v>211417000</v>
      </c>
      <c r="AG1002">
        <v>174531000</v>
      </c>
      <c r="AH1002">
        <v>366000</v>
      </c>
      <c r="AI1002" t="s">
        <v>777</v>
      </c>
    </row>
    <row r="1003" spans="2:35">
      <c r="B1003" s="12">
        <v>44926</v>
      </c>
      <c r="C1003" s="14" t="s">
        <v>814</v>
      </c>
      <c r="D1003">
        <v>379896563000</v>
      </c>
      <c r="E1003">
        <v>12742361000</v>
      </c>
      <c r="F1003">
        <v>-5461566000</v>
      </c>
      <c r="G1003" t="s">
        <v>777</v>
      </c>
      <c r="H1003">
        <v>9589583000</v>
      </c>
      <c r="I1003">
        <v>139244025000</v>
      </c>
      <c r="J1003">
        <v>555546296000</v>
      </c>
      <c r="K1003">
        <v>27668071000</v>
      </c>
      <c r="L1003">
        <v>11859637000</v>
      </c>
      <c r="M1003" t="s">
        <v>777</v>
      </c>
      <c r="N1003">
        <v>379896563000</v>
      </c>
      <c r="O1003">
        <v>226085090000</v>
      </c>
      <c r="P1003">
        <v>132862605000</v>
      </c>
      <c r="Q1003">
        <v>22514774000</v>
      </c>
      <c r="R1003" t="s">
        <v>777</v>
      </c>
      <c r="S1003">
        <v>32732255000</v>
      </c>
      <c r="T1003">
        <v>385358129000</v>
      </c>
      <c r="U1003">
        <v>229419555000</v>
      </c>
      <c r="V1003" t="s">
        <v>777</v>
      </c>
      <c r="W1003">
        <v>131491065000</v>
      </c>
      <c r="X1003" t="s">
        <v>777</v>
      </c>
      <c r="Y1003" t="s">
        <v>777</v>
      </c>
      <c r="Z1003">
        <v>9203861000</v>
      </c>
      <c r="AA1003">
        <v>326126741000</v>
      </c>
      <c r="AB1003">
        <v>555546296000</v>
      </c>
      <c r="AC1003">
        <v>1.5189900000000001</v>
      </c>
      <c r="AD1003">
        <v>60022528000</v>
      </c>
      <c r="AE1003" t="s">
        <v>777</v>
      </c>
      <c r="AF1003">
        <v>116950946000</v>
      </c>
      <c r="AG1003">
        <v>36972081000</v>
      </c>
      <c r="AH1003" t="s">
        <v>777</v>
      </c>
      <c r="AI1003">
        <v>13865040000</v>
      </c>
    </row>
    <row r="1004" spans="2:35">
      <c r="B1004" s="12">
        <v>44926</v>
      </c>
      <c r="C1004" s="14" t="s">
        <v>735</v>
      </c>
      <c r="D1004">
        <v>14486000000</v>
      </c>
      <c r="E1004">
        <v>192000000</v>
      </c>
      <c r="F1004">
        <v>-1596000000</v>
      </c>
      <c r="G1004">
        <v>100000000</v>
      </c>
      <c r="H1004">
        <v>-1696000000</v>
      </c>
      <c r="I1004">
        <v>2427000000</v>
      </c>
      <c r="J1004">
        <v>20090000000</v>
      </c>
      <c r="K1004">
        <v>-673000000</v>
      </c>
      <c r="L1004" t="s">
        <v>777</v>
      </c>
      <c r="M1004" t="s">
        <v>777</v>
      </c>
      <c r="N1004">
        <v>14486000000</v>
      </c>
      <c r="O1004">
        <v>13628000000</v>
      </c>
      <c r="P1004">
        <v>2352000000</v>
      </c>
      <c r="Q1004">
        <v>2352000000</v>
      </c>
      <c r="R1004" t="s">
        <v>777</v>
      </c>
      <c r="S1004">
        <v>-195000000</v>
      </c>
      <c r="T1004">
        <v>16082000000</v>
      </c>
      <c r="U1004">
        <v>17046000000</v>
      </c>
      <c r="V1004" t="s">
        <v>777</v>
      </c>
      <c r="W1004">
        <v>2352000000</v>
      </c>
      <c r="X1004" t="s">
        <v>777</v>
      </c>
      <c r="Y1004" t="s">
        <v>777</v>
      </c>
      <c r="Z1004">
        <v>-1572000000</v>
      </c>
      <c r="AA1004">
        <v>3044000000</v>
      </c>
      <c r="AB1004">
        <v>20090000000</v>
      </c>
      <c r="AC1004">
        <v>0.53688999999999998</v>
      </c>
      <c r="AD1004">
        <v>2179000000</v>
      </c>
      <c r="AE1004">
        <v>474000000</v>
      </c>
      <c r="AF1004">
        <v>13513000000</v>
      </c>
      <c r="AG1004">
        <v>3951000000</v>
      </c>
      <c r="AH1004">
        <v>205000000</v>
      </c>
      <c r="AI1004">
        <v>1088000000</v>
      </c>
    </row>
    <row r="1005" spans="2:35">
      <c r="B1005" s="12">
        <v>44926</v>
      </c>
      <c r="C1005" s="14" t="s">
        <v>815</v>
      </c>
      <c r="D1005">
        <v>14486000000</v>
      </c>
      <c r="E1005">
        <v>192000000</v>
      </c>
      <c r="F1005">
        <v>-1596000000</v>
      </c>
      <c r="G1005">
        <v>100000000</v>
      </c>
      <c r="H1005">
        <v>-1696000000</v>
      </c>
      <c r="I1005">
        <v>2427000000</v>
      </c>
      <c r="J1005">
        <v>20090000000</v>
      </c>
      <c r="K1005">
        <v>-673000000</v>
      </c>
      <c r="L1005" t="s">
        <v>777</v>
      </c>
      <c r="M1005" t="s">
        <v>777</v>
      </c>
      <c r="N1005">
        <v>14486000000</v>
      </c>
      <c r="O1005">
        <v>13628000000</v>
      </c>
      <c r="P1005">
        <v>2352000000</v>
      </c>
      <c r="Q1005">
        <v>2352000000</v>
      </c>
      <c r="R1005" t="s">
        <v>777</v>
      </c>
      <c r="S1005">
        <v>-195000000</v>
      </c>
      <c r="T1005">
        <v>16082000000</v>
      </c>
      <c r="U1005">
        <v>17046000000</v>
      </c>
      <c r="V1005" t="s">
        <v>777</v>
      </c>
      <c r="W1005">
        <v>2352000000</v>
      </c>
      <c r="X1005" t="s">
        <v>777</v>
      </c>
      <c r="Y1005" t="s">
        <v>777</v>
      </c>
      <c r="Z1005">
        <v>-1572000000</v>
      </c>
      <c r="AA1005">
        <v>3044000000</v>
      </c>
      <c r="AB1005">
        <v>20090000000</v>
      </c>
      <c r="AC1005">
        <v>0.53688999999999998</v>
      </c>
      <c r="AD1005">
        <v>2179000000</v>
      </c>
      <c r="AE1005">
        <v>474000000</v>
      </c>
      <c r="AF1005">
        <v>13513000000</v>
      </c>
      <c r="AG1005">
        <v>3951000000</v>
      </c>
      <c r="AH1005">
        <v>205000000</v>
      </c>
      <c r="AI1005">
        <v>1088000000</v>
      </c>
    </row>
    <row r="1006" spans="2:35">
      <c r="B1006" s="12">
        <v>44926</v>
      </c>
      <c r="C1006" s="14" t="s">
        <v>816</v>
      </c>
      <c r="D1006">
        <v>14486000000</v>
      </c>
      <c r="E1006">
        <v>192000000</v>
      </c>
      <c r="F1006">
        <v>-1596000000</v>
      </c>
      <c r="G1006">
        <v>100000000</v>
      </c>
      <c r="H1006">
        <v>-1696000000</v>
      </c>
      <c r="I1006">
        <v>2427000000</v>
      </c>
      <c r="J1006">
        <v>20090000000</v>
      </c>
      <c r="K1006">
        <v>-673000000</v>
      </c>
      <c r="L1006" t="s">
        <v>777</v>
      </c>
      <c r="M1006" t="s">
        <v>777</v>
      </c>
      <c r="N1006">
        <v>14486000000</v>
      </c>
      <c r="O1006">
        <v>13628000000</v>
      </c>
      <c r="P1006">
        <v>2352000000</v>
      </c>
      <c r="Q1006">
        <v>2352000000</v>
      </c>
      <c r="R1006" t="s">
        <v>777</v>
      </c>
      <c r="S1006">
        <v>-195000000</v>
      </c>
      <c r="T1006">
        <v>16082000000</v>
      </c>
      <c r="U1006">
        <v>17046000000</v>
      </c>
      <c r="V1006" t="s">
        <v>777</v>
      </c>
      <c r="W1006">
        <v>2352000000</v>
      </c>
      <c r="X1006" t="s">
        <v>777</v>
      </c>
      <c r="Y1006" t="s">
        <v>777</v>
      </c>
      <c r="Z1006">
        <v>-1572000000</v>
      </c>
      <c r="AA1006">
        <v>3044000000</v>
      </c>
      <c r="AB1006">
        <v>20090000000</v>
      </c>
      <c r="AC1006">
        <v>0.53688999999999998</v>
      </c>
      <c r="AD1006">
        <v>2179000000</v>
      </c>
      <c r="AE1006">
        <v>474000000</v>
      </c>
      <c r="AF1006">
        <v>13513000000</v>
      </c>
      <c r="AG1006">
        <v>3951000000</v>
      </c>
      <c r="AH1006">
        <v>205000000</v>
      </c>
      <c r="AI1006">
        <v>1088000000</v>
      </c>
    </row>
    <row r="1007" spans="2:35">
      <c r="B1007" s="12">
        <v>44926</v>
      </c>
      <c r="C1007" s="14" t="s">
        <v>263</v>
      </c>
      <c r="D1007">
        <v>103986000</v>
      </c>
      <c r="E1007">
        <v>103986000</v>
      </c>
      <c r="F1007">
        <v>-959736000</v>
      </c>
      <c r="G1007">
        <v>590193000</v>
      </c>
      <c r="H1007">
        <v>-972041000</v>
      </c>
      <c r="I1007">
        <v>524075000</v>
      </c>
      <c r="J1007">
        <v>1539806000</v>
      </c>
      <c r="K1007">
        <v>-938604000</v>
      </c>
      <c r="L1007" t="s">
        <v>777</v>
      </c>
      <c r="M1007" t="s">
        <v>777</v>
      </c>
      <c r="N1007">
        <v>103986000</v>
      </c>
      <c r="O1007">
        <v>1316352000</v>
      </c>
      <c r="P1007">
        <v>1177845000</v>
      </c>
      <c r="Q1007">
        <v>1069234000</v>
      </c>
      <c r="R1007" t="s">
        <v>777</v>
      </c>
      <c r="S1007">
        <v>-942311000</v>
      </c>
      <c r="T1007">
        <v>1063722000</v>
      </c>
      <c r="U1007">
        <v>723895000</v>
      </c>
      <c r="V1007" t="s">
        <v>777</v>
      </c>
      <c r="W1007">
        <v>1177845000</v>
      </c>
      <c r="X1007" t="s">
        <v>777</v>
      </c>
      <c r="Y1007" t="s">
        <v>777</v>
      </c>
      <c r="Z1007">
        <v>-965610000</v>
      </c>
      <c r="AA1007">
        <v>815911000</v>
      </c>
      <c r="AB1007">
        <v>1539806000</v>
      </c>
      <c r="AC1007">
        <v>6.7269899999999998</v>
      </c>
      <c r="AD1007">
        <v>509346000</v>
      </c>
      <c r="AE1007">
        <v>27006000</v>
      </c>
      <c r="AF1007">
        <v>195491000</v>
      </c>
      <c r="AG1007">
        <v>82829000</v>
      </c>
      <c r="AH1007">
        <v>27006000</v>
      </c>
      <c r="AI1007">
        <v>117961000</v>
      </c>
    </row>
    <row r="1008" spans="2:35">
      <c r="B1008" s="12"/>
      <c r="C1008" s="14" t="s">
        <v>817</v>
      </c>
      <c r="D1008" t="s">
        <v>777</v>
      </c>
      <c r="E1008" t="s">
        <v>777</v>
      </c>
      <c r="F1008" t="s">
        <v>777</v>
      </c>
      <c r="G1008" t="s">
        <v>777</v>
      </c>
      <c r="H1008" t="s">
        <v>777</v>
      </c>
      <c r="I1008" t="s">
        <v>777</v>
      </c>
      <c r="J1008" t="s">
        <v>777</v>
      </c>
      <c r="K1008" t="s">
        <v>777</v>
      </c>
      <c r="L1008" t="s">
        <v>777</v>
      </c>
      <c r="M1008" t="s">
        <v>777</v>
      </c>
      <c r="N1008" t="s">
        <v>777</v>
      </c>
      <c r="O1008" t="s">
        <v>777</v>
      </c>
      <c r="P1008" t="s">
        <v>777</v>
      </c>
      <c r="Q1008" t="s">
        <v>777</v>
      </c>
      <c r="R1008" t="s">
        <v>777</v>
      </c>
      <c r="S1008" t="s">
        <v>777</v>
      </c>
      <c r="T1008" t="s">
        <v>777</v>
      </c>
      <c r="U1008" t="s">
        <v>777</v>
      </c>
      <c r="V1008" t="s">
        <v>777</v>
      </c>
      <c r="W1008" t="s">
        <v>777</v>
      </c>
      <c r="X1008" t="s">
        <v>777</v>
      </c>
      <c r="Y1008" t="s">
        <v>777</v>
      </c>
      <c r="Z1008" t="s">
        <v>777</v>
      </c>
      <c r="AA1008" t="s">
        <v>777</v>
      </c>
      <c r="AB1008" t="s">
        <v>777</v>
      </c>
      <c r="AC1008" t="s">
        <v>777</v>
      </c>
      <c r="AD1008" t="s">
        <v>777</v>
      </c>
      <c r="AE1008" t="s">
        <v>777</v>
      </c>
      <c r="AF1008" t="s">
        <v>777</v>
      </c>
      <c r="AG1008" t="s">
        <v>777</v>
      </c>
      <c r="AH1008" t="s">
        <v>777</v>
      </c>
      <c r="AI1008" t="s">
        <v>777</v>
      </c>
    </row>
    <row r="1009" spans="2:35">
      <c r="B1009" s="12"/>
      <c r="C1009" s="14" t="s">
        <v>818</v>
      </c>
      <c r="D1009" t="s">
        <v>777</v>
      </c>
      <c r="E1009" t="s">
        <v>777</v>
      </c>
      <c r="F1009" t="s">
        <v>777</v>
      </c>
      <c r="G1009" t="s">
        <v>777</v>
      </c>
      <c r="H1009" t="s">
        <v>777</v>
      </c>
      <c r="I1009" t="s">
        <v>777</v>
      </c>
      <c r="J1009" t="s">
        <v>777</v>
      </c>
      <c r="K1009" t="s">
        <v>777</v>
      </c>
      <c r="L1009" t="s">
        <v>777</v>
      </c>
      <c r="M1009" t="s">
        <v>777</v>
      </c>
      <c r="N1009" t="s">
        <v>777</v>
      </c>
      <c r="O1009" t="s">
        <v>777</v>
      </c>
      <c r="P1009" t="s">
        <v>777</v>
      </c>
      <c r="Q1009" t="s">
        <v>777</v>
      </c>
      <c r="R1009" t="s">
        <v>777</v>
      </c>
      <c r="S1009" t="s">
        <v>777</v>
      </c>
      <c r="T1009" t="s">
        <v>777</v>
      </c>
      <c r="U1009" t="s">
        <v>777</v>
      </c>
      <c r="V1009" t="s">
        <v>777</v>
      </c>
      <c r="W1009" t="s">
        <v>777</v>
      </c>
      <c r="X1009" t="s">
        <v>777</v>
      </c>
      <c r="Y1009" t="s">
        <v>777</v>
      </c>
      <c r="Z1009" t="s">
        <v>777</v>
      </c>
      <c r="AA1009" t="s">
        <v>777</v>
      </c>
      <c r="AB1009" t="s">
        <v>777</v>
      </c>
      <c r="AC1009" t="s">
        <v>777</v>
      </c>
      <c r="AD1009" t="s">
        <v>777</v>
      </c>
      <c r="AE1009" t="s">
        <v>777</v>
      </c>
      <c r="AF1009" t="s">
        <v>777</v>
      </c>
      <c r="AG1009" t="s">
        <v>777</v>
      </c>
      <c r="AH1009" t="s">
        <v>777</v>
      </c>
      <c r="AI1009" t="s">
        <v>777</v>
      </c>
    </row>
    <row r="1010" spans="2:35">
      <c r="B1010" s="12"/>
      <c r="C1010" s="14" t="s">
        <v>819</v>
      </c>
      <c r="D1010" t="s">
        <v>777</v>
      </c>
      <c r="E1010" t="s">
        <v>777</v>
      </c>
      <c r="F1010" t="s">
        <v>777</v>
      </c>
      <c r="G1010" t="s">
        <v>777</v>
      </c>
      <c r="H1010" t="s">
        <v>777</v>
      </c>
      <c r="I1010" t="s">
        <v>777</v>
      </c>
      <c r="J1010" t="s">
        <v>777</v>
      </c>
      <c r="K1010" t="s">
        <v>777</v>
      </c>
      <c r="L1010" t="s">
        <v>777</v>
      </c>
      <c r="M1010" t="s">
        <v>777</v>
      </c>
      <c r="N1010" t="s">
        <v>777</v>
      </c>
      <c r="O1010" t="s">
        <v>777</v>
      </c>
      <c r="P1010" t="s">
        <v>777</v>
      </c>
      <c r="Q1010" t="s">
        <v>777</v>
      </c>
      <c r="R1010" t="s">
        <v>777</v>
      </c>
      <c r="S1010" t="s">
        <v>777</v>
      </c>
      <c r="T1010" t="s">
        <v>777</v>
      </c>
      <c r="U1010" t="s">
        <v>777</v>
      </c>
      <c r="V1010" t="s">
        <v>777</v>
      </c>
      <c r="W1010" t="s">
        <v>777</v>
      </c>
      <c r="X1010" t="s">
        <v>777</v>
      </c>
      <c r="Y1010" t="s">
        <v>777</v>
      </c>
      <c r="Z1010" t="s">
        <v>777</v>
      </c>
      <c r="AA1010" t="s">
        <v>777</v>
      </c>
      <c r="AB1010" t="s">
        <v>777</v>
      </c>
      <c r="AC1010" t="s">
        <v>777</v>
      </c>
      <c r="AD1010" t="s">
        <v>777</v>
      </c>
      <c r="AE1010" t="s">
        <v>777</v>
      </c>
      <c r="AF1010" t="s">
        <v>777</v>
      </c>
      <c r="AG1010" t="s">
        <v>777</v>
      </c>
      <c r="AH1010" t="s">
        <v>777</v>
      </c>
      <c r="AI1010" t="s">
        <v>777</v>
      </c>
    </row>
    <row r="1011" spans="2:35">
      <c r="B1011" s="12"/>
      <c r="C1011" s="14" t="s">
        <v>820</v>
      </c>
      <c r="D1011" t="s">
        <v>821</v>
      </c>
      <c r="E1011" t="s">
        <v>822</v>
      </c>
      <c r="F1011" t="s">
        <v>823</v>
      </c>
      <c r="G1011" t="s">
        <v>824</v>
      </c>
      <c r="H1011" t="s">
        <v>825</v>
      </c>
      <c r="I1011" t="s">
        <v>826</v>
      </c>
      <c r="J1011" t="s">
        <v>827</v>
      </c>
      <c r="K1011" t="s">
        <v>828</v>
      </c>
      <c r="L1011" t="s">
        <v>829</v>
      </c>
      <c r="M1011" t="s">
        <v>830</v>
      </c>
      <c r="N1011" t="s">
        <v>831</v>
      </c>
      <c r="O1011" t="s">
        <v>832</v>
      </c>
      <c r="P1011" t="s">
        <v>833</v>
      </c>
      <c r="Q1011" t="s">
        <v>834</v>
      </c>
      <c r="R1011" t="s">
        <v>835</v>
      </c>
      <c r="S1011" t="s">
        <v>836</v>
      </c>
      <c r="T1011" t="s">
        <v>837</v>
      </c>
      <c r="U1011" t="s">
        <v>838</v>
      </c>
      <c r="V1011" t="s">
        <v>839</v>
      </c>
      <c r="W1011" t="s">
        <v>833</v>
      </c>
      <c r="X1011" t="s">
        <v>840</v>
      </c>
      <c r="Y1011" t="s">
        <v>841</v>
      </c>
      <c r="Z1011" t="s">
        <v>842</v>
      </c>
      <c r="AA1011" t="s">
        <v>843</v>
      </c>
      <c r="AB1011" t="s">
        <v>844</v>
      </c>
      <c r="AC1011" t="s">
        <v>845</v>
      </c>
      <c r="AD1011" t="s">
        <v>846</v>
      </c>
      <c r="AE1011" t="s">
        <v>847</v>
      </c>
      <c r="AF1011" t="s">
        <v>848</v>
      </c>
      <c r="AG1011" t="s">
        <v>849</v>
      </c>
      <c r="AH1011" t="s">
        <v>850</v>
      </c>
      <c r="AI1011" t="s">
        <v>851</v>
      </c>
    </row>
    <row r="1012" spans="2:35">
      <c r="B1012" s="12"/>
      <c r="C1012" s="14" t="s">
        <v>852</v>
      </c>
      <c r="D1012" t="s">
        <v>821</v>
      </c>
      <c r="E1012" t="s">
        <v>822</v>
      </c>
      <c r="F1012" t="s">
        <v>823</v>
      </c>
      <c r="G1012" t="s">
        <v>824</v>
      </c>
      <c r="H1012" t="s">
        <v>825</v>
      </c>
      <c r="I1012" t="s">
        <v>826</v>
      </c>
      <c r="J1012" t="s">
        <v>827</v>
      </c>
      <c r="K1012" t="s">
        <v>828</v>
      </c>
      <c r="L1012" t="s">
        <v>829</v>
      </c>
      <c r="M1012" t="s">
        <v>830</v>
      </c>
      <c r="N1012" t="s">
        <v>831</v>
      </c>
      <c r="O1012" t="s">
        <v>832</v>
      </c>
      <c r="P1012" t="s">
        <v>833</v>
      </c>
      <c r="Q1012" t="s">
        <v>834</v>
      </c>
      <c r="R1012" t="s">
        <v>835</v>
      </c>
      <c r="S1012" t="s">
        <v>836</v>
      </c>
      <c r="T1012" t="s">
        <v>837</v>
      </c>
      <c r="U1012" t="s">
        <v>838</v>
      </c>
      <c r="V1012" t="s">
        <v>839</v>
      </c>
      <c r="W1012" t="s">
        <v>833</v>
      </c>
      <c r="X1012" t="s">
        <v>840</v>
      </c>
      <c r="Y1012" t="s">
        <v>841</v>
      </c>
      <c r="Z1012" t="s">
        <v>842</v>
      </c>
      <c r="AA1012" t="s">
        <v>843</v>
      </c>
      <c r="AB1012" t="s">
        <v>844</v>
      </c>
      <c r="AC1012" t="s">
        <v>845</v>
      </c>
      <c r="AD1012" t="s">
        <v>846</v>
      </c>
      <c r="AE1012" t="s">
        <v>847</v>
      </c>
      <c r="AF1012" t="s">
        <v>848</v>
      </c>
      <c r="AG1012" t="s">
        <v>849</v>
      </c>
      <c r="AH1012" t="s">
        <v>850</v>
      </c>
      <c r="AI1012" t="s">
        <v>851</v>
      </c>
    </row>
    <row r="1013" spans="2:35">
      <c r="B1013" s="12"/>
      <c r="C1013" s="14" t="s">
        <v>853</v>
      </c>
      <c r="D1013" t="s">
        <v>777</v>
      </c>
      <c r="E1013" t="s">
        <v>777</v>
      </c>
      <c r="F1013" t="s">
        <v>777</v>
      </c>
      <c r="G1013" t="s">
        <v>777</v>
      </c>
      <c r="H1013" t="s">
        <v>777</v>
      </c>
      <c r="I1013" t="s">
        <v>777</v>
      </c>
      <c r="J1013" t="s">
        <v>777</v>
      </c>
      <c r="K1013" t="s">
        <v>777</v>
      </c>
      <c r="L1013" t="s">
        <v>777</v>
      </c>
      <c r="M1013" t="s">
        <v>777</v>
      </c>
      <c r="N1013" t="s">
        <v>777</v>
      </c>
      <c r="O1013" t="s">
        <v>777</v>
      </c>
      <c r="P1013" t="s">
        <v>777</v>
      </c>
      <c r="Q1013" t="s">
        <v>777</v>
      </c>
      <c r="R1013" t="s">
        <v>777</v>
      </c>
      <c r="S1013" t="s">
        <v>777</v>
      </c>
      <c r="T1013" t="s">
        <v>777</v>
      </c>
      <c r="U1013" t="s">
        <v>777</v>
      </c>
      <c r="V1013" t="s">
        <v>777</v>
      </c>
      <c r="W1013" t="s">
        <v>777</v>
      </c>
      <c r="X1013" t="s">
        <v>777</v>
      </c>
      <c r="Y1013" t="s">
        <v>777</v>
      </c>
      <c r="Z1013" t="s">
        <v>777</v>
      </c>
      <c r="AA1013" t="s">
        <v>777</v>
      </c>
      <c r="AB1013" t="s">
        <v>777</v>
      </c>
      <c r="AC1013" t="s">
        <v>777</v>
      </c>
      <c r="AD1013" t="s">
        <v>777</v>
      </c>
      <c r="AE1013" t="s">
        <v>777</v>
      </c>
      <c r="AF1013" t="s">
        <v>777</v>
      </c>
      <c r="AG1013" t="s">
        <v>777</v>
      </c>
      <c r="AH1013" t="s">
        <v>777</v>
      </c>
      <c r="AI1013" t="s">
        <v>777</v>
      </c>
    </row>
    <row r="1014" spans="2:35">
      <c r="B1014" s="12"/>
      <c r="C1014" s="14" t="s">
        <v>854</v>
      </c>
      <c r="D1014" t="s">
        <v>777</v>
      </c>
      <c r="E1014" t="s">
        <v>777</v>
      </c>
      <c r="F1014" t="s">
        <v>777</v>
      </c>
      <c r="G1014" t="s">
        <v>777</v>
      </c>
      <c r="H1014" t="s">
        <v>777</v>
      </c>
      <c r="I1014" t="s">
        <v>777</v>
      </c>
      <c r="J1014" t="s">
        <v>777</v>
      </c>
      <c r="K1014" t="s">
        <v>777</v>
      </c>
      <c r="L1014" t="s">
        <v>777</v>
      </c>
      <c r="M1014" t="s">
        <v>777</v>
      </c>
      <c r="N1014" t="s">
        <v>777</v>
      </c>
      <c r="O1014" t="s">
        <v>777</v>
      </c>
      <c r="P1014" t="s">
        <v>777</v>
      </c>
      <c r="Q1014" t="s">
        <v>777</v>
      </c>
      <c r="R1014" t="s">
        <v>777</v>
      </c>
      <c r="S1014" t="s">
        <v>777</v>
      </c>
      <c r="T1014" t="s">
        <v>777</v>
      </c>
      <c r="U1014" t="s">
        <v>777</v>
      </c>
      <c r="V1014" t="s">
        <v>777</v>
      </c>
      <c r="W1014" t="s">
        <v>777</v>
      </c>
      <c r="X1014" t="s">
        <v>777</v>
      </c>
      <c r="Y1014" t="s">
        <v>777</v>
      </c>
      <c r="Z1014" t="s">
        <v>777</v>
      </c>
      <c r="AA1014" t="s">
        <v>777</v>
      </c>
      <c r="AB1014" t="s">
        <v>777</v>
      </c>
      <c r="AC1014" t="s">
        <v>777</v>
      </c>
      <c r="AD1014" t="s">
        <v>777</v>
      </c>
      <c r="AE1014" t="s">
        <v>777</v>
      </c>
      <c r="AF1014" t="s">
        <v>777</v>
      </c>
      <c r="AG1014" t="s">
        <v>777</v>
      </c>
      <c r="AH1014" t="s">
        <v>777</v>
      </c>
      <c r="AI1014" t="s">
        <v>777</v>
      </c>
    </row>
    <row r="1015" spans="2:35">
      <c r="B1015" s="12"/>
      <c r="C1015" s="14" t="s">
        <v>855</v>
      </c>
      <c r="D1015" t="s">
        <v>777</v>
      </c>
      <c r="E1015" t="s">
        <v>777</v>
      </c>
      <c r="F1015" t="s">
        <v>777</v>
      </c>
      <c r="G1015" t="s">
        <v>777</v>
      </c>
      <c r="H1015" t="s">
        <v>777</v>
      </c>
      <c r="I1015" t="s">
        <v>777</v>
      </c>
      <c r="J1015" t="s">
        <v>777</v>
      </c>
      <c r="K1015" t="s">
        <v>777</v>
      </c>
      <c r="L1015" t="s">
        <v>777</v>
      </c>
      <c r="M1015" t="s">
        <v>777</v>
      </c>
      <c r="N1015" t="s">
        <v>777</v>
      </c>
      <c r="O1015" t="s">
        <v>777</v>
      </c>
      <c r="P1015" t="s">
        <v>777</v>
      </c>
      <c r="Q1015" t="s">
        <v>777</v>
      </c>
      <c r="R1015" t="s">
        <v>777</v>
      </c>
      <c r="S1015" t="s">
        <v>777</v>
      </c>
      <c r="T1015" t="s">
        <v>777</v>
      </c>
      <c r="U1015" t="s">
        <v>777</v>
      </c>
      <c r="V1015" t="s">
        <v>777</v>
      </c>
      <c r="W1015" t="s">
        <v>777</v>
      </c>
      <c r="X1015" t="s">
        <v>777</v>
      </c>
      <c r="Y1015" t="s">
        <v>777</v>
      </c>
      <c r="Z1015" t="s">
        <v>777</v>
      </c>
      <c r="AA1015" t="s">
        <v>777</v>
      </c>
      <c r="AB1015" t="s">
        <v>777</v>
      </c>
      <c r="AC1015" t="s">
        <v>777</v>
      </c>
      <c r="AD1015" t="s">
        <v>777</v>
      </c>
      <c r="AE1015" t="s">
        <v>777</v>
      </c>
      <c r="AF1015" t="s">
        <v>777</v>
      </c>
      <c r="AG1015" t="s">
        <v>777</v>
      </c>
      <c r="AH1015" t="s">
        <v>777</v>
      </c>
      <c r="AI1015" t="s">
        <v>777</v>
      </c>
    </row>
    <row r="1016" spans="2:35">
      <c r="B1016" s="12"/>
      <c r="C1016" s="14" t="s">
        <v>856</v>
      </c>
      <c r="D1016" t="s">
        <v>777</v>
      </c>
      <c r="E1016" t="s">
        <v>777</v>
      </c>
      <c r="F1016" t="s">
        <v>777</v>
      </c>
      <c r="G1016" t="s">
        <v>777</v>
      </c>
      <c r="H1016" t="s">
        <v>777</v>
      </c>
      <c r="I1016" t="s">
        <v>777</v>
      </c>
      <c r="J1016" t="s">
        <v>777</v>
      </c>
      <c r="K1016" t="s">
        <v>777</v>
      </c>
      <c r="L1016" t="s">
        <v>777</v>
      </c>
      <c r="M1016" t="s">
        <v>777</v>
      </c>
      <c r="N1016" t="s">
        <v>777</v>
      </c>
      <c r="O1016" t="s">
        <v>777</v>
      </c>
      <c r="P1016" t="s">
        <v>777</v>
      </c>
      <c r="Q1016" t="s">
        <v>777</v>
      </c>
      <c r="R1016" t="s">
        <v>777</v>
      </c>
      <c r="S1016" t="s">
        <v>777</v>
      </c>
      <c r="T1016" t="s">
        <v>777</v>
      </c>
      <c r="U1016" t="s">
        <v>777</v>
      </c>
      <c r="V1016" t="s">
        <v>777</v>
      </c>
      <c r="W1016" t="s">
        <v>777</v>
      </c>
      <c r="X1016" t="s">
        <v>777</v>
      </c>
      <c r="Y1016" t="s">
        <v>777</v>
      </c>
      <c r="Z1016" t="s">
        <v>777</v>
      </c>
      <c r="AA1016" t="s">
        <v>777</v>
      </c>
      <c r="AB1016" t="s">
        <v>777</v>
      </c>
      <c r="AC1016" t="s">
        <v>777</v>
      </c>
      <c r="AD1016" t="s">
        <v>777</v>
      </c>
      <c r="AE1016" t="s">
        <v>777</v>
      </c>
      <c r="AF1016" t="s">
        <v>777</v>
      </c>
      <c r="AG1016" t="s">
        <v>777</v>
      </c>
      <c r="AH1016" t="s">
        <v>777</v>
      </c>
      <c r="AI1016" t="s">
        <v>777</v>
      </c>
    </row>
    <row r="1017" spans="2:35">
      <c r="B1017" s="12"/>
      <c r="C1017" s="14" t="s">
        <v>857</v>
      </c>
      <c r="D1017" t="s">
        <v>777</v>
      </c>
      <c r="E1017" t="s">
        <v>777</v>
      </c>
      <c r="F1017" t="s">
        <v>777</v>
      </c>
      <c r="G1017" t="s">
        <v>777</v>
      </c>
      <c r="H1017" t="s">
        <v>777</v>
      </c>
      <c r="I1017" t="s">
        <v>777</v>
      </c>
      <c r="J1017" t="s">
        <v>777</v>
      </c>
      <c r="K1017" t="s">
        <v>777</v>
      </c>
      <c r="L1017" t="s">
        <v>777</v>
      </c>
      <c r="M1017" t="s">
        <v>777</v>
      </c>
      <c r="N1017" t="s">
        <v>777</v>
      </c>
      <c r="O1017" t="s">
        <v>777</v>
      </c>
      <c r="P1017" t="s">
        <v>777</v>
      </c>
      <c r="Q1017" t="s">
        <v>777</v>
      </c>
      <c r="R1017" t="s">
        <v>777</v>
      </c>
      <c r="S1017" t="s">
        <v>777</v>
      </c>
      <c r="T1017" t="s">
        <v>777</v>
      </c>
      <c r="U1017" t="s">
        <v>777</v>
      </c>
      <c r="V1017" t="s">
        <v>777</v>
      </c>
      <c r="W1017" t="s">
        <v>777</v>
      </c>
      <c r="X1017" t="s">
        <v>777</v>
      </c>
      <c r="Y1017" t="s">
        <v>777</v>
      </c>
      <c r="Z1017" t="s">
        <v>777</v>
      </c>
      <c r="AA1017" t="s">
        <v>777</v>
      </c>
      <c r="AB1017" t="s">
        <v>777</v>
      </c>
      <c r="AC1017" t="s">
        <v>777</v>
      </c>
      <c r="AD1017" t="s">
        <v>777</v>
      </c>
      <c r="AE1017" t="s">
        <v>777</v>
      </c>
      <c r="AF1017" t="s">
        <v>777</v>
      </c>
      <c r="AG1017" t="s">
        <v>777</v>
      </c>
      <c r="AH1017" t="s">
        <v>777</v>
      </c>
      <c r="AI1017" t="s">
        <v>777</v>
      </c>
    </row>
    <row r="1018" spans="2:35">
      <c r="B1018" s="12"/>
      <c r="C1018" s="14" t="s">
        <v>858</v>
      </c>
      <c r="D1018" t="s">
        <v>777</v>
      </c>
      <c r="E1018" t="s">
        <v>777</v>
      </c>
      <c r="F1018" t="s">
        <v>777</v>
      </c>
      <c r="G1018" t="s">
        <v>777</v>
      </c>
      <c r="H1018" t="s">
        <v>777</v>
      </c>
      <c r="I1018" t="s">
        <v>777</v>
      </c>
      <c r="J1018" t="s">
        <v>777</v>
      </c>
      <c r="K1018" t="s">
        <v>777</v>
      </c>
      <c r="L1018" t="s">
        <v>777</v>
      </c>
      <c r="M1018" t="s">
        <v>777</v>
      </c>
      <c r="N1018" t="s">
        <v>777</v>
      </c>
      <c r="O1018" t="s">
        <v>777</v>
      </c>
      <c r="P1018" t="s">
        <v>777</v>
      </c>
      <c r="Q1018" t="s">
        <v>777</v>
      </c>
      <c r="R1018" t="s">
        <v>777</v>
      </c>
      <c r="S1018" t="s">
        <v>777</v>
      </c>
      <c r="T1018" t="s">
        <v>777</v>
      </c>
      <c r="U1018" t="s">
        <v>777</v>
      </c>
      <c r="V1018" t="s">
        <v>777</v>
      </c>
      <c r="W1018" t="s">
        <v>777</v>
      </c>
      <c r="X1018" t="s">
        <v>777</v>
      </c>
      <c r="Y1018" t="s">
        <v>777</v>
      </c>
      <c r="Z1018" t="s">
        <v>777</v>
      </c>
      <c r="AA1018" t="s">
        <v>777</v>
      </c>
      <c r="AB1018" t="s">
        <v>777</v>
      </c>
      <c r="AC1018" t="s">
        <v>777</v>
      </c>
      <c r="AD1018" t="s">
        <v>777</v>
      </c>
      <c r="AE1018" t="s">
        <v>777</v>
      </c>
      <c r="AF1018" t="s">
        <v>777</v>
      </c>
      <c r="AG1018" t="s">
        <v>777</v>
      </c>
      <c r="AH1018" t="s">
        <v>777</v>
      </c>
      <c r="AI1018" t="s">
        <v>777</v>
      </c>
    </row>
    <row r="1019" spans="2:35">
      <c r="B1019" s="12"/>
      <c r="C1019" s="14" t="s">
        <v>859</v>
      </c>
      <c r="D1019" t="s">
        <v>777</v>
      </c>
      <c r="E1019" t="s">
        <v>777</v>
      </c>
      <c r="F1019" t="s">
        <v>777</v>
      </c>
      <c r="G1019" t="s">
        <v>777</v>
      </c>
      <c r="H1019" t="s">
        <v>777</v>
      </c>
      <c r="I1019" t="s">
        <v>777</v>
      </c>
      <c r="J1019" t="s">
        <v>777</v>
      </c>
      <c r="K1019" t="s">
        <v>777</v>
      </c>
      <c r="L1019" t="s">
        <v>777</v>
      </c>
      <c r="M1019" t="s">
        <v>777</v>
      </c>
      <c r="N1019" t="s">
        <v>777</v>
      </c>
      <c r="O1019" t="s">
        <v>777</v>
      </c>
      <c r="P1019" t="s">
        <v>777</v>
      </c>
      <c r="Q1019" t="s">
        <v>777</v>
      </c>
      <c r="R1019" t="s">
        <v>777</v>
      </c>
      <c r="S1019" t="s">
        <v>777</v>
      </c>
      <c r="T1019" t="s">
        <v>777</v>
      </c>
      <c r="U1019" t="s">
        <v>777</v>
      </c>
      <c r="V1019" t="s">
        <v>777</v>
      </c>
      <c r="W1019" t="s">
        <v>777</v>
      </c>
      <c r="X1019" t="s">
        <v>777</v>
      </c>
      <c r="Y1019" t="s">
        <v>777</v>
      </c>
      <c r="Z1019" t="s">
        <v>777</v>
      </c>
      <c r="AA1019" t="s">
        <v>777</v>
      </c>
      <c r="AB1019" t="s">
        <v>777</v>
      </c>
      <c r="AC1019" t="s">
        <v>777</v>
      </c>
      <c r="AD1019" t="s">
        <v>777</v>
      </c>
      <c r="AE1019" t="s">
        <v>777</v>
      </c>
      <c r="AF1019" t="s">
        <v>777</v>
      </c>
      <c r="AG1019" t="s">
        <v>777</v>
      </c>
      <c r="AH1019" t="s">
        <v>777</v>
      </c>
      <c r="AI1019" t="s">
        <v>777</v>
      </c>
    </row>
    <row r="1020" spans="2:35">
      <c r="B1020" s="12"/>
      <c r="C1020" s="14" t="s">
        <v>860</v>
      </c>
      <c r="D1020" t="s">
        <v>777</v>
      </c>
      <c r="E1020" t="s">
        <v>777</v>
      </c>
      <c r="F1020" t="s">
        <v>777</v>
      </c>
      <c r="G1020" t="s">
        <v>777</v>
      </c>
      <c r="H1020" t="s">
        <v>777</v>
      </c>
      <c r="I1020" t="s">
        <v>777</v>
      </c>
      <c r="J1020" t="s">
        <v>777</v>
      </c>
      <c r="K1020" t="s">
        <v>777</v>
      </c>
      <c r="L1020" t="s">
        <v>777</v>
      </c>
      <c r="M1020" t="s">
        <v>777</v>
      </c>
      <c r="N1020" t="s">
        <v>777</v>
      </c>
      <c r="O1020" t="s">
        <v>777</v>
      </c>
      <c r="P1020" t="s">
        <v>777</v>
      </c>
      <c r="Q1020" t="s">
        <v>777</v>
      </c>
      <c r="R1020" t="s">
        <v>777</v>
      </c>
      <c r="S1020" t="s">
        <v>777</v>
      </c>
      <c r="T1020" t="s">
        <v>777</v>
      </c>
      <c r="U1020" t="s">
        <v>777</v>
      </c>
      <c r="V1020" t="s">
        <v>777</v>
      </c>
      <c r="W1020" t="s">
        <v>777</v>
      </c>
      <c r="X1020" t="s">
        <v>777</v>
      </c>
      <c r="Y1020" t="s">
        <v>777</v>
      </c>
      <c r="Z1020" t="s">
        <v>777</v>
      </c>
      <c r="AA1020" t="s">
        <v>777</v>
      </c>
      <c r="AB1020" t="s">
        <v>777</v>
      </c>
      <c r="AC1020" t="s">
        <v>777</v>
      </c>
      <c r="AD1020" t="s">
        <v>777</v>
      </c>
      <c r="AE1020" t="s">
        <v>777</v>
      </c>
      <c r="AF1020" t="s">
        <v>777</v>
      </c>
      <c r="AG1020" t="s">
        <v>777</v>
      </c>
      <c r="AH1020" t="s">
        <v>777</v>
      </c>
      <c r="AI1020" t="s">
        <v>777</v>
      </c>
    </row>
    <row r="1021" spans="2:35">
      <c r="B1021" s="12"/>
      <c r="C1021" s="14" t="s">
        <v>861</v>
      </c>
      <c r="D1021" t="s">
        <v>777</v>
      </c>
      <c r="E1021" t="s">
        <v>777</v>
      </c>
      <c r="F1021" t="s">
        <v>777</v>
      </c>
      <c r="G1021" t="s">
        <v>777</v>
      </c>
      <c r="H1021" t="s">
        <v>777</v>
      </c>
      <c r="I1021" t="s">
        <v>777</v>
      </c>
      <c r="J1021" t="s">
        <v>777</v>
      </c>
      <c r="K1021" t="s">
        <v>777</v>
      </c>
      <c r="L1021" t="s">
        <v>777</v>
      </c>
      <c r="M1021" t="s">
        <v>777</v>
      </c>
      <c r="N1021" t="s">
        <v>777</v>
      </c>
      <c r="O1021" t="s">
        <v>777</v>
      </c>
      <c r="P1021" t="s">
        <v>777</v>
      </c>
      <c r="Q1021" t="s">
        <v>777</v>
      </c>
      <c r="R1021" t="s">
        <v>777</v>
      </c>
      <c r="S1021" t="s">
        <v>777</v>
      </c>
      <c r="T1021" t="s">
        <v>777</v>
      </c>
      <c r="U1021" t="s">
        <v>777</v>
      </c>
      <c r="V1021" t="s">
        <v>777</v>
      </c>
      <c r="W1021" t="s">
        <v>777</v>
      </c>
      <c r="X1021" t="s">
        <v>777</v>
      </c>
      <c r="Y1021" t="s">
        <v>777</v>
      </c>
      <c r="Z1021" t="s">
        <v>777</v>
      </c>
      <c r="AA1021" t="s">
        <v>777</v>
      </c>
      <c r="AB1021" t="s">
        <v>777</v>
      </c>
      <c r="AC1021" t="s">
        <v>777</v>
      </c>
      <c r="AD1021" t="s">
        <v>777</v>
      </c>
      <c r="AE1021" t="s">
        <v>777</v>
      </c>
      <c r="AF1021" t="s">
        <v>777</v>
      </c>
      <c r="AG1021" t="s">
        <v>777</v>
      </c>
      <c r="AH1021" t="s">
        <v>777</v>
      </c>
      <c r="AI1021" t="s">
        <v>777</v>
      </c>
    </row>
    <row r="1022" spans="2:35">
      <c r="B1022" s="12"/>
      <c r="C1022" s="14" t="s">
        <v>862</v>
      </c>
      <c r="D1022" t="s">
        <v>777</v>
      </c>
      <c r="E1022" t="s">
        <v>777</v>
      </c>
      <c r="F1022" t="s">
        <v>777</v>
      </c>
      <c r="G1022" t="s">
        <v>777</v>
      </c>
      <c r="H1022" t="s">
        <v>777</v>
      </c>
      <c r="I1022" t="s">
        <v>777</v>
      </c>
      <c r="J1022" t="s">
        <v>777</v>
      </c>
      <c r="K1022" t="s">
        <v>777</v>
      </c>
      <c r="L1022" t="s">
        <v>777</v>
      </c>
      <c r="M1022" t="s">
        <v>777</v>
      </c>
      <c r="N1022" t="s">
        <v>777</v>
      </c>
      <c r="O1022" t="s">
        <v>777</v>
      </c>
      <c r="P1022" t="s">
        <v>777</v>
      </c>
      <c r="Q1022" t="s">
        <v>777</v>
      </c>
      <c r="R1022" t="s">
        <v>777</v>
      </c>
      <c r="S1022" t="s">
        <v>777</v>
      </c>
      <c r="T1022" t="s">
        <v>777</v>
      </c>
      <c r="U1022" t="s">
        <v>777</v>
      </c>
      <c r="V1022" t="s">
        <v>777</v>
      </c>
      <c r="W1022" t="s">
        <v>777</v>
      </c>
      <c r="X1022" t="s">
        <v>777</v>
      </c>
      <c r="Y1022" t="s">
        <v>777</v>
      </c>
      <c r="Z1022" t="s">
        <v>777</v>
      </c>
      <c r="AA1022" t="s">
        <v>777</v>
      </c>
      <c r="AB1022" t="s">
        <v>777</v>
      </c>
      <c r="AC1022" t="s">
        <v>777</v>
      </c>
      <c r="AD1022" t="s">
        <v>777</v>
      </c>
      <c r="AE1022" t="s">
        <v>777</v>
      </c>
      <c r="AF1022" t="s">
        <v>777</v>
      </c>
      <c r="AG1022" t="s">
        <v>777</v>
      </c>
      <c r="AH1022" t="s">
        <v>777</v>
      </c>
      <c r="AI1022" t="s">
        <v>777</v>
      </c>
    </row>
    <row r="1023" spans="2:35">
      <c r="B1023" s="12"/>
      <c r="C1023" s="14" t="s">
        <v>863</v>
      </c>
      <c r="D1023" t="s">
        <v>777</v>
      </c>
      <c r="E1023" t="s">
        <v>777</v>
      </c>
      <c r="F1023" t="s">
        <v>777</v>
      </c>
      <c r="G1023" t="s">
        <v>777</v>
      </c>
      <c r="H1023" t="s">
        <v>777</v>
      </c>
      <c r="I1023" t="s">
        <v>777</v>
      </c>
      <c r="J1023" t="s">
        <v>777</v>
      </c>
      <c r="K1023" t="s">
        <v>777</v>
      </c>
      <c r="L1023" t="s">
        <v>777</v>
      </c>
      <c r="M1023" t="s">
        <v>777</v>
      </c>
      <c r="N1023" t="s">
        <v>777</v>
      </c>
      <c r="O1023" t="s">
        <v>777</v>
      </c>
      <c r="P1023" t="s">
        <v>777</v>
      </c>
      <c r="Q1023" t="s">
        <v>777</v>
      </c>
      <c r="R1023" t="s">
        <v>777</v>
      </c>
      <c r="S1023" t="s">
        <v>777</v>
      </c>
      <c r="T1023" t="s">
        <v>777</v>
      </c>
      <c r="U1023" t="s">
        <v>777</v>
      </c>
      <c r="V1023" t="s">
        <v>777</v>
      </c>
      <c r="W1023" t="s">
        <v>777</v>
      </c>
      <c r="X1023" t="s">
        <v>777</v>
      </c>
      <c r="Y1023" t="s">
        <v>777</v>
      </c>
      <c r="Z1023" t="s">
        <v>777</v>
      </c>
      <c r="AA1023" t="s">
        <v>777</v>
      </c>
      <c r="AB1023" t="s">
        <v>777</v>
      </c>
      <c r="AC1023" t="s">
        <v>777</v>
      </c>
      <c r="AD1023" t="s">
        <v>777</v>
      </c>
      <c r="AE1023" t="s">
        <v>777</v>
      </c>
      <c r="AF1023" t="s">
        <v>777</v>
      </c>
      <c r="AG1023" t="s">
        <v>777</v>
      </c>
      <c r="AH1023" t="s">
        <v>777</v>
      </c>
      <c r="AI1023" t="s">
        <v>777</v>
      </c>
    </row>
    <row r="1024" spans="2:35">
      <c r="B1024" s="12"/>
      <c r="C1024" s="14" t="s">
        <v>864</v>
      </c>
      <c r="D1024" t="s">
        <v>777</v>
      </c>
      <c r="E1024" t="s">
        <v>777</v>
      </c>
      <c r="F1024" t="s">
        <v>777</v>
      </c>
      <c r="G1024" t="s">
        <v>777</v>
      </c>
      <c r="H1024" t="s">
        <v>777</v>
      </c>
      <c r="I1024" t="s">
        <v>777</v>
      </c>
      <c r="J1024" t="s">
        <v>777</v>
      </c>
      <c r="K1024" t="s">
        <v>777</v>
      </c>
      <c r="L1024" t="s">
        <v>777</v>
      </c>
      <c r="M1024" t="s">
        <v>777</v>
      </c>
      <c r="N1024" t="s">
        <v>777</v>
      </c>
      <c r="O1024" t="s">
        <v>777</v>
      </c>
      <c r="P1024" t="s">
        <v>777</v>
      </c>
      <c r="Q1024" t="s">
        <v>777</v>
      </c>
      <c r="R1024" t="s">
        <v>777</v>
      </c>
      <c r="S1024" t="s">
        <v>777</v>
      </c>
      <c r="T1024" t="s">
        <v>777</v>
      </c>
      <c r="U1024" t="s">
        <v>777</v>
      </c>
      <c r="V1024" t="s">
        <v>777</v>
      </c>
      <c r="W1024" t="s">
        <v>777</v>
      </c>
      <c r="X1024" t="s">
        <v>777</v>
      </c>
      <c r="Y1024" t="s">
        <v>777</v>
      </c>
      <c r="Z1024" t="s">
        <v>777</v>
      </c>
      <c r="AA1024" t="s">
        <v>777</v>
      </c>
      <c r="AB1024" t="s">
        <v>777</v>
      </c>
      <c r="AC1024" t="s">
        <v>777</v>
      </c>
      <c r="AD1024" t="s">
        <v>777</v>
      </c>
      <c r="AE1024" t="s">
        <v>777</v>
      </c>
      <c r="AF1024" t="s">
        <v>777</v>
      </c>
      <c r="AG1024" t="s">
        <v>777</v>
      </c>
      <c r="AH1024" t="s">
        <v>777</v>
      </c>
      <c r="AI1024" t="s">
        <v>777</v>
      </c>
    </row>
    <row r="1025" spans="2:35">
      <c r="B1025" s="12"/>
      <c r="C1025" s="14" t="s">
        <v>865</v>
      </c>
      <c r="D1025" t="s">
        <v>777</v>
      </c>
      <c r="E1025" t="s">
        <v>777</v>
      </c>
      <c r="F1025" t="s">
        <v>777</v>
      </c>
      <c r="G1025" t="s">
        <v>777</v>
      </c>
      <c r="H1025" t="s">
        <v>777</v>
      </c>
      <c r="I1025" t="s">
        <v>777</v>
      </c>
      <c r="J1025" t="s">
        <v>777</v>
      </c>
      <c r="K1025" t="s">
        <v>777</v>
      </c>
      <c r="L1025" t="s">
        <v>777</v>
      </c>
      <c r="M1025" t="s">
        <v>777</v>
      </c>
      <c r="N1025" t="s">
        <v>777</v>
      </c>
      <c r="O1025" t="s">
        <v>777</v>
      </c>
      <c r="P1025" t="s">
        <v>777</v>
      </c>
      <c r="Q1025" t="s">
        <v>777</v>
      </c>
      <c r="R1025" t="s">
        <v>777</v>
      </c>
      <c r="S1025" t="s">
        <v>777</v>
      </c>
      <c r="T1025" t="s">
        <v>777</v>
      </c>
      <c r="U1025" t="s">
        <v>777</v>
      </c>
      <c r="V1025" t="s">
        <v>777</v>
      </c>
      <c r="W1025" t="s">
        <v>777</v>
      </c>
      <c r="X1025" t="s">
        <v>777</v>
      </c>
      <c r="Y1025" t="s">
        <v>777</v>
      </c>
      <c r="Z1025" t="s">
        <v>777</v>
      </c>
      <c r="AA1025" t="s">
        <v>777</v>
      </c>
      <c r="AB1025" t="s">
        <v>777</v>
      </c>
      <c r="AC1025" t="s">
        <v>777</v>
      </c>
      <c r="AD1025" t="s">
        <v>777</v>
      </c>
      <c r="AE1025" t="s">
        <v>777</v>
      </c>
      <c r="AF1025" t="s">
        <v>777</v>
      </c>
      <c r="AG1025" t="s">
        <v>777</v>
      </c>
      <c r="AH1025" t="s">
        <v>777</v>
      </c>
      <c r="AI1025" t="s">
        <v>777</v>
      </c>
    </row>
    <row r="1026" spans="2:35">
      <c r="B1026" s="12"/>
      <c r="C1026" s="14" t="s">
        <v>866</v>
      </c>
      <c r="D1026" t="s">
        <v>777</v>
      </c>
      <c r="E1026" t="s">
        <v>777</v>
      </c>
      <c r="F1026" t="s">
        <v>777</v>
      </c>
      <c r="G1026" t="s">
        <v>777</v>
      </c>
      <c r="H1026" t="s">
        <v>777</v>
      </c>
      <c r="I1026" t="s">
        <v>777</v>
      </c>
      <c r="J1026" t="s">
        <v>777</v>
      </c>
      <c r="K1026" t="s">
        <v>777</v>
      </c>
      <c r="L1026" t="s">
        <v>777</v>
      </c>
      <c r="M1026" t="s">
        <v>777</v>
      </c>
      <c r="N1026" t="s">
        <v>777</v>
      </c>
      <c r="O1026" t="s">
        <v>777</v>
      </c>
      <c r="P1026" t="s">
        <v>777</v>
      </c>
      <c r="Q1026" t="s">
        <v>777</v>
      </c>
      <c r="R1026" t="s">
        <v>777</v>
      </c>
      <c r="S1026" t="s">
        <v>777</v>
      </c>
      <c r="T1026" t="s">
        <v>777</v>
      </c>
      <c r="U1026" t="s">
        <v>777</v>
      </c>
      <c r="V1026" t="s">
        <v>777</v>
      </c>
      <c r="W1026" t="s">
        <v>777</v>
      </c>
      <c r="X1026" t="s">
        <v>777</v>
      </c>
      <c r="Y1026" t="s">
        <v>777</v>
      </c>
      <c r="Z1026" t="s">
        <v>777</v>
      </c>
      <c r="AA1026" t="s">
        <v>777</v>
      </c>
      <c r="AB1026" t="s">
        <v>777</v>
      </c>
      <c r="AC1026" t="s">
        <v>777</v>
      </c>
      <c r="AD1026" t="s">
        <v>777</v>
      </c>
      <c r="AE1026" t="s">
        <v>777</v>
      </c>
      <c r="AF1026" t="s">
        <v>777</v>
      </c>
      <c r="AG1026" t="s">
        <v>777</v>
      </c>
      <c r="AH1026" t="s">
        <v>777</v>
      </c>
      <c r="AI1026" t="s">
        <v>777</v>
      </c>
    </row>
    <row r="1027" spans="2:35">
      <c r="B1027" s="12"/>
      <c r="C1027" s="14" t="s">
        <v>867</v>
      </c>
      <c r="D1027" t="s">
        <v>777</v>
      </c>
      <c r="E1027" t="s">
        <v>777</v>
      </c>
      <c r="F1027" t="s">
        <v>777</v>
      </c>
      <c r="G1027" t="s">
        <v>777</v>
      </c>
      <c r="H1027" t="s">
        <v>777</v>
      </c>
      <c r="I1027" t="s">
        <v>777</v>
      </c>
      <c r="J1027" t="s">
        <v>777</v>
      </c>
      <c r="K1027" t="s">
        <v>777</v>
      </c>
      <c r="L1027" t="s">
        <v>777</v>
      </c>
      <c r="M1027" t="s">
        <v>777</v>
      </c>
      <c r="N1027" t="s">
        <v>777</v>
      </c>
      <c r="O1027" t="s">
        <v>777</v>
      </c>
      <c r="P1027" t="s">
        <v>777</v>
      </c>
      <c r="Q1027" t="s">
        <v>777</v>
      </c>
      <c r="R1027" t="s">
        <v>777</v>
      </c>
      <c r="S1027" t="s">
        <v>777</v>
      </c>
      <c r="T1027" t="s">
        <v>777</v>
      </c>
      <c r="U1027" t="s">
        <v>777</v>
      </c>
      <c r="V1027" t="s">
        <v>777</v>
      </c>
      <c r="W1027" t="s">
        <v>777</v>
      </c>
      <c r="X1027" t="s">
        <v>777</v>
      </c>
      <c r="Y1027" t="s">
        <v>777</v>
      </c>
      <c r="Z1027" t="s">
        <v>777</v>
      </c>
      <c r="AA1027" t="s">
        <v>777</v>
      </c>
      <c r="AB1027" t="s">
        <v>777</v>
      </c>
      <c r="AC1027" t="s">
        <v>777</v>
      </c>
      <c r="AD1027" t="s">
        <v>777</v>
      </c>
      <c r="AE1027" t="s">
        <v>777</v>
      </c>
      <c r="AF1027" t="s">
        <v>777</v>
      </c>
      <c r="AG1027" t="s">
        <v>777</v>
      </c>
      <c r="AH1027" t="s">
        <v>777</v>
      </c>
      <c r="AI1027" t="s">
        <v>777</v>
      </c>
    </row>
    <row r="1028" spans="2:35">
      <c r="B1028" s="12"/>
      <c r="C1028" s="14" t="s">
        <v>868</v>
      </c>
      <c r="D1028" t="s">
        <v>777</v>
      </c>
      <c r="E1028" t="s">
        <v>777</v>
      </c>
      <c r="F1028" t="s">
        <v>777</v>
      </c>
      <c r="G1028" t="s">
        <v>777</v>
      </c>
      <c r="H1028" t="s">
        <v>777</v>
      </c>
      <c r="I1028" t="s">
        <v>777</v>
      </c>
      <c r="J1028" t="s">
        <v>777</v>
      </c>
      <c r="K1028" t="s">
        <v>777</v>
      </c>
      <c r="L1028" t="s">
        <v>777</v>
      </c>
      <c r="M1028" t="s">
        <v>777</v>
      </c>
      <c r="N1028" t="s">
        <v>777</v>
      </c>
      <c r="O1028" t="s">
        <v>777</v>
      </c>
      <c r="P1028" t="s">
        <v>777</v>
      </c>
      <c r="Q1028" t="s">
        <v>777</v>
      </c>
      <c r="R1028" t="s">
        <v>777</v>
      </c>
      <c r="S1028" t="s">
        <v>777</v>
      </c>
      <c r="T1028" t="s">
        <v>777</v>
      </c>
      <c r="U1028" t="s">
        <v>777</v>
      </c>
      <c r="V1028" t="s">
        <v>777</v>
      </c>
      <c r="W1028" t="s">
        <v>777</v>
      </c>
      <c r="X1028" t="s">
        <v>777</v>
      </c>
      <c r="Y1028" t="s">
        <v>777</v>
      </c>
      <c r="Z1028" t="s">
        <v>777</v>
      </c>
      <c r="AA1028" t="s">
        <v>777</v>
      </c>
      <c r="AB1028" t="s">
        <v>777</v>
      </c>
      <c r="AC1028" t="s">
        <v>777</v>
      </c>
      <c r="AD1028" t="s">
        <v>777</v>
      </c>
      <c r="AE1028" t="s">
        <v>777</v>
      </c>
      <c r="AF1028" t="s">
        <v>777</v>
      </c>
      <c r="AG1028" t="s">
        <v>777</v>
      </c>
      <c r="AH1028" t="s">
        <v>777</v>
      </c>
      <c r="AI1028" t="s">
        <v>777</v>
      </c>
    </row>
    <row r="1029" spans="2:35">
      <c r="B1029" s="12"/>
      <c r="C1029" s="14" t="s">
        <v>869</v>
      </c>
      <c r="D1029" t="s">
        <v>777</v>
      </c>
      <c r="E1029" t="s">
        <v>777</v>
      </c>
      <c r="F1029" t="s">
        <v>777</v>
      </c>
      <c r="G1029" t="s">
        <v>777</v>
      </c>
      <c r="H1029" t="s">
        <v>777</v>
      </c>
      <c r="I1029" t="s">
        <v>777</v>
      </c>
      <c r="J1029" t="s">
        <v>777</v>
      </c>
      <c r="K1029" t="s">
        <v>777</v>
      </c>
      <c r="L1029" t="s">
        <v>777</v>
      </c>
      <c r="M1029" t="s">
        <v>777</v>
      </c>
      <c r="N1029" t="s">
        <v>777</v>
      </c>
      <c r="O1029" t="s">
        <v>777</v>
      </c>
      <c r="P1029" t="s">
        <v>777</v>
      </c>
      <c r="Q1029" t="s">
        <v>777</v>
      </c>
      <c r="R1029" t="s">
        <v>777</v>
      </c>
      <c r="S1029" t="s">
        <v>777</v>
      </c>
      <c r="T1029" t="s">
        <v>777</v>
      </c>
      <c r="U1029" t="s">
        <v>777</v>
      </c>
      <c r="V1029" t="s">
        <v>777</v>
      </c>
      <c r="W1029" t="s">
        <v>777</v>
      </c>
      <c r="X1029" t="s">
        <v>777</v>
      </c>
      <c r="Y1029" t="s">
        <v>777</v>
      </c>
      <c r="Z1029" t="s">
        <v>777</v>
      </c>
      <c r="AA1029" t="s">
        <v>777</v>
      </c>
      <c r="AB1029" t="s">
        <v>777</v>
      </c>
      <c r="AC1029" t="s">
        <v>777</v>
      </c>
      <c r="AD1029" t="s">
        <v>777</v>
      </c>
      <c r="AE1029" t="s">
        <v>777</v>
      </c>
      <c r="AF1029" t="s">
        <v>777</v>
      </c>
      <c r="AG1029" t="s">
        <v>777</v>
      </c>
      <c r="AH1029" t="s">
        <v>777</v>
      </c>
      <c r="AI1029" t="s">
        <v>777</v>
      </c>
    </row>
    <row r="1030" spans="2:35">
      <c r="B1030" s="12"/>
      <c r="C1030" s="14" t="s">
        <v>870</v>
      </c>
      <c r="D1030" t="s">
        <v>777</v>
      </c>
      <c r="E1030" t="s">
        <v>777</v>
      </c>
      <c r="F1030" t="s">
        <v>777</v>
      </c>
      <c r="G1030" t="s">
        <v>777</v>
      </c>
      <c r="H1030" t="s">
        <v>777</v>
      </c>
      <c r="I1030" t="s">
        <v>777</v>
      </c>
      <c r="J1030" t="s">
        <v>777</v>
      </c>
      <c r="K1030" t="s">
        <v>777</v>
      </c>
      <c r="L1030" t="s">
        <v>777</v>
      </c>
      <c r="M1030" t="s">
        <v>777</v>
      </c>
      <c r="N1030" t="s">
        <v>777</v>
      </c>
      <c r="O1030" t="s">
        <v>777</v>
      </c>
      <c r="P1030" t="s">
        <v>777</v>
      </c>
      <c r="Q1030" t="s">
        <v>777</v>
      </c>
      <c r="R1030" t="s">
        <v>777</v>
      </c>
      <c r="S1030" t="s">
        <v>777</v>
      </c>
      <c r="T1030" t="s">
        <v>777</v>
      </c>
      <c r="U1030" t="s">
        <v>777</v>
      </c>
      <c r="V1030" t="s">
        <v>777</v>
      </c>
      <c r="W1030" t="s">
        <v>777</v>
      </c>
      <c r="X1030" t="s">
        <v>777</v>
      </c>
      <c r="Y1030" t="s">
        <v>777</v>
      </c>
      <c r="Z1030" t="s">
        <v>777</v>
      </c>
      <c r="AA1030" t="s">
        <v>777</v>
      </c>
      <c r="AB1030" t="s">
        <v>777</v>
      </c>
      <c r="AC1030" t="s">
        <v>777</v>
      </c>
      <c r="AD1030" t="s">
        <v>777</v>
      </c>
      <c r="AE1030" t="s">
        <v>777</v>
      </c>
      <c r="AF1030" t="s">
        <v>777</v>
      </c>
      <c r="AG1030" t="s">
        <v>777</v>
      </c>
      <c r="AH1030" t="s">
        <v>777</v>
      </c>
      <c r="AI1030" t="s">
        <v>777</v>
      </c>
    </row>
    <row r="1031" spans="2:35">
      <c r="B1031" s="12"/>
      <c r="C1031" s="14" t="s">
        <v>871</v>
      </c>
      <c r="D1031" t="s">
        <v>821</v>
      </c>
      <c r="E1031" t="s">
        <v>822</v>
      </c>
      <c r="F1031" t="s">
        <v>823</v>
      </c>
      <c r="G1031" t="s">
        <v>824</v>
      </c>
      <c r="H1031" t="s">
        <v>825</v>
      </c>
      <c r="I1031" t="s">
        <v>826</v>
      </c>
      <c r="J1031" t="s">
        <v>827</v>
      </c>
      <c r="K1031" t="s">
        <v>828</v>
      </c>
      <c r="L1031" t="s">
        <v>829</v>
      </c>
      <c r="M1031" t="s">
        <v>830</v>
      </c>
      <c r="N1031" t="s">
        <v>831</v>
      </c>
      <c r="O1031" t="s">
        <v>832</v>
      </c>
      <c r="P1031" t="s">
        <v>833</v>
      </c>
      <c r="Q1031" t="s">
        <v>834</v>
      </c>
      <c r="R1031" t="s">
        <v>835</v>
      </c>
      <c r="S1031" t="s">
        <v>836</v>
      </c>
      <c r="T1031" t="s">
        <v>837</v>
      </c>
      <c r="U1031" t="s">
        <v>838</v>
      </c>
      <c r="V1031" t="s">
        <v>839</v>
      </c>
      <c r="W1031" t="s">
        <v>833</v>
      </c>
      <c r="X1031" t="s">
        <v>840</v>
      </c>
      <c r="Y1031" t="s">
        <v>841</v>
      </c>
      <c r="Z1031" t="s">
        <v>842</v>
      </c>
      <c r="AA1031" t="s">
        <v>843</v>
      </c>
      <c r="AB1031" t="s">
        <v>844</v>
      </c>
      <c r="AC1031" t="s">
        <v>845</v>
      </c>
      <c r="AD1031" t="s">
        <v>846</v>
      </c>
      <c r="AE1031" t="s">
        <v>847</v>
      </c>
      <c r="AF1031" t="s">
        <v>848</v>
      </c>
      <c r="AG1031" t="s">
        <v>849</v>
      </c>
      <c r="AH1031" t="s">
        <v>850</v>
      </c>
      <c r="AI1031" t="s">
        <v>851</v>
      </c>
    </row>
    <row r="1032" spans="2:35">
      <c r="B1032" s="12"/>
      <c r="C1032" s="14" t="s">
        <v>872</v>
      </c>
      <c r="D1032" t="s">
        <v>777</v>
      </c>
      <c r="E1032" t="s">
        <v>777</v>
      </c>
      <c r="F1032" t="s">
        <v>777</v>
      </c>
      <c r="G1032" t="s">
        <v>777</v>
      </c>
      <c r="H1032" t="s">
        <v>777</v>
      </c>
      <c r="I1032" t="s">
        <v>777</v>
      </c>
      <c r="J1032" t="s">
        <v>777</v>
      </c>
      <c r="K1032" t="s">
        <v>777</v>
      </c>
      <c r="L1032" t="s">
        <v>777</v>
      </c>
      <c r="M1032" t="s">
        <v>777</v>
      </c>
      <c r="N1032" t="s">
        <v>777</v>
      </c>
      <c r="O1032" t="s">
        <v>777</v>
      </c>
      <c r="P1032" t="s">
        <v>777</v>
      </c>
      <c r="Q1032" t="s">
        <v>777</v>
      </c>
      <c r="R1032" t="s">
        <v>777</v>
      </c>
      <c r="S1032" t="s">
        <v>777</v>
      </c>
      <c r="T1032" t="s">
        <v>777</v>
      </c>
      <c r="U1032" t="s">
        <v>777</v>
      </c>
      <c r="V1032" t="s">
        <v>777</v>
      </c>
      <c r="W1032" t="s">
        <v>777</v>
      </c>
      <c r="X1032" t="s">
        <v>777</v>
      </c>
      <c r="Y1032" t="s">
        <v>777</v>
      </c>
      <c r="Z1032" t="s">
        <v>777</v>
      </c>
      <c r="AA1032" t="s">
        <v>777</v>
      </c>
      <c r="AB1032" t="s">
        <v>777</v>
      </c>
      <c r="AC1032" t="s">
        <v>777</v>
      </c>
      <c r="AD1032" t="s">
        <v>777</v>
      </c>
      <c r="AE1032" t="s">
        <v>777</v>
      </c>
      <c r="AF1032" t="s">
        <v>777</v>
      </c>
      <c r="AG1032" t="s">
        <v>777</v>
      </c>
      <c r="AH1032" t="s">
        <v>777</v>
      </c>
      <c r="AI1032" t="s">
        <v>777</v>
      </c>
    </row>
    <row r="1033" spans="2:35">
      <c r="B1033" s="12"/>
      <c r="C1033" s="14" t="s">
        <v>873</v>
      </c>
      <c r="D1033" t="s">
        <v>777</v>
      </c>
      <c r="E1033" t="s">
        <v>777</v>
      </c>
      <c r="F1033" t="s">
        <v>777</v>
      </c>
      <c r="G1033" t="s">
        <v>777</v>
      </c>
      <c r="H1033" t="s">
        <v>777</v>
      </c>
      <c r="I1033" t="s">
        <v>777</v>
      </c>
      <c r="J1033" t="s">
        <v>777</v>
      </c>
      <c r="K1033" t="s">
        <v>777</v>
      </c>
      <c r="L1033" t="s">
        <v>777</v>
      </c>
      <c r="M1033" t="s">
        <v>777</v>
      </c>
      <c r="N1033" t="s">
        <v>777</v>
      </c>
      <c r="O1033" t="s">
        <v>777</v>
      </c>
      <c r="P1033" t="s">
        <v>777</v>
      </c>
      <c r="Q1033" t="s">
        <v>777</v>
      </c>
      <c r="R1033" t="s">
        <v>777</v>
      </c>
      <c r="S1033" t="s">
        <v>777</v>
      </c>
      <c r="T1033" t="s">
        <v>777</v>
      </c>
      <c r="U1033" t="s">
        <v>777</v>
      </c>
      <c r="V1033" t="s">
        <v>777</v>
      </c>
      <c r="W1033" t="s">
        <v>777</v>
      </c>
      <c r="X1033" t="s">
        <v>777</v>
      </c>
      <c r="Y1033" t="s">
        <v>777</v>
      </c>
      <c r="Z1033" t="s">
        <v>777</v>
      </c>
      <c r="AA1033" t="s">
        <v>777</v>
      </c>
      <c r="AB1033" t="s">
        <v>777</v>
      </c>
      <c r="AC1033" t="s">
        <v>777</v>
      </c>
      <c r="AD1033" t="s">
        <v>777</v>
      </c>
      <c r="AE1033" t="s">
        <v>777</v>
      </c>
      <c r="AF1033" t="s">
        <v>777</v>
      </c>
      <c r="AG1033" t="s">
        <v>777</v>
      </c>
      <c r="AH1033" t="s">
        <v>777</v>
      </c>
      <c r="AI1033" t="s">
        <v>777</v>
      </c>
    </row>
    <row r="1034" spans="2:35">
      <c r="B1034" s="12"/>
      <c r="C1034" s="14" t="s">
        <v>875</v>
      </c>
      <c r="D1034" t="s">
        <v>777</v>
      </c>
      <c r="E1034" t="s">
        <v>777</v>
      </c>
      <c r="F1034" t="s">
        <v>777</v>
      </c>
      <c r="G1034" t="s">
        <v>777</v>
      </c>
      <c r="H1034" t="s">
        <v>777</v>
      </c>
      <c r="I1034" t="s">
        <v>777</v>
      </c>
      <c r="J1034" t="s">
        <v>777</v>
      </c>
      <c r="K1034" t="s">
        <v>777</v>
      </c>
      <c r="L1034" t="s">
        <v>777</v>
      </c>
      <c r="M1034" t="s">
        <v>777</v>
      </c>
      <c r="N1034" t="s">
        <v>777</v>
      </c>
      <c r="O1034" t="s">
        <v>777</v>
      </c>
      <c r="P1034" t="s">
        <v>777</v>
      </c>
      <c r="Q1034" t="s">
        <v>777</v>
      </c>
      <c r="R1034" t="s">
        <v>777</v>
      </c>
      <c r="S1034" t="s">
        <v>777</v>
      </c>
      <c r="T1034" t="s">
        <v>777</v>
      </c>
      <c r="U1034" t="s">
        <v>777</v>
      </c>
      <c r="V1034" t="s">
        <v>777</v>
      </c>
      <c r="W1034" t="s">
        <v>777</v>
      </c>
      <c r="X1034" t="s">
        <v>777</v>
      </c>
      <c r="Y1034" t="s">
        <v>777</v>
      </c>
      <c r="Z1034" t="s">
        <v>777</v>
      </c>
      <c r="AA1034" t="s">
        <v>777</v>
      </c>
      <c r="AB1034" t="s">
        <v>777</v>
      </c>
      <c r="AC1034" t="s">
        <v>777</v>
      </c>
      <c r="AD1034" t="s">
        <v>777</v>
      </c>
      <c r="AE1034" t="s">
        <v>777</v>
      </c>
      <c r="AF1034" t="s">
        <v>777</v>
      </c>
      <c r="AG1034" t="s">
        <v>777</v>
      </c>
      <c r="AH1034" t="s">
        <v>777</v>
      </c>
      <c r="AI1034" t="s">
        <v>777</v>
      </c>
    </row>
    <row r="1035" spans="2:35">
      <c r="B1035" s="12"/>
      <c r="C1035" s="14" t="s">
        <v>877</v>
      </c>
      <c r="D1035" t="s">
        <v>821</v>
      </c>
      <c r="E1035" t="s">
        <v>822</v>
      </c>
      <c r="F1035" t="s">
        <v>823</v>
      </c>
      <c r="G1035" t="s">
        <v>824</v>
      </c>
      <c r="H1035" t="s">
        <v>825</v>
      </c>
      <c r="I1035" t="s">
        <v>826</v>
      </c>
      <c r="J1035" t="s">
        <v>827</v>
      </c>
      <c r="K1035" t="s">
        <v>828</v>
      </c>
      <c r="L1035" t="s">
        <v>829</v>
      </c>
      <c r="M1035" t="s">
        <v>830</v>
      </c>
      <c r="N1035" t="s">
        <v>831</v>
      </c>
      <c r="O1035" t="s">
        <v>832</v>
      </c>
      <c r="P1035" t="s">
        <v>833</v>
      </c>
      <c r="Q1035" t="s">
        <v>834</v>
      </c>
      <c r="R1035" t="s">
        <v>835</v>
      </c>
      <c r="S1035" t="s">
        <v>836</v>
      </c>
      <c r="T1035" t="s">
        <v>837</v>
      </c>
      <c r="U1035" t="s">
        <v>838</v>
      </c>
      <c r="V1035" t="s">
        <v>839</v>
      </c>
      <c r="W1035" t="s">
        <v>833</v>
      </c>
      <c r="X1035" t="s">
        <v>840</v>
      </c>
      <c r="Y1035" t="s">
        <v>841</v>
      </c>
      <c r="Z1035" t="s">
        <v>842</v>
      </c>
      <c r="AA1035" t="s">
        <v>843</v>
      </c>
      <c r="AB1035" t="s">
        <v>844</v>
      </c>
      <c r="AC1035" t="s">
        <v>845</v>
      </c>
      <c r="AD1035" t="s">
        <v>846</v>
      </c>
      <c r="AE1035" t="s">
        <v>847</v>
      </c>
      <c r="AF1035" t="s">
        <v>848</v>
      </c>
      <c r="AG1035" t="s">
        <v>849</v>
      </c>
      <c r="AH1035" t="s">
        <v>850</v>
      </c>
      <c r="AI1035" t="s">
        <v>851</v>
      </c>
    </row>
    <row r="1036" spans="2:35">
      <c r="B1036" s="12"/>
      <c r="C1036" s="14" t="s">
        <v>878</v>
      </c>
      <c r="D1036" t="s">
        <v>777</v>
      </c>
      <c r="E1036" t="s">
        <v>777</v>
      </c>
      <c r="F1036" t="s">
        <v>777</v>
      </c>
      <c r="G1036" t="s">
        <v>777</v>
      </c>
      <c r="H1036" t="s">
        <v>777</v>
      </c>
      <c r="I1036" t="s">
        <v>777</v>
      </c>
      <c r="J1036" t="s">
        <v>777</v>
      </c>
      <c r="K1036" t="s">
        <v>777</v>
      </c>
      <c r="L1036" t="s">
        <v>777</v>
      </c>
      <c r="M1036" t="s">
        <v>777</v>
      </c>
      <c r="N1036" t="s">
        <v>777</v>
      </c>
      <c r="O1036" t="s">
        <v>777</v>
      </c>
      <c r="P1036" t="s">
        <v>777</v>
      </c>
      <c r="Q1036" t="s">
        <v>777</v>
      </c>
      <c r="R1036" t="s">
        <v>777</v>
      </c>
      <c r="S1036" t="s">
        <v>777</v>
      </c>
      <c r="T1036" t="s">
        <v>777</v>
      </c>
      <c r="U1036" t="s">
        <v>777</v>
      </c>
      <c r="V1036" t="s">
        <v>777</v>
      </c>
      <c r="W1036" t="s">
        <v>777</v>
      </c>
      <c r="X1036" t="s">
        <v>777</v>
      </c>
      <c r="Y1036" t="s">
        <v>777</v>
      </c>
      <c r="Z1036" t="s">
        <v>777</v>
      </c>
      <c r="AA1036" t="s">
        <v>777</v>
      </c>
      <c r="AB1036" t="s">
        <v>777</v>
      </c>
      <c r="AC1036" t="s">
        <v>777</v>
      </c>
      <c r="AD1036" t="s">
        <v>777</v>
      </c>
      <c r="AE1036" t="s">
        <v>777</v>
      </c>
      <c r="AF1036" t="s">
        <v>777</v>
      </c>
      <c r="AG1036" t="s">
        <v>777</v>
      </c>
      <c r="AH1036" t="s">
        <v>777</v>
      </c>
      <c r="AI1036" t="s">
        <v>777</v>
      </c>
    </row>
    <row r="1037" spans="2:35">
      <c r="B1037" s="12"/>
      <c r="C1037" s="14" t="s">
        <v>880</v>
      </c>
      <c r="D1037" t="s">
        <v>821</v>
      </c>
      <c r="E1037" t="s">
        <v>822</v>
      </c>
      <c r="F1037" t="s">
        <v>823</v>
      </c>
      <c r="G1037" t="s">
        <v>824</v>
      </c>
      <c r="H1037" t="s">
        <v>825</v>
      </c>
      <c r="I1037" t="s">
        <v>826</v>
      </c>
      <c r="J1037" t="s">
        <v>827</v>
      </c>
      <c r="K1037" t="s">
        <v>828</v>
      </c>
      <c r="L1037" t="s">
        <v>829</v>
      </c>
      <c r="M1037" t="s">
        <v>830</v>
      </c>
      <c r="N1037" t="s">
        <v>831</v>
      </c>
      <c r="O1037" t="s">
        <v>832</v>
      </c>
      <c r="P1037" t="s">
        <v>833</v>
      </c>
      <c r="Q1037" t="s">
        <v>834</v>
      </c>
      <c r="R1037" t="s">
        <v>835</v>
      </c>
      <c r="S1037" t="s">
        <v>836</v>
      </c>
      <c r="T1037" t="s">
        <v>837</v>
      </c>
      <c r="U1037" t="s">
        <v>838</v>
      </c>
      <c r="V1037" t="s">
        <v>839</v>
      </c>
      <c r="W1037" t="s">
        <v>833</v>
      </c>
      <c r="X1037" t="s">
        <v>840</v>
      </c>
      <c r="Y1037" t="s">
        <v>841</v>
      </c>
      <c r="Z1037" t="s">
        <v>842</v>
      </c>
      <c r="AA1037" t="s">
        <v>843</v>
      </c>
      <c r="AB1037" t="s">
        <v>844</v>
      </c>
      <c r="AC1037" t="s">
        <v>845</v>
      </c>
      <c r="AD1037" t="s">
        <v>846</v>
      </c>
      <c r="AE1037" t="s">
        <v>847</v>
      </c>
      <c r="AF1037" t="s">
        <v>848</v>
      </c>
      <c r="AG1037" t="s">
        <v>849</v>
      </c>
      <c r="AH1037" t="s">
        <v>850</v>
      </c>
      <c r="AI1037" t="s">
        <v>851</v>
      </c>
    </row>
    <row r="1038" spans="2:35">
      <c r="B1038" s="12"/>
      <c r="C1038" s="14" t="s">
        <v>881</v>
      </c>
      <c r="D1038" t="s">
        <v>777</v>
      </c>
      <c r="E1038" t="s">
        <v>777</v>
      </c>
      <c r="F1038" t="s">
        <v>777</v>
      </c>
      <c r="G1038" t="s">
        <v>777</v>
      </c>
      <c r="H1038" t="s">
        <v>777</v>
      </c>
      <c r="I1038" t="s">
        <v>777</v>
      </c>
      <c r="J1038" t="s">
        <v>777</v>
      </c>
      <c r="K1038" t="s">
        <v>777</v>
      </c>
      <c r="L1038" t="s">
        <v>777</v>
      </c>
      <c r="M1038" t="s">
        <v>777</v>
      </c>
      <c r="N1038" t="s">
        <v>777</v>
      </c>
      <c r="O1038" t="s">
        <v>777</v>
      </c>
      <c r="P1038" t="s">
        <v>777</v>
      </c>
      <c r="Q1038" t="s">
        <v>777</v>
      </c>
      <c r="R1038" t="s">
        <v>777</v>
      </c>
      <c r="S1038" t="s">
        <v>777</v>
      </c>
      <c r="T1038" t="s">
        <v>777</v>
      </c>
      <c r="U1038" t="s">
        <v>777</v>
      </c>
      <c r="V1038" t="s">
        <v>777</v>
      </c>
      <c r="W1038" t="s">
        <v>777</v>
      </c>
      <c r="X1038" t="s">
        <v>777</v>
      </c>
      <c r="Y1038" t="s">
        <v>777</v>
      </c>
      <c r="Z1038" t="s">
        <v>777</v>
      </c>
      <c r="AA1038" t="s">
        <v>777</v>
      </c>
      <c r="AB1038" t="s">
        <v>777</v>
      </c>
      <c r="AC1038" t="s">
        <v>777</v>
      </c>
      <c r="AD1038" t="s">
        <v>777</v>
      </c>
      <c r="AE1038" t="s">
        <v>777</v>
      </c>
      <c r="AF1038" t="s">
        <v>777</v>
      </c>
      <c r="AG1038" t="s">
        <v>777</v>
      </c>
      <c r="AH1038" t="s">
        <v>777</v>
      </c>
      <c r="AI1038" t="s">
        <v>777</v>
      </c>
    </row>
    <row r="1039" spans="2:35">
      <c r="B1039" s="12"/>
      <c r="C1039" s="14" t="s">
        <v>882</v>
      </c>
      <c r="D1039" t="s">
        <v>777</v>
      </c>
      <c r="E1039" t="s">
        <v>777</v>
      </c>
      <c r="F1039" t="s">
        <v>777</v>
      </c>
      <c r="G1039" t="s">
        <v>777</v>
      </c>
      <c r="H1039" t="s">
        <v>777</v>
      </c>
      <c r="I1039" t="s">
        <v>777</v>
      </c>
      <c r="J1039" t="s">
        <v>777</v>
      </c>
      <c r="K1039" t="s">
        <v>777</v>
      </c>
      <c r="L1039" t="s">
        <v>777</v>
      </c>
      <c r="M1039" t="s">
        <v>777</v>
      </c>
      <c r="N1039" t="s">
        <v>777</v>
      </c>
      <c r="O1039" t="s">
        <v>777</v>
      </c>
      <c r="P1039" t="s">
        <v>777</v>
      </c>
      <c r="Q1039" t="s">
        <v>777</v>
      </c>
      <c r="R1039" t="s">
        <v>777</v>
      </c>
      <c r="S1039" t="s">
        <v>777</v>
      </c>
      <c r="T1039" t="s">
        <v>777</v>
      </c>
      <c r="U1039" t="s">
        <v>777</v>
      </c>
      <c r="V1039" t="s">
        <v>777</v>
      </c>
      <c r="W1039" t="s">
        <v>777</v>
      </c>
      <c r="X1039" t="s">
        <v>777</v>
      </c>
      <c r="Y1039" t="s">
        <v>777</v>
      </c>
      <c r="Z1039" t="s">
        <v>777</v>
      </c>
      <c r="AA1039" t="s">
        <v>777</v>
      </c>
      <c r="AB1039" t="s">
        <v>777</v>
      </c>
      <c r="AC1039" t="s">
        <v>777</v>
      </c>
      <c r="AD1039" t="s">
        <v>777</v>
      </c>
      <c r="AE1039" t="s">
        <v>777</v>
      </c>
      <c r="AF1039" t="s">
        <v>777</v>
      </c>
      <c r="AG1039" t="s">
        <v>777</v>
      </c>
      <c r="AH1039" t="s">
        <v>777</v>
      </c>
      <c r="AI1039" t="s">
        <v>777</v>
      </c>
    </row>
    <row r="1040" spans="2:35">
      <c r="B1040" s="12"/>
      <c r="C1040" s="14" t="s">
        <v>883</v>
      </c>
      <c r="D1040" t="s">
        <v>777</v>
      </c>
      <c r="E1040" t="s">
        <v>777</v>
      </c>
      <c r="F1040" t="s">
        <v>777</v>
      </c>
      <c r="G1040" t="s">
        <v>777</v>
      </c>
      <c r="H1040" t="s">
        <v>777</v>
      </c>
      <c r="I1040" t="s">
        <v>777</v>
      </c>
      <c r="J1040" t="s">
        <v>777</v>
      </c>
      <c r="K1040" t="s">
        <v>777</v>
      </c>
      <c r="L1040" t="s">
        <v>777</v>
      </c>
      <c r="M1040" t="s">
        <v>777</v>
      </c>
      <c r="N1040" t="s">
        <v>777</v>
      </c>
      <c r="O1040" t="s">
        <v>777</v>
      </c>
      <c r="P1040" t="s">
        <v>777</v>
      </c>
      <c r="Q1040" t="s">
        <v>777</v>
      </c>
      <c r="R1040" t="s">
        <v>777</v>
      </c>
      <c r="S1040" t="s">
        <v>777</v>
      </c>
      <c r="T1040" t="s">
        <v>777</v>
      </c>
      <c r="U1040" t="s">
        <v>777</v>
      </c>
      <c r="V1040" t="s">
        <v>777</v>
      </c>
      <c r="W1040" t="s">
        <v>777</v>
      </c>
      <c r="X1040" t="s">
        <v>777</v>
      </c>
      <c r="Y1040" t="s">
        <v>777</v>
      </c>
      <c r="Z1040" t="s">
        <v>777</v>
      </c>
      <c r="AA1040" t="s">
        <v>777</v>
      </c>
      <c r="AB1040" t="s">
        <v>777</v>
      </c>
      <c r="AC1040" t="s">
        <v>777</v>
      </c>
      <c r="AD1040" t="s">
        <v>777</v>
      </c>
      <c r="AE1040" t="s">
        <v>777</v>
      </c>
      <c r="AF1040" t="s">
        <v>777</v>
      </c>
      <c r="AG1040" t="s">
        <v>777</v>
      </c>
      <c r="AH1040" t="s">
        <v>777</v>
      </c>
      <c r="AI1040" t="s">
        <v>777</v>
      </c>
    </row>
    <row r="1041" spans="2:35">
      <c r="B1041" s="12"/>
      <c r="C1041" s="14" t="s">
        <v>884</v>
      </c>
      <c r="D1041" t="s">
        <v>777</v>
      </c>
      <c r="E1041" t="s">
        <v>777</v>
      </c>
      <c r="F1041" t="s">
        <v>777</v>
      </c>
      <c r="G1041" t="s">
        <v>777</v>
      </c>
      <c r="H1041" t="s">
        <v>777</v>
      </c>
      <c r="I1041" t="s">
        <v>777</v>
      </c>
      <c r="J1041" t="s">
        <v>777</v>
      </c>
      <c r="K1041" t="s">
        <v>777</v>
      </c>
      <c r="L1041" t="s">
        <v>777</v>
      </c>
      <c r="M1041" t="s">
        <v>777</v>
      </c>
      <c r="N1041" t="s">
        <v>777</v>
      </c>
      <c r="O1041" t="s">
        <v>777</v>
      </c>
      <c r="P1041" t="s">
        <v>777</v>
      </c>
      <c r="Q1041" t="s">
        <v>777</v>
      </c>
      <c r="R1041" t="s">
        <v>777</v>
      </c>
      <c r="S1041" t="s">
        <v>777</v>
      </c>
      <c r="T1041" t="s">
        <v>777</v>
      </c>
      <c r="U1041" t="s">
        <v>777</v>
      </c>
      <c r="V1041" t="s">
        <v>777</v>
      </c>
      <c r="W1041" t="s">
        <v>777</v>
      </c>
      <c r="X1041" t="s">
        <v>777</v>
      </c>
      <c r="Y1041" t="s">
        <v>777</v>
      </c>
      <c r="Z1041" t="s">
        <v>777</v>
      </c>
      <c r="AA1041" t="s">
        <v>777</v>
      </c>
      <c r="AB1041" t="s">
        <v>777</v>
      </c>
      <c r="AC1041" t="s">
        <v>777</v>
      </c>
      <c r="AD1041" t="s">
        <v>777</v>
      </c>
      <c r="AE1041" t="s">
        <v>777</v>
      </c>
      <c r="AF1041" t="s">
        <v>777</v>
      </c>
      <c r="AG1041" t="s">
        <v>777</v>
      </c>
      <c r="AH1041" t="s">
        <v>777</v>
      </c>
      <c r="AI1041" t="s">
        <v>777</v>
      </c>
    </row>
    <row r="1042" spans="2:35">
      <c r="B1042" s="12"/>
      <c r="C1042" s="14" t="s">
        <v>885</v>
      </c>
      <c r="D1042" t="s">
        <v>777</v>
      </c>
      <c r="E1042" t="s">
        <v>777</v>
      </c>
      <c r="F1042" t="s">
        <v>777</v>
      </c>
      <c r="G1042" t="s">
        <v>777</v>
      </c>
      <c r="H1042" t="s">
        <v>777</v>
      </c>
      <c r="I1042" t="s">
        <v>777</v>
      </c>
      <c r="J1042" t="s">
        <v>777</v>
      </c>
      <c r="K1042" t="s">
        <v>777</v>
      </c>
      <c r="L1042" t="s">
        <v>777</v>
      </c>
      <c r="M1042" t="s">
        <v>777</v>
      </c>
      <c r="N1042" t="s">
        <v>777</v>
      </c>
      <c r="O1042" t="s">
        <v>777</v>
      </c>
      <c r="P1042" t="s">
        <v>777</v>
      </c>
      <c r="Q1042" t="s">
        <v>777</v>
      </c>
      <c r="R1042" t="s">
        <v>777</v>
      </c>
      <c r="S1042" t="s">
        <v>777</v>
      </c>
      <c r="T1042" t="s">
        <v>777</v>
      </c>
      <c r="U1042" t="s">
        <v>777</v>
      </c>
      <c r="V1042" t="s">
        <v>777</v>
      </c>
      <c r="W1042" t="s">
        <v>777</v>
      </c>
      <c r="X1042" t="s">
        <v>777</v>
      </c>
      <c r="Y1042" t="s">
        <v>777</v>
      </c>
      <c r="Z1042" t="s">
        <v>777</v>
      </c>
      <c r="AA1042" t="s">
        <v>777</v>
      </c>
      <c r="AB1042" t="s">
        <v>777</v>
      </c>
      <c r="AC1042" t="s">
        <v>777</v>
      </c>
      <c r="AD1042" t="s">
        <v>777</v>
      </c>
      <c r="AE1042" t="s">
        <v>777</v>
      </c>
      <c r="AF1042" t="s">
        <v>777</v>
      </c>
      <c r="AG1042" t="s">
        <v>777</v>
      </c>
      <c r="AH1042" t="s">
        <v>777</v>
      </c>
      <c r="AI1042" t="s">
        <v>777</v>
      </c>
    </row>
    <row r="1043" spans="2:35">
      <c r="B1043" s="12"/>
      <c r="C1043" s="14" t="s">
        <v>886</v>
      </c>
      <c r="D1043" t="s">
        <v>777</v>
      </c>
      <c r="E1043" t="s">
        <v>777</v>
      </c>
      <c r="F1043" t="s">
        <v>777</v>
      </c>
      <c r="G1043" t="s">
        <v>777</v>
      </c>
      <c r="H1043" t="s">
        <v>777</v>
      </c>
      <c r="I1043" t="s">
        <v>777</v>
      </c>
      <c r="J1043" t="s">
        <v>777</v>
      </c>
      <c r="K1043" t="s">
        <v>777</v>
      </c>
      <c r="L1043" t="s">
        <v>777</v>
      </c>
      <c r="M1043" t="s">
        <v>777</v>
      </c>
      <c r="N1043" t="s">
        <v>777</v>
      </c>
      <c r="O1043" t="s">
        <v>777</v>
      </c>
      <c r="P1043" t="s">
        <v>777</v>
      </c>
      <c r="Q1043" t="s">
        <v>777</v>
      </c>
      <c r="R1043" t="s">
        <v>777</v>
      </c>
      <c r="S1043" t="s">
        <v>777</v>
      </c>
      <c r="T1043" t="s">
        <v>777</v>
      </c>
      <c r="U1043" t="s">
        <v>777</v>
      </c>
      <c r="V1043" t="s">
        <v>777</v>
      </c>
      <c r="W1043" t="s">
        <v>777</v>
      </c>
      <c r="X1043" t="s">
        <v>777</v>
      </c>
      <c r="Y1043" t="s">
        <v>777</v>
      </c>
      <c r="Z1043" t="s">
        <v>777</v>
      </c>
      <c r="AA1043" t="s">
        <v>777</v>
      </c>
      <c r="AB1043" t="s">
        <v>777</v>
      </c>
      <c r="AC1043" t="s">
        <v>777</v>
      </c>
      <c r="AD1043" t="s">
        <v>777</v>
      </c>
      <c r="AE1043" t="s">
        <v>777</v>
      </c>
      <c r="AF1043" t="s">
        <v>777</v>
      </c>
      <c r="AG1043" t="s">
        <v>777</v>
      </c>
      <c r="AH1043" t="s">
        <v>777</v>
      </c>
      <c r="AI1043" t="s">
        <v>777</v>
      </c>
    </row>
    <row r="1044" spans="2:35">
      <c r="B1044" s="12"/>
      <c r="C1044" s="14" t="s">
        <v>887</v>
      </c>
      <c r="D1044" t="s">
        <v>777</v>
      </c>
      <c r="E1044" t="s">
        <v>777</v>
      </c>
      <c r="F1044" t="s">
        <v>777</v>
      </c>
      <c r="G1044" t="s">
        <v>777</v>
      </c>
      <c r="H1044" t="s">
        <v>777</v>
      </c>
      <c r="I1044" t="s">
        <v>777</v>
      </c>
      <c r="J1044" t="s">
        <v>777</v>
      </c>
      <c r="K1044" t="s">
        <v>777</v>
      </c>
      <c r="L1044" t="s">
        <v>777</v>
      </c>
      <c r="M1044" t="s">
        <v>777</v>
      </c>
      <c r="N1044" t="s">
        <v>777</v>
      </c>
      <c r="O1044" t="s">
        <v>777</v>
      </c>
      <c r="P1044" t="s">
        <v>777</v>
      </c>
      <c r="Q1044" t="s">
        <v>777</v>
      </c>
      <c r="R1044" t="s">
        <v>777</v>
      </c>
      <c r="S1044" t="s">
        <v>777</v>
      </c>
      <c r="T1044" t="s">
        <v>777</v>
      </c>
      <c r="U1044" t="s">
        <v>777</v>
      </c>
      <c r="V1044" t="s">
        <v>777</v>
      </c>
      <c r="W1044" t="s">
        <v>777</v>
      </c>
      <c r="X1044" t="s">
        <v>777</v>
      </c>
      <c r="Y1044" t="s">
        <v>777</v>
      </c>
      <c r="Z1044" t="s">
        <v>777</v>
      </c>
      <c r="AA1044" t="s">
        <v>777</v>
      </c>
      <c r="AB1044" t="s">
        <v>777</v>
      </c>
      <c r="AC1044" t="s">
        <v>777</v>
      </c>
      <c r="AD1044" t="s">
        <v>777</v>
      </c>
      <c r="AE1044" t="s">
        <v>777</v>
      </c>
      <c r="AF1044" t="s">
        <v>777</v>
      </c>
      <c r="AG1044" t="s">
        <v>777</v>
      </c>
      <c r="AH1044" t="s">
        <v>777</v>
      </c>
      <c r="AI1044" t="s">
        <v>777</v>
      </c>
    </row>
    <row r="1045" spans="2:35">
      <c r="B1045" s="12"/>
      <c r="C1045" s="14" t="s">
        <v>888</v>
      </c>
      <c r="D1045" t="s">
        <v>777</v>
      </c>
      <c r="E1045" t="s">
        <v>777</v>
      </c>
      <c r="F1045" t="s">
        <v>777</v>
      </c>
      <c r="G1045" t="s">
        <v>777</v>
      </c>
      <c r="H1045" t="s">
        <v>777</v>
      </c>
      <c r="I1045" t="s">
        <v>777</v>
      </c>
      <c r="J1045" t="s">
        <v>777</v>
      </c>
      <c r="K1045" t="s">
        <v>777</v>
      </c>
      <c r="L1045" t="s">
        <v>777</v>
      </c>
      <c r="M1045" t="s">
        <v>777</v>
      </c>
      <c r="N1045" t="s">
        <v>777</v>
      </c>
      <c r="O1045" t="s">
        <v>777</v>
      </c>
      <c r="P1045" t="s">
        <v>777</v>
      </c>
      <c r="Q1045" t="s">
        <v>777</v>
      </c>
      <c r="R1045" t="s">
        <v>777</v>
      </c>
      <c r="S1045" t="s">
        <v>777</v>
      </c>
      <c r="T1045" t="s">
        <v>777</v>
      </c>
      <c r="U1045" t="s">
        <v>777</v>
      </c>
      <c r="V1045" t="s">
        <v>777</v>
      </c>
      <c r="W1045" t="s">
        <v>777</v>
      </c>
      <c r="X1045" t="s">
        <v>777</v>
      </c>
      <c r="Y1045" t="s">
        <v>777</v>
      </c>
      <c r="Z1045" t="s">
        <v>777</v>
      </c>
      <c r="AA1045" t="s">
        <v>777</v>
      </c>
      <c r="AB1045" t="s">
        <v>777</v>
      </c>
      <c r="AC1045" t="s">
        <v>777</v>
      </c>
      <c r="AD1045" t="s">
        <v>777</v>
      </c>
      <c r="AE1045" t="s">
        <v>777</v>
      </c>
      <c r="AF1045" t="s">
        <v>777</v>
      </c>
      <c r="AG1045" t="s">
        <v>777</v>
      </c>
      <c r="AH1045" t="s">
        <v>777</v>
      </c>
      <c r="AI1045" t="s">
        <v>777</v>
      </c>
    </row>
    <row r="1046" spans="2:35">
      <c r="B1046" s="12"/>
      <c r="C1046" s="14" t="s">
        <v>889</v>
      </c>
      <c r="D1046" t="s">
        <v>821</v>
      </c>
      <c r="E1046" t="s">
        <v>822</v>
      </c>
      <c r="F1046" t="s">
        <v>823</v>
      </c>
      <c r="G1046" t="s">
        <v>824</v>
      </c>
      <c r="H1046" t="s">
        <v>825</v>
      </c>
      <c r="I1046" t="s">
        <v>826</v>
      </c>
      <c r="J1046" t="s">
        <v>827</v>
      </c>
      <c r="K1046" t="s">
        <v>828</v>
      </c>
      <c r="L1046" t="s">
        <v>829</v>
      </c>
      <c r="M1046" t="s">
        <v>830</v>
      </c>
      <c r="N1046" t="s">
        <v>831</v>
      </c>
      <c r="O1046" t="s">
        <v>832</v>
      </c>
      <c r="P1046" t="s">
        <v>833</v>
      </c>
      <c r="Q1046" t="s">
        <v>834</v>
      </c>
      <c r="R1046" t="s">
        <v>835</v>
      </c>
      <c r="S1046" t="s">
        <v>836</v>
      </c>
      <c r="T1046" t="s">
        <v>837</v>
      </c>
      <c r="U1046" t="s">
        <v>838</v>
      </c>
      <c r="V1046" t="s">
        <v>839</v>
      </c>
      <c r="W1046" t="s">
        <v>833</v>
      </c>
      <c r="X1046" t="s">
        <v>840</v>
      </c>
      <c r="Y1046" t="s">
        <v>841</v>
      </c>
      <c r="Z1046" t="s">
        <v>842</v>
      </c>
      <c r="AA1046" t="s">
        <v>843</v>
      </c>
      <c r="AB1046" t="s">
        <v>844</v>
      </c>
      <c r="AC1046" t="s">
        <v>845</v>
      </c>
      <c r="AD1046" t="s">
        <v>846</v>
      </c>
      <c r="AE1046" t="s">
        <v>847</v>
      </c>
      <c r="AF1046" t="s">
        <v>848</v>
      </c>
      <c r="AG1046" t="s">
        <v>849</v>
      </c>
      <c r="AH1046" t="s">
        <v>850</v>
      </c>
      <c r="AI1046" t="s">
        <v>851</v>
      </c>
    </row>
    <row r="1047" spans="2:35">
      <c r="B1047" s="12"/>
      <c r="C1047" s="14" t="s">
        <v>890</v>
      </c>
      <c r="D1047" t="s">
        <v>777</v>
      </c>
      <c r="E1047" t="s">
        <v>777</v>
      </c>
      <c r="F1047" t="s">
        <v>777</v>
      </c>
      <c r="G1047" t="s">
        <v>777</v>
      </c>
      <c r="H1047" t="s">
        <v>777</v>
      </c>
      <c r="I1047" t="s">
        <v>777</v>
      </c>
      <c r="J1047" t="s">
        <v>777</v>
      </c>
      <c r="K1047" t="s">
        <v>777</v>
      </c>
      <c r="L1047" t="s">
        <v>777</v>
      </c>
      <c r="M1047" t="s">
        <v>777</v>
      </c>
      <c r="N1047" t="s">
        <v>777</v>
      </c>
      <c r="O1047" t="s">
        <v>777</v>
      </c>
      <c r="P1047" t="s">
        <v>777</v>
      </c>
      <c r="Q1047" t="s">
        <v>777</v>
      </c>
      <c r="R1047" t="s">
        <v>777</v>
      </c>
      <c r="S1047" t="s">
        <v>777</v>
      </c>
      <c r="T1047" t="s">
        <v>777</v>
      </c>
      <c r="U1047" t="s">
        <v>777</v>
      </c>
      <c r="V1047" t="s">
        <v>777</v>
      </c>
      <c r="W1047" t="s">
        <v>777</v>
      </c>
      <c r="X1047" t="s">
        <v>777</v>
      </c>
      <c r="Y1047" t="s">
        <v>777</v>
      </c>
      <c r="Z1047" t="s">
        <v>777</v>
      </c>
      <c r="AA1047" t="s">
        <v>777</v>
      </c>
      <c r="AB1047" t="s">
        <v>777</v>
      </c>
      <c r="AC1047" t="s">
        <v>777</v>
      </c>
      <c r="AD1047" t="s">
        <v>777</v>
      </c>
      <c r="AE1047" t="s">
        <v>777</v>
      </c>
      <c r="AF1047" t="s">
        <v>777</v>
      </c>
      <c r="AG1047" t="s">
        <v>777</v>
      </c>
      <c r="AH1047" t="s">
        <v>777</v>
      </c>
      <c r="AI1047" t="s">
        <v>777</v>
      </c>
    </row>
    <row r="1048" spans="2:35">
      <c r="B1048" s="12"/>
      <c r="C1048" s="14" t="s">
        <v>891</v>
      </c>
      <c r="D1048" t="s">
        <v>777</v>
      </c>
      <c r="E1048" t="s">
        <v>777</v>
      </c>
      <c r="F1048" t="s">
        <v>777</v>
      </c>
      <c r="G1048" t="s">
        <v>777</v>
      </c>
      <c r="H1048" t="s">
        <v>777</v>
      </c>
      <c r="I1048" t="s">
        <v>777</v>
      </c>
      <c r="J1048" t="s">
        <v>777</v>
      </c>
      <c r="K1048" t="s">
        <v>777</v>
      </c>
      <c r="L1048" t="s">
        <v>777</v>
      </c>
      <c r="M1048" t="s">
        <v>777</v>
      </c>
      <c r="N1048" t="s">
        <v>777</v>
      </c>
      <c r="O1048" t="s">
        <v>777</v>
      </c>
      <c r="P1048" t="s">
        <v>777</v>
      </c>
      <c r="Q1048" t="s">
        <v>777</v>
      </c>
      <c r="R1048" t="s">
        <v>777</v>
      </c>
      <c r="S1048" t="s">
        <v>777</v>
      </c>
      <c r="T1048" t="s">
        <v>777</v>
      </c>
      <c r="U1048" t="s">
        <v>777</v>
      </c>
      <c r="V1048" t="s">
        <v>777</v>
      </c>
      <c r="W1048" t="s">
        <v>777</v>
      </c>
      <c r="X1048" t="s">
        <v>777</v>
      </c>
      <c r="Y1048" t="s">
        <v>777</v>
      </c>
      <c r="Z1048" t="s">
        <v>777</v>
      </c>
      <c r="AA1048" t="s">
        <v>777</v>
      </c>
      <c r="AB1048" t="s">
        <v>777</v>
      </c>
      <c r="AC1048" t="s">
        <v>777</v>
      </c>
      <c r="AD1048" t="s">
        <v>777</v>
      </c>
      <c r="AE1048" t="s">
        <v>777</v>
      </c>
      <c r="AF1048" t="s">
        <v>777</v>
      </c>
      <c r="AG1048" t="s">
        <v>777</v>
      </c>
      <c r="AH1048" t="s">
        <v>777</v>
      </c>
      <c r="AI1048" t="s">
        <v>777</v>
      </c>
    </row>
    <row r="1049" spans="2:35">
      <c r="B1049" s="12"/>
      <c r="C1049" s="14" t="s">
        <v>892</v>
      </c>
      <c r="D1049" t="s">
        <v>821</v>
      </c>
      <c r="E1049" t="s">
        <v>822</v>
      </c>
      <c r="F1049" t="s">
        <v>823</v>
      </c>
      <c r="G1049" t="s">
        <v>824</v>
      </c>
      <c r="H1049" t="s">
        <v>825</v>
      </c>
      <c r="I1049" t="s">
        <v>826</v>
      </c>
      <c r="J1049" t="s">
        <v>827</v>
      </c>
      <c r="K1049" t="s">
        <v>828</v>
      </c>
      <c r="L1049" t="s">
        <v>829</v>
      </c>
      <c r="M1049" t="s">
        <v>830</v>
      </c>
      <c r="N1049" t="s">
        <v>831</v>
      </c>
      <c r="O1049" t="s">
        <v>832</v>
      </c>
      <c r="P1049" t="s">
        <v>833</v>
      </c>
      <c r="Q1049" t="s">
        <v>834</v>
      </c>
      <c r="R1049" t="s">
        <v>835</v>
      </c>
      <c r="S1049" t="s">
        <v>836</v>
      </c>
      <c r="T1049" t="s">
        <v>837</v>
      </c>
      <c r="U1049" t="s">
        <v>838</v>
      </c>
      <c r="V1049" t="s">
        <v>839</v>
      </c>
      <c r="W1049" t="s">
        <v>833</v>
      </c>
      <c r="X1049" t="s">
        <v>840</v>
      </c>
      <c r="Y1049" t="s">
        <v>841</v>
      </c>
      <c r="Z1049" t="s">
        <v>842</v>
      </c>
      <c r="AA1049" t="s">
        <v>843</v>
      </c>
      <c r="AB1049" t="s">
        <v>844</v>
      </c>
      <c r="AC1049" t="s">
        <v>845</v>
      </c>
      <c r="AD1049" t="s">
        <v>846</v>
      </c>
      <c r="AE1049" t="s">
        <v>847</v>
      </c>
      <c r="AF1049" t="s">
        <v>848</v>
      </c>
      <c r="AG1049" t="s">
        <v>849</v>
      </c>
      <c r="AH1049" t="s">
        <v>850</v>
      </c>
      <c r="AI1049" t="s">
        <v>851</v>
      </c>
    </row>
    <row r="1050" spans="2:35">
      <c r="B1050" s="12"/>
      <c r="C1050" s="14" t="s">
        <v>893</v>
      </c>
      <c r="D1050" t="s">
        <v>777</v>
      </c>
      <c r="E1050" t="s">
        <v>777</v>
      </c>
      <c r="F1050" t="s">
        <v>777</v>
      </c>
      <c r="G1050" t="s">
        <v>777</v>
      </c>
      <c r="H1050" t="s">
        <v>777</v>
      </c>
      <c r="I1050" t="s">
        <v>777</v>
      </c>
      <c r="J1050" t="s">
        <v>777</v>
      </c>
      <c r="K1050" t="s">
        <v>777</v>
      </c>
      <c r="L1050" t="s">
        <v>777</v>
      </c>
      <c r="M1050" t="s">
        <v>777</v>
      </c>
      <c r="N1050" t="s">
        <v>777</v>
      </c>
      <c r="O1050" t="s">
        <v>777</v>
      </c>
      <c r="P1050" t="s">
        <v>777</v>
      </c>
      <c r="Q1050" t="s">
        <v>777</v>
      </c>
      <c r="R1050" t="s">
        <v>777</v>
      </c>
      <c r="S1050" t="s">
        <v>777</v>
      </c>
      <c r="T1050" t="s">
        <v>777</v>
      </c>
      <c r="U1050" t="s">
        <v>777</v>
      </c>
      <c r="V1050" t="s">
        <v>777</v>
      </c>
      <c r="W1050" t="s">
        <v>777</v>
      </c>
      <c r="X1050" t="s">
        <v>777</v>
      </c>
      <c r="Y1050" t="s">
        <v>777</v>
      </c>
      <c r="Z1050" t="s">
        <v>777</v>
      </c>
      <c r="AA1050" t="s">
        <v>777</v>
      </c>
      <c r="AB1050" t="s">
        <v>777</v>
      </c>
      <c r="AC1050" t="s">
        <v>777</v>
      </c>
      <c r="AD1050" t="s">
        <v>777</v>
      </c>
      <c r="AE1050" t="s">
        <v>777</v>
      </c>
      <c r="AF1050" t="s">
        <v>777</v>
      </c>
      <c r="AG1050" t="s">
        <v>777</v>
      </c>
      <c r="AH1050" t="s">
        <v>777</v>
      </c>
      <c r="AI1050" t="s">
        <v>777</v>
      </c>
    </row>
    <row r="1051" spans="2:35">
      <c r="B1051" s="12"/>
      <c r="C1051" s="14" t="s">
        <v>894</v>
      </c>
      <c r="D1051" t="s">
        <v>777</v>
      </c>
      <c r="E1051" t="s">
        <v>777</v>
      </c>
      <c r="F1051" t="s">
        <v>777</v>
      </c>
      <c r="G1051" t="s">
        <v>777</v>
      </c>
      <c r="H1051" t="s">
        <v>777</v>
      </c>
      <c r="I1051" t="s">
        <v>777</v>
      </c>
      <c r="J1051" t="s">
        <v>777</v>
      </c>
      <c r="K1051" t="s">
        <v>777</v>
      </c>
      <c r="L1051" t="s">
        <v>777</v>
      </c>
      <c r="M1051" t="s">
        <v>777</v>
      </c>
      <c r="N1051" t="s">
        <v>777</v>
      </c>
      <c r="O1051" t="s">
        <v>777</v>
      </c>
      <c r="P1051" t="s">
        <v>777</v>
      </c>
      <c r="Q1051" t="s">
        <v>777</v>
      </c>
      <c r="R1051" t="s">
        <v>777</v>
      </c>
      <c r="S1051" t="s">
        <v>777</v>
      </c>
      <c r="T1051" t="s">
        <v>777</v>
      </c>
      <c r="U1051" t="s">
        <v>777</v>
      </c>
      <c r="V1051" t="s">
        <v>777</v>
      </c>
      <c r="W1051" t="s">
        <v>777</v>
      </c>
      <c r="X1051" t="s">
        <v>777</v>
      </c>
      <c r="Y1051" t="s">
        <v>777</v>
      </c>
      <c r="Z1051" t="s">
        <v>777</v>
      </c>
      <c r="AA1051" t="s">
        <v>777</v>
      </c>
      <c r="AB1051" t="s">
        <v>777</v>
      </c>
      <c r="AC1051" t="s">
        <v>777</v>
      </c>
      <c r="AD1051" t="s">
        <v>777</v>
      </c>
      <c r="AE1051" t="s">
        <v>777</v>
      </c>
      <c r="AF1051" t="s">
        <v>777</v>
      </c>
      <c r="AG1051" t="s">
        <v>777</v>
      </c>
      <c r="AH1051" t="s">
        <v>777</v>
      </c>
      <c r="AI1051" t="s">
        <v>777</v>
      </c>
    </row>
    <row r="1052" spans="2:35">
      <c r="B1052" s="12"/>
      <c r="C1052" s="14" t="s">
        <v>895</v>
      </c>
      <c r="D1052" t="s">
        <v>777</v>
      </c>
      <c r="E1052" t="s">
        <v>777</v>
      </c>
      <c r="F1052" t="s">
        <v>777</v>
      </c>
      <c r="G1052" t="s">
        <v>777</v>
      </c>
      <c r="H1052" t="s">
        <v>777</v>
      </c>
      <c r="I1052" t="s">
        <v>777</v>
      </c>
      <c r="J1052" t="s">
        <v>777</v>
      </c>
      <c r="K1052" t="s">
        <v>777</v>
      </c>
      <c r="L1052" t="s">
        <v>777</v>
      </c>
      <c r="M1052" t="s">
        <v>777</v>
      </c>
      <c r="N1052" t="s">
        <v>777</v>
      </c>
      <c r="O1052" t="s">
        <v>777</v>
      </c>
      <c r="P1052" t="s">
        <v>777</v>
      </c>
      <c r="Q1052" t="s">
        <v>777</v>
      </c>
      <c r="R1052" t="s">
        <v>777</v>
      </c>
      <c r="S1052" t="s">
        <v>777</v>
      </c>
      <c r="T1052" t="s">
        <v>777</v>
      </c>
      <c r="U1052" t="s">
        <v>777</v>
      </c>
      <c r="V1052" t="s">
        <v>777</v>
      </c>
      <c r="W1052" t="s">
        <v>777</v>
      </c>
      <c r="X1052" t="s">
        <v>777</v>
      </c>
      <c r="Y1052" t="s">
        <v>777</v>
      </c>
      <c r="Z1052" t="s">
        <v>777</v>
      </c>
      <c r="AA1052" t="s">
        <v>777</v>
      </c>
      <c r="AB1052" t="s">
        <v>777</v>
      </c>
      <c r="AC1052" t="s">
        <v>777</v>
      </c>
      <c r="AD1052" t="s">
        <v>777</v>
      </c>
      <c r="AE1052" t="s">
        <v>777</v>
      </c>
      <c r="AF1052" t="s">
        <v>777</v>
      </c>
      <c r="AG1052" t="s">
        <v>777</v>
      </c>
      <c r="AH1052" t="s">
        <v>777</v>
      </c>
      <c r="AI1052" t="s">
        <v>777</v>
      </c>
    </row>
    <row r="1053" spans="2:35">
      <c r="B1053" s="12"/>
      <c r="C1053" s="14" t="s">
        <v>896</v>
      </c>
      <c r="D1053" t="s">
        <v>821</v>
      </c>
      <c r="E1053" t="s">
        <v>822</v>
      </c>
      <c r="F1053" t="s">
        <v>823</v>
      </c>
      <c r="G1053" t="s">
        <v>824</v>
      </c>
      <c r="H1053" t="s">
        <v>825</v>
      </c>
      <c r="I1053" t="s">
        <v>826</v>
      </c>
      <c r="J1053" t="s">
        <v>827</v>
      </c>
      <c r="K1053" t="s">
        <v>828</v>
      </c>
      <c r="L1053" t="s">
        <v>829</v>
      </c>
      <c r="M1053" t="s">
        <v>830</v>
      </c>
      <c r="N1053" t="s">
        <v>831</v>
      </c>
      <c r="O1053" t="s">
        <v>832</v>
      </c>
      <c r="P1053" t="s">
        <v>833</v>
      </c>
      <c r="Q1053" t="s">
        <v>834</v>
      </c>
      <c r="R1053" t="s">
        <v>835</v>
      </c>
      <c r="S1053" t="s">
        <v>836</v>
      </c>
      <c r="T1053" t="s">
        <v>837</v>
      </c>
      <c r="U1053" t="s">
        <v>838</v>
      </c>
      <c r="V1053" t="s">
        <v>839</v>
      </c>
      <c r="W1053" t="s">
        <v>833</v>
      </c>
      <c r="X1053" t="s">
        <v>840</v>
      </c>
      <c r="Y1053" t="s">
        <v>841</v>
      </c>
      <c r="Z1053" t="s">
        <v>842</v>
      </c>
      <c r="AA1053" t="s">
        <v>843</v>
      </c>
      <c r="AB1053" t="s">
        <v>844</v>
      </c>
      <c r="AC1053" t="s">
        <v>845</v>
      </c>
      <c r="AD1053" t="s">
        <v>846</v>
      </c>
      <c r="AE1053" t="s">
        <v>847</v>
      </c>
      <c r="AF1053" t="s">
        <v>848</v>
      </c>
      <c r="AG1053" t="s">
        <v>849</v>
      </c>
      <c r="AH1053" t="s">
        <v>850</v>
      </c>
      <c r="AI1053" t="s">
        <v>851</v>
      </c>
    </row>
    <row r="1054" spans="2:35">
      <c r="B1054" s="12"/>
      <c r="C1054" s="14" t="s">
        <v>897</v>
      </c>
      <c r="D1054" t="s">
        <v>777</v>
      </c>
      <c r="E1054" t="s">
        <v>777</v>
      </c>
      <c r="F1054" t="s">
        <v>777</v>
      </c>
      <c r="G1054" t="s">
        <v>777</v>
      </c>
      <c r="H1054" t="s">
        <v>777</v>
      </c>
      <c r="I1054" t="s">
        <v>777</v>
      </c>
      <c r="J1054" t="s">
        <v>777</v>
      </c>
      <c r="K1054" t="s">
        <v>777</v>
      </c>
      <c r="L1054" t="s">
        <v>777</v>
      </c>
      <c r="M1054" t="s">
        <v>777</v>
      </c>
      <c r="N1054" t="s">
        <v>777</v>
      </c>
      <c r="O1054" t="s">
        <v>777</v>
      </c>
      <c r="P1054" t="s">
        <v>777</v>
      </c>
      <c r="Q1054" t="s">
        <v>777</v>
      </c>
      <c r="R1054" t="s">
        <v>777</v>
      </c>
      <c r="S1054" t="s">
        <v>777</v>
      </c>
      <c r="T1054" t="s">
        <v>777</v>
      </c>
      <c r="U1054" t="s">
        <v>777</v>
      </c>
      <c r="V1054" t="s">
        <v>777</v>
      </c>
      <c r="W1054" t="s">
        <v>777</v>
      </c>
      <c r="X1054" t="s">
        <v>777</v>
      </c>
      <c r="Y1054" t="s">
        <v>777</v>
      </c>
      <c r="Z1054" t="s">
        <v>777</v>
      </c>
      <c r="AA1054" t="s">
        <v>777</v>
      </c>
      <c r="AB1054" t="s">
        <v>777</v>
      </c>
      <c r="AC1054" t="s">
        <v>777</v>
      </c>
      <c r="AD1054" t="s">
        <v>777</v>
      </c>
      <c r="AE1054" t="s">
        <v>777</v>
      </c>
      <c r="AF1054" t="s">
        <v>777</v>
      </c>
      <c r="AG1054" t="s">
        <v>777</v>
      </c>
      <c r="AH1054" t="s">
        <v>777</v>
      </c>
      <c r="AI1054" t="s">
        <v>777</v>
      </c>
    </row>
    <row r="1055" spans="2:35">
      <c r="B1055" s="12"/>
      <c r="C1055" s="14" t="s">
        <v>898</v>
      </c>
      <c r="D1055" t="s">
        <v>777</v>
      </c>
      <c r="E1055" t="s">
        <v>777</v>
      </c>
      <c r="F1055" t="s">
        <v>777</v>
      </c>
      <c r="G1055" t="s">
        <v>777</v>
      </c>
      <c r="H1055" t="s">
        <v>777</v>
      </c>
      <c r="I1055" t="s">
        <v>777</v>
      </c>
      <c r="J1055" t="s">
        <v>777</v>
      </c>
      <c r="K1055" t="s">
        <v>777</v>
      </c>
      <c r="L1055" t="s">
        <v>777</v>
      </c>
      <c r="M1055" t="s">
        <v>777</v>
      </c>
      <c r="N1055" t="s">
        <v>777</v>
      </c>
      <c r="O1055" t="s">
        <v>777</v>
      </c>
      <c r="P1055" t="s">
        <v>777</v>
      </c>
      <c r="Q1055" t="s">
        <v>777</v>
      </c>
      <c r="R1055" t="s">
        <v>777</v>
      </c>
      <c r="S1055" t="s">
        <v>777</v>
      </c>
      <c r="T1055" t="s">
        <v>777</v>
      </c>
      <c r="U1055" t="s">
        <v>777</v>
      </c>
      <c r="V1055" t="s">
        <v>777</v>
      </c>
      <c r="W1055" t="s">
        <v>777</v>
      </c>
      <c r="X1055" t="s">
        <v>777</v>
      </c>
      <c r="Y1055" t="s">
        <v>777</v>
      </c>
      <c r="Z1055" t="s">
        <v>777</v>
      </c>
      <c r="AA1055" t="s">
        <v>777</v>
      </c>
      <c r="AB1055" t="s">
        <v>777</v>
      </c>
      <c r="AC1055" t="s">
        <v>777</v>
      </c>
      <c r="AD1055" t="s">
        <v>777</v>
      </c>
      <c r="AE1055" t="s">
        <v>777</v>
      </c>
      <c r="AF1055" t="s">
        <v>777</v>
      </c>
      <c r="AG1055" t="s">
        <v>777</v>
      </c>
      <c r="AH1055" t="s">
        <v>777</v>
      </c>
      <c r="AI1055" t="s">
        <v>777</v>
      </c>
    </row>
    <row r="1056" spans="2:35">
      <c r="B1056" s="12"/>
      <c r="C1056" s="14" t="s">
        <v>899</v>
      </c>
      <c r="D1056" t="s">
        <v>777</v>
      </c>
      <c r="E1056" t="s">
        <v>777</v>
      </c>
      <c r="F1056" t="s">
        <v>777</v>
      </c>
      <c r="G1056" t="s">
        <v>777</v>
      </c>
      <c r="H1056" t="s">
        <v>777</v>
      </c>
      <c r="I1056" t="s">
        <v>777</v>
      </c>
      <c r="J1056" t="s">
        <v>777</v>
      </c>
      <c r="K1056" t="s">
        <v>777</v>
      </c>
      <c r="L1056" t="s">
        <v>777</v>
      </c>
      <c r="M1056" t="s">
        <v>777</v>
      </c>
      <c r="N1056" t="s">
        <v>777</v>
      </c>
      <c r="O1056" t="s">
        <v>777</v>
      </c>
      <c r="P1056" t="s">
        <v>777</v>
      </c>
      <c r="Q1056" t="s">
        <v>777</v>
      </c>
      <c r="R1056" t="s">
        <v>777</v>
      </c>
      <c r="S1056" t="s">
        <v>777</v>
      </c>
      <c r="T1056" t="s">
        <v>777</v>
      </c>
      <c r="U1056" t="s">
        <v>777</v>
      </c>
      <c r="V1056" t="s">
        <v>777</v>
      </c>
      <c r="W1056" t="s">
        <v>777</v>
      </c>
      <c r="X1056" t="s">
        <v>777</v>
      </c>
      <c r="Y1056" t="s">
        <v>777</v>
      </c>
      <c r="Z1056" t="s">
        <v>777</v>
      </c>
      <c r="AA1056" t="s">
        <v>777</v>
      </c>
      <c r="AB1056" t="s">
        <v>777</v>
      </c>
      <c r="AC1056" t="s">
        <v>777</v>
      </c>
      <c r="AD1056" t="s">
        <v>777</v>
      </c>
      <c r="AE1056" t="s">
        <v>777</v>
      </c>
      <c r="AF1056" t="s">
        <v>777</v>
      </c>
      <c r="AG1056" t="s">
        <v>777</v>
      </c>
      <c r="AH1056" t="s">
        <v>777</v>
      </c>
      <c r="AI1056" t="s">
        <v>777</v>
      </c>
    </row>
    <row r="1057" spans="2:35">
      <c r="B1057" s="12"/>
      <c r="C1057" s="14" t="s">
        <v>900</v>
      </c>
      <c r="D1057" t="s">
        <v>777</v>
      </c>
      <c r="E1057" t="s">
        <v>777</v>
      </c>
      <c r="F1057" t="s">
        <v>777</v>
      </c>
      <c r="G1057" t="s">
        <v>777</v>
      </c>
      <c r="H1057" t="s">
        <v>777</v>
      </c>
      <c r="I1057" t="s">
        <v>777</v>
      </c>
      <c r="J1057" t="s">
        <v>777</v>
      </c>
      <c r="K1057" t="s">
        <v>777</v>
      </c>
      <c r="L1057" t="s">
        <v>777</v>
      </c>
      <c r="M1057" t="s">
        <v>777</v>
      </c>
      <c r="N1057" t="s">
        <v>777</v>
      </c>
      <c r="O1057" t="s">
        <v>777</v>
      </c>
      <c r="P1057" t="s">
        <v>777</v>
      </c>
      <c r="Q1057" t="s">
        <v>777</v>
      </c>
      <c r="R1057" t="s">
        <v>777</v>
      </c>
      <c r="S1057" t="s">
        <v>777</v>
      </c>
      <c r="T1057" t="s">
        <v>777</v>
      </c>
      <c r="U1057" t="s">
        <v>777</v>
      </c>
      <c r="V1057" t="s">
        <v>777</v>
      </c>
      <c r="W1057" t="s">
        <v>777</v>
      </c>
      <c r="X1057" t="s">
        <v>777</v>
      </c>
      <c r="Y1057" t="s">
        <v>777</v>
      </c>
      <c r="Z1057" t="s">
        <v>777</v>
      </c>
      <c r="AA1057" t="s">
        <v>777</v>
      </c>
      <c r="AB1057" t="s">
        <v>777</v>
      </c>
      <c r="AC1057" t="s">
        <v>777</v>
      </c>
      <c r="AD1057" t="s">
        <v>777</v>
      </c>
      <c r="AE1057" t="s">
        <v>777</v>
      </c>
      <c r="AF1057" t="s">
        <v>777</v>
      </c>
      <c r="AG1057" t="s">
        <v>777</v>
      </c>
      <c r="AH1057" t="s">
        <v>777</v>
      </c>
      <c r="AI1057" t="s">
        <v>777</v>
      </c>
    </row>
    <row r="1058" spans="2:35">
      <c r="B1058" s="12"/>
      <c r="C1058" s="14" t="s">
        <v>901</v>
      </c>
      <c r="D1058" t="s">
        <v>777</v>
      </c>
      <c r="E1058" t="s">
        <v>777</v>
      </c>
      <c r="F1058" t="s">
        <v>777</v>
      </c>
      <c r="G1058" t="s">
        <v>777</v>
      </c>
      <c r="H1058" t="s">
        <v>777</v>
      </c>
      <c r="I1058" t="s">
        <v>777</v>
      </c>
      <c r="J1058" t="s">
        <v>777</v>
      </c>
      <c r="K1058" t="s">
        <v>777</v>
      </c>
      <c r="L1058" t="s">
        <v>777</v>
      </c>
      <c r="M1058" t="s">
        <v>777</v>
      </c>
      <c r="N1058" t="s">
        <v>777</v>
      </c>
      <c r="O1058" t="s">
        <v>777</v>
      </c>
      <c r="P1058" t="s">
        <v>777</v>
      </c>
      <c r="Q1058" t="s">
        <v>777</v>
      </c>
      <c r="R1058" t="s">
        <v>777</v>
      </c>
      <c r="S1058" t="s">
        <v>777</v>
      </c>
      <c r="T1058" t="s">
        <v>777</v>
      </c>
      <c r="U1058" t="s">
        <v>777</v>
      </c>
      <c r="V1058" t="s">
        <v>777</v>
      </c>
      <c r="W1058" t="s">
        <v>777</v>
      </c>
      <c r="X1058" t="s">
        <v>777</v>
      </c>
      <c r="Y1058" t="s">
        <v>777</v>
      </c>
      <c r="Z1058" t="s">
        <v>777</v>
      </c>
      <c r="AA1058" t="s">
        <v>777</v>
      </c>
      <c r="AB1058" t="s">
        <v>777</v>
      </c>
      <c r="AC1058" t="s">
        <v>777</v>
      </c>
      <c r="AD1058" t="s">
        <v>777</v>
      </c>
      <c r="AE1058" t="s">
        <v>777</v>
      </c>
      <c r="AF1058" t="s">
        <v>777</v>
      </c>
      <c r="AG1058" t="s">
        <v>777</v>
      </c>
      <c r="AH1058" t="s">
        <v>777</v>
      </c>
      <c r="AI1058" t="s">
        <v>777</v>
      </c>
    </row>
    <row r="1059" spans="2:35">
      <c r="B1059" s="12"/>
      <c r="C1059" s="14" t="s">
        <v>902</v>
      </c>
      <c r="D1059" t="s">
        <v>777</v>
      </c>
      <c r="E1059" t="s">
        <v>777</v>
      </c>
      <c r="F1059" t="s">
        <v>777</v>
      </c>
      <c r="G1059" t="s">
        <v>777</v>
      </c>
      <c r="H1059" t="s">
        <v>777</v>
      </c>
      <c r="I1059" t="s">
        <v>777</v>
      </c>
      <c r="J1059" t="s">
        <v>777</v>
      </c>
      <c r="K1059" t="s">
        <v>777</v>
      </c>
      <c r="L1059" t="s">
        <v>777</v>
      </c>
      <c r="M1059" t="s">
        <v>777</v>
      </c>
      <c r="N1059" t="s">
        <v>777</v>
      </c>
      <c r="O1059" t="s">
        <v>777</v>
      </c>
      <c r="P1059" t="s">
        <v>777</v>
      </c>
      <c r="Q1059" t="s">
        <v>777</v>
      </c>
      <c r="R1059" t="s">
        <v>777</v>
      </c>
      <c r="S1059" t="s">
        <v>777</v>
      </c>
      <c r="T1059" t="s">
        <v>777</v>
      </c>
      <c r="U1059" t="s">
        <v>777</v>
      </c>
      <c r="V1059" t="s">
        <v>777</v>
      </c>
      <c r="W1059" t="s">
        <v>777</v>
      </c>
      <c r="X1059" t="s">
        <v>777</v>
      </c>
      <c r="Y1059" t="s">
        <v>777</v>
      </c>
      <c r="Z1059" t="s">
        <v>777</v>
      </c>
      <c r="AA1059" t="s">
        <v>777</v>
      </c>
      <c r="AB1059" t="s">
        <v>777</v>
      </c>
      <c r="AC1059" t="s">
        <v>777</v>
      </c>
      <c r="AD1059" t="s">
        <v>777</v>
      </c>
      <c r="AE1059" t="s">
        <v>777</v>
      </c>
      <c r="AF1059" t="s">
        <v>777</v>
      </c>
      <c r="AG1059" t="s">
        <v>777</v>
      </c>
      <c r="AH1059" t="s">
        <v>777</v>
      </c>
      <c r="AI1059" t="s">
        <v>777</v>
      </c>
    </row>
    <row r="1060" spans="2:35">
      <c r="B1060" s="12"/>
      <c r="C1060" s="14" t="s">
        <v>903</v>
      </c>
      <c r="D1060" t="s">
        <v>777</v>
      </c>
      <c r="E1060" t="s">
        <v>777</v>
      </c>
      <c r="F1060" t="s">
        <v>777</v>
      </c>
      <c r="G1060" t="s">
        <v>777</v>
      </c>
      <c r="H1060" t="s">
        <v>777</v>
      </c>
      <c r="I1060" t="s">
        <v>777</v>
      </c>
      <c r="J1060" t="s">
        <v>777</v>
      </c>
      <c r="K1060" t="s">
        <v>777</v>
      </c>
      <c r="L1060" t="s">
        <v>777</v>
      </c>
      <c r="M1060" t="s">
        <v>777</v>
      </c>
      <c r="N1060" t="s">
        <v>777</v>
      </c>
      <c r="O1060" t="s">
        <v>777</v>
      </c>
      <c r="P1060" t="s">
        <v>777</v>
      </c>
      <c r="Q1060" t="s">
        <v>777</v>
      </c>
      <c r="R1060" t="s">
        <v>777</v>
      </c>
      <c r="S1060" t="s">
        <v>777</v>
      </c>
      <c r="T1060" t="s">
        <v>777</v>
      </c>
      <c r="U1060" t="s">
        <v>777</v>
      </c>
      <c r="V1060" t="s">
        <v>777</v>
      </c>
      <c r="W1060" t="s">
        <v>777</v>
      </c>
      <c r="X1060" t="s">
        <v>777</v>
      </c>
      <c r="Y1060" t="s">
        <v>777</v>
      </c>
      <c r="Z1060" t="s">
        <v>777</v>
      </c>
      <c r="AA1060" t="s">
        <v>777</v>
      </c>
      <c r="AB1060" t="s">
        <v>777</v>
      </c>
      <c r="AC1060" t="s">
        <v>777</v>
      </c>
      <c r="AD1060" t="s">
        <v>777</v>
      </c>
      <c r="AE1060" t="s">
        <v>777</v>
      </c>
      <c r="AF1060" t="s">
        <v>777</v>
      </c>
      <c r="AG1060" t="s">
        <v>777</v>
      </c>
      <c r="AH1060" t="s">
        <v>777</v>
      </c>
      <c r="AI1060" t="s">
        <v>777</v>
      </c>
    </row>
    <row r="1061" spans="2:35">
      <c r="B1061" s="12"/>
      <c r="C1061" s="14" t="s">
        <v>905</v>
      </c>
      <c r="D1061" t="s">
        <v>777</v>
      </c>
      <c r="E1061" t="s">
        <v>777</v>
      </c>
      <c r="F1061" t="s">
        <v>777</v>
      </c>
      <c r="G1061" t="s">
        <v>777</v>
      </c>
      <c r="H1061" t="s">
        <v>777</v>
      </c>
      <c r="I1061" t="s">
        <v>777</v>
      </c>
      <c r="J1061" t="s">
        <v>777</v>
      </c>
      <c r="K1061" t="s">
        <v>777</v>
      </c>
      <c r="L1061" t="s">
        <v>777</v>
      </c>
      <c r="M1061" t="s">
        <v>777</v>
      </c>
      <c r="N1061" t="s">
        <v>777</v>
      </c>
      <c r="O1061" t="s">
        <v>777</v>
      </c>
      <c r="P1061" t="s">
        <v>777</v>
      </c>
      <c r="Q1061" t="s">
        <v>777</v>
      </c>
      <c r="R1061" t="s">
        <v>777</v>
      </c>
      <c r="S1061" t="s">
        <v>777</v>
      </c>
      <c r="T1061" t="s">
        <v>777</v>
      </c>
      <c r="U1061" t="s">
        <v>777</v>
      </c>
      <c r="V1061" t="s">
        <v>777</v>
      </c>
      <c r="W1061" t="s">
        <v>777</v>
      </c>
      <c r="X1061" t="s">
        <v>777</v>
      </c>
      <c r="Y1061" t="s">
        <v>777</v>
      </c>
      <c r="Z1061" t="s">
        <v>777</v>
      </c>
      <c r="AA1061" t="s">
        <v>777</v>
      </c>
      <c r="AB1061" t="s">
        <v>777</v>
      </c>
      <c r="AC1061" t="s">
        <v>777</v>
      </c>
      <c r="AD1061" t="s">
        <v>777</v>
      </c>
      <c r="AE1061" t="s">
        <v>777</v>
      </c>
      <c r="AF1061" t="s">
        <v>777</v>
      </c>
      <c r="AG1061" t="s">
        <v>777</v>
      </c>
      <c r="AH1061" t="s">
        <v>777</v>
      </c>
      <c r="AI1061" t="s">
        <v>777</v>
      </c>
    </row>
    <row r="1062" spans="2:35">
      <c r="B1062" s="12"/>
      <c r="C1062" s="14" t="s">
        <v>906</v>
      </c>
      <c r="D1062" t="s">
        <v>777</v>
      </c>
      <c r="E1062" t="s">
        <v>777</v>
      </c>
      <c r="F1062" t="s">
        <v>777</v>
      </c>
      <c r="G1062" t="s">
        <v>777</v>
      </c>
      <c r="H1062" t="s">
        <v>777</v>
      </c>
      <c r="I1062" t="s">
        <v>777</v>
      </c>
      <c r="J1062" t="s">
        <v>777</v>
      </c>
      <c r="K1062" t="s">
        <v>777</v>
      </c>
      <c r="L1062" t="s">
        <v>777</v>
      </c>
      <c r="M1062" t="s">
        <v>777</v>
      </c>
      <c r="N1062" t="s">
        <v>777</v>
      </c>
      <c r="O1062" t="s">
        <v>777</v>
      </c>
      <c r="P1062" t="s">
        <v>777</v>
      </c>
      <c r="Q1062" t="s">
        <v>777</v>
      </c>
      <c r="R1062" t="s">
        <v>777</v>
      </c>
      <c r="S1062" t="s">
        <v>777</v>
      </c>
      <c r="T1062" t="s">
        <v>777</v>
      </c>
      <c r="U1062" t="s">
        <v>777</v>
      </c>
      <c r="V1062" t="s">
        <v>777</v>
      </c>
      <c r="W1062" t="s">
        <v>777</v>
      </c>
      <c r="X1062" t="s">
        <v>777</v>
      </c>
      <c r="Y1062" t="s">
        <v>777</v>
      </c>
      <c r="Z1062" t="s">
        <v>777</v>
      </c>
      <c r="AA1062" t="s">
        <v>777</v>
      </c>
      <c r="AB1062" t="s">
        <v>777</v>
      </c>
      <c r="AC1062" t="s">
        <v>777</v>
      </c>
      <c r="AD1062" t="s">
        <v>777</v>
      </c>
      <c r="AE1062" t="s">
        <v>777</v>
      </c>
      <c r="AF1062" t="s">
        <v>777</v>
      </c>
      <c r="AG1062" t="s">
        <v>777</v>
      </c>
      <c r="AH1062" t="s">
        <v>777</v>
      </c>
      <c r="AI1062" t="s">
        <v>777</v>
      </c>
    </row>
    <row r="1063" spans="2:35">
      <c r="B1063" s="12"/>
      <c r="C1063" s="14" t="s">
        <v>907</v>
      </c>
      <c r="D1063" t="s">
        <v>777</v>
      </c>
      <c r="E1063" t="s">
        <v>777</v>
      </c>
      <c r="F1063" t="s">
        <v>777</v>
      </c>
      <c r="G1063" t="s">
        <v>777</v>
      </c>
      <c r="H1063" t="s">
        <v>777</v>
      </c>
      <c r="I1063" t="s">
        <v>777</v>
      </c>
      <c r="J1063" t="s">
        <v>777</v>
      </c>
      <c r="K1063" t="s">
        <v>777</v>
      </c>
      <c r="L1063" t="s">
        <v>777</v>
      </c>
      <c r="M1063" t="s">
        <v>777</v>
      </c>
      <c r="N1063" t="s">
        <v>777</v>
      </c>
      <c r="O1063" t="s">
        <v>777</v>
      </c>
      <c r="P1063" t="s">
        <v>777</v>
      </c>
      <c r="Q1063" t="s">
        <v>777</v>
      </c>
      <c r="R1063" t="s">
        <v>777</v>
      </c>
      <c r="S1063" t="s">
        <v>777</v>
      </c>
      <c r="T1063" t="s">
        <v>777</v>
      </c>
      <c r="U1063" t="s">
        <v>777</v>
      </c>
      <c r="V1063" t="s">
        <v>777</v>
      </c>
      <c r="W1063" t="s">
        <v>777</v>
      </c>
      <c r="X1063" t="s">
        <v>777</v>
      </c>
      <c r="Y1063" t="s">
        <v>777</v>
      </c>
      <c r="Z1063" t="s">
        <v>777</v>
      </c>
      <c r="AA1063" t="s">
        <v>777</v>
      </c>
      <c r="AB1063" t="s">
        <v>777</v>
      </c>
      <c r="AC1063" t="s">
        <v>777</v>
      </c>
      <c r="AD1063" t="s">
        <v>777</v>
      </c>
      <c r="AE1063" t="s">
        <v>777</v>
      </c>
      <c r="AF1063" t="s">
        <v>777</v>
      </c>
      <c r="AG1063" t="s">
        <v>777</v>
      </c>
      <c r="AH1063" t="s">
        <v>777</v>
      </c>
      <c r="AI1063" t="s">
        <v>777</v>
      </c>
    </row>
    <row r="1064" spans="2:35">
      <c r="B1064" s="12"/>
      <c r="C1064" s="14" t="s">
        <v>908</v>
      </c>
      <c r="D1064" t="s">
        <v>777</v>
      </c>
      <c r="E1064" t="s">
        <v>777</v>
      </c>
      <c r="F1064" t="s">
        <v>777</v>
      </c>
      <c r="G1064" t="s">
        <v>777</v>
      </c>
      <c r="H1064" t="s">
        <v>777</v>
      </c>
      <c r="I1064" t="s">
        <v>777</v>
      </c>
      <c r="J1064" t="s">
        <v>777</v>
      </c>
      <c r="K1064" t="s">
        <v>777</v>
      </c>
      <c r="L1064" t="s">
        <v>777</v>
      </c>
      <c r="M1064" t="s">
        <v>777</v>
      </c>
      <c r="N1064" t="s">
        <v>777</v>
      </c>
      <c r="O1064" t="s">
        <v>777</v>
      </c>
      <c r="P1064" t="s">
        <v>777</v>
      </c>
      <c r="Q1064" t="s">
        <v>777</v>
      </c>
      <c r="R1064" t="s">
        <v>777</v>
      </c>
      <c r="S1064" t="s">
        <v>777</v>
      </c>
      <c r="T1064" t="s">
        <v>777</v>
      </c>
      <c r="U1064" t="s">
        <v>777</v>
      </c>
      <c r="V1064" t="s">
        <v>777</v>
      </c>
      <c r="W1064" t="s">
        <v>777</v>
      </c>
      <c r="X1064" t="s">
        <v>777</v>
      </c>
      <c r="Y1064" t="s">
        <v>777</v>
      </c>
      <c r="Z1064" t="s">
        <v>777</v>
      </c>
      <c r="AA1064" t="s">
        <v>777</v>
      </c>
      <c r="AB1064" t="s">
        <v>777</v>
      </c>
      <c r="AC1064" t="s">
        <v>777</v>
      </c>
      <c r="AD1064" t="s">
        <v>777</v>
      </c>
      <c r="AE1064" t="s">
        <v>777</v>
      </c>
      <c r="AF1064" t="s">
        <v>777</v>
      </c>
      <c r="AG1064" t="s">
        <v>777</v>
      </c>
      <c r="AH1064" t="s">
        <v>777</v>
      </c>
      <c r="AI1064" t="s">
        <v>777</v>
      </c>
    </row>
    <row r="1065" spans="2:35">
      <c r="B1065" s="12"/>
      <c r="C1065" s="14" t="s">
        <v>909</v>
      </c>
      <c r="D1065" t="s">
        <v>777</v>
      </c>
      <c r="E1065" t="s">
        <v>777</v>
      </c>
      <c r="F1065" t="s">
        <v>777</v>
      </c>
      <c r="G1065" t="s">
        <v>777</v>
      </c>
      <c r="H1065" t="s">
        <v>777</v>
      </c>
      <c r="I1065" t="s">
        <v>777</v>
      </c>
      <c r="J1065" t="s">
        <v>777</v>
      </c>
      <c r="K1065" t="s">
        <v>777</v>
      </c>
      <c r="L1065" t="s">
        <v>777</v>
      </c>
      <c r="M1065" t="s">
        <v>777</v>
      </c>
      <c r="N1065" t="s">
        <v>777</v>
      </c>
      <c r="O1065" t="s">
        <v>777</v>
      </c>
      <c r="P1065" t="s">
        <v>777</v>
      </c>
      <c r="Q1065" t="s">
        <v>777</v>
      </c>
      <c r="R1065" t="s">
        <v>777</v>
      </c>
      <c r="S1065" t="s">
        <v>777</v>
      </c>
      <c r="T1065" t="s">
        <v>777</v>
      </c>
      <c r="U1065" t="s">
        <v>777</v>
      </c>
      <c r="V1065" t="s">
        <v>777</v>
      </c>
      <c r="W1065" t="s">
        <v>777</v>
      </c>
      <c r="X1065" t="s">
        <v>777</v>
      </c>
      <c r="Y1065" t="s">
        <v>777</v>
      </c>
      <c r="Z1065" t="s">
        <v>777</v>
      </c>
      <c r="AA1065" t="s">
        <v>777</v>
      </c>
      <c r="AB1065" t="s">
        <v>777</v>
      </c>
      <c r="AC1065" t="s">
        <v>777</v>
      </c>
      <c r="AD1065" t="s">
        <v>777</v>
      </c>
      <c r="AE1065" t="s">
        <v>777</v>
      </c>
      <c r="AF1065" t="s">
        <v>777</v>
      </c>
      <c r="AG1065" t="s">
        <v>777</v>
      </c>
      <c r="AH1065" t="s">
        <v>777</v>
      </c>
      <c r="AI1065" t="s">
        <v>777</v>
      </c>
    </row>
    <row r="1066" spans="2:35">
      <c r="B1066" s="12"/>
      <c r="C1066" s="14" t="s">
        <v>910</v>
      </c>
      <c r="D1066" t="s">
        <v>777</v>
      </c>
      <c r="E1066" t="s">
        <v>777</v>
      </c>
      <c r="F1066" t="s">
        <v>777</v>
      </c>
      <c r="G1066" t="s">
        <v>777</v>
      </c>
      <c r="H1066" t="s">
        <v>777</v>
      </c>
      <c r="I1066" t="s">
        <v>777</v>
      </c>
      <c r="J1066" t="s">
        <v>777</v>
      </c>
      <c r="K1066" t="s">
        <v>777</v>
      </c>
      <c r="L1066" t="s">
        <v>777</v>
      </c>
      <c r="M1066" t="s">
        <v>777</v>
      </c>
      <c r="N1066" t="s">
        <v>777</v>
      </c>
      <c r="O1066" t="s">
        <v>777</v>
      </c>
      <c r="P1066" t="s">
        <v>777</v>
      </c>
      <c r="Q1066" t="s">
        <v>777</v>
      </c>
      <c r="R1066" t="s">
        <v>777</v>
      </c>
      <c r="S1066" t="s">
        <v>777</v>
      </c>
      <c r="T1066" t="s">
        <v>777</v>
      </c>
      <c r="U1066" t="s">
        <v>777</v>
      </c>
      <c r="V1066" t="s">
        <v>777</v>
      </c>
      <c r="W1066" t="s">
        <v>777</v>
      </c>
      <c r="X1066" t="s">
        <v>777</v>
      </c>
      <c r="Y1066" t="s">
        <v>777</v>
      </c>
      <c r="Z1066" t="s">
        <v>777</v>
      </c>
      <c r="AA1066" t="s">
        <v>777</v>
      </c>
      <c r="AB1066" t="s">
        <v>777</v>
      </c>
      <c r="AC1066" t="s">
        <v>777</v>
      </c>
      <c r="AD1066" t="s">
        <v>777</v>
      </c>
      <c r="AE1066" t="s">
        <v>777</v>
      </c>
      <c r="AF1066" t="s">
        <v>777</v>
      </c>
      <c r="AG1066" t="s">
        <v>777</v>
      </c>
      <c r="AH1066" t="s">
        <v>777</v>
      </c>
      <c r="AI1066" t="s">
        <v>777</v>
      </c>
    </row>
    <row r="1067" spans="2:35">
      <c r="B1067" s="12"/>
      <c r="C1067" s="14" t="s">
        <v>911</v>
      </c>
      <c r="D1067" t="s">
        <v>777</v>
      </c>
      <c r="E1067" t="s">
        <v>777</v>
      </c>
      <c r="F1067" t="s">
        <v>777</v>
      </c>
      <c r="G1067" t="s">
        <v>777</v>
      </c>
      <c r="H1067" t="s">
        <v>777</v>
      </c>
      <c r="I1067" t="s">
        <v>777</v>
      </c>
      <c r="J1067" t="s">
        <v>777</v>
      </c>
      <c r="K1067" t="s">
        <v>777</v>
      </c>
      <c r="L1067" t="s">
        <v>777</v>
      </c>
      <c r="M1067" t="s">
        <v>777</v>
      </c>
      <c r="N1067" t="s">
        <v>777</v>
      </c>
      <c r="O1067" t="s">
        <v>777</v>
      </c>
      <c r="P1067" t="s">
        <v>777</v>
      </c>
      <c r="Q1067" t="s">
        <v>777</v>
      </c>
      <c r="R1067" t="s">
        <v>777</v>
      </c>
      <c r="S1067" t="s">
        <v>777</v>
      </c>
      <c r="T1067" t="s">
        <v>777</v>
      </c>
      <c r="U1067" t="s">
        <v>777</v>
      </c>
      <c r="V1067" t="s">
        <v>777</v>
      </c>
      <c r="W1067" t="s">
        <v>777</v>
      </c>
      <c r="X1067" t="s">
        <v>777</v>
      </c>
      <c r="Y1067" t="s">
        <v>777</v>
      </c>
      <c r="Z1067" t="s">
        <v>777</v>
      </c>
      <c r="AA1067" t="s">
        <v>777</v>
      </c>
      <c r="AB1067" t="s">
        <v>777</v>
      </c>
      <c r="AC1067" t="s">
        <v>777</v>
      </c>
      <c r="AD1067" t="s">
        <v>777</v>
      </c>
      <c r="AE1067" t="s">
        <v>777</v>
      </c>
      <c r="AF1067" t="s">
        <v>777</v>
      </c>
      <c r="AG1067" t="s">
        <v>777</v>
      </c>
      <c r="AH1067" t="s">
        <v>777</v>
      </c>
      <c r="AI1067" t="s">
        <v>777</v>
      </c>
    </row>
    <row r="1068" spans="2:35">
      <c r="B1068" s="12"/>
      <c r="C1068" s="14" t="s">
        <v>912</v>
      </c>
      <c r="D1068" t="s">
        <v>777</v>
      </c>
      <c r="E1068" t="s">
        <v>777</v>
      </c>
      <c r="F1068" t="s">
        <v>777</v>
      </c>
      <c r="G1068" t="s">
        <v>777</v>
      </c>
      <c r="H1068" t="s">
        <v>777</v>
      </c>
      <c r="I1068" t="s">
        <v>777</v>
      </c>
      <c r="J1068" t="s">
        <v>777</v>
      </c>
      <c r="K1068" t="s">
        <v>777</v>
      </c>
      <c r="L1068" t="s">
        <v>777</v>
      </c>
      <c r="M1068" t="s">
        <v>777</v>
      </c>
      <c r="N1068" t="s">
        <v>777</v>
      </c>
      <c r="O1068" t="s">
        <v>777</v>
      </c>
      <c r="P1068" t="s">
        <v>777</v>
      </c>
      <c r="Q1068" t="s">
        <v>777</v>
      </c>
      <c r="R1068" t="s">
        <v>777</v>
      </c>
      <c r="S1068" t="s">
        <v>777</v>
      </c>
      <c r="T1068" t="s">
        <v>777</v>
      </c>
      <c r="U1068" t="s">
        <v>777</v>
      </c>
      <c r="V1068" t="s">
        <v>777</v>
      </c>
      <c r="W1068" t="s">
        <v>777</v>
      </c>
      <c r="X1068" t="s">
        <v>777</v>
      </c>
      <c r="Y1068" t="s">
        <v>777</v>
      </c>
      <c r="Z1068" t="s">
        <v>777</v>
      </c>
      <c r="AA1068" t="s">
        <v>777</v>
      </c>
      <c r="AB1068" t="s">
        <v>777</v>
      </c>
      <c r="AC1068" t="s">
        <v>777</v>
      </c>
      <c r="AD1068" t="s">
        <v>777</v>
      </c>
      <c r="AE1068" t="s">
        <v>777</v>
      </c>
      <c r="AF1068" t="s">
        <v>777</v>
      </c>
      <c r="AG1068" t="s">
        <v>777</v>
      </c>
      <c r="AH1068" t="s">
        <v>777</v>
      </c>
      <c r="AI1068" t="s">
        <v>777</v>
      </c>
    </row>
    <row r="1069" spans="2:35">
      <c r="B1069" s="12"/>
      <c r="C1069" s="14" t="s">
        <v>913</v>
      </c>
      <c r="D1069" t="s">
        <v>777</v>
      </c>
      <c r="E1069" t="s">
        <v>777</v>
      </c>
      <c r="F1069" t="s">
        <v>777</v>
      </c>
      <c r="G1069" t="s">
        <v>777</v>
      </c>
      <c r="H1069" t="s">
        <v>777</v>
      </c>
      <c r="I1069" t="s">
        <v>777</v>
      </c>
      <c r="J1069" t="s">
        <v>777</v>
      </c>
      <c r="K1069" t="s">
        <v>777</v>
      </c>
      <c r="L1069" t="s">
        <v>777</v>
      </c>
      <c r="M1069" t="s">
        <v>777</v>
      </c>
      <c r="N1069" t="s">
        <v>777</v>
      </c>
      <c r="O1069" t="s">
        <v>777</v>
      </c>
      <c r="P1069" t="s">
        <v>777</v>
      </c>
      <c r="Q1069" t="s">
        <v>777</v>
      </c>
      <c r="R1069" t="s">
        <v>777</v>
      </c>
      <c r="S1069" t="s">
        <v>777</v>
      </c>
      <c r="T1069" t="s">
        <v>777</v>
      </c>
      <c r="U1069" t="s">
        <v>777</v>
      </c>
      <c r="V1069" t="s">
        <v>777</v>
      </c>
      <c r="W1069" t="s">
        <v>777</v>
      </c>
      <c r="X1069" t="s">
        <v>777</v>
      </c>
      <c r="Y1069" t="s">
        <v>777</v>
      </c>
      <c r="Z1069" t="s">
        <v>777</v>
      </c>
      <c r="AA1069" t="s">
        <v>777</v>
      </c>
      <c r="AB1069" t="s">
        <v>777</v>
      </c>
      <c r="AC1069" t="s">
        <v>777</v>
      </c>
      <c r="AD1069" t="s">
        <v>777</v>
      </c>
      <c r="AE1069" t="s">
        <v>777</v>
      </c>
      <c r="AF1069" t="s">
        <v>777</v>
      </c>
      <c r="AG1069" t="s">
        <v>777</v>
      </c>
      <c r="AH1069" t="s">
        <v>777</v>
      </c>
      <c r="AI1069" t="s">
        <v>777</v>
      </c>
    </row>
    <row r="1070" spans="2:35">
      <c r="B1070" s="12"/>
      <c r="C1070" s="14" t="s">
        <v>914</v>
      </c>
      <c r="D1070" t="s">
        <v>777</v>
      </c>
      <c r="E1070" t="s">
        <v>777</v>
      </c>
      <c r="F1070" t="s">
        <v>777</v>
      </c>
      <c r="G1070" t="s">
        <v>777</v>
      </c>
      <c r="H1070" t="s">
        <v>777</v>
      </c>
      <c r="I1070" t="s">
        <v>777</v>
      </c>
      <c r="J1070" t="s">
        <v>777</v>
      </c>
      <c r="K1070" t="s">
        <v>777</v>
      </c>
      <c r="L1070" t="s">
        <v>777</v>
      </c>
      <c r="M1070" t="s">
        <v>777</v>
      </c>
      <c r="N1070" t="s">
        <v>777</v>
      </c>
      <c r="O1070" t="s">
        <v>777</v>
      </c>
      <c r="P1070" t="s">
        <v>777</v>
      </c>
      <c r="Q1070" t="s">
        <v>777</v>
      </c>
      <c r="R1070" t="s">
        <v>777</v>
      </c>
      <c r="S1070" t="s">
        <v>777</v>
      </c>
      <c r="T1070" t="s">
        <v>777</v>
      </c>
      <c r="U1070" t="s">
        <v>777</v>
      </c>
      <c r="V1070" t="s">
        <v>777</v>
      </c>
      <c r="W1070" t="s">
        <v>777</v>
      </c>
      <c r="X1070" t="s">
        <v>777</v>
      </c>
      <c r="Y1070" t="s">
        <v>777</v>
      </c>
      <c r="Z1070" t="s">
        <v>777</v>
      </c>
      <c r="AA1070" t="s">
        <v>777</v>
      </c>
      <c r="AB1070" t="s">
        <v>777</v>
      </c>
      <c r="AC1070" t="s">
        <v>777</v>
      </c>
      <c r="AD1070" t="s">
        <v>777</v>
      </c>
      <c r="AE1070" t="s">
        <v>777</v>
      </c>
      <c r="AF1070" t="s">
        <v>777</v>
      </c>
      <c r="AG1070" t="s">
        <v>777</v>
      </c>
      <c r="AH1070" t="s">
        <v>777</v>
      </c>
      <c r="AI1070" t="s">
        <v>777</v>
      </c>
    </row>
    <row r="1071" spans="2:35">
      <c r="B1071" s="12"/>
      <c r="C1071" s="14" t="s">
        <v>915</v>
      </c>
      <c r="D1071" t="s">
        <v>777</v>
      </c>
      <c r="E1071" t="s">
        <v>777</v>
      </c>
      <c r="F1071" t="s">
        <v>777</v>
      </c>
      <c r="G1071" t="s">
        <v>777</v>
      </c>
      <c r="H1071" t="s">
        <v>777</v>
      </c>
      <c r="I1071" t="s">
        <v>777</v>
      </c>
      <c r="J1071" t="s">
        <v>777</v>
      </c>
      <c r="K1071" t="s">
        <v>777</v>
      </c>
      <c r="L1071" t="s">
        <v>777</v>
      </c>
      <c r="M1071" t="s">
        <v>777</v>
      </c>
      <c r="N1071" t="s">
        <v>777</v>
      </c>
      <c r="O1071" t="s">
        <v>777</v>
      </c>
      <c r="P1071" t="s">
        <v>777</v>
      </c>
      <c r="Q1071" t="s">
        <v>777</v>
      </c>
      <c r="R1071" t="s">
        <v>777</v>
      </c>
      <c r="S1071" t="s">
        <v>777</v>
      </c>
      <c r="T1071" t="s">
        <v>777</v>
      </c>
      <c r="U1071" t="s">
        <v>777</v>
      </c>
      <c r="V1071" t="s">
        <v>777</v>
      </c>
      <c r="W1071" t="s">
        <v>777</v>
      </c>
      <c r="X1071" t="s">
        <v>777</v>
      </c>
      <c r="Y1071" t="s">
        <v>777</v>
      </c>
      <c r="Z1071" t="s">
        <v>777</v>
      </c>
      <c r="AA1071" t="s">
        <v>777</v>
      </c>
      <c r="AB1071" t="s">
        <v>777</v>
      </c>
      <c r="AC1071" t="s">
        <v>777</v>
      </c>
      <c r="AD1071" t="s">
        <v>777</v>
      </c>
      <c r="AE1071" t="s">
        <v>777</v>
      </c>
      <c r="AF1071" t="s">
        <v>777</v>
      </c>
      <c r="AG1071" t="s">
        <v>777</v>
      </c>
      <c r="AH1071" t="s">
        <v>777</v>
      </c>
      <c r="AI1071" t="s">
        <v>777</v>
      </c>
    </row>
    <row r="1072" spans="2:35">
      <c r="B1072" s="12"/>
      <c r="C1072" s="14" t="s">
        <v>916</v>
      </c>
      <c r="D1072" t="s">
        <v>777</v>
      </c>
      <c r="E1072" t="s">
        <v>777</v>
      </c>
      <c r="F1072" t="s">
        <v>777</v>
      </c>
      <c r="G1072" t="s">
        <v>777</v>
      </c>
      <c r="H1072" t="s">
        <v>777</v>
      </c>
      <c r="I1072" t="s">
        <v>777</v>
      </c>
      <c r="J1072" t="s">
        <v>777</v>
      </c>
      <c r="K1072" t="s">
        <v>777</v>
      </c>
      <c r="L1072" t="s">
        <v>777</v>
      </c>
      <c r="M1072" t="s">
        <v>777</v>
      </c>
      <c r="N1072" t="s">
        <v>777</v>
      </c>
      <c r="O1072" t="s">
        <v>777</v>
      </c>
      <c r="P1072" t="s">
        <v>777</v>
      </c>
      <c r="Q1072" t="s">
        <v>777</v>
      </c>
      <c r="R1072" t="s">
        <v>777</v>
      </c>
      <c r="S1072" t="s">
        <v>777</v>
      </c>
      <c r="T1072" t="s">
        <v>777</v>
      </c>
      <c r="U1072" t="s">
        <v>777</v>
      </c>
      <c r="V1072" t="s">
        <v>777</v>
      </c>
      <c r="W1072" t="s">
        <v>777</v>
      </c>
      <c r="X1072" t="s">
        <v>777</v>
      </c>
      <c r="Y1072" t="s">
        <v>777</v>
      </c>
      <c r="Z1072" t="s">
        <v>777</v>
      </c>
      <c r="AA1072" t="s">
        <v>777</v>
      </c>
      <c r="AB1072" t="s">
        <v>777</v>
      </c>
      <c r="AC1072" t="s">
        <v>777</v>
      </c>
      <c r="AD1072" t="s">
        <v>777</v>
      </c>
      <c r="AE1072" t="s">
        <v>777</v>
      </c>
      <c r="AF1072" t="s">
        <v>777</v>
      </c>
      <c r="AG1072" t="s">
        <v>777</v>
      </c>
      <c r="AH1072" t="s">
        <v>777</v>
      </c>
      <c r="AI1072" t="s">
        <v>777</v>
      </c>
    </row>
    <row r="1073" spans="2:35">
      <c r="B1073" s="12"/>
      <c r="C1073" s="14" t="s">
        <v>917</v>
      </c>
      <c r="D1073" t="s">
        <v>777</v>
      </c>
      <c r="E1073" t="s">
        <v>777</v>
      </c>
      <c r="F1073" t="s">
        <v>777</v>
      </c>
      <c r="G1073" t="s">
        <v>777</v>
      </c>
      <c r="H1073" t="s">
        <v>777</v>
      </c>
      <c r="I1073" t="s">
        <v>777</v>
      </c>
      <c r="J1073" t="s">
        <v>777</v>
      </c>
      <c r="K1073" t="s">
        <v>777</v>
      </c>
      <c r="L1073" t="s">
        <v>777</v>
      </c>
      <c r="M1073" t="s">
        <v>777</v>
      </c>
      <c r="N1073" t="s">
        <v>777</v>
      </c>
      <c r="O1073" t="s">
        <v>777</v>
      </c>
      <c r="P1073" t="s">
        <v>777</v>
      </c>
      <c r="Q1073" t="s">
        <v>777</v>
      </c>
      <c r="R1073" t="s">
        <v>777</v>
      </c>
      <c r="S1073" t="s">
        <v>777</v>
      </c>
      <c r="T1073" t="s">
        <v>777</v>
      </c>
      <c r="U1073" t="s">
        <v>777</v>
      </c>
      <c r="V1073" t="s">
        <v>777</v>
      </c>
      <c r="W1073" t="s">
        <v>777</v>
      </c>
      <c r="X1073" t="s">
        <v>777</v>
      </c>
      <c r="Y1073" t="s">
        <v>777</v>
      </c>
      <c r="Z1073" t="s">
        <v>777</v>
      </c>
      <c r="AA1073" t="s">
        <v>777</v>
      </c>
      <c r="AB1073" t="s">
        <v>777</v>
      </c>
      <c r="AC1073" t="s">
        <v>777</v>
      </c>
      <c r="AD1073" t="s">
        <v>777</v>
      </c>
      <c r="AE1073" t="s">
        <v>777</v>
      </c>
      <c r="AF1073" t="s">
        <v>777</v>
      </c>
      <c r="AG1073" t="s">
        <v>777</v>
      </c>
      <c r="AH1073" t="s">
        <v>777</v>
      </c>
      <c r="AI1073" t="s">
        <v>777</v>
      </c>
    </row>
    <row r="1074" spans="2:35">
      <c r="B1074" s="12"/>
      <c r="C1074" s="14" t="s">
        <v>918</v>
      </c>
      <c r="D1074" t="s">
        <v>777</v>
      </c>
      <c r="E1074" t="s">
        <v>777</v>
      </c>
      <c r="F1074" t="s">
        <v>777</v>
      </c>
      <c r="G1074" t="s">
        <v>777</v>
      </c>
      <c r="H1074" t="s">
        <v>777</v>
      </c>
      <c r="I1074" t="s">
        <v>777</v>
      </c>
      <c r="J1074" t="s">
        <v>777</v>
      </c>
      <c r="K1074" t="s">
        <v>777</v>
      </c>
      <c r="L1074" t="s">
        <v>777</v>
      </c>
      <c r="M1074" t="s">
        <v>777</v>
      </c>
      <c r="N1074" t="s">
        <v>777</v>
      </c>
      <c r="O1074" t="s">
        <v>777</v>
      </c>
      <c r="P1074" t="s">
        <v>777</v>
      </c>
      <c r="Q1074" t="s">
        <v>777</v>
      </c>
      <c r="R1074" t="s">
        <v>777</v>
      </c>
      <c r="S1074" t="s">
        <v>777</v>
      </c>
      <c r="T1074" t="s">
        <v>777</v>
      </c>
      <c r="U1074" t="s">
        <v>777</v>
      </c>
      <c r="V1074" t="s">
        <v>777</v>
      </c>
      <c r="W1074" t="s">
        <v>777</v>
      </c>
      <c r="X1074" t="s">
        <v>777</v>
      </c>
      <c r="Y1074" t="s">
        <v>777</v>
      </c>
      <c r="Z1074" t="s">
        <v>777</v>
      </c>
      <c r="AA1074" t="s">
        <v>777</v>
      </c>
      <c r="AB1074" t="s">
        <v>777</v>
      </c>
      <c r="AC1074" t="s">
        <v>777</v>
      </c>
      <c r="AD1074" t="s">
        <v>777</v>
      </c>
      <c r="AE1074" t="s">
        <v>777</v>
      </c>
      <c r="AF1074" t="s">
        <v>777</v>
      </c>
      <c r="AG1074" t="s">
        <v>777</v>
      </c>
      <c r="AH1074" t="s">
        <v>777</v>
      </c>
      <c r="AI1074" t="s">
        <v>777</v>
      </c>
    </row>
    <row r="1075" spans="2:35">
      <c r="B1075" s="12"/>
      <c r="C1075" s="14" t="s">
        <v>919</v>
      </c>
      <c r="D1075" t="s">
        <v>777</v>
      </c>
      <c r="E1075" t="s">
        <v>777</v>
      </c>
      <c r="F1075" t="s">
        <v>777</v>
      </c>
      <c r="G1075" t="s">
        <v>777</v>
      </c>
      <c r="H1075" t="s">
        <v>777</v>
      </c>
      <c r="I1075" t="s">
        <v>777</v>
      </c>
      <c r="J1075" t="s">
        <v>777</v>
      </c>
      <c r="K1075" t="s">
        <v>777</v>
      </c>
      <c r="L1075" t="s">
        <v>777</v>
      </c>
      <c r="M1075" t="s">
        <v>777</v>
      </c>
      <c r="N1075" t="s">
        <v>777</v>
      </c>
      <c r="O1075" t="s">
        <v>777</v>
      </c>
      <c r="P1075" t="s">
        <v>777</v>
      </c>
      <c r="Q1075" t="s">
        <v>777</v>
      </c>
      <c r="R1075" t="s">
        <v>777</v>
      </c>
      <c r="S1075" t="s">
        <v>777</v>
      </c>
      <c r="T1075" t="s">
        <v>777</v>
      </c>
      <c r="U1075" t="s">
        <v>777</v>
      </c>
      <c r="V1075" t="s">
        <v>777</v>
      </c>
      <c r="W1075" t="s">
        <v>777</v>
      </c>
      <c r="X1075" t="s">
        <v>777</v>
      </c>
      <c r="Y1075" t="s">
        <v>777</v>
      </c>
      <c r="Z1075" t="s">
        <v>777</v>
      </c>
      <c r="AA1075" t="s">
        <v>777</v>
      </c>
      <c r="AB1075" t="s">
        <v>777</v>
      </c>
      <c r="AC1075" t="s">
        <v>777</v>
      </c>
      <c r="AD1075" t="s">
        <v>777</v>
      </c>
      <c r="AE1075" t="s">
        <v>777</v>
      </c>
      <c r="AF1075" t="s">
        <v>777</v>
      </c>
      <c r="AG1075" t="s">
        <v>777</v>
      </c>
      <c r="AH1075" t="s">
        <v>777</v>
      </c>
      <c r="AI1075" t="s">
        <v>777</v>
      </c>
    </row>
    <row r="1076" spans="2:35">
      <c r="B1076" s="12"/>
      <c r="C1076" s="14" t="s">
        <v>920</v>
      </c>
      <c r="D1076" t="s">
        <v>777</v>
      </c>
      <c r="E1076" t="s">
        <v>777</v>
      </c>
      <c r="F1076" t="s">
        <v>777</v>
      </c>
      <c r="G1076" t="s">
        <v>777</v>
      </c>
      <c r="H1076" t="s">
        <v>777</v>
      </c>
      <c r="I1076" t="s">
        <v>777</v>
      </c>
      <c r="J1076" t="s">
        <v>777</v>
      </c>
      <c r="K1076" t="s">
        <v>777</v>
      </c>
      <c r="L1076" t="s">
        <v>777</v>
      </c>
      <c r="M1076" t="s">
        <v>777</v>
      </c>
      <c r="N1076" t="s">
        <v>777</v>
      </c>
      <c r="O1076" t="s">
        <v>777</v>
      </c>
      <c r="P1076" t="s">
        <v>777</v>
      </c>
      <c r="Q1076" t="s">
        <v>777</v>
      </c>
      <c r="R1076" t="s">
        <v>777</v>
      </c>
      <c r="S1076" t="s">
        <v>777</v>
      </c>
      <c r="T1076" t="s">
        <v>777</v>
      </c>
      <c r="U1076" t="s">
        <v>777</v>
      </c>
      <c r="V1076" t="s">
        <v>777</v>
      </c>
      <c r="W1076" t="s">
        <v>777</v>
      </c>
      <c r="X1076" t="s">
        <v>777</v>
      </c>
      <c r="Y1076" t="s">
        <v>777</v>
      </c>
      <c r="Z1076" t="s">
        <v>777</v>
      </c>
      <c r="AA1076" t="s">
        <v>777</v>
      </c>
      <c r="AB1076" t="s">
        <v>777</v>
      </c>
      <c r="AC1076" t="s">
        <v>777</v>
      </c>
      <c r="AD1076" t="s">
        <v>777</v>
      </c>
      <c r="AE1076" t="s">
        <v>777</v>
      </c>
      <c r="AF1076" t="s">
        <v>777</v>
      </c>
      <c r="AG1076" t="s">
        <v>777</v>
      </c>
      <c r="AH1076" t="s">
        <v>777</v>
      </c>
      <c r="AI1076" t="s">
        <v>777</v>
      </c>
    </row>
    <row r="1077" spans="2:35">
      <c r="B1077" s="12"/>
      <c r="C1077" s="14" t="s">
        <v>921</v>
      </c>
      <c r="D1077" t="s">
        <v>777</v>
      </c>
      <c r="E1077" t="s">
        <v>777</v>
      </c>
      <c r="F1077" t="s">
        <v>777</v>
      </c>
      <c r="G1077" t="s">
        <v>777</v>
      </c>
      <c r="H1077" t="s">
        <v>777</v>
      </c>
      <c r="I1077" t="s">
        <v>777</v>
      </c>
      <c r="J1077" t="s">
        <v>777</v>
      </c>
      <c r="K1077" t="s">
        <v>777</v>
      </c>
      <c r="L1077" t="s">
        <v>777</v>
      </c>
      <c r="M1077" t="s">
        <v>777</v>
      </c>
      <c r="N1077" t="s">
        <v>777</v>
      </c>
      <c r="O1077" t="s">
        <v>777</v>
      </c>
      <c r="P1077" t="s">
        <v>777</v>
      </c>
      <c r="Q1077" t="s">
        <v>777</v>
      </c>
      <c r="R1077" t="s">
        <v>777</v>
      </c>
      <c r="S1077" t="s">
        <v>777</v>
      </c>
      <c r="T1077" t="s">
        <v>777</v>
      </c>
      <c r="U1077" t="s">
        <v>777</v>
      </c>
      <c r="V1077" t="s">
        <v>777</v>
      </c>
      <c r="W1077" t="s">
        <v>777</v>
      </c>
      <c r="X1077" t="s">
        <v>777</v>
      </c>
      <c r="Y1077" t="s">
        <v>777</v>
      </c>
      <c r="Z1077" t="s">
        <v>777</v>
      </c>
      <c r="AA1077" t="s">
        <v>777</v>
      </c>
      <c r="AB1077" t="s">
        <v>777</v>
      </c>
      <c r="AC1077" t="s">
        <v>777</v>
      </c>
      <c r="AD1077" t="s">
        <v>777</v>
      </c>
      <c r="AE1077" t="s">
        <v>777</v>
      </c>
      <c r="AF1077" t="s">
        <v>777</v>
      </c>
      <c r="AG1077" t="s">
        <v>777</v>
      </c>
      <c r="AH1077" t="s">
        <v>777</v>
      </c>
      <c r="AI1077" t="s">
        <v>777</v>
      </c>
    </row>
    <row r="1078" spans="2:35">
      <c r="B1078" s="12"/>
      <c r="C1078" s="14" t="s">
        <v>922</v>
      </c>
      <c r="D1078" t="s">
        <v>777</v>
      </c>
      <c r="E1078" t="s">
        <v>777</v>
      </c>
      <c r="F1078" t="s">
        <v>777</v>
      </c>
      <c r="G1078" t="s">
        <v>777</v>
      </c>
      <c r="H1078" t="s">
        <v>777</v>
      </c>
      <c r="I1078" t="s">
        <v>777</v>
      </c>
      <c r="J1078" t="s">
        <v>777</v>
      </c>
      <c r="K1078" t="s">
        <v>777</v>
      </c>
      <c r="L1078" t="s">
        <v>777</v>
      </c>
      <c r="M1078" t="s">
        <v>777</v>
      </c>
      <c r="N1078" t="s">
        <v>777</v>
      </c>
      <c r="O1078" t="s">
        <v>777</v>
      </c>
      <c r="P1078" t="s">
        <v>777</v>
      </c>
      <c r="Q1078" t="s">
        <v>777</v>
      </c>
      <c r="R1078" t="s">
        <v>777</v>
      </c>
      <c r="S1078" t="s">
        <v>777</v>
      </c>
      <c r="T1078" t="s">
        <v>777</v>
      </c>
      <c r="U1078" t="s">
        <v>777</v>
      </c>
      <c r="V1078" t="s">
        <v>777</v>
      </c>
      <c r="W1078" t="s">
        <v>777</v>
      </c>
      <c r="X1078" t="s">
        <v>777</v>
      </c>
      <c r="Y1078" t="s">
        <v>777</v>
      </c>
      <c r="Z1078" t="s">
        <v>777</v>
      </c>
      <c r="AA1078" t="s">
        <v>777</v>
      </c>
      <c r="AB1078" t="s">
        <v>777</v>
      </c>
      <c r="AC1078" t="s">
        <v>777</v>
      </c>
      <c r="AD1078" t="s">
        <v>777</v>
      </c>
      <c r="AE1078" t="s">
        <v>777</v>
      </c>
      <c r="AF1078" t="s">
        <v>777</v>
      </c>
      <c r="AG1078" t="s">
        <v>777</v>
      </c>
      <c r="AH1078" t="s">
        <v>777</v>
      </c>
      <c r="AI1078" t="s">
        <v>777</v>
      </c>
    </row>
    <row r="1079" spans="2:35">
      <c r="B1079" s="12"/>
      <c r="C1079" s="14" t="s">
        <v>923</v>
      </c>
      <c r="D1079" t="s">
        <v>777</v>
      </c>
      <c r="E1079" t="s">
        <v>777</v>
      </c>
      <c r="F1079" t="s">
        <v>777</v>
      </c>
      <c r="G1079" t="s">
        <v>777</v>
      </c>
      <c r="H1079" t="s">
        <v>777</v>
      </c>
      <c r="I1079" t="s">
        <v>777</v>
      </c>
      <c r="J1079" t="s">
        <v>777</v>
      </c>
      <c r="K1079" t="s">
        <v>777</v>
      </c>
      <c r="L1079" t="s">
        <v>777</v>
      </c>
      <c r="M1079" t="s">
        <v>777</v>
      </c>
      <c r="N1079" t="s">
        <v>777</v>
      </c>
      <c r="O1079" t="s">
        <v>777</v>
      </c>
      <c r="P1079" t="s">
        <v>777</v>
      </c>
      <c r="Q1079" t="s">
        <v>777</v>
      </c>
      <c r="R1079" t="s">
        <v>777</v>
      </c>
      <c r="S1079" t="s">
        <v>777</v>
      </c>
      <c r="T1079" t="s">
        <v>777</v>
      </c>
      <c r="U1079" t="s">
        <v>777</v>
      </c>
      <c r="V1079" t="s">
        <v>777</v>
      </c>
      <c r="W1079" t="s">
        <v>777</v>
      </c>
      <c r="X1079" t="s">
        <v>777</v>
      </c>
      <c r="Y1079" t="s">
        <v>777</v>
      </c>
      <c r="Z1079" t="s">
        <v>777</v>
      </c>
      <c r="AA1079" t="s">
        <v>777</v>
      </c>
      <c r="AB1079" t="s">
        <v>777</v>
      </c>
      <c r="AC1079" t="s">
        <v>777</v>
      </c>
      <c r="AD1079" t="s">
        <v>777</v>
      </c>
      <c r="AE1079" t="s">
        <v>777</v>
      </c>
      <c r="AF1079" t="s">
        <v>777</v>
      </c>
      <c r="AG1079" t="s">
        <v>777</v>
      </c>
      <c r="AH1079" t="s">
        <v>777</v>
      </c>
      <c r="AI1079" t="s">
        <v>777</v>
      </c>
    </row>
    <row r="1080" spans="2:35">
      <c r="C1080" s="14" t="s">
        <v>924</v>
      </c>
      <c r="D1080" t="s">
        <v>777</v>
      </c>
      <c r="E1080" t="s">
        <v>777</v>
      </c>
      <c r="F1080" t="s">
        <v>777</v>
      </c>
      <c r="G1080" t="s">
        <v>777</v>
      </c>
      <c r="H1080" t="s">
        <v>777</v>
      </c>
      <c r="I1080" t="s">
        <v>777</v>
      </c>
      <c r="J1080" t="s">
        <v>777</v>
      </c>
      <c r="K1080" t="s">
        <v>777</v>
      </c>
      <c r="L1080" t="s">
        <v>777</v>
      </c>
      <c r="M1080" t="s">
        <v>777</v>
      </c>
      <c r="N1080" t="s">
        <v>777</v>
      </c>
      <c r="O1080" t="s">
        <v>777</v>
      </c>
      <c r="P1080" t="s">
        <v>777</v>
      </c>
      <c r="Q1080" t="s">
        <v>777</v>
      </c>
      <c r="R1080" t="s">
        <v>777</v>
      </c>
      <c r="S1080" t="s">
        <v>777</v>
      </c>
      <c r="T1080" t="s">
        <v>777</v>
      </c>
      <c r="U1080" t="s">
        <v>777</v>
      </c>
      <c r="V1080" t="s">
        <v>777</v>
      </c>
      <c r="W1080" t="s">
        <v>777</v>
      </c>
      <c r="X1080" t="s">
        <v>777</v>
      </c>
      <c r="Y1080" t="s">
        <v>777</v>
      </c>
      <c r="Z1080" t="s">
        <v>777</v>
      </c>
      <c r="AA1080" t="s">
        <v>777</v>
      </c>
      <c r="AB1080" t="s">
        <v>777</v>
      </c>
      <c r="AC1080" t="s">
        <v>777</v>
      </c>
      <c r="AD1080" t="s">
        <v>777</v>
      </c>
      <c r="AE1080" t="s">
        <v>777</v>
      </c>
      <c r="AF1080" t="s">
        <v>777</v>
      </c>
      <c r="AG1080" t="s">
        <v>777</v>
      </c>
      <c r="AH1080" t="s">
        <v>777</v>
      </c>
      <c r="AI1080" t="s">
        <v>777</v>
      </c>
    </row>
    <row r="1081" spans="2:35">
      <c r="C1081" s="14" t="s">
        <v>925</v>
      </c>
      <c r="D1081" t="s">
        <v>777</v>
      </c>
      <c r="E1081" t="s">
        <v>777</v>
      </c>
      <c r="F1081" t="s">
        <v>777</v>
      </c>
      <c r="G1081" t="s">
        <v>777</v>
      </c>
      <c r="H1081" t="s">
        <v>777</v>
      </c>
      <c r="I1081" t="s">
        <v>777</v>
      </c>
      <c r="J1081" t="s">
        <v>777</v>
      </c>
      <c r="K1081" t="s">
        <v>777</v>
      </c>
      <c r="L1081" t="s">
        <v>777</v>
      </c>
      <c r="M1081" t="s">
        <v>777</v>
      </c>
      <c r="N1081" t="s">
        <v>777</v>
      </c>
      <c r="O1081" t="s">
        <v>777</v>
      </c>
      <c r="P1081" t="s">
        <v>777</v>
      </c>
      <c r="Q1081" t="s">
        <v>777</v>
      </c>
      <c r="R1081" t="s">
        <v>777</v>
      </c>
      <c r="S1081" t="s">
        <v>777</v>
      </c>
      <c r="T1081" t="s">
        <v>777</v>
      </c>
      <c r="U1081" t="s">
        <v>777</v>
      </c>
      <c r="V1081" t="s">
        <v>777</v>
      </c>
      <c r="W1081" t="s">
        <v>777</v>
      </c>
      <c r="X1081" t="s">
        <v>777</v>
      </c>
      <c r="Y1081" t="s">
        <v>777</v>
      </c>
      <c r="Z1081" t="s">
        <v>777</v>
      </c>
      <c r="AA1081" t="s">
        <v>777</v>
      </c>
      <c r="AB1081" t="s">
        <v>777</v>
      </c>
      <c r="AC1081" t="s">
        <v>777</v>
      </c>
      <c r="AD1081" t="s">
        <v>777</v>
      </c>
      <c r="AE1081" t="s">
        <v>777</v>
      </c>
      <c r="AF1081" t="s">
        <v>777</v>
      </c>
      <c r="AG1081" t="s">
        <v>777</v>
      </c>
      <c r="AH1081" t="s">
        <v>777</v>
      </c>
      <c r="AI1081" t="s">
        <v>777</v>
      </c>
    </row>
    <row r="1082" spans="2:35">
      <c r="C1082" s="14" t="s">
        <v>926</v>
      </c>
      <c r="D1082" t="s">
        <v>777</v>
      </c>
      <c r="E1082" t="s">
        <v>777</v>
      </c>
      <c r="F1082" t="s">
        <v>777</v>
      </c>
      <c r="G1082" t="s">
        <v>777</v>
      </c>
      <c r="H1082" t="s">
        <v>777</v>
      </c>
      <c r="I1082" t="s">
        <v>777</v>
      </c>
      <c r="J1082" t="s">
        <v>777</v>
      </c>
      <c r="K1082" t="s">
        <v>777</v>
      </c>
      <c r="L1082" t="s">
        <v>777</v>
      </c>
      <c r="M1082" t="s">
        <v>777</v>
      </c>
      <c r="N1082" t="s">
        <v>777</v>
      </c>
      <c r="O1082" t="s">
        <v>777</v>
      </c>
      <c r="P1082" t="s">
        <v>777</v>
      </c>
      <c r="Q1082" t="s">
        <v>777</v>
      </c>
      <c r="R1082" t="s">
        <v>777</v>
      </c>
      <c r="S1082" t="s">
        <v>777</v>
      </c>
      <c r="T1082" t="s">
        <v>777</v>
      </c>
      <c r="U1082" t="s">
        <v>777</v>
      </c>
      <c r="V1082" t="s">
        <v>777</v>
      </c>
      <c r="W1082" t="s">
        <v>777</v>
      </c>
      <c r="X1082" t="s">
        <v>777</v>
      </c>
      <c r="Y1082" t="s">
        <v>777</v>
      </c>
      <c r="Z1082" t="s">
        <v>777</v>
      </c>
      <c r="AA1082" t="s">
        <v>777</v>
      </c>
      <c r="AB1082" t="s">
        <v>777</v>
      </c>
      <c r="AC1082" t="s">
        <v>777</v>
      </c>
      <c r="AD1082" t="s">
        <v>777</v>
      </c>
      <c r="AE1082" t="s">
        <v>777</v>
      </c>
      <c r="AF1082" t="s">
        <v>777</v>
      </c>
      <c r="AG1082" t="s">
        <v>777</v>
      </c>
      <c r="AH1082" t="s">
        <v>777</v>
      </c>
      <c r="AI1082" t="s">
        <v>777</v>
      </c>
    </row>
    <row r="1083" spans="2:35">
      <c r="C1083" s="14" t="s">
        <v>927</v>
      </c>
      <c r="D1083" t="s">
        <v>777</v>
      </c>
      <c r="E1083" t="s">
        <v>777</v>
      </c>
      <c r="F1083" t="s">
        <v>777</v>
      </c>
      <c r="G1083" t="s">
        <v>777</v>
      </c>
      <c r="H1083" t="s">
        <v>777</v>
      </c>
      <c r="I1083" t="s">
        <v>777</v>
      </c>
      <c r="J1083" t="s">
        <v>777</v>
      </c>
      <c r="K1083" t="s">
        <v>777</v>
      </c>
      <c r="L1083" t="s">
        <v>777</v>
      </c>
      <c r="M1083" t="s">
        <v>777</v>
      </c>
      <c r="N1083" t="s">
        <v>777</v>
      </c>
      <c r="O1083" t="s">
        <v>777</v>
      </c>
      <c r="P1083" t="s">
        <v>777</v>
      </c>
      <c r="Q1083" t="s">
        <v>777</v>
      </c>
      <c r="R1083" t="s">
        <v>777</v>
      </c>
      <c r="S1083" t="s">
        <v>777</v>
      </c>
      <c r="T1083" t="s">
        <v>777</v>
      </c>
      <c r="U1083" t="s">
        <v>777</v>
      </c>
      <c r="V1083" t="s">
        <v>777</v>
      </c>
      <c r="W1083" t="s">
        <v>777</v>
      </c>
      <c r="X1083" t="s">
        <v>777</v>
      </c>
      <c r="Y1083" t="s">
        <v>777</v>
      </c>
      <c r="Z1083" t="s">
        <v>777</v>
      </c>
      <c r="AA1083" t="s">
        <v>777</v>
      </c>
      <c r="AB1083" t="s">
        <v>777</v>
      </c>
      <c r="AC1083" t="s">
        <v>777</v>
      </c>
      <c r="AD1083" t="s">
        <v>777</v>
      </c>
      <c r="AE1083" t="s">
        <v>777</v>
      </c>
      <c r="AF1083" t="s">
        <v>777</v>
      </c>
      <c r="AG1083" t="s">
        <v>777</v>
      </c>
      <c r="AH1083" t="s">
        <v>777</v>
      </c>
      <c r="AI1083" t="s">
        <v>777</v>
      </c>
    </row>
    <row r="1084" spans="2:35">
      <c r="C1084" s="14" t="s">
        <v>928</v>
      </c>
      <c r="D1084" t="s">
        <v>777</v>
      </c>
      <c r="E1084" t="s">
        <v>777</v>
      </c>
      <c r="F1084" t="s">
        <v>777</v>
      </c>
      <c r="G1084" t="s">
        <v>777</v>
      </c>
      <c r="H1084" t="s">
        <v>777</v>
      </c>
      <c r="I1084" t="s">
        <v>777</v>
      </c>
      <c r="J1084" t="s">
        <v>777</v>
      </c>
      <c r="K1084" t="s">
        <v>777</v>
      </c>
      <c r="L1084" t="s">
        <v>777</v>
      </c>
      <c r="M1084" t="s">
        <v>777</v>
      </c>
      <c r="N1084" t="s">
        <v>777</v>
      </c>
      <c r="O1084" t="s">
        <v>777</v>
      </c>
      <c r="P1084" t="s">
        <v>777</v>
      </c>
      <c r="Q1084" t="s">
        <v>777</v>
      </c>
      <c r="R1084" t="s">
        <v>777</v>
      </c>
      <c r="S1084" t="s">
        <v>777</v>
      </c>
      <c r="T1084" t="s">
        <v>777</v>
      </c>
      <c r="U1084" t="s">
        <v>777</v>
      </c>
      <c r="V1084" t="s">
        <v>777</v>
      </c>
      <c r="W1084" t="s">
        <v>777</v>
      </c>
      <c r="X1084" t="s">
        <v>777</v>
      </c>
      <c r="Y1084" t="s">
        <v>777</v>
      </c>
      <c r="Z1084" t="s">
        <v>777</v>
      </c>
      <c r="AA1084" t="s">
        <v>777</v>
      </c>
      <c r="AB1084" t="s">
        <v>777</v>
      </c>
      <c r="AC1084" t="s">
        <v>777</v>
      </c>
      <c r="AD1084" t="s">
        <v>777</v>
      </c>
      <c r="AE1084" t="s">
        <v>777</v>
      </c>
      <c r="AF1084" t="s">
        <v>777</v>
      </c>
      <c r="AG1084" t="s">
        <v>777</v>
      </c>
      <c r="AH1084" t="s">
        <v>777</v>
      </c>
      <c r="AI1084" t="s">
        <v>777</v>
      </c>
    </row>
    <row r="1085" spans="2:35">
      <c r="C1085" s="14" t="s">
        <v>929</v>
      </c>
      <c r="D1085" t="s">
        <v>777</v>
      </c>
      <c r="E1085" t="s">
        <v>777</v>
      </c>
      <c r="F1085" t="s">
        <v>777</v>
      </c>
      <c r="G1085" t="s">
        <v>777</v>
      </c>
      <c r="H1085" t="s">
        <v>777</v>
      </c>
      <c r="I1085" t="s">
        <v>777</v>
      </c>
      <c r="J1085" t="s">
        <v>777</v>
      </c>
      <c r="K1085" t="s">
        <v>777</v>
      </c>
      <c r="L1085" t="s">
        <v>777</v>
      </c>
      <c r="M1085" t="s">
        <v>777</v>
      </c>
      <c r="N1085" t="s">
        <v>777</v>
      </c>
      <c r="O1085" t="s">
        <v>777</v>
      </c>
      <c r="P1085" t="s">
        <v>777</v>
      </c>
      <c r="Q1085" t="s">
        <v>777</v>
      </c>
      <c r="R1085" t="s">
        <v>777</v>
      </c>
      <c r="S1085" t="s">
        <v>777</v>
      </c>
      <c r="T1085" t="s">
        <v>777</v>
      </c>
      <c r="U1085" t="s">
        <v>777</v>
      </c>
      <c r="V1085" t="s">
        <v>777</v>
      </c>
      <c r="W1085" t="s">
        <v>777</v>
      </c>
      <c r="X1085" t="s">
        <v>777</v>
      </c>
      <c r="Y1085" t="s">
        <v>777</v>
      </c>
      <c r="Z1085" t="s">
        <v>777</v>
      </c>
      <c r="AA1085" t="s">
        <v>777</v>
      </c>
      <c r="AB1085" t="s">
        <v>777</v>
      </c>
      <c r="AC1085" t="s">
        <v>777</v>
      </c>
      <c r="AD1085" t="s">
        <v>777</v>
      </c>
      <c r="AE1085" t="s">
        <v>777</v>
      </c>
      <c r="AF1085" t="s">
        <v>777</v>
      </c>
      <c r="AG1085" t="s">
        <v>777</v>
      </c>
      <c r="AH1085" t="s">
        <v>777</v>
      </c>
      <c r="AI1085" t="s">
        <v>777</v>
      </c>
    </row>
    <row r="1086" spans="2:35">
      <c r="C1086" s="14" t="s">
        <v>930</v>
      </c>
      <c r="D1086" t="s">
        <v>777</v>
      </c>
      <c r="E1086" t="s">
        <v>777</v>
      </c>
      <c r="F1086" t="s">
        <v>777</v>
      </c>
      <c r="G1086" t="s">
        <v>777</v>
      </c>
      <c r="H1086" t="s">
        <v>777</v>
      </c>
      <c r="I1086" t="s">
        <v>777</v>
      </c>
      <c r="J1086" t="s">
        <v>777</v>
      </c>
      <c r="K1086" t="s">
        <v>777</v>
      </c>
      <c r="L1086" t="s">
        <v>777</v>
      </c>
      <c r="M1086" t="s">
        <v>777</v>
      </c>
      <c r="N1086" t="s">
        <v>777</v>
      </c>
      <c r="O1086" t="s">
        <v>777</v>
      </c>
      <c r="P1086" t="s">
        <v>777</v>
      </c>
      <c r="Q1086" t="s">
        <v>777</v>
      </c>
      <c r="R1086" t="s">
        <v>777</v>
      </c>
      <c r="S1086" t="s">
        <v>777</v>
      </c>
      <c r="T1086" t="s">
        <v>777</v>
      </c>
      <c r="U1086" t="s">
        <v>777</v>
      </c>
      <c r="V1086" t="s">
        <v>777</v>
      </c>
      <c r="W1086" t="s">
        <v>777</v>
      </c>
      <c r="X1086" t="s">
        <v>777</v>
      </c>
      <c r="Y1086" t="s">
        <v>777</v>
      </c>
      <c r="Z1086" t="s">
        <v>777</v>
      </c>
      <c r="AA1086" t="s">
        <v>777</v>
      </c>
      <c r="AB1086" t="s">
        <v>777</v>
      </c>
      <c r="AC1086" t="s">
        <v>777</v>
      </c>
      <c r="AD1086" t="s">
        <v>777</v>
      </c>
      <c r="AE1086" t="s">
        <v>777</v>
      </c>
      <c r="AF1086" t="s">
        <v>777</v>
      </c>
      <c r="AG1086" t="s">
        <v>777</v>
      </c>
      <c r="AH1086" t="s">
        <v>777</v>
      </c>
      <c r="AI1086" t="s">
        <v>777</v>
      </c>
    </row>
    <row r="1087" spans="2:35">
      <c r="C1087" s="14" t="s">
        <v>931</v>
      </c>
      <c r="D1087" t="s">
        <v>777</v>
      </c>
      <c r="E1087" t="s">
        <v>777</v>
      </c>
      <c r="F1087" t="s">
        <v>777</v>
      </c>
      <c r="G1087" t="s">
        <v>777</v>
      </c>
      <c r="H1087" t="s">
        <v>777</v>
      </c>
      <c r="I1087" t="s">
        <v>777</v>
      </c>
      <c r="J1087" t="s">
        <v>777</v>
      </c>
      <c r="K1087" t="s">
        <v>777</v>
      </c>
      <c r="L1087" t="s">
        <v>777</v>
      </c>
      <c r="M1087" t="s">
        <v>777</v>
      </c>
      <c r="N1087" t="s">
        <v>777</v>
      </c>
      <c r="O1087" t="s">
        <v>777</v>
      </c>
      <c r="P1087" t="s">
        <v>777</v>
      </c>
      <c r="Q1087" t="s">
        <v>777</v>
      </c>
      <c r="R1087" t="s">
        <v>777</v>
      </c>
      <c r="S1087" t="s">
        <v>777</v>
      </c>
      <c r="T1087" t="s">
        <v>777</v>
      </c>
      <c r="U1087" t="s">
        <v>777</v>
      </c>
      <c r="V1087" t="s">
        <v>777</v>
      </c>
      <c r="W1087" t="s">
        <v>777</v>
      </c>
      <c r="X1087" t="s">
        <v>777</v>
      </c>
      <c r="Y1087" t="s">
        <v>777</v>
      </c>
      <c r="Z1087" t="s">
        <v>777</v>
      </c>
      <c r="AA1087" t="s">
        <v>777</v>
      </c>
      <c r="AB1087" t="s">
        <v>777</v>
      </c>
      <c r="AC1087" t="s">
        <v>777</v>
      </c>
      <c r="AD1087" t="s">
        <v>777</v>
      </c>
      <c r="AE1087" t="s">
        <v>777</v>
      </c>
      <c r="AF1087" t="s">
        <v>777</v>
      </c>
      <c r="AG1087" t="s">
        <v>777</v>
      </c>
      <c r="AH1087" t="s">
        <v>777</v>
      </c>
      <c r="AI1087" t="s">
        <v>777</v>
      </c>
    </row>
    <row r="1088" spans="2:35">
      <c r="C1088" s="14" t="s">
        <v>932</v>
      </c>
      <c r="D1088" t="s">
        <v>777</v>
      </c>
      <c r="E1088" t="s">
        <v>777</v>
      </c>
      <c r="F1088" t="s">
        <v>777</v>
      </c>
      <c r="G1088" t="s">
        <v>777</v>
      </c>
      <c r="H1088" t="s">
        <v>777</v>
      </c>
      <c r="I1088" t="s">
        <v>777</v>
      </c>
      <c r="J1088" t="s">
        <v>777</v>
      </c>
      <c r="K1088" t="s">
        <v>777</v>
      </c>
      <c r="L1088" t="s">
        <v>777</v>
      </c>
      <c r="M1088" t="s">
        <v>777</v>
      </c>
      <c r="N1088" t="s">
        <v>777</v>
      </c>
      <c r="O1088" t="s">
        <v>777</v>
      </c>
      <c r="P1088" t="s">
        <v>777</v>
      </c>
      <c r="Q1088" t="s">
        <v>777</v>
      </c>
      <c r="R1088" t="s">
        <v>777</v>
      </c>
      <c r="S1088" t="s">
        <v>777</v>
      </c>
      <c r="T1088" t="s">
        <v>777</v>
      </c>
      <c r="U1088" t="s">
        <v>777</v>
      </c>
      <c r="V1088" t="s">
        <v>777</v>
      </c>
      <c r="W1088" t="s">
        <v>777</v>
      </c>
      <c r="X1088" t="s">
        <v>777</v>
      </c>
      <c r="Y1088" t="s">
        <v>777</v>
      </c>
      <c r="Z1088" t="s">
        <v>777</v>
      </c>
      <c r="AA1088" t="s">
        <v>777</v>
      </c>
      <c r="AB1088" t="s">
        <v>777</v>
      </c>
      <c r="AC1088" t="s">
        <v>777</v>
      </c>
      <c r="AD1088" t="s">
        <v>777</v>
      </c>
      <c r="AE1088" t="s">
        <v>777</v>
      </c>
      <c r="AF1088" t="s">
        <v>777</v>
      </c>
      <c r="AG1088" t="s">
        <v>777</v>
      </c>
      <c r="AH1088" t="s">
        <v>777</v>
      </c>
      <c r="AI1088" t="s">
        <v>777</v>
      </c>
    </row>
    <row r="1089" spans="3:35">
      <c r="C1089" s="14" t="s">
        <v>933</v>
      </c>
      <c r="D1089" t="s">
        <v>777</v>
      </c>
      <c r="E1089" t="s">
        <v>777</v>
      </c>
      <c r="F1089" t="s">
        <v>777</v>
      </c>
      <c r="G1089" t="s">
        <v>777</v>
      </c>
      <c r="H1089" t="s">
        <v>777</v>
      </c>
      <c r="I1089" t="s">
        <v>777</v>
      </c>
      <c r="J1089" t="s">
        <v>777</v>
      </c>
      <c r="K1089" t="s">
        <v>777</v>
      </c>
      <c r="L1089" t="s">
        <v>777</v>
      </c>
      <c r="M1089" t="s">
        <v>777</v>
      </c>
      <c r="N1089" t="s">
        <v>777</v>
      </c>
      <c r="O1089" t="s">
        <v>777</v>
      </c>
      <c r="P1089" t="s">
        <v>777</v>
      </c>
      <c r="Q1089" t="s">
        <v>777</v>
      </c>
      <c r="R1089" t="s">
        <v>777</v>
      </c>
      <c r="S1089" t="s">
        <v>777</v>
      </c>
      <c r="T1089" t="s">
        <v>777</v>
      </c>
      <c r="U1089" t="s">
        <v>777</v>
      </c>
      <c r="V1089" t="s">
        <v>777</v>
      </c>
      <c r="W1089" t="s">
        <v>777</v>
      </c>
      <c r="X1089" t="s">
        <v>777</v>
      </c>
      <c r="Y1089" t="s">
        <v>777</v>
      </c>
      <c r="Z1089" t="s">
        <v>777</v>
      </c>
      <c r="AA1089" t="s">
        <v>777</v>
      </c>
      <c r="AB1089" t="s">
        <v>777</v>
      </c>
      <c r="AC1089" t="s">
        <v>777</v>
      </c>
      <c r="AD1089" t="s">
        <v>777</v>
      </c>
      <c r="AE1089" t="s">
        <v>777</v>
      </c>
      <c r="AF1089" t="s">
        <v>777</v>
      </c>
      <c r="AG1089" t="s">
        <v>777</v>
      </c>
      <c r="AH1089" t="s">
        <v>777</v>
      </c>
      <c r="AI1089" t="s">
        <v>777</v>
      </c>
    </row>
    <row r="1090" spans="3:35">
      <c r="C1090" s="14" t="s">
        <v>934</v>
      </c>
      <c r="D1090" t="s">
        <v>777</v>
      </c>
      <c r="E1090" t="s">
        <v>777</v>
      </c>
      <c r="F1090" t="s">
        <v>777</v>
      </c>
      <c r="G1090" t="s">
        <v>777</v>
      </c>
      <c r="H1090" t="s">
        <v>777</v>
      </c>
      <c r="I1090" t="s">
        <v>777</v>
      </c>
      <c r="J1090" t="s">
        <v>777</v>
      </c>
      <c r="K1090" t="s">
        <v>777</v>
      </c>
      <c r="L1090" t="s">
        <v>777</v>
      </c>
      <c r="M1090" t="s">
        <v>777</v>
      </c>
      <c r="N1090" t="s">
        <v>777</v>
      </c>
      <c r="O1090" t="s">
        <v>777</v>
      </c>
      <c r="P1090" t="s">
        <v>777</v>
      </c>
      <c r="Q1090" t="s">
        <v>777</v>
      </c>
      <c r="R1090" t="s">
        <v>777</v>
      </c>
      <c r="S1090" t="s">
        <v>777</v>
      </c>
      <c r="T1090" t="s">
        <v>777</v>
      </c>
      <c r="U1090" t="s">
        <v>777</v>
      </c>
      <c r="V1090" t="s">
        <v>777</v>
      </c>
      <c r="W1090" t="s">
        <v>777</v>
      </c>
      <c r="X1090" t="s">
        <v>777</v>
      </c>
      <c r="Y1090" t="s">
        <v>777</v>
      </c>
      <c r="Z1090" t="s">
        <v>777</v>
      </c>
      <c r="AA1090" t="s">
        <v>777</v>
      </c>
      <c r="AB1090" t="s">
        <v>777</v>
      </c>
      <c r="AC1090" t="s">
        <v>777</v>
      </c>
      <c r="AD1090" t="s">
        <v>777</v>
      </c>
      <c r="AE1090" t="s">
        <v>777</v>
      </c>
      <c r="AF1090" t="s">
        <v>777</v>
      </c>
      <c r="AG1090" t="s">
        <v>777</v>
      </c>
      <c r="AH1090" t="s">
        <v>777</v>
      </c>
      <c r="AI1090" t="s">
        <v>777</v>
      </c>
    </row>
    <row r="1091" spans="3:35">
      <c r="C1091" s="14" t="s">
        <v>935</v>
      </c>
      <c r="D1091" t="s">
        <v>777</v>
      </c>
      <c r="E1091" t="s">
        <v>777</v>
      </c>
      <c r="F1091" t="s">
        <v>777</v>
      </c>
      <c r="G1091" t="s">
        <v>777</v>
      </c>
      <c r="H1091" t="s">
        <v>777</v>
      </c>
      <c r="I1091" t="s">
        <v>777</v>
      </c>
      <c r="J1091" t="s">
        <v>777</v>
      </c>
      <c r="K1091" t="s">
        <v>777</v>
      </c>
      <c r="L1091" t="s">
        <v>777</v>
      </c>
      <c r="M1091" t="s">
        <v>777</v>
      </c>
      <c r="N1091" t="s">
        <v>777</v>
      </c>
      <c r="O1091" t="s">
        <v>777</v>
      </c>
      <c r="P1091" t="s">
        <v>777</v>
      </c>
      <c r="Q1091" t="s">
        <v>777</v>
      </c>
      <c r="R1091" t="s">
        <v>777</v>
      </c>
      <c r="S1091" t="s">
        <v>777</v>
      </c>
      <c r="T1091" t="s">
        <v>777</v>
      </c>
      <c r="U1091" t="s">
        <v>777</v>
      </c>
      <c r="V1091" t="s">
        <v>777</v>
      </c>
      <c r="W1091" t="s">
        <v>777</v>
      </c>
      <c r="X1091" t="s">
        <v>777</v>
      </c>
      <c r="Y1091" t="s">
        <v>777</v>
      </c>
      <c r="Z1091" t="s">
        <v>777</v>
      </c>
      <c r="AA1091" t="s">
        <v>777</v>
      </c>
      <c r="AB1091" t="s">
        <v>777</v>
      </c>
      <c r="AC1091" t="s">
        <v>777</v>
      </c>
      <c r="AD1091" t="s">
        <v>777</v>
      </c>
      <c r="AE1091" t="s">
        <v>777</v>
      </c>
      <c r="AF1091" t="s">
        <v>777</v>
      </c>
      <c r="AG1091" t="s">
        <v>777</v>
      </c>
      <c r="AH1091" t="s">
        <v>777</v>
      </c>
      <c r="AI1091" t="s">
        <v>777</v>
      </c>
    </row>
    <row r="1092" spans="3:35">
      <c r="C1092" s="14" t="s">
        <v>936</v>
      </c>
      <c r="D1092" t="s">
        <v>777</v>
      </c>
      <c r="E1092" t="s">
        <v>777</v>
      </c>
      <c r="F1092" t="s">
        <v>777</v>
      </c>
      <c r="G1092" t="s">
        <v>777</v>
      </c>
      <c r="H1092" t="s">
        <v>777</v>
      </c>
      <c r="I1092" t="s">
        <v>777</v>
      </c>
      <c r="J1092" t="s">
        <v>777</v>
      </c>
      <c r="K1092" t="s">
        <v>777</v>
      </c>
      <c r="L1092" t="s">
        <v>777</v>
      </c>
      <c r="M1092" t="s">
        <v>777</v>
      </c>
      <c r="N1092" t="s">
        <v>777</v>
      </c>
      <c r="O1092" t="s">
        <v>777</v>
      </c>
      <c r="P1092" t="s">
        <v>777</v>
      </c>
      <c r="Q1092" t="s">
        <v>777</v>
      </c>
      <c r="R1092" t="s">
        <v>777</v>
      </c>
      <c r="S1092" t="s">
        <v>777</v>
      </c>
      <c r="T1092" t="s">
        <v>777</v>
      </c>
      <c r="U1092" t="s">
        <v>777</v>
      </c>
      <c r="V1092" t="s">
        <v>777</v>
      </c>
      <c r="W1092" t="s">
        <v>777</v>
      </c>
      <c r="X1092" t="s">
        <v>777</v>
      </c>
      <c r="Y1092" t="s">
        <v>777</v>
      </c>
      <c r="Z1092" t="s">
        <v>777</v>
      </c>
      <c r="AA1092" t="s">
        <v>777</v>
      </c>
      <c r="AB1092" t="s">
        <v>777</v>
      </c>
      <c r="AC1092" t="s">
        <v>777</v>
      </c>
      <c r="AD1092" t="s">
        <v>777</v>
      </c>
      <c r="AE1092" t="s">
        <v>777</v>
      </c>
      <c r="AF1092" t="s">
        <v>777</v>
      </c>
      <c r="AG1092" t="s">
        <v>777</v>
      </c>
      <c r="AH1092" t="s">
        <v>777</v>
      </c>
      <c r="AI1092" t="s">
        <v>777</v>
      </c>
    </row>
    <row r="1093" spans="3:35">
      <c r="C1093" s="14" t="s">
        <v>937</v>
      </c>
      <c r="D1093" t="s">
        <v>777</v>
      </c>
      <c r="E1093" t="s">
        <v>777</v>
      </c>
      <c r="F1093" t="s">
        <v>777</v>
      </c>
      <c r="G1093" t="s">
        <v>777</v>
      </c>
      <c r="H1093" t="s">
        <v>777</v>
      </c>
      <c r="I1093" t="s">
        <v>777</v>
      </c>
      <c r="J1093" t="s">
        <v>777</v>
      </c>
      <c r="K1093" t="s">
        <v>777</v>
      </c>
      <c r="L1093" t="s">
        <v>777</v>
      </c>
      <c r="M1093" t="s">
        <v>777</v>
      </c>
      <c r="N1093" t="s">
        <v>777</v>
      </c>
      <c r="O1093" t="s">
        <v>777</v>
      </c>
      <c r="P1093" t="s">
        <v>777</v>
      </c>
      <c r="Q1093" t="s">
        <v>777</v>
      </c>
      <c r="R1093" t="s">
        <v>777</v>
      </c>
      <c r="S1093" t="s">
        <v>777</v>
      </c>
      <c r="T1093" t="s">
        <v>777</v>
      </c>
      <c r="U1093" t="s">
        <v>777</v>
      </c>
      <c r="V1093" t="s">
        <v>777</v>
      </c>
      <c r="W1093" t="s">
        <v>777</v>
      </c>
      <c r="X1093" t="s">
        <v>777</v>
      </c>
      <c r="Y1093" t="s">
        <v>777</v>
      </c>
      <c r="Z1093" t="s">
        <v>777</v>
      </c>
      <c r="AA1093" t="s">
        <v>777</v>
      </c>
      <c r="AB1093" t="s">
        <v>777</v>
      </c>
      <c r="AC1093" t="s">
        <v>777</v>
      </c>
      <c r="AD1093" t="s">
        <v>777</v>
      </c>
      <c r="AE1093" t="s">
        <v>777</v>
      </c>
      <c r="AF1093" t="s">
        <v>777</v>
      </c>
      <c r="AG1093" t="s">
        <v>777</v>
      </c>
      <c r="AH1093" t="s">
        <v>777</v>
      </c>
      <c r="AI1093" t="s">
        <v>777</v>
      </c>
    </row>
    <row r="1094" spans="3:35">
      <c r="C1094" s="14" t="s">
        <v>938</v>
      </c>
      <c r="D1094" t="s">
        <v>777</v>
      </c>
      <c r="E1094" t="s">
        <v>777</v>
      </c>
      <c r="F1094" t="s">
        <v>777</v>
      </c>
      <c r="G1094" t="s">
        <v>777</v>
      </c>
      <c r="H1094" t="s">
        <v>777</v>
      </c>
      <c r="I1094" t="s">
        <v>777</v>
      </c>
      <c r="J1094" t="s">
        <v>777</v>
      </c>
      <c r="K1094" t="s">
        <v>777</v>
      </c>
      <c r="L1094" t="s">
        <v>777</v>
      </c>
      <c r="M1094" t="s">
        <v>777</v>
      </c>
      <c r="N1094" t="s">
        <v>777</v>
      </c>
      <c r="O1094" t="s">
        <v>777</v>
      </c>
      <c r="P1094" t="s">
        <v>777</v>
      </c>
      <c r="Q1094" t="s">
        <v>777</v>
      </c>
      <c r="R1094" t="s">
        <v>777</v>
      </c>
      <c r="S1094" t="s">
        <v>777</v>
      </c>
      <c r="T1094" t="s">
        <v>777</v>
      </c>
      <c r="U1094" t="s">
        <v>777</v>
      </c>
      <c r="V1094" t="s">
        <v>777</v>
      </c>
      <c r="W1094" t="s">
        <v>777</v>
      </c>
      <c r="X1094" t="s">
        <v>777</v>
      </c>
      <c r="Y1094" t="s">
        <v>777</v>
      </c>
      <c r="Z1094" t="s">
        <v>777</v>
      </c>
      <c r="AA1094" t="s">
        <v>777</v>
      </c>
      <c r="AB1094" t="s">
        <v>777</v>
      </c>
      <c r="AC1094" t="s">
        <v>777</v>
      </c>
      <c r="AD1094" t="s">
        <v>777</v>
      </c>
      <c r="AE1094" t="s">
        <v>777</v>
      </c>
      <c r="AF1094" t="s">
        <v>777</v>
      </c>
      <c r="AG1094" t="s">
        <v>777</v>
      </c>
      <c r="AH1094" t="s">
        <v>777</v>
      </c>
      <c r="AI1094" t="s">
        <v>777</v>
      </c>
    </row>
    <row r="1095" spans="3:35">
      <c r="C1095" s="14" t="s">
        <v>939</v>
      </c>
      <c r="D1095" t="s">
        <v>821</v>
      </c>
      <c r="E1095" t="s">
        <v>822</v>
      </c>
      <c r="F1095" t="s">
        <v>823</v>
      </c>
      <c r="G1095" t="s">
        <v>824</v>
      </c>
      <c r="H1095" t="s">
        <v>825</v>
      </c>
      <c r="I1095" t="s">
        <v>826</v>
      </c>
      <c r="J1095" t="s">
        <v>827</v>
      </c>
      <c r="K1095" t="s">
        <v>828</v>
      </c>
      <c r="L1095" t="s">
        <v>829</v>
      </c>
      <c r="M1095" t="s">
        <v>830</v>
      </c>
      <c r="N1095" t="s">
        <v>831</v>
      </c>
      <c r="O1095" t="s">
        <v>832</v>
      </c>
      <c r="P1095" t="s">
        <v>833</v>
      </c>
      <c r="Q1095" t="s">
        <v>834</v>
      </c>
      <c r="R1095" t="s">
        <v>835</v>
      </c>
      <c r="S1095" t="s">
        <v>836</v>
      </c>
      <c r="T1095" t="s">
        <v>837</v>
      </c>
      <c r="U1095" t="s">
        <v>838</v>
      </c>
      <c r="V1095" t="s">
        <v>839</v>
      </c>
      <c r="W1095" t="s">
        <v>833</v>
      </c>
      <c r="X1095" t="s">
        <v>840</v>
      </c>
      <c r="Y1095" t="s">
        <v>841</v>
      </c>
      <c r="Z1095" t="s">
        <v>842</v>
      </c>
      <c r="AA1095" t="s">
        <v>843</v>
      </c>
      <c r="AB1095" t="s">
        <v>844</v>
      </c>
      <c r="AC1095" t="s">
        <v>845</v>
      </c>
      <c r="AD1095" t="s">
        <v>846</v>
      </c>
      <c r="AE1095" t="s">
        <v>847</v>
      </c>
      <c r="AF1095" t="s">
        <v>848</v>
      </c>
      <c r="AG1095" t="s">
        <v>849</v>
      </c>
      <c r="AH1095" t="s">
        <v>850</v>
      </c>
      <c r="AI1095" t="s">
        <v>851</v>
      </c>
    </row>
    <row r="1096" spans="3:35">
      <c r="C1096" s="14" t="s">
        <v>940</v>
      </c>
      <c r="D1096" t="s">
        <v>777</v>
      </c>
      <c r="E1096" t="s">
        <v>777</v>
      </c>
      <c r="F1096" t="s">
        <v>777</v>
      </c>
      <c r="G1096" t="s">
        <v>777</v>
      </c>
      <c r="H1096" t="s">
        <v>777</v>
      </c>
      <c r="I1096" t="s">
        <v>777</v>
      </c>
      <c r="J1096" t="s">
        <v>777</v>
      </c>
      <c r="K1096" t="s">
        <v>777</v>
      </c>
      <c r="L1096" t="s">
        <v>777</v>
      </c>
      <c r="M1096" t="s">
        <v>777</v>
      </c>
      <c r="N1096" t="s">
        <v>777</v>
      </c>
      <c r="O1096" t="s">
        <v>777</v>
      </c>
      <c r="P1096" t="s">
        <v>777</v>
      </c>
      <c r="Q1096" t="s">
        <v>777</v>
      </c>
      <c r="R1096" t="s">
        <v>777</v>
      </c>
      <c r="S1096" t="s">
        <v>777</v>
      </c>
      <c r="T1096" t="s">
        <v>777</v>
      </c>
      <c r="U1096" t="s">
        <v>777</v>
      </c>
      <c r="V1096" t="s">
        <v>777</v>
      </c>
      <c r="W1096" t="s">
        <v>777</v>
      </c>
      <c r="X1096" t="s">
        <v>777</v>
      </c>
      <c r="Y1096" t="s">
        <v>777</v>
      </c>
      <c r="Z1096" t="s">
        <v>777</v>
      </c>
      <c r="AA1096" t="s">
        <v>777</v>
      </c>
      <c r="AB1096" t="s">
        <v>777</v>
      </c>
      <c r="AC1096" t="s">
        <v>777</v>
      </c>
      <c r="AD1096" t="s">
        <v>777</v>
      </c>
      <c r="AE1096" t="s">
        <v>777</v>
      </c>
      <c r="AF1096" t="s">
        <v>777</v>
      </c>
      <c r="AG1096" t="s">
        <v>777</v>
      </c>
      <c r="AH1096" t="s">
        <v>777</v>
      </c>
      <c r="AI1096" t="s">
        <v>777</v>
      </c>
    </row>
    <row r="1097" spans="3:35">
      <c r="C1097" s="14" t="s">
        <v>941</v>
      </c>
      <c r="D1097" t="s">
        <v>777</v>
      </c>
      <c r="E1097" t="s">
        <v>777</v>
      </c>
      <c r="F1097" t="s">
        <v>777</v>
      </c>
      <c r="G1097" t="s">
        <v>777</v>
      </c>
      <c r="H1097" t="s">
        <v>777</v>
      </c>
      <c r="I1097" t="s">
        <v>777</v>
      </c>
      <c r="J1097" t="s">
        <v>777</v>
      </c>
      <c r="K1097" t="s">
        <v>777</v>
      </c>
      <c r="L1097" t="s">
        <v>777</v>
      </c>
      <c r="M1097" t="s">
        <v>777</v>
      </c>
      <c r="N1097" t="s">
        <v>777</v>
      </c>
      <c r="O1097" t="s">
        <v>777</v>
      </c>
      <c r="P1097" t="s">
        <v>777</v>
      </c>
      <c r="Q1097" t="s">
        <v>777</v>
      </c>
      <c r="R1097" t="s">
        <v>777</v>
      </c>
      <c r="S1097" t="s">
        <v>777</v>
      </c>
      <c r="T1097" t="s">
        <v>777</v>
      </c>
      <c r="U1097" t="s">
        <v>777</v>
      </c>
      <c r="V1097" t="s">
        <v>777</v>
      </c>
      <c r="W1097" t="s">
        <v>777</v>
      </c>
      <c r="X1097" t="s">
        <v>777</v>
      </c>
      <c r="Y1097" t="s">
        <v>777</v>
      </c>
      <c r="Z1097" t="s">
        <v>777</v>
      </c>
      <c r="AA1097" t="s">
        <v>777</v>
      </c>
      <c r="AB1097" t="s">
        <v>777</v>
      </c>
      <c r="AC1097" t="s">
        <v>777</v>
      </c>
      <c r="AD1097" t="s">
        <v>777</v>
      </c>
      <c r="AE1097" t="s">
        <v>777</v>
      </c>
      <c r="AF1097" t="s">
        <v>777</v>
      </c>
      <c r="AG1097" t="s">
        <v>777</v>
      </c>
      <c r="AH1097" t="s">
        <v>777</v>
      </c>
      <c r="AI1097" t="s">
        <v>777</v>
      </c>
    </row>
    <row r="1098" spans="3:35">
      <c r="C1098" s="14" t="s">
        <v>942</v>
      </c>
      <c r="D1098" t="s">
        <v>777</v>
      </c>
      <c r="E1098" t="s">
        <v>777</v>
      </c>
      <c r="F1098" t="s">
        <v>777</v>
      </c>
      <c r="G1098" t="s">
        <v>777</v>
      </c>
      <c r="H1098" t="s">
        <v>777</v>
      </c>
      <c r="I1098" t="s">
        <v>777</v>
      </c>
      <c r="J1098" t="s">
        <v>777</v>
      </c>
      <c r="K1098" t="s">
        <v>777</v>
      </c>
      <c r="L1098" t="s">
        <v>777</v>
      </c>
      <c r="M1098" t="s">
        <v>777</v>
      </c>
      <c r="N1098" t="s">
        <v>777</v>
      </c>
      <c r="O1098" t="s">
        <v>777</v>
      </c>
      <c r="P1098" t="s">
        <v>777</v>
      </c>
      <c r="Q1098" t="s">
        <v>777</v>
      </c>
      <c r="R1098" t="s">
        <v>777</v>
      </c>
      <c r="S1098" t="s">
        <v>777</v>
      </c>
      <c r="T1098" t="s">
        <v>777</v>
      </c>
      <c r="U1098" t="s">
        <v>777</v>
      </c>
      <c r="V1098" t="s">
        <v>777</v>
      </c>
      <c r="W1098" t="s">
        <v>777</v>
      </c>
      <c r="X1098" t="s">
        <v>777</v>
      </c>
      <c r="Y1098" t="s">
        <v>777</v>
      </c>
      <c r="Z1098" t="s">
        <v>777</v>
      </c>
      <c r="AA1098" t="s">
        <v>777</v>
      </c>
      <c r="AB1098" t="s">
        <v>777</v>
      </c>
      <c r="AC1098" t="s">
        <v>777</v>
      </c>
      <c r="AD1098" t="s">
        <v>777</v>
      </c>
      <c r="AE1098" t="s">
        <v>777</v>
      </c>
      <c r="AF1098" t="s">
        <v>777</v>
      </c>
      <c r="AG1098" t="s">
        <v>777</v>
      </c>
      <c r="AH1098" t="s">
        <v>777</v>
      </c>
      <c r="AI1098" t="s">
        <v>777</v>
      </c>
    </row>
    <row r="1099" spans="3:35">
      <c r="C1099" s="14" t="s">
        <v>943</v>
      </c>
      <c r="D1099" t="s">
        <v>777</v>
      </c>
      <c r="E1099" t="s">
        <v>777</v>
      </c>
      <c r="F1099" t="s">
        <v>777</v>
      </c>
      <c r="G1099" t="s">
        <v>777</v>
      </c>
      <c r="H1099" t="s">
        <v>777</v>
      </c>
      <c r="I1099" t="s">
        <v>777</v>
      </c>
      <c r="J1099" t="s">
        <v>777</v>
      </c>
      <c r="K1099" t="s">
        <v>777</v>
      </c>
      <c r="L1099" t="s">
        <v>777</v>
      </c>
      <c r="M1099" t="s">
        <v>777</v>
      </c>
      <c r="N1099" t="s">
        <v>777</v>
      </c>
      <c r="O1099" t="s">
        <v>777</v>
      </c>
      <c r="P1099" t="s">
        <v>777</v>
      </c>
      <c r="Q1099" t="s">
        <v>777</v>
      </c>
      <c r="R1099" t="s">
        <v>777</v>
      </c>
      <c r="S1099" t="s">
        <v>777</v>
      </c>
      <c r="T1099" t="s">
        <v>777</v>
      </c>
      <c r="U1099" t="s">
        <v>777</v>
      </c>
      <c r="V1099" t="s">
        <v>777</v>
      </c>
      <c r="W1099" t="s">
        <v>777</v>
      </c>
      <c r="X1099" t="s">
        <v>777</v>
      </c>
      <c r="Y1099" t="s">
        <v>777</v>
      </c>
      <c r="Z1099" t="s">
        <v>777</v>
      </c>
      <c r="AA1099" t="s">
        <v>777</v>
      </c>
      <c r="AB1099" t="s">
        <v>777</v>
      </c>
      <c r="AC1099" t="s">
        <v>777</v>
      </c>
      <c r="AD1099" t="s">
        <v>777</v>
      </c>
      <c r="AE1099" t="s">
        <v>777</v>
      </c>
      <c r="AF1099" t="s">
        <v>777</v>
      </c>
      <c r="AG1099" t="s">
        <v>777</v>
      </c>
      <c r="AH1099" t="s">
        <v>777</v>
      </c>
      <c r="AI1099" t="s">
        <v>777</v>
      </c>
    </row>
    <row r="1100" spans="3:35">
      <c r="C1100" s="14" t="s">
        <v>944</v>
      </c>
      <c r="D1100" t="s">
        <v>777</v>
      </c>
      <c r="E1100" t="s">
        <v>777</v>
      </c>
      <c r="F1100" t="s">
        <v>777</v>
      </c>
      <c r="G1100" t="s">
        <v>777</v>
      </c>
      <c r="H1100" t="s">
        <v>777</v>
      </c>
      <c r="I1100" t="s">
        <v>777</v>
      </c>
      <c r="J1100" t="s">
        <v>777</v>
      </c>
      <c r="K1100" t="s">
        <v>777</v>
      </c>
      <c r="L1100" t="s">
        <v>777</v>
      </c>
      <c r="M1100" t="s">
        <v>777</v>
      </c>
      <c r="N1100" t="s">
        <v>777</v>
      </c>
      <c r="O1100" t="s">
        <v>777</v>
      </c>
      <c r="P1100" t="s">
        <v>777</v>
      </c>
      <c r="Q1100" t="s">
        <v>777</v>
      </c>
      <c r="R1100" t="s">
        <v>777</v>
      </c>
      <c r="S1100" t="s">
        <v>777</v>
      </c>
      <c r="T1100" t="s">
        <v>777</v>
      </c>
      <c r="U1100" t="s">
        <v>777</v>
      </c>
      <c r="V1100" t="s">
        <v>777</v>
      </c>
      <c r="W1100" t="s">
        <v>777</v>
      </c>
      <c r="X1100" t="s">
        <v>777</v>
      </c>
      <c r="Y1100" t="s">
        <v>777</v>
      </c>
      <c r="Z1100" t="s">
        <v>777</v>
      </c>
      <c r="AA1100" t="s">
        <v>777</v>
      </c>
      <c r="AB1100" t="s">
        <v>777</v>
      </c>
      <c r="AC1100" t="s">
        <v>777</v>
      </c>
      <c r="AD1100" t="s">
        <v>777</v>
      </c>
      <c r="AE1100" t="s">
        <v>777</v>
      </c>
      <c r="AF1100" t="s">
        <v>777</v>
      </c>
      <c r="AG1100" t="s">
        <v>777</v>
      </c>
      <c r="AH1100" t="s">
        <v>777</v>
      </c>
      <c r="AI1100" t="s">
        <v>777</v>
      </c>
    </row>
    <row r="1101" spans="3:35">
      <c r="C1101" s="14" t="s">
        <v>945</v>
      </c>
      <c r="D1101" t="s">
        <v>777</v>
      </c>
      <c r="E1101" t="s">
        <v>777</v>
      </c>
      <c r="F1101" t="s">
        <v>777</v>
      </c>
      <c r="G1101" t="s">
        <v>777</v>
      </c>
      <c r="H1101" t="s">
        <v>777</v>
      </c>
      <c r="I1101" t="s">
        <v>777</v>
      </c>
      <c r="J1101" t="s">
        <v>777</v>
      </c>
      <c r="K1101" t="s">
        <v>777</v>
      </c>
      <c r="L1101" t="s">
        <v>777</v>
      </c>
      <c r="M1101" t="s">
        <v>777</v>
      </c>
      <c r="N1101" t="s">
        <v>777</v>
      </c>
      <c r="O1101" t="s">
        <v>777</v>
      </c>
      <c r="P1101" t="s">
        <v>777</v>
      </c>
      <c r="Q1101" t="s">
        <v>777</v>
      </c>
      <c r="R1101" t="s">
        <v>777</v>
      </c>
      <c r="S1101" t="s">
        <v>777</v>
      </c>
      <c r="T1101" t="s">
        <v>777</v>
      </c>
      <c r="U1101" t="s">
        <v>777</v>
      </c>
      <c r="V1101" t="s">
        <v>777</v>
      </c>
      <c r="W1101" t="s">
        <v>777</v>
      </c>
      <c r="X1101" t="s">
        <v>777</v>
      </c>
      <c r="Y1101" t="s">
        <v>777</v>
      </c>
      <c r="Z1101" t="s">
        <v>777</v>
      </c>
      <c r="AA1101" t="s">
        <v>777</v>
      </c>
      <c r="AB1101" t="s">
        <v>777</v>
      </c>
      <c r="AC1101" t="s">
        <v>777</v>
      </c>
      <c r="AD1101" t="s">
        <v>777</v>
      </c>
      <c r="AE1101" t="s">
        <v>777</v>
      </c>
      <c r="AF1101" t="s">
        <v>777</v>
      </c>
      <c r="AG1101" t="s">
        <v>777</v>
      </c>
      <c r="AH1101" t="s">
        <v>777</v>
      </c>
      <c r="AI1101" t="s">
        <v>777</v>
      </c>
    </row>
    <row r="1102" spans="3:35">
      <c r="C1102" s="14" t="s">
        <v>946</v>
      </c>
      <c r="D1102" t="s">
        <v>777</v>
      </c>
      <c r="E1102" t="s">
        <v>777</v>
      </c>
      <c r="F1102" t="s">
        <v>777</v>
      </c>
      <c r="G1102" t="s">
        <v>777</v>
      </c>
      <c r="H1102" t="s">
        <v>777</v>
      </c>
      <c r="I1102" t="s">
        <v>777</v>
      </c>
      <c r="J1102" t="s">
        <v>777</v>
      </c>
      <c r="K1102" t="s">
        <v>777</v>
      </c>
      <c r="L1102" t="s">
        <v>777</v>
      </c>
      <c r="M1102" t="s">
        <v>777</v>
      </c>
      <c r="N1102" t="s">
        <v>777</v>
      </c>
      <c r="O1102" t="s">
        <v>777</v>
      </c>
      <c r="P1102" t="s">
        <v>777</v>
      </c>
      <c r="Q1102" t="s">
        <v>777</v>
      </c>
      <c r="R1102" t="s">
        <v>777</v>
      </c>
      <c r="S1102" t="s">
        <v>777</v>
      </c>
      <c r="T1102" t="s">
        <v>777</v>
      </c>
      <c r="U1102" t="s">
        <v>777</v>
      </c>
      <c r="V1102" t="s">
        <v>777</v>
      </c>
      <c r="W1102" t="s">
        <v>777</v>
      </c>
      <c r="X1102" t="s">
        <v>777</v>
      </c>
      <c r="Y1102" t="s">
        <v>777</v>
      </c>
      <c r="Z1102" t="s">
        <v>777</v>
      </c>
      <c r="AA1102" t="s">
        <v>777</v>
      </c>
      <c r="AB1102" t="s">
        <v>777</v>
      </c>
      <c r="AC1102" t="s">
        <v>777</v>
      </c>
      <c r="AD1102" t="s">
        <v>777</v>
      </c>
      <c r="AE1102" t="s">
        <v>777</v>
      </c>
      <c r="AF1102" t="s">
        <v>777</v>
      </c>
      <c r="AG1102" t="s">
        <v>777</v>
      </c>
      <c r="AH1102" t="s">
        <v>777</v>
      </c>
      <c r="AI1102" t="s">
        <v>777</v>
      </c>
    </row>
    <row r="1103" spans="3:35">
      <c r="C1103" s="14" t="s">
        <v>947</v>
      </c>
      <c r="D1103" t="s">
        <v>777</v>
      </c>
      <c r="E1103" t="s">
        <v>777</v>
      </c>
      <c r="F1103" t="s">
        <v>777</v>
      </c>
      <c r="G1103" t="s">
        <v>777</v>
      </c>
      <c r="H1103" t="s">
        <v>777</v>
      </c>
      <c r="I1103" t="s">
        <v>777</v>
      </c>
      <c r="J1103" t="s">
        <v>777</v>
      </c>
      <c r="K1103" t="s">
        <v>777</v>
      </c>
      <c r="L1103" t="s">
        <v>777</v>
      </c>
      <c r="M1103" t="s">
        <v>777</v>
      </c>
      <c r="N1103" t="s">
        <v>777</v>
      </c>
      <c r="O1103" t="s">
        <v>777</v>
      </c>
      <c r="P1103" t="s">
        <v>777</v>
      </c>
      <c r="Q1103" t="s">
        <v>777</v>
      </c>
      <c r="R1103" t="s">
        <v>777</v>
      </c>
      <c r="S1103" t="s">
        <v>777</v>
      </c>
      <c r="T1103" t="s">
        <v>777</v>
      </c>
      <c r="U1103" t="s">
        <v>777</v>
      </c>
      <c r="V1103" t="s">
        <v>777</v>
      </c>
      <c r="W1103" t="s">
        <v>777</v>
      </c>
      <c r="X1103" t="s">
        <v>777</v>
      </c>
      <c r="Y1103" t="s">
        <v>777</v>
      </c>
      <c r="Z1103" t="s">
        <v>777</v>
      </c>
      <c r="AA1103" t="s">
        <v>777</v>
      </c>
      <c r="AB1103" t="s">
        <v>777</v>
      </c>
      <c r="AC1103" t="s">
        <v>777</v>
      </c>
      <c r="AD1103" t="s">
        <v>777</v>
      </c>
      <c r="AE1103" t="s">
        <v>777</v>
      </c>
      <c r="AF1103" t="s">
        <v>777</v>
      </c>
      <c r="AG1103" t="s">
        <v>777</v>
      </c>
      <c r="AH1103" t="s">
        <v>777</v>
      </c>
      <c r="AI1103" t="s">
        <v>777</v>
      </c>
    </row>
    <row r="1104" spans="3:35">
      <c r="C1104" s="14" t="s">
        <v>948</v>
      </c>
      <c r="D1104" t="s">
        <v>777</v>
      </c>
      <c r="E1104" t="s">
        <v>777</v>
      </c>
      <c r="F1104" t="s">
        <v>777</v>
      </c>
      <c r="G1104" t="s">
        <v>777</v>
      </c>
      <c r="H1104" t="s">
        <v>777</v>
      </c>
      <c r="I1104" t="s">
        <v>777</v>
      </c>
      <c r="J1104" t="s">
        <v>777</v>
      </c>
      <c r="K1104" t="s">
        <v>777</v>
      </c>
      <c r="L1104" t="s">
        <v>777</v>
      </c>
      <c r="M1104" t="s">
        <v>777</v>
      </c>
      <c r="N1104" t="s">
        <v>777</v>
      </c>
      <c r="O1104" t="s">
        <v>777</v>
      </c>
      <c r="P1104" t="s">
        <v>777</v>
      </c>
      <c r="Q1104" t="s">
        <v>777</v>
      </c>
      <c r="R1104" t="s">
        <v>777</v>
      </c>
      <c r="S1104" t="s">
        <v>777</v>
      </c>
      <c r="T1104" t="s">
        <v>777</v>
      </c>
      <c r="U1104" t="s">
        <v>777</v>
      </c>
      <c r="V1104" t="s">
        <v>777</v>
      </c>
      <c r="W1104" t="s">
        <v>777</v>
      </c>
      <c r="X1104" t="s">
        <v>777</v>
      </c>
      <c r="Y1104" t="s">
        <v>777</v>
      </c>
      <c r="Z1104" t="s">
        <v>777</v>
      </c>
      <c r="AA1104" t="s">
        <v>777</v>
      </c>
      <c r="AB1104" t="s">
        <v>777</v>
      </c>
      <c r="AC1104" t="s">
        <v>777</v>
      </c>
      <c r="AD1104" t="s">
        <v>777</v>
      </c>
      <c r="AE1104" t="s">
        <v>777</v>
      </c>
      <c r="AF1104" t="s">
        <v>777</v>
      </c>
      <c r="AG1104" t="s">
        <v>777</v>
      </c>
      <c r="AH1104" t="s">
        <v>777</v>
      </c>
      <c r="AI1104" t="s">
        <v>777</v>
      </c>
    </row>
    <row r="1105" spans="3:35">
      <c r="C1105" s="14" t="s">
        <v>949</v>
      </c>
      <c r="D1105" t="s">
        <v>777</v>
      </c>
      <c r="E1105" t="s">
        <v>777</v>
      </c>
      <c r="F1105" t="s">
        <v>777</v>
      </c>
      <c r="G1105" t="s">
        <v>777</v>
      </c>
      <c r="H1105" t="s">
        <v>777</v>
      </c>
      <c r="I1105" t="s">
        <v>777</v>
      </c>
      <c r="J1105" t="s">
        <v>777</v>
      </c>
      <c r="K1105" t="s">
        <v>777</v>
      </c>
      <c r="L1105" t="s">
        <v>777</v>
      </c>
      <c r="M1105" t="s">
        <v>777</v>
      </c>
      <c r="N1105" t="s">
        <v>777</v>
      </c>
      <c r="O1105" t="s">
        <v>777</v>
      </c>
      <c r="P1105" t="s">
        <v>777</v>
      </c>
      <c r="Q1105" t="s">
        <v>777</v>
      </c>
      <c r="R1105" t="s">
        <v>777</v>
      </c>
      <c r="S1105" t="s">
        <v>777</v>
      </c>
      <c r="T1105" t="s">
        <v>777</v>
      </c>
      <c r="U1105" t="s">
        <v>777</v>
      </c>
      <c r="V1105" t="s">
        <v>777</v>
      </c>
      <c r="W1105" t="s">
        <v>777</v>
      </c>
      <c r="X1105" t="s">
        <v>777</v>
      </c>
      <c r="Y1105" t="s">
        <v>777</v>
      </c>
      <c r="Z1105" t="s">
        <v>777</v>
      </c>
      <c r="AA1105" t="s">
        <v>777</v>
      </c>
      <c r="AB1105" t="s">
        <v>777</v>
      </c>
      <c r="AC1105" t="s">
        <v>777</v>
      </c>
      <c r="AD1105" t="s">
        <v>777</v>
      </c>
      <c r="AE1105" t="s">
        <v>777</v>
      </c>
      <c r="AF1105" t="s">
        <v>777</v>
      </c>
      <c r="AG1105" t="s">
        <v>777</v>
      </c>
      <c r="AH1105" t="s">
        <v>777</v>
      </c>
      <c r="AI1105" t="s">
        <v>777</v>
      </c>
    </row>
    <row r="1106" spans="3:35">
      <c r="C1106" s="14" t="s">
        <v>950</v>
      </c>
      <c r="D1106" t="s">
        <v>821</v>
      </c>
      <c r="E1106" t="s">
        <v>822</v>
      </c>
      <c r="F1106" t="s">
        <v>823</v>
      </c>
      <c r="G1106" t="s">
        <v>824</v>
      </c>
      <c r="H1106" t="s">
        <v>825</v>
      </c>
      <c r="I1106" t="s">
        <v>826</v>
      </c>
      <c r="J1106" t="s">
        <v>827</v>
      </c>
      <c r="K1106" t="s">
        <v>828</v>
      </c>
      <c r="L1106" t="s">
        <v>829</v>
      </c>
      <c r="M1106" t="s">
        <v>830</v>
      </c>
      <c r="N1106" t="s">
        <v>831</v>
      </c>
      <c r="O1106" t="s">
        <v>832</v>
      </c>
      <c r="P1106" t="s">
        <v>833</v>
      </c>
      <c r="Q1106" t="s">
        <v>834</v>
      </c>
      <c r="R1106" t="s">
        <v>835</v>
      </c>
      <c r="S1106" t="s">
        <v>836</v>
      </c>
      <c r="T1106" t="s">
        <v>837</v>
      </c>
      <c r="U1106" t="s">
        <v>838</v>
      </c>
      <c r="V1106" t="s">
        <v>839</v>
      </c>
      <c r="W1106" t="s">
        <v>833</v>
      </c>
      <c r="X1106" t="s">
        <v>840</v>
      </c>
      <c r="Y1106" t="s">
        <v>841</v>
      </c>
      <c r="Z1106" t="s">
        <v>842</v>
      </c>
      <c r="AA1106" t="s">
        <v>843</v>
      </c>
      <c r="AB1106" t="s">
        <v>844</v>
      </c>
      <c r="AC1106" t="s">
        <v>845</v>
      </c>
      <c r="AD1106" t="s">
        <v>846</v>
      </c>
      <c r="AE1106" t="s">
        <v>847</v>
      </c>
      <c r="AF1106" t="s">
        <v>848</v>
      </c>
      <c r="AG1106" t="s">
        <v>849</v>
      </c>
      <c r="AH1106" t="s">
        <v>850</v>
      </c>
      <c r="AI1106" t="s">
        <v>851</v>
      </c>
    </row>
    <row r="1107" spans="3:35">
      <c r="C1107" s="14" t="s">
        <v>951</v>
      </c>
      <c r="D1107" t="s">
        <v>821</v>
      </c>
      <c r="E1107" t="s">
        <v>822</v>
      </c>
      <c r="F1107" t="s">
        <v>823</v>
      </c>
      <c r="G1107" t="s">
        <v>824</v>
      </c>
      <c r="H1107" t="s">
        <v>825</v>
      </c>
      <c r="I1107" t="s">
        <v>826</v>
      </c>
      <c r="J1107" t="s">
        <v>827</v>
      </c>
      <c r="K1107" t="s">
        <v>828</v>
      </c>
      <c r="L1107" t="s">
        <v>829</v>
      </c>
      <c r="M1107" t="s">
        <v>830</v>
      </c>
      <c r="N1107" t="s">
        <v>831</v>
      </c>
      <c r="O1107" t="s">
        <v>832</v>
      </c>
      <c r="P1107" t="s">
        <v>833</v>
      </c>
      <c r="Q1107" t="s">
        <v>834</v>
      </c>
      <c r="R1107" t="s">
        <v>835</v>
      </c>
      <c r="S1107" t="s">
        <v>836</v>
      </c>
      <c r="T1107" t="s">
        <v>837</v>
      </c>
      <c r="U1107" t="s">
        <v>838</v>
      </c>
      <c r="V1107" t="s">
        <v>839</v>
      </c>
      <c r="W1107" t="s">
        <v>833</v>
      </c>
      <c r="X1107" t="s">
        <v>840</v>
      </c>
      <c r="Y1107" t="s">
        <v>841</v>
      </c>
      <c r="Z1107" t="s">
        <v>842</v>
      </c>
      <c r="AA1107" t="s">
        <v>843</v>
      </c>
      <c r="AB1107" t="s">
        <v>844</v>
      </c>
      <c r="AC1107" t="s">
        <v>845</v>
      </c>
      <c r="AD1107" t="s">
        <v>846</v>
      </c>
      <c r="AE1107" t="s">
        <v>847</v>
      </c>
      <c r="AF1107" t="s">
        <v>848</v>
      </c>
      <c r="AG1107" t="s">
        <v>849</v>
      </c>
      <c r="AH1107" t="s">
        <v>850</v>
      </c>
      <c r="AI1107" t="s">
        <v>851</v>
      </c>
    </row>
    <row r="1108" spans="3:35">
      <c r="C1108" s="14" t="s">
        <v>952</v>
      </c>
      <c r="D1108" t="s">
        <v>821</v>
      </c>
      <c r="E1108" t="s">
        <v>822</v>
      </c>
      <c r="F1108" t="s">
        <v>823</v>
      </c>
      <c r="G1108" t="s">
        <v>824</v>
      </c>
      <c r="H1108" t="s">
        <v>825</v>
      </c>
      <c r="I1108" t="s">
        <v>826</v>
      </c>
      <c r="J1108" t="s">
        <v>827</v>
      </c>
      <c r="K1108" t="s">
        <v>828</v>
      </c>
      <c r="L1108" t="s">
        <v>829</v>
      </c>
      <c r="M1108" t="s">
        <v>830</v>
      </c>
      <c r="N1108" t="s">
        <v>831</v>
      </c>
      <c r="O1108" t="s">
        <v>832</v>
      </c>
      <c r="P1108" t="s">
        <v>833</v>
      </c>
      <c r="Q1108" t="s">
        <v>834</v>
      </c>
      <c r="R1108" t="s">
        <v>835</v>
      </c>
      <c r="S1108" t="s">
        <v>836</v>
      </c>
      <c r="T1108" t="s">
        <v>837</v>
      </c>
      <c r="U1108" t="s">
        <v>838</v>
      </c>
      <c r="V1108" t="s">
        <v>839</v>
      </c>
      <c r="W1108" t="s">
        <v>833</v>
      </c>
      <c r="X1108" t="s">
        <v>840</v>
      </c>
      <c r="Y1108" t="s">
        <v>841</v>
      </c>
      <c r="Z1108" t="s">
        <v>842</v>
      </c>
      <c r="AA1108" t="s">
        <v>843</v>
      </c>
      <c r="AB1108" t="s">
        <v>844</v>
      </c>
      <c r="AC1108" t="s">
        <v>845</v>
      </c>
      <c r="AD1108" t="s">
        <v>846</v>
      </c>
      <c r="AE1108" t="s">
        <v>847</v>
      </c>
      <c r="AF1108" t="s">
        <v>848</v>
      </c>
      <c r="AG1108" t="s">
        <v>849</v>
      </c>
      <c r="AH1108" t="s">
        <v>850</v>
      </c>
      <c r="AI1108" t="s">
        <v>851</v>
      </c>
    </row>
    <row r="1109" spans="3:35">
      <c r="C1109" s="14" t="s">
        <v>953</v>
      </c>
      <c r="D1109" t="s">
        <v>777</v>
      </c>
      <c r="E1109" t="s">
        <v>777</v>
      </c>
      <c r="F1109" t="s">
        <v>777</v>
      </c>
      <c r="G1109" t="s">
        <v>777</v>
      </c>
      <c r="H1109" t="s">
        <v>777</v>
      </c>
      <c r="I1109" t="s">
        <v>777</v>
      </c>
      <c r="J1109" t="s">
        <v>777</v>
      </c>
      <c r="K1109" t="s">
        <v>777</v>
      </c>
      <c r="L1109" t="s">
        <v>777</v>
      </c>
      <c r="M1109" t="s">
        <v>777</v>
      </c>
      <c r="N1109" t="s">
        <v>777</v>
      </c>
      <c r="O1109" t="s">
        <v>777</v>
      </c>
      <c r="P1109" t="s">
        <v>777</v>
      </c>
      <c r="Q1109" t="s">
        <v>777</v>
      </c>
      <c r="R1109" t="s">
        <v>777</v>
      </c>
      <c r="S1109" t="s">
        <v>777</v>
      </c>
      <c r="T1109" t="s">
        <v>777</v>
      </c>
      <c r="U1109" t="s">
        <v>777</v>
      </c>
      <c r="V1109" t="s">
        <v>777</v>
      </c>
      <c r="W1109" t="s">
        <v>777</v>
      </c>
      <c r="X1109" t="s">
        <v>777</v>
      </c>
      <c r="Y1109" t="s">
        <v>777</v>
      </c>
      <c r="Z1109" t="s">
        <v>777</v>
      </c>
      <c r="AA1109" t="s">
        <v>777</v>
      </c>
      <c r="AB1109" t="s">
        <v>777</v>
      </c>
      <c r="AC1109" t="s">
        <v>777</v>
      </c>
      <c r="AD1109" t="s">
        <v>777</v>
      </c>
      <c r="AE1109" t="s">
        <v>777</v>
      </c>
      <c r="AF1109" t="s">
        <v>777</v>
      </c>
      <c r="AG1109" t="s">
        <v>777</v>
      </c>
      <c r="AH1109" t="s">
        <v>777</v>
      </c>
      <c r="AI1109" t="s">
        <v>777</v>
      </c>
    </row>
    <row r="1110" spans="3:35">
      <c r="C1110" s="14" t="s">
        <v>954</v>
      </c>
      <c r="D1110" t="s">
        <v>777</v>
      </c>
      <c r="E1110" t="s">
        <v>777</v>
      </c>
      <c r="F1110" t="s">
        <v>777</v>
      </c>
      <c r="G1110" t="s">
        <v>777</v>
      </c>
      <c r="H1110" t="s">
        <v>777</v>
      </c>
      <c r="I1110" t="s">
        <v>777</v>
      </c>
      <c r="J1110" t="s">
        <v>777</v>
      </c>
      <c r="K1110" t="s">
        <v>777</v>
      </c>
      <c r="L1110" t="s">
        <v>777</v>
      </c>
      <c r="M1110" t="s">
        <v>777</v>
      </c>
      <c r="N1110" t="s">
        <v>777</v>
      </c>
      <c r="O1110" t="s">
        <v>777</v>
      </c>
      <c r="P1110" t="s">
        <v>777</v>
      </c>
      <c r="Q1110" t="s">
        <v>777</v>
      </c>
      <c r="R1110" t="s">
        <v>777</v>
      </c>
      <c r="S1110" t="s">
        <v>777</v>
      </c>
      <c r="T1110" t="s">
        <v>777</v>
      </c>
      <c r="U1110" t="s">
        <v>777</v>
      </c>
      <c r="V1110" t="s">
        <v>777</v>
      </c>
      <c r="W1110" t="s">
        <v>777</v>
      </c>
      <c r="X1110" t="s">
        <v>777</v>
      </c>
      <c r="Y1110" t="s">
        <v>777</v>
      </c>
      <c r="Z1110" t="s">
        <v>777</v>
      </c>
      <c r="AA1110" t="s">
        <v>777</v>
      </c>
      <c r="AB1110" t="s">
        <v>777</v>
      </c>
      <c r="AC1110" t="s">
        <v>777</v>
      </c>
      <c r="AD1110" t="s">
        <v>777</v>
      </c>
      <c r="AE1110" t="s">
        <v>777</v>
      </c>
      <c r="AF1110" t="s">
        <v>777</v>
      </c>
      <c r="AG1110" t="s">
        <v>777</v>
      </c>
      <c r="AH1110" t="s">
        <v>777</v>
      </c>
      <c r="AI1110" t="s">
        <v>777</v>
      </c>
    </row>
    <row r="1111" spans="3:35">
      <c r="C1111" s="14" t="s">
        <v>958</v>
      </c>
      <c r="D1111" t="s">
        <v>777</v>
      </c>
      <c r="E1111" t="s">
        <v>777</v>
      </c>
      <c r="F1111" t="s">
        <v>777</v>
      </c>
      <c r="G1111" t="s">
        <v>777</v>
      </c>
      <c r="H1111" t="s">
        <v>777</v>
      </c>
      <c r="I1111" t="s">
        <v>777</v>
      </c>
      <c r="J1111" t="s">
        <v>777</v>
      </c>
      <c r="K1111" t="s">
        <v>777</v>
      </c>
      <c r="L1111" t="s">
        <v>777</v>
      </c>
      <c r="M1111" t="s">
        <v>777</v>
      </c>
      <c r="N1111" t="s">
        <v>777</v>
      </c>
      <c r="O1111" t="s">
        <v>777</v>
      </c>
      <c r="P1111" t="s">
        <v>777</v>
      </c>
      <c r="Q1111" t="s">
        <v>777</v>
      </c>
      <c r="R1111" t="s">
        <v>777</v>
      </c>
      <c r="S1111" t="s">
        <v>777</v>
      </c>
      <c r="T1111" t="s">
        <v>777</v>
      </c>
      <c r="U1111" t="s">
        <v>777</v>
      </c>
      <c r="V1111" t="s">
        <v>777</v>
      </c>
      <c r="W1111" t="s">
        <v>777</v>
      </c>
      <c r="X1111" t="s">
        <v>777</v>
      </c>
      <c r="Y1111" t="s">
        <v>777</v>
      </c>
      <c r="Z1111" t="s">
        <v>777</v>
      </c>
      <c r="AA1111" t="s">
        <v>777</v>
      </c>
      <c r="AB1111" t="s">
        <v>777</v>
      </c>
      <c r="AC1111" t="s">
        <v>777</v>
      </c>
      <c r="AD1111" t="s">
        <v>777</v>
      </c>
      <c r="AE1111" t="s">
        <v>777</v>
      </c>
      <c r="AF1111" t="s">
        <v>777</v>
      </c>
      <c r="AG1111" t="s">
        <v>777</v>
      </c>
      <c r="AH1111" t="s">
        <v>777</v>
      </c>
      <c r="AI1111" t="s">
        <v>777</v>
      </c>
    </row>
    <row r="1112" spans="3:35">
      <c r="C1112" s="14" t="s">
        <v>959</v>
      </c>
      <c r="D1112" t="s">
        <v>777</v>
      </c>
      <c r="E1112" t="s">
        <v>777</v>
      </c>
      <c r="F1112" t="s">
        <v>777</v>
      </c>
      <c r="G1112" t="s">
        <v>777</v>
      </c>
      <c r="H1112" t="s">
        <v>777</v>
      </c>
      <c r="I1112" t="s">
        <v>777</v>
      </c>
      <c r="J1112" t="s">
        <v>777</v>
      </c>
      <c r="K1112" t="s">
        <v>777</v>
      </c>
      <c r="L1112" t="s">
        <v>777</v>
      </c>
      <c r="M1112" t="s">
        <v>777</v>
      </c>
      <c r="N1112" t="s">
        <v>777</v>
      </c>
      <c r="O1112" t="s">
        <v>777</v>
      </c>
      <c r="P1112" t="s">
        <v>777</v>
      </c>
      <c r="Q1112" t="s">
        <v>777</v>
      </c>
      <c r="R1112" t="s">
        <v>777</v>
      </c>
      <c r="S1112" t="s">
        <v>777</v>
      </c>
      <c r="T1112" t="s">
        <v>777</v>
      </c>
      <c r="U1112" t="s">
        <v>777</v>
      </c>
      <c r="V1112" t="s">
        <v>777</v>
      </c>
      <c r="W1112" t="s">
        <v>777</v>
      </c>
      <c r="X1112" t="s">
        <v>777</v>
      </c>
      <c r="Y1112" t="s">
        <v>777</v>
      </c>
      <c r="Z1112" t="s">
        <v>777</v>
      </c>
      <c r="AA1112" t="s">
        <v>777</v>
      </c>
      <c r="AB1112" t="s">
        <v>777</v>
      </c>
      <c r="AC1112" t="s">
        <v>777</v>
      </c>
      <c r="AD1112" t="s">
        <v>777</v>
      </c>
      <c r="AE1112" t="s">
        <v>777</v>
      </c>
      <c r="AF1112" t="s">
        <v>777</v>
      </c>
      <c r="AG1112" t="s">
        <v>777</v>
      </c>
      <c r="AH1112" t="s">
        <v>777</v>
      </c>
      <c r="AI1112" t="s">
        <v>777</v>
      </c>
    </row>
    <row r="1113" spans="3:35">
      <c r="C1113" s="14" t="s">
        <v>960</v>
      </c>
      <c r="D1113" t="s">
        <v>777</v>
      </c>
      <c r="E1113" t="s">
        <v>777</v>
      </c>
      <c r="F1113" t="s">
        <v>777</v>
      </c>
      <c r="G1113" t="s">
        <v>777</v>
      </c>
      <c r="H1113" t="s">
        <v>777</v>
      </c>
      <c r="I1113" t="s">
        <v>777</v>
      </c>
      <c r="J1113" t="s">
        <v>777</v>
      </c>
      <c r="K1113" t="s">
        <v>777</v>
      </c>
      <c r="L1113" t="s">
        <v>777</v>
      </c>
      <c r="M1113" t="s">
        <v>777</v>
      </c>
      <c r="N1113" t="s">
        <v>777</v>
      </c>
      <c r="O1113" t="s">
        <v>777</v>
      </c>
      <c r="P1113" t="s">
        <v>777</v>
      </c>
      <c r="Q1113" t="s">
        <v>777</v>
      </c>
      <c r="R1113" t="s">
        <v>777</v>
      </c>
      <c r="S1113" t="s">
        <v>777</v>
      </c>
      <c r="T1113" t="s">
        <v>777</v>
      </c>
      <c r="U1113" t="s">
        <v>777</v>
      </c>
      <c r="V1113" t="s">
        <v>777</v>
      </c>
      <c r="W1113" t="s">
        <v>777</v>
      </c>
      <c r="X1113" t="s">
        <v>777</v>
      </c>
      <c r="Y1113" t="s">
        <v>777</v>
      </c>
      <c r="Z1113" t="s">
        <v>777</v>
      </c>
      <c r="AA1113" t="s">
        <v>777</v>
      </c>
      <c r="AB1113" t="s">
        <v>777</v>
      </c>
      <c r="AC1113" t="s">
        <v>777</v>
      </c>
      <c r="AD1113" t="s">
        <v>777</v>
      </c>
      <c r="AE1113" t="s">
        <v>777</v>
      </c>
      <c r="AF1113" t="s">
        <v>777</v>
      </c>
      <c r="AG1113" t="s">
        <v>777</v>
      </c>
      <c r="AH1113" t="s">
        <v>777</v>
      </c>
      <c r="AI1113" t="s">
        <v>777</v>
      </c>
    </row>
    <row r="1114" spans="3:35">
      <c r="C1114" s="14" t="s">
        <v>961</v>
      </c>
      <c r="D1114" t="s">
        <v>821</v>
      </c>
      <c r="E1114" t="s">
        <v>822</v>
      </c>
      <c r="F1114" t="s">
        <v>823</v>
      </c>
      <c r="G1114" t="s">
        <v>824</v>
      </c>
      <c r="H1114" t="s">
        <v>825</v>
      </c>
      <c r="I1114" t="s">
        <v>826</v>
      </c>
      <c r="J1114" t="s">
        <v>827</v>
      </c>
      <c r="K1114" t="s">
        <v>828</v>
      </c>
      <c r="L1114" t="s">
        <v>829</v>
      </c>
      <c r="M1114" t="s">
        <v>830</v>
      </c>
      <c r="N1114" t="s">
        <v>831</v>
      </c>
      <c r="O1114" t="s">
        <v>832</v>
      </c>
      <c r="P1114" t="s">
        <v>833</v>
      </c>
      <c r="Q1114" t="s">
        <v>834</v>
      </c>
      <c r="R1114" t="s">
        <v>835</v>
      </c>
      <c r="S1114" t="s">
        <v>836</v>
      </c>
      <c r="T1114" t="s">
        <v>837</v>
      </c>
      <c r="U1114" t="s">
        <v>838</v>
      </c>
      <c r="V1114" t="s">
        <v>839</v>
      </c>
      <c r="W1114" t="s">
        <v>833</v>
      </c>
      <c r="X1114" t="s">
        <v>840</v>
      </c>
      <c r="Y1114" t="s">
        <v>841</v>
      </c>
      <c r="Z1114" t="s">
        <v>842</v>
      </c>
      <c r="AA1114" t="s">
        <v>843</v>
      </c>
      <c r="AB1114" t="s">
        <v>844</v>
      </c>
      <c r="AC1114" t="s">
        <v>845</v>
      </c>
      <c r="AD1114" t="s">
        <v>846</v>
      </c>
      <c r="AE1114" t="s">
        <v>847</v>
      </c>
      <c r="AF1114" t="s">
        <v>848</v>
      </c>
      <c r="AG1114" t="s">
        <v>849</v>
      </c>
      <c r="AH1114" t="s">
        <v>850</v>
      </c>
      <c r="AI1114" t="s">
        <v>851</v>
      </c>
    </row>
    <row r="1115" spans="3:35">
      <c r="C1115" s="14" t="s">
        <v>962</v>
      </c>
      <c r="D1115" t="s">
        <v>777</v>
      </c>
      <c r="E1115" t="s">
        <v>777</v>
      </c>
      <c r="F1115" t="s">
        <v>777</v>
      </c>
      <c r="G1115" t="s">
        <v>777</v>
      </c>
      <c r="H1115" t="s">
        <v>777</v>
      </c>
      <c r="I1115" t="s">
        <v>777</v>
      </c>
      <c r="J1115" t="s">
        <v>777</v>
      </c>
      <c r="K1115" t="s">
        <v>777</v>
      </c>
      <c r="L1115" t="s">
        <v>777</v>
      </c>
      <c r="M1115" t="s">
        <v>777</v>
      </c>
      <c r="N1115" t="s">
        <v>777</v>
      </c>
      <c r="O1115" t="s">
        <v>777</v>
      </c>
      <c r="P1115" t="s">
        <v>777</v>
      </c>
      <c r="Q1115" t="s">
        <v>777</v>
      </c>
      <c r="R1115" t="s">
        <v>777</v>
      </c>
      <c r="S1115" t="s">
        <v>777</v>
      </c>
      <c r="T1115" t="s">
        <v>777</v>
      </c>
      <c r="U1115" t="s">
        <v>777</v>
      </c>
      <c r="V1115" t="s">
        <v>777</v>
      </c>
      <c r="W1115" t="s">
        <v>777</v>
      </c>
      <c r="X1115" t="s">
        <v>777</v>
      </c>
      <c r="Y1115" t="s">
        <v>777</v>
      </c>
      <c r="Z1115" t="s">
        <v>777</v>
      </c>
      <c r="AA1115" t="s">
        <v>777</v>
      </c>
      <c r="AB1115" t="s">
        <v>777</v>
      </c>
      <c r="AC1115" t="s">
        <v>777</v>
      </c>
      <c r="AD1115" t="s">
        <v>777</v>
      </c>
      <c r="AE1115" t="s">
        <v>777</v>
      </c>
      <c r="AF1115" t="s">
        <v>777</v>
      </c>
      <c r="AG1115" t="s">
        <v>777</v>
      </c>
      <c r="AH1115" t="s">
        <v>777</v>
      </c>
      <c r="AI1115" t="s">
        <v>777</v>
      </c>
    </row>
    <row r="1116" spans="3:35">
      <c r="C1116" s="14" t="s">
        <v>963</v>
      </c>
      <c r="D1116" t="s">
        <v>777</v>
      </c>
      <c r="E1116" t="s">
        <v>777</v>
      </c>
      <c r="F1116" t="s">
        <v>777</v>
      </c>
      <c r="G1116" t="s">
        <v>777</v>
      </c>
      <c r="H1116" t="s">
        <v>777</v>
      </c>
      <c r="I1116" t="s">
        <v>777</v>
      </c>
      <c r="J1116" t="s">
        <v>777</v>
      </c>
      <c r="K1116" t="s">
        <v>777</v>
      </c>
      <c r="L1116" t="s">
        <v>777</v>
      </c>
      <c r="M1116" t="s">
        <v>777</v>
      </c>
      <c r="N1116" t="s">
        <v>777</v>
      </c>
      <c r="O1116" t="s">
        <v>777</v>
      </c>
      <c r="P1116" t="s">
        <v>777</v>
      </c>
      <c r="Q1116" t="s">
        <v>777</v>
      </c>
      <c r="R1116" t="s">
        <v>777</v>
      </c>
      <c r="S1116" t="s">
        <v>777</v>
      </c>
      <c r="T1116" t="s">
        <v>777</v>
      </c>
      <c r="U1116" t="s">
        <v>777</v>
      </c>
      <c r="V1116" t="s">
        <v>777</v>
      </c>
      <c r="W1116" t="s">
        <v>777</v>
      </c>
      <c r="X1116" t="s">
        <v>777</v>
      </c>
      <c r="Y1116" t="s">
        <v>777</v>
      </c>
      <c r="Z1116" t="s">
        <v>777</v>
      </c>
      <c r="AA1116" t="s">
        <v>777</v>
      </c>
      <c r="AB1116" t="s">
        <v>777</v>
      </c>
      <c r="AC1116" t="s">
        <v>777</v>
      </c>
      <c r="AD1116" t="s">
        <v>777</v>
      </c>
      <c r="AE1116" t="s">
        <v>777</v>
      </c>
      <c r="AF1116" t="s">
        <v>777</v>
      </c>
      <c r="AG1116" t="s">
        <v>777</v>
      </c>
      <c r="AH1116" t="s">
        <v>777</v>
      </c>
      <c r="AI1116" t="s">
        <v>777</v>
      </c>
    </row>
    <row r="1117" spans="3:35">
      <c r="C1117" s="14" t="s">
        <v>964</v>
      </c>
      <c r="D1117" t="s">
        <v>777</v>
      </c>
      <c r="E1117" t="s">
        <v>777</v>
      </c>
      <c r="F1117" t="s">
        <v>777</v>
      </c>
      <c r="G1117" t="s">
        <v>777</v>
      </c>
      <c r="H1117" t="s">
        <v>777</v>
      </c>
      <c r="I1117" t="s">
        <v>777</v>
      </c>
      <c r="J1117" t="s">
        <v>777</v>
      </c>
      <c r="K1117" t="s">
        <v>777</v>
      </c>
      <c r="L1117" t="s">
        <v>777</v>
      </c>
      <c r="M1117" t="s">
        <v>777</v>
      </c>
      <c r="N1117" t="s">
        <v>777</v>
      </c>
      <c r="O1117" t="s">
        <v>777</v>
      </c>
      <c r="P1117" t="s">
        <v>777</v>
      </c>
      <c r="Q1117" t="s">
        <v>777</v>
      </c>
      <c r="R1117" t="s">
        <v>777</v>
      </c>
      <c r="S1117" t="s">
        <v>777</v>
      </c>
      <c r="T1117" t="s">
        <v>777</v>
      </c>
      <c r="U1117" t="s">
        <v>777</v>
      </c>
      <c r="V1117" t="s">
        <v>777</v>
      </c>
      <c r="W1117" t="s">
        <v>777</v>
      </c>
      <c r="X1117" t="s">
        <v>777</v>
      </c>
      <c r="Y1117" t="s">
        <v>777</v>
      </c>
      <c r="Z1117" t="s">
        <v>777</v>
      </c>
      <c r="AA1117" t="s">
        <v>777</v>
      </c>
      <c r="AB1117" t="s">
        <v>777</v>
      </c>
      <c r="AC1117" t="s">
        <v>777</v>
      </c>
      <c r="AD1117" t="s">
        <v>777</v>
      </c>
      <c r="AE1117" t="s">
        <v>777</v>
      </c>
      <c r="AF1117" t="s">
        <v>777</v>
      </c>
      <c r="AG1117" t="s">
        <v>777</v>
      </c>
      <c r="AH1117" t="s">
        <v>777</v>
      </c>
      <c r="AI1117" t="s">
        <v>777</v>
      </c>
    </row>
    <row r="1118" spans="3:35">
      <c r="C1118" s="14" t="s">
        <v>965</v>
      </c>
      <c r="D1118" t="s">
        <v>777</v>
      </c>
      <c r="E1118" t="s">
        <v>777</v>
      </c>
      <c r="F1118" t="s">
        <v>777</v>
      </c>
      <c r="G1118" t="s">
        <v>777</v>
      </c>
      <c r="H1118" t="s">
        <v>777</v>
      </c>
      <c r="I1118" t="s">
        <v>777</v>
      </c>
      <c r="J1118" t="s">
        <v>777</v>
      </c>
      <c r="K1118" t="s">
        <v>777</v>
      </c>
      <c r="L1118" t="s">
        <v>777</v>
      </c>
      <c r="M1118" t="s">
        <v>777</v>
      </c>
      <c r="N1118" t="s">
        <v>777</v>
      </c>
      <c r="O1118" t="s">
        <v>777</v>
      </c>
      <c r="P1118" t="s">
        <v>777</v>
      </c>
      <c r="Q1118" t="s">
        <v>777</v>
      </c>
      <c r="R1118" t="s">
        <v>777</v>
      </c>
      <c r="S1118" t="s">
        <v>777</v>
      </c>
      <c r="T1118" t="s">
        <v>777</v>
      </c>
      <c r="U1118" t="s">
        <v>777</v>
      </c>
      <c r="V1118" t="s">
        <v>777</v>
      </c>
      <c r="W1118" t="s">
        <v>777</v>
      </c>
      <c r="X1118" t="s">
        <v>777</v>
      </c>
      <c r="Y1118" t="s">
        <v>777</v>
      </c>
      <c r="Z1118" t="s">
        <v>777</v>
      </c>
      <c r="AA1118" t="s">
        <v>777</v>
      </c>
      <c r="AB1118" t="s">
        <v>777</v>
      </c>
      <c r="AC1118" t="s">
        <v>777</v>
      </c>
      <c r="AD1118" t="s">
        <v>777</v>
      </c>
      <c r="AE1118" t="s">
        <v>777</v>
      </c>
      <c r="AF1118" t="s">
        <v>777</v>
      </c>
      <c r="AG1118" t="s">
        <v>777</v>
      </c>
      <c r="AH1118" t="s">
        <v>777</v>
      </c>
      <c r="AI1118" t="s">
        <v>777</v>
      </c>
    </row>
    <row r="1119" spans="3:35">
      <c r="C1119" s="14" t="s">
        <v>966</v>
      </c>
      <c r="D1119" t="s">
        <v>777</v>
      </c>
      <c r="E1119" t="s">
        <v>777</v>
      </c>
      <c r="F1119" t="s">
        <v>777</v>
      </c>
      <c r="G1119" t="s">
        <v>777</v>
      </c>
      <c r="H1119" t="s">
        <v>777</v>
      </c>
      <c r="I1119" t="s">
        <v>777</v>
      </c>
      <c r="J1119" t="s">
        <v>777</v>
      </c>
      <c r="K1119" t="s">
        <v>777</v>
      </c>
      <c r="L1119" t="s">
        <v>777</v>
      </c>
      <c r="M1119" t="s">
        <v>777</v>
      </c>
      <c r="N1119" t="s">
        <v>777</v>
      </c>
      <c r="O1119" t="s">
        <v>777</v>
      </c>
      <c r="P1119" t="s">
        <v>777</v>
      </c>
      <c r="Q1119" t="s">
        <v>777</v>
      </c>
      <c r="R1119" t="s">
        <v>777</v>
      </c>
      <c r="S1119" t="s">
        <v>777</v>
      </c>
      <c r="T1119" t="s">
        <v>777</v>
      </c>
      <c r="U1119" t="s">
        <v>777</v>
      </c>
      <c r="V1119" t="s">
        <v>777</v>
      </c>
      <c r="W1119" t="s">
        <v>777</v>
      </c>
      <c r="X1119" t="s">
        <v>777</v>
      </c>
      <c r="Y1119" t="s">
        <v>777</v>
      </c>
      <c r="Z1119" t="s">
        <v>777</v>
      </c>
      <c r="AA1119" t="s">
        <v>777</v>
      </c>
      <c r="AB1119" t="s">
        <v>777</v>
      </c>
      <c r="AC1119" t="s">
        <v>777</v>
      </c>
      <c r="AD1119" t="s">
        <v>777</v>
      </c>
      <c r="AE1119" t="s">
        <v>777</v>
      </c>
      <c r="AF1119" t="s">
        <v>777</v>
      </c>
      <c r="AG1119" t="s">
        <v>777</v>
      </c>
      <c r="AH1119" t="s">
        <v>777</v>
      </c>
      <c r="AI1119" t="s">
        <v>777</v>
      </c>
    </row>
    <row r="1120" spans="3:35">
      <c r="C1120" s="14" t="s">
        <v>967</v>
      </c>
      <c r="D1120" t="s">
        <v>777</v>
      </c>
      <c r="E1120" t="s">
        <v>777</v>
      </c>
      <c r="F1120" t="s">
        <v>777</v>
      </c>
      <c r="G1120" t="s">
        <v>777</v>
      </c>
      <c r="H1120" t="s">
        <v>777</v>
      </c>
      <c r="I1120" t="s">
        <v>777</v>
      </c>
      <c r="J1120" t="s">
        <v>777</v>
      </c>
      <c r="K1120" t="s">
        <v>777</v>
      </c>
      <c r="L1120" t="s">
        <v>777</v>
      </c>
      <c r="M1120" t="s">
        <v>777</v>
      </c>
      <c r="N1120" t="s">
        <v>777</v>
      </c>
      <c r="O1120" t="s">
        <v>777</v>
      </c>
      <c r="P1120" t="s">
        <v>777</v>
      </c>
      <c r="Q1120" t="s">
        <v>777</v>
      </c>
      <c r="R1120" t="s">
        <v>777</v>
      </c>
      <c r="S1120" t="s">
        <v>777</v>
      </c>
      <c r="T1120" t="s">
        <v>777</v>
      </c>
      <c r="U1120" t="s">
        <v>777</v>
      </c>
      <c r="V1120" t="s">
        <v>777</v>
      </c>
      <c r="W1120" t="s">
        <v>777</v>
      </c>
      <c r="X1120" t="s">
        <v>777</v>
      </c>
      <c r="Y1120" t="s">
        <v>777</v>
      </c>
      <c r="Z1120" t="s">
        <v>777</v>
      </c>
      <c r="AA1120" t="s">
        <v>777</v>
      </c>
      <c r="AB1120" t="s">
        <v>777</v>
      </c>
      <c r="AC1120" t="s">
        <v>777</v>
      </c>
      <c r="AD1120" t="s">
        <v>777</v>
      </c>
      <c r="AE1120" t="s">
        <v>777</v>
      </c>
      <c r="AF1120" t="s">
        <v>777</v>
      </c>
      <c r="AG1120" t="s">
        <v>777</v>
      </c>
      <c r="AH1120" t="s">
        <v>777</v>
      </c>
      <c r="AI1120" t="s">
        <v>777</v>
      </c>
    </row>
    <row r="1121" spans="3:35">
      <c r="C1121" s="14" t="s">
        <v>968</v>
      </c>
      <c r="D1121" t="s">
        <v>821</v>
      </c>
      <c r="E1121" t="s">
        <v>822</v>
      </c>
      <c r="F1121" t="s">
        <v>823</v>
      </c>
      <c r="G1121" t="s">
        <v>824</v>
      </c>
      <c r="H1121" t="s">
        <v>825</v>
      </c>
      <c r="I1121" t="s">
        <v>826</v>
      </c>
      <c r="J1121" t="s">
        <v>827</v>
      </c>
      <c r="K1121" t="s">
        <v>828</v>
      </c>
      <c r="L1121" t="s">
        <v>829</v>
      </c>
      <c r="M1121" t="s">
        <v>830</v>
      </c>
      <c r="N1121" t="s">
        <v>831</v>
      </c>
      <c r="O1121" t="s">
        <v>832</v>
      </c>
      <c r="P1121" t="s">
        <v>833</v>
      </c>
      <c r="Q1121" t="s">
        <v>834</v>
      </c>
      <c r="R1121" t="s">
        <v>835</v>
      </c>
      <c r="S1121" t="s">
        <v>836</v>
      </c>
      <c r="T1121" t="s">
        <v>837</v>
      </c>
      <c r="U1121" t="s">
        <v>838</v>
      </c>
      <c r="V1121" t="s">
        <v>839</v>
      </c>
      <c r="W1121" t="s">
        <v>833</v>
      </c>
      <c r="X1121" t="s">
        <v>840</v>
      </c>
      <c r="Y1121" t="s">
        <v>841</v>
      </c>
      <c r="Z1121" t="s">
        <v>842</v>
      </c>
      <c r="AA1121" t="s">
        <v>843</v>
      </c>
      <c r="AB1121" t="s">
        <v>844</v>
      </c>
      <c r="AC1121" t="s">
        <v>845</v>
      </c>
      <c r="AD1121" t="s">
        <v>846</v>
      </c>
      <c r="AE1121" t="s">
        <v>847</v>
      </c>
      <c r="AF1121" t="s">
        <v>848</v>
      </c>
      <c r="AG1121" t="s">
        <v>849</v>
      </c>
      <c r="AH1121" t="s">
        <v>850</v>
      </c>
      <c r="AI1121" t="s">
        <v>851</v>
      </c>
    </row>
    <row r="1122" spans="3:35">
      <c r="C1122" s="14" t="s">
        <v>970</v>
      </c>
      <c r="D1122" t="s">
        <v>777</v>
      </c>
      <c r="E1122" t="s">
        <v>777</v>
      </c>
      <c r="F1122" t="s">
        <v>777</v>
      </c>
      <c r="G1122" t="s">
        <v>777</v>
      </c>
      <c r="H1122" t="s">
        <v>777</v>
      </c>
      <c r="I1122" t="s">
        <v>777</v>
      </c>
      <c r="J1122" t="s">
        <v>777</v>
      </c>
      <c r="K1122" t="s">
        <v>777</v>
      </c>
      <c r="L1122" t="s">
        <v>777</v>
      </c>
      <c r="M1122" t="s">
        <v>777</v>
      </c>
      <c r="N1122" t="s">
        <v>777</v>
      </c>
      <c r="O1122" t="s">
        <v>777</v>
      </c>
      <c r="P1122" t="s">
        <v>777</v>
      </c>
      <c r="Q1122" t="s">
        <v>777</v>
      </c>
      <c r="R1122" t="s">
        <v>777</v>
      </c>
      <c r="S1122" t="s">
        <v>777</v>
      </c>
      <c r="T1122" t="s">
        <v>777</v>
      </c>
      <c r="U1122" t="s">
        <v>777</v>
      </c>
      <c r="V1122" t="s">
        <v>777</v>
      </c>
      <c r="W1122" t="s">
        <v>777</v>
      </c>
      <c r="X1122" t="s">
        <v>777</v>
      </c>
      <c r="Y1122" t="s">
        <v>777</v>
      </c>
      <c r="Z1122" t="s">
        <v>777</v>
      </c>
      <c r="AA1122" t="s">
        <v>777</v>
      </c>
      <c r="AB1122" t="s">
        <v>777</v>
      </c>
      <c r="AC1122" t="s">
        <v>777</v>
      </c>
      <c r="AD1122" t="s">
        <v>777</v>
      </c>
      <c r="AE1122" t="s">
        <v>777</v>
      </c>
      <c r="AF1122" t="s">
        <v>777</v>
      </c>
      <c r="AG1122" t="s">
        <v>777</v>
      </c>
      <c r="AH1122" t="s">
        <v>777</v>
      </c>
      <c r="AI1122" t="s">
        <v>777</v>
      </c>
    </row>
    <row r="1123" spans="3:35">
      <c r="C1123" s="14" t="s">
        <v>971</v>
      </c>
      <c r="D1123" t="s">
        <v>821</v>
      </c>
      <c r="E1123" t="s">
        <v>822</v>
      </c>
      <c r="F1123" t="s">
        <v>823</v>
      </c>
      <c r="G1123" t="s">
        <v>824</v>
      </c>
      <c r="H1123" t="s">
        <v>825</v>
      </c>
      <c r="I1123" t="s">
        <v>826</v>
      </c>
      <c r="J1123" t="s">
        <v>827</v>
      </c>
      <c r="K1123" t="s">
        <v>828</v>
      </c>
      <c r="L1123" t="s">
        <v>829</v>
      </c>
      <c r="M1123" t="s">
        <v>830</v>
      </c>
      <c r="N1123" t="s">
        <v>831</v>
      </c>
      <c r="O1123" t="s">
        <v>832</v>
      </c>
      <c r="P1123" t="s">
        <v>833</v>
      </c>
      <c r="Q1123" t="s">
        <v>834</v>
      </c>
      <c r="R1123" t="s">
        <v>835</v>
      </c>
      <c r="S1123" t="s">
        <v>836</v>
      </c>
      <c r="T1123" t="s">
        <v>837</v>
      </c>
      <c r="U1123" t="s">
        <v>838</v>
      </c>
      <c r="V1123" t="s">
        <v>839</v>
      </c>
      <c r="W1123" t="s">
        <v>833</v>
      </c>
      <c r="X1123" t="s">
        <v>840</v>
      </c>
      <c r="Y1123" t="s">
        <v>841</v>
      </c>
      <c r="Z1123" t="s">
        <v>842</v>
      </c>
      <c r="AA1123" t="s">
        <v>843</v>
      </c>
      <c r="AB1123" t="s">
        <v>844</v>
      </c>
      <c r="AC1123" t="s">
        <v>845</v>
      </c>
      <c r="AD1123" t="s">
        <v>846</v>
      </c>
      <c r="AE1123" t="s">
        <v>847</v>
      </c>
      <c r="AF1123" t="s">
        <v>848</v>
      </c>
      <c r="AG1123" t="s">
        <v>849</v>
      </c>
      <c r="AH1123" t="s">
        <v>850</v>
      </c>
      <c r="AI1123" t="s">
        <v>851</v>
      </c>
    </row>
    <row r="1124" spans="3:35">
      <c r="C1124" s="14" t="s">
        <v>972</v>
      </c>
      <c r="D1124" t="s">
        <v>821</v>
      </c>
      <c r="E1124" t="s">
        <v>822</v>
      </c>
      <c r="F1124" t="s">
        <v>823</v>
      </c>
      <c r="G1124" t="s">
        <v>824</v>
      </c>
      <c r="H1124" t="s">
        <v>825</v>
      </c>
      <c r="I1124" t="s">
        <v>826</v>
      </c>
      <c r="J1124" t="s">
        <v>827</v>
      </c>
      <c r="K1124" t="s">
        <v>828</v>
      </c>
      <c r="L1124" t="s">
        <v>829</v>
      </c>
      <c r="M1124" t="s">
        <v>830</v>
      </c>
      <c r="N1124" t="s">
        <v>831</v>
      </c>
      <c r="O1124" t="s">
        <v>832</v>
      </c>
      <c r="P1124" t="s">
        <v>833</v>
      </c>
      <c r="Q1124" t="s">
        <v>834</v>
      </c>
      <c r="R1124" t="s">
        <v>835</v>
      </c>
      <c r="S1124" t="s">
        <v>836</v>
      </c>
      <c r="T1124" t="s">
        <v>837</v>
      </c>
      <c r="U1124" t="s">
        <v>838</v>
      </c>
      <c r="V1124" t="s">
        <v>839</v>
      </c>
      <c r="W1124" t="s">
        <v>833</v>
      </c>
      <c r="X1124" t="s">
        <v>840</v>
      </c>
      <c r="Y1124" t="s">
        <v>841</v>
      </c>
      <c r="Z1124" t="s">
        <v>842</v>
      </c>
      <c r="AA1124" t="s">
        <v>843</v>
      </c>
      <c r="AB1124" t="s">
        <v>844</v>
      </c>
      <c r="AC1124" t="s">
        <v>845</v>
      </c>
      <c r="AD1124" t="s">
        <v>846</v>
      </c>
      <c r="AE1124" t="s">
        <v>847</v>
      </c>
      <c r="AF1124" t="s">
        <v>848</v>
      </c>
      <c r="AG1124" t="s">
        <v>849</v>
      </c>
      <c r="AH1124" t="s">
        <v>850</v>
      </c>
      <c r="AI1124" t="s">
        <v>851</v>
      </c>
    </row>
    <row r="1125" spans="3:35">
      <c r="C1125" s="14" t="s">
        <v>973</v>
      </c>
      <c r="D1125" t="s">
        <v>821</v>
      </c>
      <c r="E1125" t="s">
        <v>822</v>
      </c>
      <c r="F1125" t="s">
        <v>823</v>
      </c>
      <c r="G1125" t="s">
        <v>824</v>
      </c>
      <c r="H1125" t="s">
        <v>825</v>
      </c>
      <c r="I1125" t="s">
        <v>826</v>
      </c>
      <c r="J1125" t="s">
        <v>827</v>
      </c>
      <c r="K1125" t="s">
        <v>828</v>
      </c>
      <c r="L1125" t="s">
        <v>829</v>
      </c>
      <c r="M1125" t="s">
        <v>830</v>
      </c>
      <c r="N1125" t="s">
        <v>831</v>
      </c>
      <c r="O1125" t="s">
        <v>832</v>
      </c>
      <c r="P1125" t="s">
        <v>833</v>
      </c>
      <c r="Q1125" t="s">
        <v>834</v>
      </c>
      <c r="R1125" t="s">
        <v>835</v>
      </c>
      <c r="S1125" t="s">
        <v>836</v>
      </c>
      <c r="T1125" t="s">
        <v>837</v>
      </c>
      <c r="U1125" t="s">
        <v>838</v>
      </c>
      <c r="V1125" t="s">
        <v>839</v>
      </c>
      <c r="W1125" t="s">
        <v>833</v>
      </c>
      <c r="X1125" t="s">
        <v>840</v>
      </c>
      <c r="Y1125" t="s">
        <v>841</v>
      </c>
      <c r="Z1125" t="s">
        <v>842</v>
      </c>
      <c r="AA1125" t="s">
        <v>843</v>
      </c>
      <c r="AB1125" t="s">
        <v>844</v>
      </c>
      <c r="AC1125" t="s">
        <v>845</v>
      </c>
      <c r="AD1125" t="s">
        <v>846</v>
      </c>
      <c r="AE1125" t="s">
        <v>847</v>
      </c>
      <c r="AF1125" t="s">
        <v>848</v>
      </c>
      <c r="AG1125" t="s">
        <v>849</v>
      </c>
      <c r="AH1125" t="s">
        <v>850</v>
      </c>
      <c r="AI1125" t="s">
        <v>851</v>
      </c>
    </row>
    <row r="1126" spans="3:35">
      <c r="C1126" s="14" t="s">
        <v>974</v>
      </c>
      <c r="D1126" t="s">
        <v>777</v>
      </c>
      <c r="E1126" t="s">
        <v>777</v>
      </c>
      <c r="F1126" t="s">
        <v>777</v>
      </c>
      <c r="G1126" t="s">
        <v>777</v>
      </c>
      <c r="H1126" t="s">
        <v>777</v>
      </c>
      <c r="I1126" t="s">
        <v>777</v>
      </c>
      <c r="J1126" t="s">
        <v>777</v>
      </c>
      <c r="K1126" t="s">
        <v>777</v>
      </c>
      <c r="L1126" t="s">
        <v>777</v>
      </c>
      <c r="M1126" t="s">
        <v>777</v>
      </c>
      <c r="N1126" t="s">
        <v>777</v>
      </c>
      <c r="O1126" t="s">
        <v>777</v>
      </c>
      <c r="P1126" t="s">
        <v>777</v>
      </c>
      <c r="Q1126" t="s">
        <v>777</v>
      </c>
      <c r="R1126" t="s">
        <v>777</v>
      </c>
      <c r="S1126" t="s">
        <v>777</v>
      </c>
      <c r="T1126" t="s">
        <v>777</v>
      </c>
      <c r="U1126" t="s">
        <v>777</v>
      </c>
      <c r="V1126" t="s">
        <v>777</v>
      </c>
      <c r="W1126" t="s">
        <v>777</v>
      </c>
      <c r="X1126" t="s">
        <v>777</v>
      </c>
      <c r="Y1126" t="s">
        <v>777</v>
      </c>
      <c r="Z1126" t="s">
        <v>777</v>
      </c>
      <c r="AA1126" t="s">
        <v>777</v>
      </c>
      <c r="AB1126" t="s">
        <v>777</v>
      </c>
      <c r="AC1126" t="s">
        <v>777</v>
      </c>
      <c r="AD1126" t="s">
        <v>777</v>
      </c>
      <c r="AE1126" t="s">
        <v>777</v>
      </c>
      <c r="AF1126" t="s">
        <v>777</v>
      </c>
      <c r="AG1126" t="s">
        <v>777</v>
      </c>
      <c r="AH1126" t="s">
        <v>777</v>
      </c>
      <c r="AI1126" t="s">
        <v>777</v>
      </c>
    </row>
    <row r="1127" spans="3:35">
      <c r="C1127" s="14" t="s">
        <v>975</v>
      </c>
      <c r="D1127" t="s">
        <v>821</v>
      </c>
      <c r="E1127" t="s">
        <v>822</v>
      </c>
      <c r="F1127" t="s">
        <v>823</v>
      </c>
      <c r="G1127" t="s">
        <v>824</v>
      </c>
      <c r="H1127" t="s">
        <v>825</v>
      </c>
      <c r="I1127" t="s">
        <v>826</v>
      </c>
      <c r="J1127" t="s">
        <v>827</v>
      </c>
      <c r="K1127" t="s">
        <v>828</v>
      </c>
      <c r="L1127" t="s">
        <v>829</v>
      </c>
      <c r="M1127" t="s">
        <v>830</v>
      </c>
      <c r="N1127" t="s">
        <v>831</v>
      </c>
      <c r="O1127" t="s">
        <v>832</v>
      </c>
      <c r="P1127" t="s">
        <v>833</v>
      </c>
      <c r="Q1127" t="s">
        <v>834</v>
      </c>
      <c r="R1127" t="s">
        <v>835</v>
      </c>
      <c r="S1127" t="s">
        <v>836</v>
      </c>
      <c r="T1127" t="s">
        <v>837</v>
      </c>
      <c r="U1127" t="s">
        <v>838</v>
      </c>
      <c r="V1127" t="s">
        <v>839</v>
      </c>
      <c r="W1127" t="s">
        <v>833</v>
      </c>
      <c r="X1127" t="s">
        <v>840</v>
      </c>
      <c r="Y1127" t="s">
        <v>841</v>
      </c>
      <c r="Z1127" t="s">
        <v>842</v>
      </c>
      <c r="AA1127" t="s">
        <v>843</v>
      </c>
      <c r="AB1127" t="s">
        <v>844</v>
      </c>
      <c r="AC1127" t="s">
        <v>845</v>
      </c>
      <c r="AD1127" t="s">
        <v>846</v>
      </c>
      <c r="AE1127" t="s">
        <v>847</v>
      </c>
      <c r="AF1127" t="s">
        <v>848</v>
      </c>
      <c r="AG1127" t="s">
        <v>849</v>
      </c>
      <c r="AH1127" t="s">
        <v>850</v>
      </c>
      <c r="AI1127" t="s">
        <v>851</v>
      </c>
    </row>
    <row r="1128" spans="3:35">
      <c r="C1128" s="14" t="s">
        <v>976</v>
      </c>
      <c r="D1128" t="s">
        <v>777</v>
      </c>
      <c r="E1128" t="s">
        <v>777</v>
      </c>
      <c r="F1128" t="s">
        <v>777</v>
      </c>
      <c r="G1128" t="s">
        <v>777</v>
      </c>
      <c r="H1128" t="s">
        <v>777</v>
      </c>
      <c r="I1128" t="s">
        <v>777</v>
      </c>
      <c r="J1128" t="s">
        <v>777</v>
      </c>
      <c r="K1128" t="s">
        <v>777</v>
      </c>
      <c r="L1128" t="s">
        <v>777</v>
      </c>
      <c r="M1128" t="s">
        <v>777</v>
      </c>
      <c r="N1128" t="s">
        <v>777</v>
      </c>
      <c r="O1128" t="s">
        <v>777</v>
      </c>
      <c r="P1128" t="s">
        <v>777</v>
      </c>
      <c r="Q1128" t="s">
        <v>777</v>
      </c>
      <c r="R1128" t="s">
        <v>777</v>
      </c>
      <c r="S1128" t="s">
        <v>777</v>
      </c>
      <c r="T1128" t="s">
        <v>777</v>
      </c>
      <c r="U1128" t="s">
        <v>777</v>
      </c>
      <c r="V1128" t="s">
        <v>777</v>
      </c>
      <c r="W1128" t="s">
        <v>777</v>
      </c>
      <c r="X1128" t="s">
        <v>777</v>
      </c>
      <c r="Y1128" t="s">
        <v>777</v>
      </c>
      <c r="Z1128" t="s">
        <v>777</v>
      </c>
      <c r="AA1128" t="s">
        <v>777</v>
      </c>
      <c r="AB1128" t="s">
        <v>777</v>
      </c>
      <c r="AC1128" t="s">
        <v>777</v>
      </c>
      <c r="AD1128" t="s">
        <v>777</v>
      </c>
      <c r="AE1128" t="s">
        <v>777</v>
      </c>
      <c r="AF1128" t="s">
        <v>777</v>
      </c>
      <c r="AG1128" t="s">
        <v>777</v>
      </c>
      <c r="AH1128" t="s">
        <v>777</v>
      </c>
      <c r="AI1128" t="s">
        <v>777</v>
      </c>
    </row>
    <row r="1129" spans="3:35">
      <c r="C1129" s="14" t="s">
        <v>977</v>
      </c>
      <c r="D1129" t="s">
        <v>777</v>
      </c>
      <c r="E1129" t="s">
        <v>777</v>
      </c>
      <c r="F1129" t="s">
        <v>777</v>
      </c>
      <c r="G1129" t="s">
        <v>777</v>
      </c>
      <c r="H1129" t="s">
        <v>777</v>
      </c>
      <c r="I1129" t="s">
        <v>777</v>
      </c>
      <c r="J1129" t="s">
        <v>777</v>
      </c>
      <c r="K1129" t="s">
        <v>777</v>
      </c>
      <c r="L1129" t="s">
        <v>777</v>
      </c>
      <c r="M1129" t="s">
        <v>777</v>
      </c>
      <c r="N1129" t="s">
        <v>777</v>
      </c>
      <c r="O1129" t="s">
        <v>777</v>
      </c>
      <c r="P1129" t="s">
        <v>777</v>
      </c>
      <c r="Q1129" t="s">
        <v>777</v>
      </c>
      <c r="R1129" t="s">
        <v>777</v>
      </c>
      <c r="S1129" t="s">
        <v>777</v>
      </c>
      <c r="T1129" t="s">
        <v>777</v>
      </c>
      <c r="U1129" t="s">
        <v>777</v>
      </c>
      <c r="V1129" t="s">
        <v>777</v>
      </c>
      <c r="W1129" t="s">
        <v>777</v>
      </c>
      <c r="X1129" t="s">
        <v>777</v>
      </c>
      <c r="Y1129" t="s">
        <v>777</v>
      </c>
      <c r="Z1129" t="s">
        <v>777</v>
      </c>
      <c r="AA1129" t="s">
        <v>777</v>
      </c>
      <c r="AB1129" t="s">
        <v>777</v>
      </c>
      <c r="AC1129" t="s">
        <v>777</v>
      </c>
      <c r="AD1129" t="s">
        <v>777</v>
      </c>
      <c r="AE1129" t="s">
        <v>777</v>
      </c>
      <c r="AF1129" t="s">
        <v>777</v>
      </c>
      <c r="AG1129" t="s">
        <v>777</v>
      </c>
      <c r="AH1129" t="s">
        <v>777</v>
      </c>
      <c r="AI1129" t="s">
        <v>777</v>
      </c>
    </row>
    <row r="1130" spans="3:35">
      <c r="C1130" s="14" t="s">
        <v>978</v>
      </c>
      <c r="D1130" t="s">
        <v>777</v>
      </c>
      <c r="E1130" t="s">
        <v>777</v>
      </c>
      <c r="F1130" t="s">
        <v>777</v>
      </c>
      <c r="G1130" t="s">
        <v>777</v>
      </c>
      <c r="H1130" t="s">
        <v>777</v>
      </c>
      <c r="I1130" t="s">
        <v>777</v>
      </c>
      <c r="J1130" t="s">
        <v>777</v>
      </c>
      <c r="K1130" t="s">
        <v>777</v>
      </c>
      <c r="L1130" t="s">
        <v>777</v>
      </c>
      <c r="M1130" t="s">
        <v>777</v>
      </c>
      <c r="N1130" t="s">
        <v>777</v>
      </c>
      <c r="O1130" t="s">
        <v>777</v>
      </c>
      <c r="P1130" t="s">
        <v>777</v>
      </c>
      <c r="Q1130" t="s">
        <v>777</v>
      </c>
      <c r="R1130" t="s">
        <v>777</v>
      </c>
      <c r="S1130" t="s">
        <v>777</v>
      </c>
      <c r="T1130" t="s">
        <v>777</v>
      </c>
      <c r="U1130" t="s">
        <v>777</v>
      </c>
      <c r="V1130" t="s">
        <v>777</v>
      </c>
      <c r="W1130" t="s">
        <v>777</v>
      </c>
      <c r="X1130" t="s">
        <v>777</v>
      </c>
      <c r="Y1130" t="s">
        <v>777</v>
      </c>
      <c r="Z1130" t="s">
        <v>777</v>
      </c>
      <c r="AA1130" t="s">
        <v>777</v>
      </c>
      <c r="AB1130" t="s">
        <v>777</v>
      </c>
      <c r="AC1130" t="s">
        <v>777</v>
      </c>
      <c r="AD1130" t="s">
        <v>777</v>
      </c>
      <c r="AE1130" t="s">
        <v>777</v>
      </c>
      <c r="AF1130" t="s">
        <v>777</v>
      </c>
      <c r="AG1130" t="s">
        <v>777</v>
      </c>
      <c r="AH1130" t="s">
        <v>777</v>
      </c>
      <c r="AI1130" t="s">
        <v>777</v>
      </c>
    </row>
    <row r="1131" spans="3:35">
      <c r="C1131" s="14" t="s">
        <v>979</v>
      </c>
      <c r="D1131" t="s">
        <v>777</v>
      </c>
      <c r="E1131" t="s">
        <v>777</v>
      </c>
      <c r="F1131" t="s">
        <v>777</v>
      </c>
      <c r="G1131" t="s">
        <v>777</v>
      </c>
      <c r="H1131" t="s">
        <v>777</v>
      </c>
      <c r="I1131" t="s">
        <v>777</v>
      </c>
      <c r="J1131" t="s">
        <v>777</v>
      </c>
      <c r="K1131" t="s">
        <v>777</v>
      </c>
      <c r="L1131" t="s">
        <v>777</v>
      </c>
      <c r="M1131" t="s">
        <v>777</v>
      </c>
      <c r="N1131" t="s">
        <v>777</v>
      </c>
      <c r="O1131" t="s">
        <v>777</v>
      </c>
      <c r="P1131" t="s">
        <v>777</v>
      </c>
      <c r="Q1131" t="s">
        <v>777</v>
      </c>
      <c r="R1131" t="s">
        <v>777</v>
      </c>
      <c r="S1131" t="s">
        <v>777</v>
      </c>
      <c r="T1131" t="s">
        <v>777</v>
      </c>
      <c r="U1131" t="s">
        <v>777</v>
      </c>
      <c r="V1131" t="s">
        <v>777</v>
      </c>
      <c r="W1131" t="s">
        <v>777</v>
      </c>
      <c r="X1131" t="s">
        <v>777</v>
      </c>
      <c r="Y1131" t="s">
        <v>777</v>
      </c>
      <c r="Z1131" t="s">
        <v>777</v>
      </c>
      <c r="AA1131" t="s">
        <v>777</v>
      </c>
      <c r="AB1131" t="s">
        <v>777</v>
      </c>
      <c r="AC1131" t="s">
        <v>777</v>
      </c>
      <c r="AD1131" t="s">
        <v>777</v>
      </c>
      <c r="AE1131" t="s">
        <v>777</v>
      </c>
      <c r="AF1131" t="s">
        <v>777</v>
      </c>
      <c r="AG1131" t="s">
        <v>777</v>
      </c>
      <c r="AH1131" t="s">
        <v>777</v>
      </c>
      <c r="AI1131" t="s">
        <v>777</v>
      </c>
    </row>
    <row r="1132" spans="3:35">
      <c r="C1132" s="14" t="s">
        <v>980</v>
      </c>
      <c r="D1132" t="s">
        <v>777</v>
      </c>
      <c r="E1132" t="s">
        <v>777</v>
      </c>
      <c r="F1132" t="s">
        <v>777</v>
      </c>
      <c r="G1132" t="s">
        <v>777</v>
      </c>
      <c r="H1132" t="s">
        <v>777</v>
      </c>
      <c r="I1132" t="s">
        <v>777</v>
      </c>
      <c r="J1132" t="s">
        <v>777</v>
      </c>
      <c r="K1132" t="s">
        <v>777</v>
      </c>
      <c r="L1132" t="s">
        <v>777</v>
      </c>
      <c r="M1132" t="s">
        <v>777</v>
      </c>
      <c r="N1132" t="s">
        <v>777</v>
      </c>
      <c r="O1132" t="s">
        <v>777</v>
      </c>
      <c r="P1132" t="s">
        <v>777</v>
      </c>
      <c r="Q1132" t="s">
        <v>777</v>
      </c>
      <c r="R1132" t="s">
        <v>777</v>
      </c>
      <c r="S1132" t="s">
        <v>777</v>
      </c>
      <c r="T1132" t="s">
        <v>777</v>
      </c>
      <c r="U1132" t="s">
        <v>777</v>
      </c>
      <c r="V1132" t="s">
        <v>777</v>
      </c>
      <c r="W1132" t="s">
        <v>777</v>
      </c>
      <c r="X1132" t="s">
        <v>777</v>
      </c>
      <c r="Y1132" t="s">
        <v>777</v>
      </c>
      <c r="Z1132" t="s">
        <v>777</v>
      </c>
      <c r="AA1132" t="s">
        <v>777</v>
      </c>
      <c r="AB1132" t="s">
        <v>777</v>
      </c>
      <c r="AC1132" t="s">
        <v>777</v>
      </c>
      <c r="AD1132" t="s">
        <v>777</v>
      </c>
      <c r="AE1132" t="s">
        <v>777</v>
      </c>
      <c r="AF1132" t="s">
        <v>777</v>
      </c>
      <c r="AG1132" t="s">
        <v>777</v>
      </c>
      <c r="AH1132" t="s">
        <v>777</v>
      </c>
      <c r="AI1132" t="s">
        <v>777</v>
      </c>
    </row>
    <row r="1133" spans="3:35">
      <c r="C1133" s="14" t="s">
        <v>981</v>
      </c>
      <c r="D1133" t="s">
        <v>777</v>
      </c>
      <c r="E1133" t="s">
        <v>777</v>
      </c>
      <c r="F1133" t="s">
        <v>777</v>
      </c>
      <c r="G1133" t="s">
        <v>777</v>
      </c>
      <c r="H1133" t="s">
        <v>777</v>
      </c>
      <c r="I1133" t="s">
        <v>777</v>
      </c>
      <c r="J1133" t="s">
        <v>777</v>
      </c>
      <c r="K1133" t="s">
        <v>777</v>
      </c>
      <c r="L1133" t="s">
        <v>777</v>
      </c>
      <c r="M1133" t="s">
        <v>777</v>
      </c>
      <c r="N1133" t="s">
        <v>777</v>
      </c>
      <c r="O1133" t="s">
        <v>777</v>
      </c>
      <c r="P1133" t="s">
        <v>777</v>
      </c>
      <c r="Q1133" t="s">
        <v>777</v>
      </c>
      <c r="R1133" t="s">
        <v>777</v>
      </c>
      <c r="S1133" t="s">
        <v>777</v>
      </c>
      <c r="T1133" t="s">
        <v>777</v>
      </c>
      <c r="U1133" t="s">
        <v>777</v>
      </c>
      <c r="V1133" t="s">
        <v>777</v>
      </c>
      <c r="W1133" t="s">
        <v>777</v>
      </c>
      <c r="X1133" t="s">
        <v>777</v>
      </c>
      <c r="Y1133" t="s">
        <v>777</v>
      </c>
      <c r="Z1133" t="s">
        <v>777</v>
      </c>
      <c r="AA1133" t="s">
        <v>777</v>
      </c>
      <c r="AB1133" t="s">
        <v>777</v>
      </c>
      <c r="AC1133" t="s">
        <v>777</v>
      </c>
      <c r="AD1133" t="s">
        <v>777</v>
      </c>
      <c r="AE1133" t="s">
        <v>777</v>
      </c>
      <c r="AF1133" t="s">
        <v>777</v>
      </c>
      <c r="AG1133" t="s">
        <v>777</v>
      </c>
      <c r="AH1133" t="s">
        <v>777</v>
      </c>
      <c r="AI1133" t="s">
        <v>777</v>
      </c>
    </row>
    <row r="1134" spans="3:35">
      <c r="C1134" s="14" t="s">
        <v>982</v>
      </c>
      <c r="D1134" t="s">
        <v>777</v>
      </c>
      <c r="E1134" t="s">
        <v>777</v>
      </c>
      <c r="F1134" t="s">
        <v>777</v>
      </c>
      <c r="G1134" t="s">
        <v>777</v>
      </c>
      <c r="H1134" t="s">
        <v>777</v>
      </c>
      <c r="I1134" t="s">
        <v>777</v>
      </c>
      <c r="J1134" t="s">
        <v>777</v>
      </c>
      <c r="K1134" t="s">
        <v>777</v>
      </c>
      <c r="L1134" t="s">
        <v>777</v>
      </c>
      <c r="M1134" t="s">
        <v>777</v>
      </c>
      <c r="N1134" t="s">
        <v>777</v>
      </c>
      <c r="O1134" t="s">
        <v>777</v>
      </c>
      <c r="P1134" t="s">
        <v>777</v>
      </c>
      <c r="Q1134" t="s">
        <v>777</v>
      </c>
      <c r="R1134" t="s">
        <v>777</v>
      </c>
      <c r="S1134" t="s">
        <v>777</v>
      </c>
      <c r="T1134" t="s">
        <v>777</v>
      </c>
      <c r="U1134" t="s">
        <v>777</v>
      </c>
      <c r="V1134" t="s">
        <v>777</v>
      </c>
      <c r="W1134" t="s">
        <v>777</v>
      </c>
      <c r="X1134" t="s">
        <v>777</v>
      </c>
      <c r="Y1134" t="s">
        <v>777</v>
      </c>
      <c r="Z1134" t="s">
        <v>777</v>
      </c>
      <c r="AA1134" t="s">
        <v>777</v>
      </c>
      <c r="AB1134" t="s">
        <v>777</v>
      </c>
      <c r="AC1134" t="s">
        <v>777</v>
      </c>
      <c r="AD1134" t="s">
        <v>777</v>
      </c>
      <c r="AE1134" t="s">
        <v>777</v>
      </c>
      <c r="AF1134" t="s">
        <v>777</v>
      </c>
      <c r="AG1134" t="s">
        <v>777</v>
      </c>
      <c r="AH1134" t="s">
        <v>777</v>
      </c>
      <c r="AI1134" t="s">
        <v>777</v>
      </c>
    </row>
    <row r="1135" spans="3:35">
      <c r="C1135" s="14" t="s">
        <v>983</v>
      </c>
      <c r="D1135" t="s">
        <v>777</v>
      </c>
      <c r="E1135" t="s">
        <v>777</v>
      </c>
      <c r="F1135" t="s">
        <v>777</v>
      </c>
      <c r="G1135" t="s">
        <v>777</v>
      </c>
      <c r="H1135" t="s">
        <v>777</v>
      </c>
      <c r="I1135" t="s">
        <v>777</v>
      </c>
      <c r="J1135" t="s">
        <v>777</v>
      </c>
      <c r="K1135" t="s">
        <v>777</v>
      </c>
      <c r="L1135" t="s">
        <v>777</v>
      </c>
      <c r="M1135" t="s">
        <v>777</v>
      </c>
      <c r="N1135" t="s">
        <v>777</v>
      </c>
      <c r="O1135" t="s">
        <v>777</v>
      </c>
      <c r="P1135" t="s">
        <v>777</v>
      </c>
      <c r="Q1135" t="s">
        <v>777</v>
      </c>
      <c r="R1135" t="s">
        <v>777</v>
      </c>
      <c r="S1135" t="s">
        <v>777</v>
      </c>
      <c r="T1135" t="s">
        <v>777</v>
      </c>
      <c r="U1135" t="s">
        <v>777</v>
      </c>
      <c r="V1135" t="s">
        <v>777</v>
      </c>
      <c r="W1135" t="s">
        <v>777</v>
      </c>
      <c r="X1135" t="s">
        <v>777</v>
      </c>
      <c r="Y1135" t="s">
        <v>777</v>
      </c>
      <c r="Z1135" t="s">
        <v>777</v>
      </c>
      <c r="AA1135" t="s">
        <v>777</v>
      </c>
      <c r="AB1135" t="s">
        <v>777</v>
      </c>
      <c r="AC1135" t="s">
        <v>777</v>
      </c>
      <c r="AD1135" t="s">
        <v>777</v>
      </c>
      <c r="AE1135" t="s">
        <v>777</v>
      </c>
      <c r="AF1135" t="s">
        <v>777</v>
      </c>
      <c r="AG1135" t="s">
        <v>777</v>
      </c>
      <c r="AH1135" t="s">
        <v>777</v>
      </c>
      <c r="AI1135" t="s">
        <v>777</v>
      </c>
    </row>
    <row r="1136" spans="3:35">
      <c r="C1136" s="14" t="s">
        <v>984</v>
      </c>
      <c r="D1136" t="s">
        <v>777</v>
      </c>
      <c r="E1136" t="s">
        <v>777</v>
      </c>
      <c r="F1136" t="s">
        <v>777</v>
      </c>
      <c r="G1136" t="s">
        <v>777</v>
      </c>
      <c r="H1136" t="s">
        <v>777</v>
      </c>
      <c r="I1136" t="s">
        <v>777</v>
      </c>
      <c r="J1136" t="s">
        <v>777</v>
      </c>
      <c r="K1136" t="s">
        <v>777</v>
      </c>
      <c r="L1136" t="s">
        <v>777</v>
      </c>
      <c r="M1136" t="s">
        <v>777</v>
      </c>
      <c r="N1136" t="s">
        <v>777</v>
      </c>
      <c r="O1136" t="s">
        <v>777</v>
      </c>
      <c r="P1136" t="s">
        <v>777</v>
      </c>
      <c r="Q1136" t="s">
        <v>777</v>
      </c>
      <c r="R1136" t="s">
        <v>777</v>
      </c>
      <c r="S1136" t="s">
        <v>777</v>
      </c>
      <c r="T1136" t="s">
        <v>777</v>
      </c>
      <c r="U1136" t="s">
        <v>777</v>
      </c>
      <c r="V1136" t="s">
        <v>777</v>
      </c>
      <c r="W1136" t="s">
        <v>777</v>
      </c>
      <c r="X1136" t="s">
        <v>777</v>
      </c>
      <c r="Y1136" t="s">
        <v>777</v>
      </c>
      <c r="Z1136" t="s">
        <v>777</v>
      </c>
      <c r="AA1136" t="s">
        <v>777</v>
      </c>
      <c r="AB1136" t="s">
        <v>777</v>
      </c>
      <c r="AC1136" t="s">
        <v>777</v>
      </c>
      <c r="AD1136" t="s">
        <v>777</v>
      </c>
      <c r="AE1136" t="s">
        <v>777</v>
      </c>
      <c r="AF1136" t="s">
        <v>777</v>
      </c>
      <c r="AG1136" t="s">
        <v>777</v>
      </c>
      <c r="AH1136" t="s">
        <v>777</v>
      </c>
      <c r="AI1136" t="s">
        <v>777</v>
      </c>
    </row>
    <row r="1137" spans="3:35">
      <c r="C1137" s="14" t="s">
        <v>985</v>
      </c>
      <c r="D1137" t="s">
        <v>777</v>
      </c>
      <c r="E1137" t="s">
        <v>777</v>
      </c>
      <c r="F1137" t="s">
        <v>777</v>
      </c>
      <c r="G1137" t="s">
        <v>777</v>
      </c>
      <c r="H1137" t="s">
        <v>777</v>
      </c>
      <c r="I1137" t="s">
        <v>777</v>
      </c>
      <c r="J1137" t="s">
        <v>777</v>
      </c>
      <c r="K1137" t="s">
        <v>777</v>
      </c>
      <c r="L1137" t="s">
        <v>777</v>
      </c>
      <c r="M1137" t="s">
        <v>777</v>
      </c>
      <c r="N1137" t="s">
        <v>777</v>
      </c>
      <c r="O1137" t="s">
        <v>777</v>
      </c>
      <c r="P1137" t="s">
        <v>777</v>
      </c>
      <c r="Q1137" t="s">
        <v>777</v>
      </c>
      <c r="R1137" t="s">
        <v>777</v>
      </c>
      <c r="S1137" t="s">
        <v>777</v>
      </c>
      <c r="T1137" t="s">
        <v>777</v>
      </c>
      <c r="U1137" t="s">
        <v>777</v>
      </c>
      <c r="V1137" t="s">
        <v>777</v>
      </c>
      <c r="W1137" t="s">
        <v>777</v>
      </c>
      <c r="X1137" t="s">
        <v>777</v>
      </c>
      <c r="Y1137" t="s">
        <v>777</v>
      </c>
      <c r="Z1137" t="s">
        <v>777</v>
      </c>
      <c r="AA1137" t="s">
        <v>777</v>
      </c>
      <c r="AB1137" t="s">
        <v>777</v>
      </c>
      <c r="AC1137" t="s">
        <v>777</v>
      </c>
      <c r="AD1137" t="s">
        <v>777</v>
      </c>
      <c r="AE1137" t="s">
        <v>777</v>
      </c>
      <c r="AF1137" t="s">
        <v>777</v>
      </c>
      <c r="AG1137" t="s">
        <v>777</v>
      </c>
      <c r="AH1137" t="s">
        <v>777</v>
      </c>
      <c r="AI1137" t="s">
        <v>777</v>
      </c>
    </row>
    <row r="1138" spans="3:35">
      <c r="C1138" s="14" t="s">
        <v>986</v>
      </c>
      <c r="D1138" t="s">
        <v>777</v>
      </c>
      <c r="E1138" t="s">
        <v>777</v>
      </c>
      <c r="F1138" t="s">
        <v>777</v>
      </c>
      <c r="G1138" t="s">
        <v>777</v>
      </c>
      <c r="H1138" t="s">
        <v>777</v>
      </c>
      <c r="I1138" t="s">
        <v>777</v>
      </c>
      <c r="J1138" t="s">
        <v>777</v>
      </c>
      <c r="K1138" t="s">
        <v>777</v>
      </c>
      <c r="L1138" t="s">
        <v>777</v>
      </c>
      <c r="M1138" t="s">
        <v>777</v>
      </c>
      <c r="N1138" t="s">
        <v>777</v>
      </c>
      <c r="O1138" t="s">
        <v>777</v>
      </c>
      <c r="P1138" t="s">
        <v>777</v>
      </c>
      <c r="Q1138" t="s">
        <v>777</v>
      </c>
      <c r="R1138" t="s">
        <v>777</v>
      </c>
      <c r="S1138" t="s">
        <v>777</v>
      </c>
      <c r="T1138" t="s">
        <v>777</v>
      </c>
      <c r="U1138" t="s">
        <v>777</v>
      </c>
      <c r="V1138" t="s">
        <v>777</v>
      </c>
      <c r="W1138" t="s">
        <v>777</v>
      </c>
      <c r="X1138" t="s">
        <v>777</v>
      </c>
      <c r="Y1138" t="s">
        <v>777</v>
      </c>
      <c r="Z1138" t="s">
        <v>777</v>
      </c>
      <c r="AA1138" t="s">
        <v>777</v>
      </c>
      <c r="AB1138" t="s">
        <v>777</v>
      </c>
      <c r="AC1138" t="s">
        <v>777</v>
      </c>
      <c r="AD1138" t="s">
        <v>777</v>
      </c>
      <c r="AE1138" t="s">
        <v>777</v>
      </c>
      <c r="AF1138" t="s">
        <v>777</v>
      </c>
      <c r="AG1138" t="s">
        <v>777</v>
      </c>
      <c r="AH1138" t="s">
        <v>777</v>
      </c>
      <c r="AI1138" t="s">
        <v>777</v>
      </c>
    </row>
    <row r="1139" spans="3:35">
      <c r="C1139" s="14" t="s">
        <v>987</v>
      </c>
      <c r="D1139" t="s">
        <v>777</v>
      </c>
      <c r="E1139" t="s">
        <v>777</v>
      </c>
      <c r="F1139" t="s">
        <v>777</v>
      </c>
      <c r="G1139" t="s">
        <v>777</v>
      </c>
      <c r="H1139" t="s">
        <v>777</v>
      </c>
      <c r="I1139" t="s">
        <v>777</v>
      </c>
      <c r="J1139" t="s">
        <v>777</v>
      </c>
      <c r="K1139" t="s">
        <v>777</v>
      </c>
      <c r="L1139" t="s">
        <v>777</v>
      </c>
      <c r="M1139" t="s">
        <v>777</v>
      </c>
      <c r="N1139" t="s">
        <v>777</v>
      </c>
      <c r="O1139" t="s">
        <v>777</v>
      </c>
      <c r="P1139" t="s">
        <v>777</v>
      </c>
      <c r="Q1139" t="s">
        <v>777</v>
      </c>
      <c r="R1139" t="s">
        <v>777</v>
      </c>
      <c r="S1139" t="s">
        <v>777</v>
      </c>
      <c r="T1139" t="s">
        <v>777</v>
      </c>
      <c r="U1139" t="s">
        <v>777</v>
      </c>
      <c r="V1139" t="s">
        <v>777</v>
      </c>
      <c r="W1139" t="s">
        <v>777</v>
      </c>
      <c r="X1139" t="s">
        <v>777</v>
      </c>
      <c r="Y1139" t="s">
        <v>777</v>
      </c>
      <c r="Z1139" t="s">
        <v>777</v>
      </c>
      <c r="AA1139" t="s">
        <v>777</v>
      </c>
      <c r="AB1139" t="s">
        <v>777</v>
      </c>
      <c r="AC1139" t="s">
        <v>777</v>
      </c>
      <c r="AD1139" t="s">
        <v>777</v>
      </c>
      <c r="AE1139" t="s">
        <v>777</v>
      </c>
      <c r="AF1139" t="s">
        <v>777</v>
      </c>
      <c r="AG1139" t="s">
        <v>777</v>
      </c>
      <c r="AH1139" t="s">
        <v>777</v>
      </c>
      <c r="AI1139" t="s">
        <v>777</v>
      </c>
    </row>
    <row r="1140" spans="3:35">
      <c r="C1140" s="14" t="s">
        <v>988</v>
      </c>
      <c r="D1140" t="s">
        <v>777</v>
      </c>
      <c r="E1140" t="s">
        <v>777</v>
      </c>
      <c r="F1140" t="s">
        <v>777</v>
      </c>
      <c r="G1140" t="s">
        <v>777</v>
      </c>
      <c r="H1140" t="s">
        <v>777</v>
      </c>
      <c r="I1140" t="s">
        <v>777</v>
      </c>
      <c r="J1140" t="s">
        <v>777</v>
      </c>
      <c r="K1140" t="s">
        <v>777</v>
      </c>
      <c r="L1140" t="s">
        <v>777</v>
      </c>
      <c r="M1140" t="s">
        <v>777</v>
      </c>
      <c r="N1140" t="s">
        <v>777</v>
      </c>
      <c r="O1140" t="s">
        <v>777</v>
      </c>
      <c r="P1140" t="s">
        <v>777</v>
      </c>
      <c r="Q1140" t="s">
        <v>777</v>
      </c>
      <c r="R1140" t="s">
        <v>777</v>
      </c>
      <c r="S1140" t="s">
        <v>777</v>
      </c>
      <c r="T1140" t="s">
        <v>777</v>
      </c>
      <c r="U1140" t="s">
        <v>777</v>
      </c>
      <c r="V1140" t="s">
        <v>777</v>
      </c>
      <c r="W1140" t="s">
        <v>777</v>
      </c>
      <c r="X1140" t="s">
        <v>777</v>
      </c>
      <c r="Y1140" t="s">
        <v>777</v>
      </c>
      <c r="Z1140" t="s">
        <v>777</v>
      </c>
      <c r="AA1140" t="s">
        <v>777</v>
      </c>
      <c r="AB1140" t="s">
        <v>777</v>
      </c>
      <c r="AC1140" t="s">
        <v>777</v>
      </c>
      <c r="AD1140" t="s">
        <v>777</v>
      </c>
      <c r="AE1140" t="s">
        <v>777</v>
      </c>
      <c r="AF1140" t="s">
        <v>777</v>
      </c>
      <c r="AG1140" t="s">
        <v>777</v>
      </c>
      <c r="AH1140" t="s">
        <v>777</v>
      </c>
      <c r="AI1140" t="s">
        <v>777</v>
      </c>
    </row>
    <row r="1141" spans="3:35">
      <c r="C1141" s="14" t="s">
        <v>989</v>
      </c>
      <c r="D1141" t="s">
        <v>777</v>
      </c>
      <c r="E1141" t="s">
        <v>777</v>
      </c>
      <c r="F1141" t="s">
        <v>777</v>
      </c>
      <c r="G1141" t="s">
        <v>777</v>
      </c>
      <c r="H1141" t="s">
        <v>777</v>
      </c>
      <c r="I1141" t="s">
        <v>777</v>
      </c>
      <c r="J1141" t="s">
        <v>777</v>
      </c>
      <c r="K1141" t="s">
        <v>777</v>
      </c>
      <c r="L1141" t="s">
        <v>777</v>
      </c>
      <c r="M1141" t="s">
        <v>777</v>
      </c>
      <c r="N1141" t="s">
        <v>777</v>
      </c>
      <c r="O1141" t="s">
        <v>777</v>
      </c>
      <c r="P1141" t="s">
        <v>777</v>
      </c>
      <c r="Q1141" t="s">
        <v>777</v>
      </c>
      <c r="R1141" t="s">
        <v>777</v>
      </c>
      <c r="S1141" t="s">
        <v>777</v>
      </c>
      <c r="T1141" t="s">
        <v>777</v>
      </c>
      <c r="U1141" t="s">
        <v>777</v>
      </c>
      <c r="V1141" t="s">
        <v>777</v>
      </c>
      <c r="W1141" t="s">
        <v>777</v>
      </c>
      <c r="X1141" t="s">
        <v>777</v>
      </c>
      <c r="Y1141" t="s">
        <v>777</v>
      </c>
      <c r="Z1141" t="s">
        <v>777</v>
      </c>
      <c r="AA1141" t="s">
        <v>777</v>
      </c>
      <c r="AB1141" t="s">
        <v>777</v>
      </c>
      <c r="AC1141" t="s">
        <v>777</v>
      </c>
      <c r="AD1141" t="s">
        <v>777</v>
      </c>
      <c r="AE1141" t="s">
        <v>777</v>
      </c>
      <c r="AF1141" t="s">
        <v>777</v>
      </c>
      <c r="AG1141" t="s">
        <v>777</v>
      </c>
      <c r="AH1141" t="s">
        <v>777</v>
      </c>
      <c r="AI1141" t="s">
        <v>777</v>
      </c>
    </row>
    <row r="1142" spans="3:35">
      <c r="C1142" s="14" t="s">
        <v>990</v>
      </c>
      <c r="D1142" t="s">
        <v>777</v>
      </c>
      <c r="E1142" t="s">
        <v>777</v>
      </c>
      <c r="F1142" t="s">
        <v>777</v>
      </c>
      <c r="G1142" t="s">
        <v>777</v>
      </c>
      <c r="H1142" t="s">
        <v>777</v>
      </c>
      <c r="I1142" t="s">
        <v>777</v>
      </c>
      <c r="J1142" t="s">
        <v>777</v>
      </c>
      <c r="K1142" t="s">
        <v>777</v>
      </c>
      <c r="L1142" t="s">
        <v>777</v>
      </c>
      <c r="M1142" t="s">
        <v>777</v>
      </c>
      <c r="N1142" t="s">
        <v>777</v>
      </c>
      <c r="O1142" t="s">
        <v>777</v>
      </c>
      <c r="P1142" t="s">
        <v>777</v>
      </c>
      <c r="Q1142" t="s">
        <v>777</v>
      </c>
      <c r="R1142" t="s">
        <v>777</v>
      </c>
      <c r="S1142" t="s">
        <v>777</v>
      </c>
      <c r="T1142" t="s">
        <v>777</v>
      </c>
      <c r="U1142" t="s">
        <v>777</v>
      </c>
      <c r="V1142" t="s">
        <v>777</v>
      </c>
      <c r="W1142" t="s">
        <v>777</v>
      </c>
      <c r="X1142" t="s">
        <v>777</v>
      </c>
      <c r="Y1142" t="s">
        <v>777</v>
      </c>
      <c r="Z1142" t="s">
        <v>777</v>
      </c>
      <c r="AA1142" t="s">
        <v>777</v>
      </c>
      <c r="AB1142" t="s">
        <v>777</v>
      </c>
      <c r="AC1142" t="s">
        <v>777</v>
      </c>
      <c r="AD1142" t="s">
        <v>777</v>
      </c>
      <c r="AE1142" t="s">
        <v>777</v>
      </c>
      <c r="AF1142" t="s">
        <v>777</v>
      </c>
      <c r="AG1142" t="s">
        <v>777</v>
      </c>
      <c r="AH1142" t="s">
        <v>777</v>
      </c>
      <c r="AI1142" t="s">
        <v>777</v>
      </c>
    </row>
    <row r="1143" spans="3:35">
      <c r="C1143" s="14" t="s">
        <v>991</v>
      </c>
      <c r="D1143" t="s">
        <v>777</v>
      </c>
      <c r="E1143" t="s">
        <v>777</v>
      </c>
      <c r="F1143" t="s">
        <v>777</v>
      </c>
      <c r="G1143" t="s">
        <v>777</v>
      </c>
      <c r="H1143" t="s">
        <v>777</v>
      </c>
      <c r="I1143" t="s">
        <v>777</v>
      </c>
      <c r="J1143" t="s">
        <v>777</v>
      </c>
      <c r="K1143" t="s">
        <v>777</v>
      </c>
      <c r="L1143" t="s">
        <v>777</v>
      </c>
      <c r="M1143" t="s">
        <v>777</v>
      </c>
      <c r="N1143" t="s">
        <v>777</v>
      </c>
      <c r="O1143" t="s">
        <v>777</v>
      </c>
      <c r="P1143" t="s">
        <v>777</v>
      </c>
      <c r="Q1143" t="s">
        <v>777</v>
      </c>
      <c r="R1143" t="s">
        <v>777</v>
      </c>
      <c r="S1143" t="s">
        <v>777</v>
      </c>
      <c r="T1143" t="s">
        <v>777</v>
      </c>
      <c r="U1143" t="s">
        <v>777</v>
      </c>
      <c r="V1143" t="s">
        <v>777</v>
      </c>
      <c r="W1143" t="s">
        <v>777</v>
      </c>
      <c r="X1143" t="s">
        <v>777</v>
      </c>
      <c r="Y1143" t="s">
        <v>777</v>
      </c>
      <c r="Z1143" t="s">
        <v>777</v>
      </c>
      <c r="AA1143" t="s">
        <v>777</v>
      </c>
      <c r="AB1143" t="s">
        <v>777</v>
      </c>
      <c r="AC1143" t="s">
        <v>777</v>
      </c>
      <c r="AD1143" t="s">
        <v>777</v>
      </c>
      <c r="AE1143" t="s">
        <v>777</v>
      </c>
      <c r="AF1143" t="s">
        <v>777</v>
      </c>
      <c r="AG1143" t="s">
        <v>777</v>
      </c>
      <c r="AH1143" t="s">
        <v>777</v>
      </c>
      <c r="AI1143" t="s">
        <v>777</v>
      </c>
    </row>
    <row r="1144" spans="3:35">
      <c r="C1144" s="14" t="s">
        <v>992</v>
      </c>
      <c r="D1144" t="s">
        <v>777</v>
      </c>
      <c r="E1144" t="s">
        <v>777</v>
      </c>
      <c r="F1144" t="s">
        <v>777</v>
      </c>
      <c r="G1144" t="s">
        <v>777</v>
      </c>
      <c r="H1144" t="s">
        <v>777</v>
      </c>
      <c r="I1144" t="s">
        <v>777</v>
      </c>
      <c r="J1144" t="s">
        <v>777</v>
      </c>
      <c r="K1144" t="s">
        <v>777</v>
      </c>
      <c r="L1144" t="s">
        <v>777</v>
      </c>
      <c r="M1144" t="s">
        <v>777</v>
      </c>
      <c r="N1144" t="s">
        <v>777</v>
      </c>
      <c r="O1144" t="s">
        <v>777</v>
      </c>
      <c r="P1144" t="s">
        <v>777</v>
      </c>
      <c r="Q1144" t="s">
        <v>777</v>
      </c>
      <c r="R1144" t="s">
        <v>777</v>
      </c>
      <c r="S1144" t="s">
        <v>777</v>
      </c>
      <c r="T1144" t="s">
        <v>777</v>
      </c>
      <c r="U1144" t="s">
        <v>777</v>
      </c>
      <c r="V1144" t="s">
        <v>777</v>
      </c>
      <c r="W1144" t="s">
        <v>777</v>
      </c>
      <c r="X1144" t="s">
        <v>777</v>
      </c>
      <c r="Y1144" t="s">
        <v>777</v>
      </c>
      <c r="Z1144" t="s">
        <v>777</v>
      </c>
      <c r="AA1144" t="s">
        <v>777</v>
      </c>
      <c r="AB1144" t="s">
        <v>777</v>
      </c>
      <c r="AC1144" t="s">
        <v>777</v>
      </c>
      <c r="AD1144" t="s">
        <v>777</v>
      </c>
      <c r="AE1144" t="s">
        <v>777</v>
      </c>
      <c r="AF1144" t="s">
        <v>777</v>
      </c>
      <c r="AG1144" t="s">
        <v>777</v>
      </c>
      <c r="AH1144" t="s">
        <v>777</v>
      </c>
      <c r="AI1144" t="s">
        <v>777</v>
      </c>
    </row>
    <row r="1145" spans="3:35">
      <c r="C1145" s="14" t="s">
        <v>993</v>
      </c>
      <c r="D1145" t="s">
        <v>777</v>
      </c>
      <c r="E1145" t="s">
        <v>777</v>
      </c>
      <c r="F1145" t="s">
        <v>777</v>
      </c>
      <c r="G1145" t="s">
        <v>777</v>
      </c>
      <c r="H1145" t="s">
        <v>777</v>
      </c>
      <c r="I1145" t="s">
        <v>777</v>
      </c>
      <c r="J1145" t="s">
        <v>777</v>
      </c>
      <c r="K1145" t="s">
        <v>777</v>
      </c>
      <c r="L1145" t="s">
        <v>777</v>
      </c>
      <c r="M1145" t="s">
        <v>777</v>
      </c>
      <c r="N1145" t="s">
        <v>777</v>
      </c>
      <c r="O1145" t="s">
        <v>777</v>
      </c>
      <c r="P1145" t="s">
        <v>777</v>
      </c>
      <c r="Q1145" t="s">
        <v>777</v>
      </c>
      <c r="R1145" t="s">
        <v>777</v>
      </c>
      <c r="S1145" t="s">
        <v>777</v>
      </c>
      <c r="T1145" t="s">
        <v>777</v>
      </c>
      <c r="U1145" t="s">
        <v>777</v>
      </c>
      <c r="V1145" t="s">
        <v>777</v>
      </c>
      <c r="W1145" t="s">
        <v>777</v>
      </c>
      <c r="X1145" t="s">
        <v>777</v>
      </c>
      <c r="Y1145" t="s">
        <v>777</v>
      </c>
      <c r="Z1145" t="s">
        <v>777</v>
      </c>
      <c r="AA1145" t="s">
        <v>777</v>
      </c>
      <c r="AB1145" t="s">
        <v>777</v>
      </c>
      <c r="AC1145" t="s">
        <v>777</v>
      </c>
      <c r="AD1145" t="s">
        <v>777</v>
      </c>
      <c r="AE1145" t="s">
        <v>777</v>
      </c>
      <c r="AF1145" t="s">
        <v>777</v>
      </c>
      <c r="AG1145" t="s">
        <v>777</v>
      </c>
      <c r="AH1145" t="s">
        <v>777</v>
      </c>
      <c r="AI1145" t="s">
        <v>777</v>
      </c>
    </row>
    <row r="1146" spans="3:35">
      <c r="C1146" s="14" t="s">
        <v>994</v>
      </c>
      <c r="D1146" t="s">
        <v>777</v>
      </c>
      <c r="E1146" t="s">
        <v>777</v>
      </c>
      <c r="F1146" t="s">
        <v>777</v>
      </c>
      <c r="G1146" t="s">
        <v>777</v>
      </c>
      <c r="H1146" t="s">
        <v>777</v>
      </c>
      <c r="I1146" t="s">
        <v>777</v>
      </c>
      <c r="J1146" t="s">
        <v>777</v>
      </c>
      <c r="K1146" t="s">
        <v>777</v>
      </c>
      <c r="L1146" t="s">
        <v>777</v>
      </c>
      <c r="M1146" t="s">
        <v>777</v>
      </c>
      <c r="N1146" t="s">
        <v>777</v>
      </c>
      <c r="O1146" t="s">
        <v>777</v>
      </c>
      <c r="P1146" t="s">
        <v>777</v>
      </c>
      <c r="Q1146" t="s">
        <v>777</v>
      </c>
      <c r="R1146" t="s">
        <v>777</v>
      </c>
      <c r="S1146" t="s">
        <v>777</v>
      </c>
      <c r="T1146" t="s">
        <v>777</v>
      </c>
      <c r="U1146" t="s">
        <v>777</v>
      </c>
      <c r="V1146" t="s">
        <v>777</v>
      </c>
      <c r="W1146" t="s">
        <v>777</v>
      </c>
      <c r="X1146" t="s">
        <v>777</v>
      </c>
      <c r="Y1146" t="s">
        <v>777</v>
      </c>
      <c r="Z1146" t="s">
        <v>777</v>
      </c>
      <c r="AA1146" t="s">
        <v>777</v>
      </c>
      <c r="AB1146" t="s">
        <v>777</v>
      </c>
      <c r="AC1146" t="s">
        <v>777</v>
      </c>
      <c r="AD1146" t="s">
        <v>777</v>
      </c>
      <c r="AE1146" t="s">
        <v>777</v>
      </c>
      <c r="AF1146" t="s">
        <v>777</v>
      </c>
      <c r="AG1146" t="s">
        <v>777</v>
      </c>
      <c r="AH1146" t="s">
        <v>777</v>
      </c>
      <c r="AI1146" t="s">
        <v>777</v>
      </c>
    </row>
    <row r="1147" spans="3:35">
      <c r="C1147" s="14" t="s">
        <v>995</v>
      </c>
      <c r="D1147" t="s">
        <v>777</v>
      </c>
      <c r="E1147" t="s">
        <v>777</v>
      </c>
      <c r="F1147" t="s">
        <v>777</v>
      </c>
      <c r="G1147" t="s">
        <v>777</v>
      </c>
      <c r="H1147" t="s">
        <v>777</v>
      </c>
      <c r="I1147" t="s">
        <v>777</v>
      </c>
      <c r="J1147" t="s">
        <v>777</v>
      </c>
      <c r="K1147" t="s">
        <v>777</v>
      </c>
      <c r="L1147" t="s">
        <v>777</v>
      </c>
      <c r="M1147" t="s">
        <v>777</v>
      </c>
      <c r="N1147" t="s">
        <v>777</v>
      </c>
      <c r="O1147" t="s">
        <v>777</v>
      </c>
      <c r="P1147" t="s">
        <v>777</v>
      </c>
      <c r="Q1147" t="s">
        <v>777</v>
      </c>
      <c r="R1147" t="s">
        <v>777</v>
      </c>
      <c r="S1147" t="s">
        <v>777</v>
      </c>
      <c r="T1147" t="s">
        <v>777</v>
      </c>
      <c r="U1147" t="s">
        <v>777</v>
      </c>
      <c r="V1147" t="s">
        <v>777</v>
      </c>
      <c r="W1147" t="s">
        <v>777</v>
      </c>
      <c r="X1147" t="s">
        <v>777</v>
      </c>
      <c r="Y1147" t="s">
        <v>777</v>
      </c>
      <c r="Z1147" t="s">
        <v>777</v>
      </c>
      <c r="AA1147" t="s">
        <v>777</v>
      </c>
      <c r="AB1147" t="s">
        <v>777</v>
      </c>
      <c r="AC1147" t="s">
        <v>777</v>
      </c>
      <c r="AD1147" t="s">
        <v>777</v>
      </c>
      <c r="AE1147" t="s">
        <v>777</v>
      </c>
      <c r="AF1147" t="s">
        <v>777</v>
      </c>
      <c r="AG1147" t="s">
        <v>777</v>
      </c>
      <c r="AH1147" t="s">
        <v>777</v>
      </c>
      <c r="AI1147" t="s">
        <v>777</v>
      </c>
    </row>
    <row r="1148" spans="3:35">
      <c r="C1148" s="14" t="s">
        <v>996</v>
      </c>
      <c r="D1148" t="s">
        <v>777</v>
      </c>
      <c r="E1148" t="s">
        <v>777</v>
      </c>
      <c r="F1148" t="s">
        <v>777</v>
      </c>
      <c r="G1148" t="s">
        <v>777</v>
      </c>
      <c r="H1148" t="s">
        <v>777</v>
      </c>
      <c r="I1148" t="s">
        <v>777</v>
      </c>
      <c r="J1148" t="s">
        <v>777</v>
      </c>
      <c r="K1148" t="s">
        <v>777</v>
      </c>
      <c r="L1148" t="s">
        <v>777</v>
      </c>
      <c r="M1148" t="s">
        <v>777</v>
      </c>
      <c r="N1148" t="s">
        <v>777</v>
      </c>
      <c r="O1148" t="s">
        <v>777</v>
      </c>
      <c r="P1148" t="s">
        <v>777</v>
      </c>
      <c r="Q1148" t="s">
        <v>777</v>
      </c>
      <c r="R1148" t="s">
        <v>777</v>
      </c>
      <c r="S1148" t="s">
        <v>777</v>
      </c>
      <c r="T1148" t="s">
        <v>777</v>
      </c>
      <c r="U1148" t="s">
        <v>777</v>
      </c>
      <c r="V1148" t="s">
        <v>777</v>
      </c>
      <c r="W1148" t="s">
        <v>777</v>
      </c>
      <c r="X1148" t="s">
        <v>777</v>
      </c>
      <c r="Y1148" t="s">
        <v>777</v>
      </c>
      <c r="Z1148" t="s">
        <v>777</v>
      </c>
      <c r="AA1148" t="s">
        <v>777</v>
      </c>
      <c r="AB1148" t="s">
        <v>777</v>
      </c>
      <c r="AC1148" t="s">
        <v>777</v>
      </c>
      <c r="AD1148" t="s">
        <v>777</v>
      </c>
      <c r="AE1148" t="s">
        <v>777</v>
      </c>
      <c r="AF1148" t="s">
        <v>777</v>
      </c>
      <c r="AG1148" t="s">
        <v>777</v>
      </c>
      <c r="AH1148" t="s">
        <v>777</v>
      </c>
      <c r="AI1148" t="s">
        <v>777</v>
      </c>
    </row>
    <row r="1149" spans="3:35">
      <c r="C1149" s="14" t="s">
        <v>997</v>
      </c>
      <c r="D1149" t="s">
        <v>777</v>
      </c>
      <c r="E1149" t="s">
        <v>777</v>
      </c>
      <c r="F1149" t="s">
        <v>777</v>
      </c>
      <c r="G1149" t="s">
        <v>777</v>
      </c>
      <c r="H1149" t="s">
        <v>777</v>
      </c>
      <c r="I1149" t="s">
        <v>777</v>
      </c>
      <c r="J1149" t="s">
        <v>777</v>
      </c>
      <c r="K1149" t="s">
        <v>777</v>
      </c>
      <c r="L1149" t="s">
        <v>777</v>
      </c>
      <c r="M1149" t="s">
        <v>777</v>
      </c>
      <c r="N1149" t="s">
        <v>777</v>
      </c>
      <c r="O1149" t="s">
        <v>777</v>
      </c>
      <c r="P1149" t="s">
        <v>777</v>
      </c>
      <c r="Q1149" t="s">
        <v>777</v>
      </c>
      <c r="R1149" t="s">
        <v>777</v>
      </c>
      <c r="S1149" t="s">
        <v>777</v>
      </c>
      <c r="T1149" t="s">
        <v>777</v>
      </c>
      <c r="U1149" t="s">
        <v>777</v>
      </c>
      <c r="V1149" t="s">
        <v>777</v>
      </c>
      <c r="W1149" t="s">
        <v>777</v>
      </c>
      <c r="X1149" t="s">
        <v>777</v>
      </c>
      <c r="Y1149" t="s">
        <v>777</v>
      </c>
      <c r="Z1149" t="s">
        <v>777</v>
      </c>
      <c r="AA1149" t="s">
        <v>777</v>
      </c>
      <c r="AB1149" t="s">
        <v>777</v>
      </c>
      <c r="AC1149" t="s">
        <v>777</v>
      </c>
      <c r="AD1149" t="s">
        <v>777</v>
      </c>
      <c r="AE1149" t="s">
        <v>777</v>
      </c>
      <c r="AF1149" t="s">
        <v>777</v>
      </c>
      <c r="AG1149" t="s">
        <v>777</v>
      </c>
      <c r="AH1149" t="s">
        <v>777</v>
      </c>
      <c r="AI1149" t="s">
        <v>777</v>
      </c>
    </row>
    <row r="1150" spans="3:35">
      <c r="C1150" s="14" t="s">
        <v>998</v>
      </c>
      <c r="D1150" t="s">
        <v>821</v>
      </c>
      <c r="E1150" t="s">
        <v>822</v>
      </c>
      <c r="F1150" t="s">
        <v>823</v>
      </c>
      <c r="G1150" t="s">
        <v>824</v>
      </c>
      <c r="H1150" t="s">
        <v>825</v>
      </c>
      <c r="I1150" t="s">
        <v>826</v>
      </c>
      <c r="J1150" t="s">
        <v>827</v>
      </c>
      <c r="K1150" t="s">
        <v>828</v>
      </c>
      <c r="L1150" t="s">
        <v>829</v>
      </c>
      <c r="M1150" t="s">
        <v>830</v>
      </c>
      <c r="N1150" t="s">
        <v>831</v>
      </c>
      <c r="O1150" t="s">
        <v>832</v>
      </c>
      <c r="P1150" t="s">
        <v>833</v>
      </c>
      <c r="Q1150" t="s">
        <v>834</v>
      </c>
      <c r="R1150" t="s">
        <v>835</v>
      </c>
      <c r="S1150" t="s">
        <v>836</v>
      </c>
      <c r="T1150" t="s">
        <v>837</v>
      </c>
      <c r="U1150" t="s">
        <v>838</v>
      </c>
      <c r="V1150" t="s">
        <v>839</v>
      </c>
      <c r="W1150" t="s">
        <v>833</v>
      </c>
      <c r="X1150" t="s">
        <v>840</v>
      </c>
      <c r="Y1150" t="s">
        <v>841</v>
      </c>
      <c r="Z1150" t="s">
        <v>842</v>
      </c>
      <c r="AA1150" t="s">
        <v>843</v>
      </c>
      <c r="AB1150" t="s">
        <v>844</v>
      </c>
      <c r="AC1150" t="s">
        <v>845</v>
      </c>
      <c r="AD1150" t="s">
        <v>846</v>
      </c>
      <c r="AE1150" t="s">
        <v>847</v>
      </c>
      <c r="AF1150" t="s">
        <v>848</v>
      </c>
      <c r="AG1150" t="s">
        <v>849</v>
      </c>
      <c r="AH1150" t="s">
        <v>850</v>
      </c>
      <c r="AI1150" t="s">
        <v>851</v>
      </c>
    </row>
    <row r="1151" spans="3:35">
      <c r="C1151" s="14" t="s">
        <v>1000</v>
      </c>
      <c r="D1151" t="s">
        <v>777</v>
      </c>
      <c r="E1151" t="s">
        <v>777</v>
      </c>
      <c r="F1151" t="s">
        <v>777</v>
      </c>
      <c r="G1151" t="s">
        <v>777</v>
      </c>
      <c r="H1151" t="s">
        <v>777</v>
      </c>
      <c r="I1151" t="s">
        <v>777</v>
      </c>
      <c r="J1151" t="s">
        <v>777</v>
      </c>
      <c r="K1151" t="s">
        <v>777</v>
      </c>
      <c r="L1151" t="s">
        <v>777</v>
      </c>
      <c r="M1151" t="s">
        <v>777</v>
      </c>
      <c r="N1151" t="s">
        <v>777</v>
      </c>
      <c r="O1151" t="s">
        <v>777</v>
      </c>
      <c r="P1151" t="s">
        <v>777</v>
      </c>
      <c r="Q1151" t="s">
        <v>777</v>
      </c>
      <c r="R1151" t="s">
        <v>777</v>
      </c>
      <c r="S1151" t="s">
        <v>777</v>
      </c>
      <c r="T1151" t="s">
        <v>777</v>
      </c>
      <c r="U1151" t="s">
        <v>777</v>
      </c>
      <c r="V1151" t="s">
        <v>777</v>
      </c>
      <c r="W1151" t="s">
        <v>777</v>
      </c>
      <c r="X1151" t="s">
        <v>777</v>
      </c>
      <c r="Y1151" t="s">
        <v>777</v>
      </c>
      <c r="Z1151" t="s">
        <v>777</v>
      </c>
      <c r="AA1151" t="s">
        <v>777</v>
      </c>
      <c r="AB1151" t="s">
        <v>777</v>
      </c>
      <c r="AC1151" t="s">
        <v>777</v>
      </c>
      <c r="AD1151" t="s">
        <v>777</v>
      </c>
      <c r="AE1151" t="s">
        <v>777</v>
      </c>
      <c r="AF1151" t="s">
        <v>777</v>
      </c>
      <c r="AG1151" t="s">
        <v>777</v>
      </c>
      <c r="AH1151" t="s">
        <v>777</v>
      </c>
      <c r="AI1151" t="s">
        <v>777</v>
      </c>
    </row>
    <row r="1152" spans="3:35">
      <c r="C1152" s="14" t="s">
        <v>1001</v>
      </c>
      <c r="D1152" t="s">
        <v>777</v>
      </c>
      <c r="E1152" t="s">
        <v>777</v>
      </c>
      <c r="F1152" t="s">
        <v>777</v>
      </c>
      <c r="G1152" t="s">
        <v>777</v>
      </c>
      <c r="H1152" t="s">
        <v>777</v>
      </c>
      <c r="I1152" t="s">
        <v>777</v>
      </c>
      <c r="J1152" t="s">
        <v>777</v>
      </c>
      <c r="K1152" t="s">
        <v>777</v>
      </c>
      <c r="L1152" t="s">
        <v>777</v>
      </c>
      <c r="M1152" t="s">
        <v>777</v>
      </c>
      <c r="N1152" t="s">
        <v>777</v>
      </c>
      <c r="O1152" t="s">
        <v>777</v>
      </c>
      <c r="P1152" t="s">
        <v>777</v>
      </c>
      <c r="Q1152" t="s">
        <v>777</v>
      </c>
      <c r="R1152" t="s">
        <v>777</v>
      </c>
      <c r="S1152" t="s">
        <v>777</v>
      </c>
      <c r="T1152" t="s">
        <v>777</v>
      </c>
      <c r="U1152" t="s">
        <v>777</v>
      </c>
      <c r="V1152" t="s">
        <v>777</v>
      </c>
      <c r="W1152" t="s">
        <v>777</v>
      </c>
      <c r="X1152" t="s">
        <v>777</v>
      </c>
      <c r="Y1152" t="s">
        <v>777</v>
      </c>
      <c r="Z1152" t="s">
        <v>777</v>
      </c>
      <c r="AA1152" t="s">
        <v>777</v>
      </c>
      <c r="AB1152" t="s">
        <v>777</v>
      </c>
      <c r="AC1152" t="s">
        <v>777</v>
      </c>
      <c r="AD1152" t="s">
        <v>777</v>
      </c>
      <c r="AE1152" t="s">
        <v>777</v>
      </c>
      <c r="AF1152" t="s">
        <v>777</v>
      </c>
      <c r="AG1152" t="s">
        <v>777</v>
      </c>
      <c r="AH1152" t="s">
        <v>777</v>
      </c>
      <c r="AI1152" t="s">
        <v>777</v>
      </c>
    </row>
    <row r="1153" spans="3:35">
      <c r="C1153" s="14" t="s">
        <v>1002</v>
      </c>
      <c r="D1153" t="s">
        <v>777</v>
      </c>
      <c r="E1153" t="s">
        <v>777</v>
      </c>
      <c r="F1153" t="s">
        <v>777</v>
      </c>
      <c r="G1153" t="s">
        <v>777</v>
      </c>
      <c r="H1153" t="s">
        <v>777</v>
      </c>
      <c r="I1153" t="s">
        <v>777</v>
      </c>
      <c r="J1153" t="s">
        <v>777</v>
      </c>
      <c r="K1153" t="s">
        <v>777</v>
      </c>
      <c r="L1153" t="s">
        <v>777</v>
      </c>
      <c r="M1153" t="s">
        <v>777</v>
      </c>
      <c r="N1153" t="s">
        <v>777</v>
      </c>
      <c r="O1153" t="s">
        <v>777</v>
      </c>
      <c r="P1153" t="s">
        <v>777</v>
      </c>
      <c r="Q1153" t="s">
        <v>777</v>
      </c>
      <c r="R1153" t="s">
        <v>777</v>
      </c>
      <c r="S1153" t="s">
        <v>777</v>
      </c>
      <c r="T1153" t="s">
        <v>777</v>
      </c>
      <c r="U1153" t="s">
        <v>777</v>
      </c>
      <c r="V1153" t="s">
        <v>777</v>
      </c>
      <c r="W1153" t="s">
        <v>777</v>
      </c>
      <c r="X1153" t="s">
        <v>777</v>
      </c>
      <c r="Y1153" t="s">
        <v>777</v>
      </c>
      <c r="Z1153" t="s">
        <v>777</v>
      </c>
      <c r="AA1153" t="s">
        <v>777</v>
      </c>
      <c r="AB1153" t="s">
        <v>777</v>
      </c>
      <c r="AC1153" t="s">
        <v>777</v>
      </c>
      <c r="AD1153" t="s">
        <v>777</v>
      </c>
      <c r="AE1153" t="s">
        <v>777</v>
      </c>
      <c r="AF1153" t="s">
        <v>777</v>
      </c>
      <c r="AG1153" t="s">
        <v>777</v>
      </c>
      <c r="AH1153" t="s">
        <v>777</v>
      </c>
      <c r="AI1153" t="s">
        <v>777</v>
      </c>
    </row>
    <row r="1154" spans="3:35">
      <c r="C1154" s="14" t="s">
        <v>1003</v>
      </c>
      <c r="D1154" t="s">
        <v>777</v>
      </c>
      <c r="E1154" t="s">
        <v>777</v>
      </c>
      <c r="F1154" t="s">
        <v>777</v>
      </c>
      <c r="G1154" t="s">
        <v>777</v>
      </c>
      <c r="H1154" t="s">
        <v>777</v>
      </c>
      <c r="I1154" t="s">
        <v>777</v>
      </c>
      <c r="J1154" t="s">
        <v>777</v>
      </c>
      <c r="K1154" t="s">
        <v>777</v>
      </c>
      <c r="L1154" t="s">
        <v>777</v>
      </c>
      <c r="M1154" t="s">
        <v>777</v>
      </c>
      <c r="N1154" t="s">
        <v>777</v>
      </c>
      <c r="O1154" t="s">
        <v>777</v>
      </c>
      <c r="P1154" t="s">
        <v>777</v>
      </c>
      <c r="Q1154" t="s">
        <v>777</v>
      </c>
      <c r="R1154" t="s">
        <v>777</v>
      </c>
      <c r="S1154" t="s">
        <v>777</v>
      </c>
      <c r="T1154" t="s">
        <v>777</v>
      </c>
      <c r="U1154" t="s">
        <v>777</v>
      </c>
      <c r="V1154" t="s">
        <v>777</v>
      </c>
      <c r="W1154" t="s">
        <v>777</v>
      </c>
      <c r="X1154" t="s">
        <v>777</v>
      </c>
      <c r="Y1154" t="s">
        <v>777</v>
      </c>
      <c r="Z1154" t="s">
        <v>777</v>
      </c>
      <c r="AA1154" t="s">
        <v>777</v>
      </c>
      <c r="AB1154" t="s">
        <v>777</v>
      </c>
      <c r="AC1154" t="s">
        <v>777</v>
      </c>
      <c r="AD1154" t="s">
        <v>777</v>
      </c>
      <c r="AE1154" t="s">
        <v>777</v>
      </c>
      <c r="AF1154" t="s">
        <v>777</v>
      </c>
      <c r="AG1154" t="s">
        <v>777</v>
      </c>
      <c r="AH1154" t="s">
        <v>777</v>
      </c>
      <c r="AI1154" t="s">
        <v>777</v>
      </c>
    </row>
    <row r="1155" spans="3:35">
      <c r="C1155" s="14" t="s">
        <v>1004</v>
      </c>
      <c r="D1155" t="s">
        <v>777</v>
      </c>
      <c r="E1155" t="s">
        <v>777</v>
      </c>
      <c r="F1155" t="s">
        <v>777</v>
      </c>
      <c r="G1155" t="s">
        <v>777</v>
      </c>
      <c r="H1155" t="s">
        <v>777</v>
      </c>
      <c r="I1155" t="s">
        <v>777</v>
      </c>
      <c r="J1155" t="s">
        <v>777</v>
      </c>
      <c r="K1155" t="s">
        <v>777</v>
      </c>
      <c r="L1155" t="s">
        <v>777</v>
      </c>
      <c r="M1155" t="s">
        <v>777</v>
      </c>
      <c r="N1155" t="s">
        <v>777</v>
      </c>
      <c r="O1155" t="s">
        <v>777</v>
      </c>
      <c r="P1155" t="s">
        <v>777</v>
      </c>
      <c r="Q1155" t="s">
        <v>777</v>
      </c>
      <c r="R1155" t="s">
        <v>777</v>
      </c>
      <c r="S1155" t="s">
        <v>777</v>
      </c>
      <c r="T1155" t="s">
        <v>777</v>
      </c>
      <c r="U1155" t="s">
        <v>777</v>
      </c>
      <c r="V1155" t="s">
        <v>777</v>
      </c>
      <c r="W1155" t="s">
        <v>777</v>
      </c>
      <c r="X1155" t="s">
        <v>777</v>
      </c>
      <c r="Y1155" t="s">
        <v>777</v>
      </c>
      <c r="Z1155" t="s">
        <v>777</v>
      </c>
      <c r="AA1155" t="s">
        <v>777</v>
      </c>
      <c r="AB1155" t="s">
        <v>777</v>
      </c>
      <c r="AC1155" t="s">
        <v>777</v>
      </c>
      <c r="AD1155" t="s">
        <v>777</v>
      </c>
      <c r="AE1155" t="s">
        <v>777</v>
      </c>
      <c r="AF1155" t="s">
        <v>777</v>
      </c>
      <c r="AG1155" t="s">
        <v>777</v>
      </c>
      <c r="AH1155" t="s">
        <v>777</v>
      </c>
      <c r="AI1155" t="s">
        <v>777</v>
      </c>
    </row>
    <row r="1156" spans="3:35">
      <c r="C1156" s="14" t="s">
        <v>1005</v>
      </c>
      <c r="D1156" t="s">
        <v>777</v>
      </c>
      <c r="E1156" t="s">
        <v>777</v>
      </c>
      <c r="F1156" t="s">
        <v>777</v>
      </c>
      <c r="G1156" t="s">
        <v>777</v>
      </c>
      <c r="H1156" t="s">
        <v>777</v>
      </c>
      <c r="I1156" t="s">
        <v>777</v>
      </c>
      <c r="J1156" t="s">
        <v>777</v>
      </c>
      <c r="K1156" t="s">
        <v>777</v>
      </c>
      <c r="L1156" t="s">
        <v>777</v>
      </c>
      <c r="M1156" t="s">
        <v>777</v>
      </c>
      <c r="N1156" t="s">
        <v>777</v>
      </c>
      <c r="O1156" t="s">
        <v>777</v>
      </c>
      <c r="P1156" t="s">
        <v>777</v>
      </c>
      <c r="Q1156" t="s">
        <v>777</v>
      </c>
      <c r="R1156" t="s">
        <v>777</v>
      </c>
      <c r="S1156" t="s">
        <v>777</v>
      </c>
      <c r="T1156" t="s">
        <v>777</v>
      </c>
      <c r="U1156" t="s">
        <v>777</v>
      </c>
      <c r="V1156" t="s">
        <v>777</v>
      </c>
      <c r="W1156" t="s">
        <v>777</v>
      </c>
      <c r="X1156" t="s">
        <v>777</v>
      </c>
      <c r="Y1156" t="s">
        <v>777</v>
      </c>
      <c r="Z1156" t="s">
        <v>777</v>
      </c>
      <c r="AA1156" t="s">
        <v>777</v>
      </c>
      <c r="AB1156" t="s">
        <v>777</v>
      </c>
      <c r="AC1156" t="s">
        <v>777</v>
      </c>
      <c r="AD1156" t="s">
        <v>777</v>
      </c>
      <c r="AE1156" t="s">
        <v>777</v>
      </c>
      <c r="AF1156" t="s">
        <v>777</v>
      </c>
      <c r="AG1156" t="s">
        <v>777</v>
      </c>
      <c r="AH1156" t="s">
        <v>777</v>
      </c>
      <c r="AI1156" t="s">
        <v>777</v>
      </c>
    </row>
    <row r="1157" spans="3:35">
      <c r="C1157" s="14" t="s">
        <v>1006</v>
      </c>
      <c r="D1157" t="s">
        <v>777</v>
      </c>
      <c r="E1157" t="s">
        <v>777</v>
      </c>
      <c r="F1157" t="s">
        <v>777</v>
      </c>
      <c r="G1157" t="s">
        <v>777</v>
      </c>
      <c r="H1157" t="s">
        <v>777</v>
      </c>
      <c r="I1157" t="s">
        <v>777</v>
      </c>
      <c r="J1157" t="s">
        <v>777</v>
      </c>
      <c r="K1157" t="s">
        <v>777</v>
      </c>
      <c r="L1157" t="s">
        <v>777</v>
      </c>
      <c r="M1157" t="s">
        <v>777</v>
      </c>
      <c r="N1157" t="s">
        <v>777</v>
      </c>
      <c r="O1157" t="s">
        <v>777</v>
      </c>
      <c r="P1157" t="s">
        <v>777</v>
      </c>
      <c r="Q1157" t="s">
        <v>777</v>
      </c>
      <c r="R1157" t="s">
        <v>777</v>
      </c>
      <c r="S1157" t="s">
        <v>777</v>
      </c>
      <c r="T1157" t="s">
        <v>777</v>
      </c>
      <c r="U1157" t="s">
        <v>777</v>
      </c>
      <c r="V1157" t="s">
        <v>777</v>
      </c>
      <c r="W1157" t="s">
        <v>777</v>
      </c>
      <c r="X1157" t="s">
        <v>777</v>
      </c>
      <c r="Y1157" t="s">
        <v>777</v>
      </c>
      <c r="Z1157" t="s">
        <v>777</v>
      </c>
      <c r="AA1157" t="s">
        <v>777</v>
      </c>
      <c r="AB1157" t="s">
        <v>777</v>
      </c>
      <c r="AC1157" t="s">
        <v>777</v>
      </c>
      <c r="AD1157" t="s">
        <v>777</v>
      </c>
      <c r="AE1157" t="s">
        <v>777</v>
      </c>
      <c r="AF1157" t="s">
        <v>777</v>
      </c>
      <c r="AG1157" t="s">
        <v>777</v>
      </c>
      <c r="AH1157" t="s">
        <v>777</v>
      </c>
      <c r="AI1157" t="s">
        <v>777</v>
      </c>
    </row>
    <row r="1158" spans="3:35">
      <c r="C1158" s="14" t="s">
        <v>1007</v>
      </c>
      <c r="D1158" t="s">
        <v>777</v>
      </c>
      <c r="E1158" t="s">
        <v>777</v>
      </c>
      <c r="F1158" t="s">
        <v>777</v>
      </c>
      <c r="G1158" t="s">
        <v>777</v>
      </c>
      <c r="H1158" t="s">
        <v>777</v>
      </c>
      <c r="I1158" t="s">
        <v>777</v>
      </c>
      <c r="J1158" t="s">
        <v>777</v>
      </c>
      <c r="K1158" t="s">
        <v>777</v>
      </c>
      <c r="L1158" t="s">
        <v>777</v>
      </c>
      <c r="M1158" t="s">
        <v>777</v>
      </c>
      <c r="N1158" t="s">
        <v>777</v>
      </c>
      <c r="O1158" t="s">
        <v>777</v>
      </c>
      <c r="P1158" t="s">
        <v>777</v>
      </c>
      <c r="Q1158" t="s">
        <v>777</v>
      </c>
      <c r="R1158" t="s">
        <v>777</v>
      </c>
      <c r="S1158" t="s">
        <v>777</v>
      </c>
      <c r="T1158" t="s">
        <v>777</v>
      </c>
      <c r="U1158" t="s">
        <v>777</v>
      </c>
      <c r="V1158" t="s">
        <v>777</v>
      </c>
      <c r="W1158" t="s">
        <v>777</v>
      </c>
      <c r="X1158" t="s">
        <v>777</v>
      </c>
      <c r="Y1158" t="s">
        <v>777</v>
      </c>
      <c r="Z1158" t="s">
        <v>777</v>
      </c>
      <c r="AA1158" t="s">
        <v>777</v>
      </c>
      <c r="AB1158" t="s">
        <v>777</v>
      </c>
      <c r="AC1158" t="s">
        <v>777</v>
      </c>
      <c r="AD1158" t="s">
        <v>777</v>
      </c>
      <c r="AE1158" t="s">
        <v>777</v>
      </c>
      <c r="AF1158" t="s">
        <v>777</v>
      </c>
      <c r="AG1158" t="s">
        <v>777</v>
      </c>
      <c r="AH1158" t="s">
        <v>777</v>
      </c>
      <c r="AI1158" t="s">
        <v>777</v>
      </c>
    </row>
    <row r="1159" spans="3:35">
      <c r="C1159" s="14" t="s">
        <v>1008</v>
      </c>
      <c r="D1159" t="s">
        <v>777</v>
      </c>
      <c r="E1159" t="s">
        <v>777</v>
      </c>
      <c r="F1159" t="s">
        <v>777</v>
      </c>
      <c r="G1159" t="s">
        <v>777</v>
      </c>
      <c r="H1159" t="s">
        <v>777</v>
      </c>
      <c r="I1159" t="s">
        <v>777</v>
      </c>
      <c r="J1159" t="s">
        <v>777</v>
      </c>
      <c r="K1159" t="s">
        <v>777</v>
      </c>
      <c r="L1159" t="s">
        <v>777</v>
      </c>
      <c r="M1159" t="s">
        <v>777</v>
      </c>
      <c r="N1159" t="s">
        <v>777</v>
      </c>
      <c r="O1159" t="s">
        <v>777</v>
      </c>
      <c r="P1159" t="s">
        <v>777</v>
      </c>
      <c r="Q1159" t="s">
        <v>777</v>
      </c>
      <c r="R1159" t="s">
        <v>777</v>
      </c>
      <c r="S1159" t="s">
        <v>777</v>
      </c>
      <c r="T1159" t="s">
        <v>777</v>
      </c>
      <c r="U1159" t="s">
        <v>777</v>
      </c>
      <c r="V1159" t="s">
        <v>777</v>
      </c>
      <c r="W1159" t="s">
        <v>777</v>
      </c>
      <c r="X1159" t="s">
        <v>777</v>
      </c>
      <c r="Y1159" t="s">
        <v>777</v>
      </c>
      <c r="Z1159" t="s">
        <v>777</v>
      </c>
      <c r="AA1159" t="s">
        <v>777</v>
      </c>
      <c r="AB1159" t="s">
        <v>777</v>
      </c>
      <c r="AC1159" t="s">
        <v>777</v>
      </c>
      <c r="AD1159" t="s">
        <v>777</v>
      </c>
      <c r="AE1159" t="s">
        <v>777</v>
      </c>
      <c r="AF1159" t="s">
        <v>777</v>
      </c>
      <c r="AG1159" t="s">
        <v>777</v>
      </c>
      <c r="AH1159" t="s">
        <v>777</v>
      </c>
      <c r="AI1159" t="s">
        <v>777</v>
      </c>
    </row>
    <row r="1160" spans="3:35">
      <c r="C1160" s="14" t="s">
        <v>1009</v>
      </c>
      <c r="D1160" t="s">
        <v>777</v>
      </c>
      <c r="E1160" t="s">
        <v>777</v>
      </c>
      <c r="F1160" t="s">
        <v>777</v>
      </c>
      <c r="G1160" t="s">
        <v>777</v>
      </c>
      <c r="H1160" t="s">
        <v>777</v>
      </c>
      <c r="I1160" t="s">
        <v>777</v>
      </c>
      <c r="J1160" t="s">
        <v>777</v>
      </c>
      <c r="K1160" t="s">
        <v>777</v>
      </c>
      <c r="L1160" t="s">
        <v>777</v>
      </c>
      <c r="M1160" t="s">
        <v>777</v>
      </c>
      <c r="N1160" t="s">
        <v>777</v>
      </c>
      <c r="O1160" t="s">
        <v>777</v>
      </c>
      <c r="P1160" t="s">
        <v>777</v>
      </c>
      <c r="Q1160" t="s">
        <v>777</v>
      </c>
      <c r="R1160" t="s">
        <v>777</v>
      </c>
      <c r="S1160" t="s">
        <v>777</v>
      </c>
      <c r="T1160" t="s">
        <v>777</v>
      </c>
      <c r="U1160" t="s">
        <v>777</v>
      </c>
      <c r="V1160" t="s">
        <v>777</v>
      </c>
      <c r="W1160" t="s">
        <v>777</v>
      </c>
      <c r="X1160" t="s">
        <v>777</v>
      </c>
      <c r="Y1160" t="s">
        <v>777</v>
      </c>
      <c r="Z1160" t="s">
        <v>777</v>
      </c>
      <c r="AA1160" t="s">
        <v>777</v>
      </c>
      <c r="AB1160" t="s">
        <v>777</v>
      </c>
      <c r="AC1160" t="s">
        <v>777</v>
      </c>
      <c r="AD1160" t="s">
        <v>777</v>
      </c>
      <c r="AE1160" t="s">
        <v>777</v>
      </c>
      <c r="AF1160" t="s">
        <v>777</v>
      </c>
      <c r="AG1160" t="s">
        <v>777</v>
      </c>
      <c r="AH1160" t="s">
        <v>777</v>
      </c>
      <c r="AI1160" t="s">
        <v>777</v>
      </c>
    </row>
    <row r="1161" spans="3:35">
      <c r="C1161" s="14" t="s">
        <v>1010</v>
      </c>
      <c r="D1161" t="s">
        <v>777</v>
      </c>
      <c r="E1161" t="s">
        <v>777</v>
      </c>
      <c r="F1161" t="s">
        <v>777</v>
      </c>
      <c r="G1161" t="s">
        <v>777</v>
      </c>
      <c r="H1161" t="s">
        <v>777</v>
      </c>
      <c r="I1161" t="s">
        <v>777</v>
      </c>
      <c r="J1161" t="s">
        <v>777</v>
      </c>
      <c r="K1161" t="s">
        <v>777</v>
      </c>
      <c r="L1161" t="s">
        <v>777</v>
      </c>
      <c r="M1161" t="s">
        <v>777</v>
      </c>
      <c r="N1161" t="s">
        <v>777</v>
      </c>
      <c r="O1161" t="s">
        <v>777</v>
      </c>
      <c r="P1161" t="s">
        <v>777</v>
      </c>
      <c r="Q1161" t="s">
        <v>777</v>
      </c>
      <c r="R1161" t="s">
        <v>777</v>
      </c>
      <c r="S1161" t="s">
        <v>777</v>
      </c>
      <c r="T1161" t="s">
        <v>777</v>
      </c>
      <c r="U1161" t="s">
        <v>777</v>
      </c>
      <c r="V1161" t="s">
        <v>777</v>
      </c>
      <c r="W1161" t="s">
        <v>777</v>
      </c>
      <c r="X1161" t="s">
        <v>777</v>
      </c>
      <c r="Y1161" t="s">
        <v>777</v>
      </c>
      <c r="Z1161" t="s">
        <v>777</v>
      </c>
      <c r="AA1161" t="s">
        <v>777</v>
      </c>
      <c r="AB1161" t="s">
        <v>777</v>
      </c>
      <c r="AC1161" t="s">
        <v>777</v>
      </c>
      <c r="AD1161" t="s">
        <v>777</v>
      </c>
      <c r="AE1161" t="s">
        <v>777</v>
      </c>
      <c r="AF1161" t="s">
        <v>777</v>
      </c>
      <c r="AG1161" t="s">
        <v>777</v>
      </c>
      <c r="AH1161" t="s">
        <v>777</v>
      </c>
      <c r="AI1161" t="s">
        <v>777</v>
      </c>
    </row>
    <row r="1162" spans="3:35">
      <c r="C1162" s="14" t="s">
        <v>1012</v>
      </c>
      <c r="D1162" t="s">
        <v>777</v>
      </c>
      <c r="E1162" t="s">
        <v>777</v>
      </c>
      <c r="F1162" t="s">
        <v>777</v>
      </c>
      <c r="G1162" t="s">
        <v>777</v>
      </c>
      <c r="H1162" t="s">
        <v>777</v>
      </c>
      <c r="I1162" t="s">
        <v>777</v>
      </c>
      <c r="J1162" t="s">
        <v>777</v>
      </c>
      <c r="K1162" t="s">
        <v>777</v>
      </c>
      <c r="L1162" t="s">
        <v>777</v>
      </c>
      <c r="M1162" t="s">
        <v>777</v>
      </c>
      <c r="N1162" t="s">
        <v>777</v>
      </c>
      <c r="O1162" t="s">
        <v>777</v>
      </c>
      <c r="P1162" t="s">
        <v>777</v>
      </c>
      <c r="Q1162" t="s">
        <v>777</v>
      </c>
      <c r="R1162" t="s">
        <v>777</v>
      </c>
      <c r="S1162" t="s">
        <v>777</v>
      </c>
      <c r="T1162" t="s">
        <v>777</v>
      </c>
      <c r="U1162" t="s">
        <v>777</v>
      </c>
      <c r="V1162" t="s">
        <v>777</v>
      </c>
      <c r="W1162" t="s">
        <v>777</v>
      </c>
      <c r="X1162" t="s">
        <v>777</v>
      </c>
      <c r="Y1162" t="s">
        <v>777</v>
      </c>
      <c r="Z1162" t="s">
        <v>777</v>
      </c>
      <c r="AA1162" t="s">
        <v>777</v>
      </c>
      <c r="AB1162" t="s">
        <v>777</v>
      </c>
      <c r="AC1162" t="s">
        <v>777</v>
      </c>
      <c r="AD1162" t="s">
        <v>777</v>
      </c>
      <c r="AE1162" t="s">
        <v>777</v>
      </c>
      <c r="AF1162" t="s">
        <v>777</v>
      </c>
      <c r="AG1162" t="s">
        <v>777</v>
      </c>
      <c r="AH1162" t="s">
        <v>777</v>
      </c>
      <c r="AI1162" t="s">
        <v>777</v>
      </c>
    </row>
    <row r="1163" spans="3:35">
      <c r="C1163" s="14" t="s">
        <v>1013</v>
      </c>
      <c r="D1163" t="s">
        <v>777</v>
      </c>
      <c r="E1163" t="s">
        <v>777</v>
      </c>
      <c r="F1163" t="s">
        <v>777</v>
      </c>
      <c r="G1163" t="s">
        <v>777</v>
      </c>
      <c r="H1163" t="s">
        <v>777</v>
      </c>
      <c r="I1163" t="s">
        <v>777</v>
      </c>
      <c r="J1163" t="s">
        <v>777</v>
      </c>
      <c r="K1163" t="s">
        <v>777</v>
      </c>
      <c r="L1163" t="s">
        <v>777</v>
      </c>
      <c r="M1163" t="s">
        <v>777</v>
      </c>
      <c r="N1163" t="s">
        <v>777</v>
      </c>
      <c r="O1163" t="s">
        <v>777</v>
      </c>
      <c r="P1163" t="s">
        <v>777</v>
      </c>
      <c r="Q1163" t="s">
        <v>777</v>
      </c>
      <c r="R1163" t="s">
        <v>777</v>
      </c>
      <c r="S1163" t="s">
        <v>777</v>
      </c>
      <c r="T1163" t="s">
        <v>777</v>
      </c>
      <c r="U1163" t="s">
        <v>777</v>
      </c>
      <c r="V1163" t="s">
        <v>777</v>
      </c>
      <c r="W1163" t="s">
        <v>777</v>
      </c>
      <c r="X1163" t="s">
        <v>777</v>
      </c>
      <c r="Y1163" t="s">
        <v>777</v>
      </c>
      <c r="Z1163" t="s">
        <v>777</v>
      </c>
      <c r="AA1163" t="s">
        <v>777</v>
      </c>
      <c r="AB1163" t="s">
        <v>777</v>
      </c>
      <c r="AC1163" t="s">
        <v>777</v>
      </c>
      <c r="AD1163" t="s">
        <v>777</v>
      </c>
      <c r="AE1163" t="s">
        <v>777</v>
      </c>
      <c r="AF1163" t="s">
        <v>777</v>
      </c>
      <c r="AG1163" t="s">
        <v>777</v>
      </c>
      <c r="AH1163" t="s">
        <v>777</v>
      </c>
      <c r="AI1163" t="s">
        <v>777</v>
      </c>
    </row>
    <row r="1164" spans="3:35">
      <c r="C1164" s="14" t="s">
        <v>1016</v>
      </c>
      <c r="D1164" t="s">
        <v>777</v>
      </c>
      <c r="E1164" t="s">
        <v>777</v>
      </c>
      <c r="F1164" t="s">
        <v>777</v>
      </c>
      <c r="G1164" t="s">
        <v>777</v>
      </c>
      <c r="H1164" t="s">
        <v>777</v>
      </c>
      <c r="I1164" t="s">
        <v>777</v>
      </c>
      <c r="J1164" t="s">
        <v>777</v>
      </c>
      <c r="K1164" t="s">
        <v>777</v>
      </c>
      <c r="L1164" t="s">
        <v>777</v>
      </c>
      <c r="M1164" t="s">
        <v>777</v>
      </c>
      <c r="N1164" t="s">
        <v>777</v>
      </c>
      <c r="O1164" t="s">
        <v>777</v>
      </c>
      <c r="P1164" t="s">
        <v>777</v>
      </c>
      <c r="Q1164" t="s">
        <v>777</v>
      </c>
      <c r="R1164" t="s">
        <v>777</v>
      </c>
      <c r="S1164" t="s">
        <v>777</v>
      </c>
      <c r="T1164" t="s">
        <v>777</v>
      </c>
      <c r="U1164" t="s">
        <v>777</v>
      </c>
      <c r="V1164" t="s">
        <v>777</v>
      </c>
      <c r="W1164" t="s">
        <v>777</v>
      </c>
      <c r="X1164" t="s">
        <v>777</v>
      </c>
      <c r="Y1164" t="s">
        <v>777</v>
      </c>
      <c r="Z1164" t="s">
        <v>777</v>
      </c>
      <c r="AA1164" t="s">
        <v>777</v>
      </c>
      <c r="AB1164" t="s">
        <v>777</v>
      </c>
      <c r="AC1164" t="s">
        <v>777</v>
      </c>
      <c r="AD1164" t="s">
        <v>777</v>
      </c>
      <c r="AE1164" t="s">
        <v>777</v>
      </c>
      <c r="AF1164" t="s">
        <v>777</v>
      </c>
      <c r="AG1164" t="s">
        <v>777</v>
      </c>
      <c r="AH1164" t="s">
        <v>777</v>
      </c>
      <c r="AI1164" t="s">
        <v>777</v>
      </c>
    </row>
    <row r="1165" spans="3:35">
      <c r="C1165" s="14" t="s">
        <v>1017</v>
      </c>
      <c r="D1165" t="s">
        <v>777</v>
      </c>
      <c r="E1165" t="s">
        <v>777</v>
      </c>
      <c r="F1165" t="s">
        <v>777</v>
      </c>
      <c r="G1165" t="s">
        <v>777</v>
      </c>
      <c r="H1165" t="s">
        <v>777</v>
      </c>
      <c r="I1165" t="s">
        <v>777</v>
      </c>
      <c r="J1165" t="s">
        <v>777</v>
      </c>
      <c r="K1165" t="s">
        <v>777</v>
      </c>
      <c r="L1165" t="s">
        <v>777</v>
      </c>
      <c r="M1165" t="s">
        <v>777</v>
      </c>
      <c r="N1165" t="s">
        <v>777</v>
      </c>
      <c r="O1165" t="s">
        <v>777</v>
      </c>
      <c r="P1165" t="s">
        <v>777</v>
      </c>
      <c r="Q1165" t="s">
        <v>777</v>
      </c>
      <c r="R1165" t="s">
        <v>777</v>
      </c>
      <c r="S1165" t="s">
        <v>777</v>
      </c>
      <c r="T1165" t="s">
        <v>777</v>
      </c>
      <c r="U1165" t="s">
        <v>777</v>
      </c>
      <c r="V1165" t="s">
        <v>777</v>
      </c>
      <c r="W1165" t="s">
        <v>777</v>
      </c>
      <c r="X1165" t="s">
        <v>777</v>
      </c>
      <c r="Y1165" t="s">
        <v>777</v>
      </c>
      <c r="Z1165" t="s">
        <v>777</v>
      </c>
      <c r="AA1165" t="s">
        <v>777</v>
      </c>
      <c r="AB1165" t="s">
        <v>777</v>
      </c>
      <c r="AC1165" t="s">
        <v>777</v>
      </c>
      <c r="AD1165" t="s">
        <v>777</v>
      </c>
      <c r="AE1165" t="s">
        <v>777</v>
      </c>
      <c r="AF1165" t="s">
        <v>777</v>
      </c>
      <c r="AG1165" t="s">
        <v>777</v>
      </c>
      <c r="AH1165" t="s">
        <v>777</v>
      </c>
      <c r="AI1165" t="s">
        <v>777</v>
      </c>
    </row>
    <row r="1166" spans="3:35">
      <c r="C1166" s="14" t="s">
        <v>1018</v>
      </c>
      <c r="D1166" t="s">
        <v>777</v>
      </c>
      <c r="E1166" t="s">
        <v>777</v>
      </c>
      <c r="F1166" t="s">
        <v>777</v>
      </c>
      <c r="G1166" t="s">
        <v>777</v>
      </c>
      <c r="H1166" t="s">
        <v>777</v>
      </c>
      <c r="I1166" t="s">
        <v>777</v>
      </c>
      <c r="J1166" t="s">
        <v>777</v>
      </c>
      <c r="K1166" t="s">
        <v>777</v>
      </c>
      <c r="L1166" t="s">
        <v>777</v>
      </c>
      <c r="M1166" t="s">
        <v>777</v>
      </c>
      <c r="N1166" t="s">
        <v>777</v>
      </c>
      <c r="O1166" t="s">
        <v>777</v>
      </c>
      <c r="P1166" t="s">
        <v>777</v>
      </c>
      <c r="Q1166" t="s">
        <v>777</v>
      </c>
      <c r="R1166" t="s">
        <v>777</v>
      </c>
      <c r="S1166" t="s">
        <v>777</v>
      </c>
      <c r="T1166" t="s">
        <v>777</v>
      </c>
      <c r="U1166" t="s">
        <v>777</v>
      </c>
      <c r="V1166" t="s">
        <v>777</v>
      </c>
      <c r="W1166" t="s">
        <v>777</v>
      </c>
      <c r="X1166" t="s">
        <v>777</v>
      </c>
      <c r="Y1166" t="s">
        <v>777</v>
      </c>
      <c r="Z1166" t="s">
        <v>777</v>
      </c>
      <c r="AA1166" t="s">
        <v>777</v>
      </c>
      <c r="AB1166" t="s">
        <v>777</v>
      </c>
      <c r="AC1166" t="s">
        <v>777</v>
      </c>
      <c r="AD1166" t="s">
        <v>777</v>
      </c>
      <c r="AE1166" t="s">
        <v>777</v>
      </c>
      <c r="AF1166" t="s">
        <v>777</v>
      </c>
      <c r="AG1166" t="s">
        <v>777</v>
      </c>
      <c r="AH1166" t="s">
        <v>777</v>
      </c>
      <c r="AI1166" t="s">
        <v>777</v>
      </c>
    </row>
    <row r="1167" spans="3:35">
      <c r="C1167" s="14" t="s">
        <v>1019</v>
      </c>
      <c r="D1167" t="s">
        <v>777</v>
      </c>
      <c r="E1167" t="s">
        <v>777</v>
      </c>
      <c r="F1167" t="s">
        <v>777</v>
      </c>
      <c r="G1167" t="s">
        <v>777</v>
      </c>
      <c r="H1167" t="s">
        <v>777</v>
      </c>
      <c r="I1167" t="s">
        <v>777</v>
      </c>
      <c r="J1167" t="s">
        <v>777</v>
      </c>
      <c r="K1167" t="s">
        <v>777</v>
      </c>
      <c r="L1167" t="s">
        <v>777</v>
      </c>
      <c r="M1167" t="s">
        <v>777</v>
      </c>
      <c r="N1167" t="s">
        <v>777</v>
      </c>
      <c r="O1167" t="s">
        <v>777</v>
      </c>
      <c r="P1167" t="s">
        <v>777</v>
      </c>
      <c r="Q1167" t="s">
        <v>777</v>
      </c>
      <c r="R1167" t="s">
        <v>777</v>
      </c>
      <c r="S1167" t="s">
        <v>777</v>
      </c>
      <c r="T1167" t="s">
        <v>777</v>
      </c>
      <c r="U1167" t="s">
        <v>777</v>
      </c>
      <c r="V1167" t="s">
        <v>777</v>
      </c>
      <c r="W1167" t="s">
        <v>777</v>
      </c>
      <c r="X1167" t="s">
        <v>777</v>
      </c>
      <c r="Y1167" t="s">
        <v>777</v>
      </c>
      <c r="Z1167" t="s">
        <v>777</v>
      </c>
      <c r="AA1167" t="s">
        <v>777</v>
      </c>
      <c r="AB1167" t="s">
        <v>777</v>
      </c>
      <c r="AC1167" t="s">
        <v>777</v>
      </c>
      <c r="AD1167" t="s">
        <v>777</v>
      </c>
      <c r="AE1167" t="s">
        <v>777</v>
      </c>
      <c r="AF1167" t="s">
        <v>777</v>
      </c>
      <c r="AG1167" t="s">
        <v>777</v>
      </c>
      <c r="AH1167" t="s">
        <v>777</v>
      </c>
      <c r="AI1167" t="s">
        <v>777</v>
      </c>
    </row>
    <row r="1168" spans="3:35">
      <c r="C1168" s="14" t="s">
        <v>1020</v>
      </c>
      <c r="D1168" t="s">
        <v>777</v>
      </c>
      <c r="E1168" t="s">
        <v>777</v>
      </c>
      <c r="F1168" t="s">
        <v>777</v>
      </c>
      <c r="G1168" t="s">
        <v>777</v>
      </c>
      <c r="H1168" t="s">
        <v>777</v>
      </c>
      <c r="I1168" t="s">
        <v>777</v>
      </c>
      <c r="J1168" t="s">
        <v>777</v>
      </c>
      <c r="K1168" t="s">
        <v>777</v>
      </c>
      <c r="L1168" t="s">
        <v>777</v>
      </c>
      <c r="M1168" t="s">
        <v>777</v>
      </c>
      <c r="N1168" t="s">
        <v>777</v>
      </c>
      <c r="O1168" t="s">
        <v>777</v>
      </c>
      <c r="P1168" t="s">
        <v>777</v>
      </c>
      <c r="Q1168" t="s">
        <v>777</v>
      </c>
      <c r="R1168" t="s">
        <v>777</v>
      </c>
      <c r="S1168" t="s">
        <v>777</v>
      </c>
      <c r="T1168" t="s">
        <v>777</v>
      </c>
      <c r="U1168" t="s">
        <v>777</v>
      </c>
      <c r="V1168" t="s">
        <v>777</v>
      </c>
      <c r="W1168" t="s">
        <v>777</v>
      </c>
      <c r="X1168" t="s">
        <v>777</v>
      </c>
      <c r="Y1168" t="s">
        <v>777</v>
      </c>
      <c r="Z1168" t="s">
        <v>777</v>
      </c>
      <c r="AA1168" t="s">
        <v>777</v>
      </c>
      <c r="AB1168" t="s">
        <v>777</v>
      </c>
      <c r="AC1168" t="s">
        <v>777</v>
      </c>
      <c r="AD1168" t="s">
        <v>777</v>
      </c>
      <c r="AE1168" t="s">
        <v>777</v>
      </c>
      <c r="AF1168" t="s">
        <v>777</v>
      </c>
      <c r="AG1168" t="s">
        <v>777</v>
      </c>
      <c r="AH1168" t="s">
        <v>777</v>
      </c>
      <c r="AI1168" t="s">
        <v>777</v>
      </c>
    </row>
    <row r="1169" spans="3:35">
      <c r="C1169" s="14" t="s">
        <v>1021</v>
      </c>
      <c r="D1169" t="s">
        <v>777</v>
      </c>
      <c r="E1169" t="s">
        <v>777</v>
      </c>
      <c r="F1169" t="s">
        <v>777</v>
      </c>
      <c r="G1169" t="s">
        <v>777</v>
      </c>
      <c r="H1169" t="s">
        <v>777</v>
      </c>
      <c r="I1169" t="s">
        <v>777</v>
      </c>
      <c r="J1169" t="s">
        <v>777</v>
      </c>
      <c r="K1169" t="s">
        <v>777</v>
      </c>
      <c r="L1169" t="s">
        <v>777</v>
      </c>
      <c r="M1169" t="s">
        <v>777</v>
      </c>
      <c r="N1169" t="s">
        <v>777</v>
      </c>
      <c r="O1169" t="s">
        <v>777</v>
      </c>
      <c r="P1169" t="s">
        <v>777</v>
      </c>
      <c r="Q1169" t="s">
        <v>777</v>
      </c>
      <c r="R1169" t="s">
        <v>777</v>
      </c>
      <c r="S1169" t="s">
        <v>777</v>
      </c>
      <c r="T1169" t="s">
        <v>777</v>
      </c>
      <c r="U1169" t="s">
        <v>777</v>
      </c>
      <c r="V1169" t="s">
        <v>777</v>
      </c>
      <c r="W1169" t="s">
        <v>777</v>
      </c>
      <c r="X1169" t="s">
        <v>777</v>
      </c>
      <c r="Y1169" t="s">
        <v>777</v>
      </c>
      <c r="Z1169" t="s">
        <v>777</v>
      </c>
      <c r="AA1169" t="s">
        <v>777</v>
      </c>
      <c r="AB1169" t="s">
        <v>777</v>
      </c>
      <c r="AC1169" t="s">
        <v>777</v>
      </c>
      <c r="AD1169" t="s">
        <v>777</v>
      </c>
      <c r="AE1169" t="s">
        <v>777</v>
      </c>
      <c r="AF1169" t="s">
        <v>777</v>
      </c>
      <c r="AG1169" t="s">
        <v>777</v>
      </c>
      <c r="AH1169" t="s">
        <v>777</v>
      </c>
      <c r="AI1169" t="s">
        <v>777</v>
      </c>
    </row>
    <row r="1170" spans="3:35">
      <c r="C1170" s="14" t="s">
        <v>1022</v>
      </c>
      <c r="D1170" t="s">
        <v>821</v>
      </c>
      <c r="E1170" t="s">
        <v>822</v>
      </c>
      <c r="F1170" t="s">
        <v>823</v>
      </c>
      <c r="G1170" t="s">
        <v>824</v>
      </c>
      <c r="H1170" t="s">
        <v>825</v>
      </c>
      <c r="I1170" t="s">
        <v>826</v>
      </c>
      <c r="J1170" t="s">
        <v>827</v>
      </c>
      <c r="K1170" t="s">
        <v>828</v>
      </c>
      <c r="L1170" t="s">
        <v>829</v>
      </c>
      <c r="M1170" t="s">
        <v>830</v>
      </c>
      <c r="N1170" t="s">
        <v>831</v>
      </c>
      <c r="O1170" t="s">
        <v>832</v>
      </c>
      <c r="P1170" t="s">
        <v>833</v>
      </c>
      <c r="Q1170" t="s">
        <v>834</v>
      </c>
      <c r="R1170" t="s">
        <v>835</v>
      </c>
      <c r="S1170" t="s">
        <v>836</v>
      </c>
      <c r="T1170" t="s">
        <v>837</v>
      </c>
      <c r="U1170" t="s">
        <v>838</v>
      </c>
      <c r="V1170" t="s">
        <v>839</v>
      </c>
      <c r="W1170" t="s">
        <v>833</v>
      </c>
      <c r="X1170" t="s">
        <v>840</v>
      </c>
      <c r="Y1170" t="s">
        <v>841</v>
      </c>
      <c r="Z1170" t="s">
        <v>842</v>
      </c>
      <c r="AA1170" t="s">
        <v>843</v>
      </c>
      <c r="AB1170" t="s">
        <v>844</v>
      </c>
      <c r="AC1170" t="s">
        <v>845</v>
      </c>
      <c r="AD1170" t="s">
        <v>846</v>
      </c>
      <c r="AE1170" t="s">
        <v>847</v>
      </c>
      <c r="AF1170" t="s">
        <v>848</v>
      </c>
      <c r="AG1170" t="s">
        <v>849</v>
      </c>
      <c r="AH1170" t="s">
        <v>850</v>
      </c>
      <c r="AI1170" t="s">
        <v>851</v>
      </c>
    </row>
    <row r="1171" spans="3:35">
      <c r="C1171" s="14" t="s">
        <v>1023</v>
      </c>
      <c r="D1171" t="s">
        <v>821</v>
      </c>
      <c r="E1171" t="s">
        <v>822</v>
      </c>
      <c r="F1171" t="s">
        <v>823</v>
      </c>
      <c r="G1171" t="s">
        <v>824</v>
      </c>
      <c r="H1171" t="s">
        <v>825</v>
      </c>
      <c r="I1171" t="s">
        <v>826</v>
      </c>
      <c r="J1171" t="s">
        <v>827</v>
      </c>
      <c r="K1171" t="s">
        <v>828</v>
      </c>
      <c r="L1171" t="s">
        <v>829</v>
      </c>
      <c r="M1171" t="s">
        <v>830</v>
      </c>
      <c r="N1171" t="s">
        <v>831</v>
      </c>
      <c r="O1171" t="s">
        <v>832</v>
      </c>
      <c r="P1171" t="s">
        <v>833</v>
      </c>
      <c r="Q1171" t="s">
        <v>834</v>
      </c>
      <c r="R1171" t="s">
        <v>835</v>
      </c>
      <c r="S1171" t="s">
        <v>836</v>
      </c>
      <c r="T1171" t="s">
        <v>837</v>
      </c>
      <c r="U1171" t="s">
        <v>838</v>
      </c>
      <c r="V1171" t="s">
        <v>839</v>
      </c>
      <c r="W1171" t="s">
        <v>833</v>
      </c>
      <c r="X1171" t="s">
        <v>840</v>
      </c>
      <c r="Y1171" t="s">
        <v>841</v>
      </c>
      <c r="Z1171" t="s">
        <v>842</v>
      </c>
      <c r="AA1171" t="s">
        <v>843</v>
      </c>
      <c r="AB1171" t="s">
        <v>844</v>
      </c>
      <c r="AC1171" t="s">
        <v>845</v>
      </c>
      <c r="AD1171" t="s">
        <v>846</v>
      </c>
      <c r="AE1171" t="s">
        <v>847</v>
      </c>
      <c r="AF1171" t="s">
        <v>848</v>
      </c>
      <c r="AG1171" t="s">
        <v>849</v>
      </c>
      <c r="AH1171" t="s">
        <v>850</v>
      </c>
      <c r="AI1171" t="s">
        <v>851</v>
      </c>
    </row>
    <row r="1172" spans="3:35">
      <c r="C1172" s="14" t="s">
        <v>1024</v>
      </c>
      <c r="D1172" t="s">
        <v>777</v>
      </c>
      <c r="E1172" t="s">
        <v>777</v>
      </c>
      <c r="F1172" t="s">
        <v>777</v>
      </c>
      <c r="G1172" t="s">
        <v>777</v>
      </c>
      <c r="H1172" t="s">
        <v>777</v>
      </c>
      <c r="I1172" t="s">
        <v>777</v>
      </c>
      <c r="J1172" t="s">
        <v>777</v>
      </c>
      <c r="K1172" t="s">
        <v>777</v>
      </c>
      <c r="L1172" t="s">
        <v>777</v>
      </c>
      <c r="M1172" t="s">
        <v>777</v>
      </c>
      <c r="N1172" t="s">
        <v>777</v>
      </c>
      <c r="O1172" t="s">
        <v>777</v>
      </c>
      <c r="P1172" t="s">
        <v>777</v>
      </c>
      <c r="Q1172" t="s">
        <v>777</v>
      </c>
      <c r="R1172" t="s">
        <v>777</v>
      </c>
      <c r="S1172" t="s">
        <v>777</v>
      </c>
      <c r="T1172" t="s">
        <v>777</v>
      </c>
      <c r="U1172" t="s">
        <v>777</v>
      </c>
      <c r="V1172" t="s">
        <v>777</v>
      </c>
      <c r="W1172" t="s">
        <v>777</v>
      </c>
      <c r="X1172" t="s">
        <v>777</v>
      </c>
      <c r="Y1172" t="s">
        <v>777</v>
      </c>
      <c r="Z1172" t="s">
        <v>777</v>
      </c>
      <c r="AA1172" t="s">
        <v>777</v>
      </c>
      <c r="AB1172" t="s">
        <v>777</v>
      </c>
      <c r="AC1172" t="s">
        <v>777</v>
      </c>
      <c r="AD1172" t="s">
        <v>777</v>
      </c>
      <c r="AE1172" t="s">
        <v>777</v>
      </c>
      <c r="AF1172" t="s">
        <v>777</v>
      </c>
      <c r="AG1172" t="s">
        <v>777</v>
      </c>
      <c r="AH1172" t="s">
        <v>777</v>
      </c>
      <c r="AI1172" t="s">
        <v>777</v>
      </c>
    </row>
    <row r="1173" spans="3:35">
      <c r="C1173" s="14" t="s">
        <v>1025</v>
      </c>
      <c r="D1173" t="s">
        <v>777</v>
      </c>
      <c r="E1173" t="s">
        <v>777</v>
      </c>
      <c r="F1173" t="s">
        <v>777</v>
      </c>
      <c r="G1173" t="s">
        <v>777</v>
      </c>
      <c r="H1173" t="s">
        <v>777</v>
      </c>
      <c r="I1173" t="s">
        <v>777</v>
      </c>
      <c r="J1173" t="s">
        <v>777</v>
      </c>
      <c r="K1173" t="s">
        <v>777</v>
      </c>
      <c r="L1173" t="s">
        <v>777</v>
      </c>
      <c r="M1173" t="s">
        <v>777</v>
      </c>
      <c r="N1173" t="s">
        <v>777</v>
      </c>
      <c r="O1173" t="s">
        <v>777</v>
      </c>
      <c r="P1173" t="s">
        <v>777</v>
      </c>
      <c r="Q1173" t="s">
        <v>777</v>
      </c>
      <c r="R1173" t="s">
        <v>777</v>
      </c>
      <c r="S1173" t="s">
        <v>777</v>
      </c>
      <c r="T1173" t="s">
        <v>777</v>
      </c>
      <c r="U1173" t="s">
        <v>777</v>
      </c>
      <c r="V1173" t="s">
        <v>777</v>
      </c>
      <c r="W1173" t="s">
        <v>777</v>
      </c>
      <c r="X1173" t="s">
        <v>777</v>
      </c>
      <c r="Y1173" t="s">
        <v>777</v>
      </c>
      <c r="Z1173" t="s">
        <v>777</v>
      </c>
      <c r="AA1173" t="s">
        <v>777</v>
      </c>
      <c r="AB1173" t="s">
        <v>777</v>
      </c>
      <c r="AC1173" t="s">
        <v>777</v>
      </c>
      <c r="AD1173" t="s">
        <v>777</v>
      </c>
      <c r="AE1173" t="s">
        <v>777</v>
      </c>
      <c r="AF1173" t="s">
        <v>777</v>
      </c>
      <c r="AG1173" t="s">
        <v>777</v>
      </c>
      <c r="AH1173" t="s">
        <v>777</v>
      </c>
      <c r="AI1173" t="s">
        <v>777</v>
      </c>
    </row>
    <row r="1174" spans="3:35">
      <c r="C1174" s="14" t="s">
        <v>1026</v>
      </c>
      <c r="D1174" t="s">
        <v>777</v>
      </c>
      <c r="E1174" t="s">
        <v>777</v>
      </c>
      <c r="F1174" t="s">
        <v>777</v>
      </c>
      <c r="G1174" t="s">
        <v>777</v>
      </c>
      <c r="H1174" t="s">
        <v>777</v>
      </c>
      <c r="I1174" t="s">
        <v>777</v>
      </c>
      <c r="J1174" t="s">
        <v>777</v>
      </c>
      <c r="K1174" t="s">
        <v>777</v>
      </c>
      <c r="L1174" t="s">
        <v>777</v>
      </c>
      <c r="M1174" t="s">
        <v>777</v>
      </c>
      <c r="N1174" t="s">
        <v>777</v>
      </c>
      <c r="O1174" t="s">
        <v>777</v>
      </c>
      <c r="P1174" t="s">
        <v>777</v>
      </c>
      <c r="Q1174" t="s">
        <v>777</v>
      </c>
      <c r="R1174" t="s">
        <v>777</v>
      </c>
      <c r="S1174" t="s">
        <v>777</v>
      </c>
      <c r="T1174" t="s">
        <v>777</v>
      </c>
      <c r="U1174" t="s">
        <v>777</v>
      </c>
      <c r="V1174" t="s">
        <v>777</v>
      </c>
      <c r="W1174" t="s">
        <v>777</v>
      </c>
      <c r="X1174" t="s">
        <v>777</v>
      </c>
      <c r="Y1174" t="s">
        <v>777</v>
      </c>
      <c r="Z1174" t="s">
        <v>777</v>
      </c>
      <c r="AA1174" t="s">
        <v>777</v>
      </c>
      <c r="AB1174" t="s">
        <v>777</v>
      </c>
      <c r="AC1174" t="s">
        <v>777</v>
      </c>
      <c r="AD1174" t="s">
        <v>777</v>
      </c>
      <c r="AE1174" t="s">
        <v>777</v>
      </c>
      <c r="AF1174" t="s">
        <v>777</v>
      </c>
      <c r="AG1174" t="s">
        <v>777</v>
      </c>
      <c r="AH1174" t="s">
        <v>777</v>
      </c>
      <c r="AI1174" t="s">
        <v>777</v>
      </c>
    </row>
    <row r="1175" spans="3:35">
      <c r="C1175" s="14" t="s">
        <v>1027</v>
      </c>
      <c r="D1175" t="s">
        <v>777</v>
      </c>
      <c r="E1175" t="s">
        <v>777</v>
      </c>
      <c r="F1175" t="s">
        <v>777</v>
      </c>
      <c r="G1175" t="s">
        <v>777</v>
      </c>
      <c r="H1175" t="s">
        <v>777</v>
      </c>
      <c r="I1175" t="s">
        <v>777</v>
      </c>
      <c r="J1175" t="s">
        <v>777</v>
      </c>
      <c r="K1175" t="s">
        <v>777</v>
      </c>
      <c r="L1175" t="s">
        <v>777</v>
      </c>
      <c r="M1175" t="s">
        <v>777</v>
      </c>
      <c r="N1175" t="s">
        <v>777</v>
      </c>
      <c r="O1175" t="s">
        <v>777</v>
      </c>
      <c r="P1175" t="s">
        <v>777</v>
      </c>
      <c r="Q1175" t="s">
        <v>777</v>
      </c>
      <c r="R1175" t="s">
        <v>777</v>
      </c>
      <c r="S1175" t="s">
        <v>777</v>
      </c>
      <c r="T1175" t="s">
        <v>777</v>
      </c>
      <c r="U1175" t="s">
        <v>777</v>
      </c>
      <c r="V1175" t="s">
        <v>777</v>
      </c>
      <c r="W1175" t="s">
        <v>777</v>
      </c>
      <c r="X1175" t="s">
        <v>777</v>
      </c>
      <c r="Y1175" t="s">
        <v>777</v>
      </c>
      <c r="Z1175" t="s">
        <v>777</v>
      </c>
      <c r="AA1175" t="s">
        <v>777</v>
      </c>
      <c r="AB1175" t="s">
        <v>777</v>
      </c>
      <c r="AC1175" t="s">
        <v>777</v>
      </c>
      <c r="AD1175" t="s">
        <v>777</v>
      </c>
      <c r="AE1175" t="s">
        <v>777</v>
      </c>
      <c r="AF1175" t="s">
        <v>777</v>
      </c>
      <c r="AG1175" t="s">
        <v>777</v>
      </c>
      <c r="AH1175" t="s">
        <v>777</v>
      </c>
      <c r="AI1175" t="s">
        <v>777</v>
      </c>
    </row>
    <row r="1176" spans="3:35">
      <c r="C1176" s="14" t="s">
        <v>1028</v>
      </c>
      <c r="D1176" t="s">
        <v>777</v>
      </c>
      <c r="E1176" t="s">
        <v>777</v>
      </c>
      <c r="F1176" t="s">
        <v>777</v>
      </c>
      <c r="G1176" t="s">
        <v>777</v>
      </c>
      <c r="H1176" t="s">
        <v>777</v>
      </c>
      <c r="I1176" t="s">
        <v>777</v>
      </c>
      <c r="J1176" t="s">
        <v>777</v>
      </c>
      <c r="K1176" t="s">
        <v>777</v>
      </c>
      <c r="L1176" t="s">
        <v>777</v>
      </c>
      <c r="M1176" t="s">
        <v>777</v>
      </c>
      <c r="N1176" t="s">
        <v>777</v>
      </c>
      <c r="O1176" t="s">
        <v>777</v>
      </c>
      <c r="P1176" t="s">
        <v>777</v>
      </c>
      <c r="Q1176" t="s">
        <v>777</v>
      </c>
      <c r="R1176" t="s">
        <v>777</v>
      </c>
      <c r="S1176" t="s">
        <v>777</v>
      </c>
      <c r="T1176" t="s">
        <v>777</v>
      </c>
      <c r="U1176" t="s">
        <v>777</v>
      </c>
      <c r="V1176" t="s">
        <v>777</v>
      </c>
      <c r="W1176" t="s">
        <v>777</v>
      </c>
      <c r="X1176" t="s">
        <v>777</v>
      </c>
      <c r="Y1176" t="s">
        <v>777</v>
      </c>
      <c r="Z1176" t="s">
        <v>777</v>
      </c>
      <c r="AA1176" t="s">
        <v>777</v>
      </c>
      <c r="AB1176" t="s">
        <v>777</v>
      </c>
      <c r="AC1176" t="s">
        <v>777</v>
      </c>
      <c r="AD1176" t="s">
        <v>777</v>
      </c>
      <c r="AE1176" t="s">
        <v>777</v>
      </c>
      <c r="AF1176" t="s">
        <v>777</v>
      </c>
      <c r="AG1176" t="s">
        <v>777</v>
      </c>
      <c r="AH1176" t="s">
        <v>777</v>
      </c>
      <c r="AI1176" t="s">
        <v>777</v>
      </c>
    </row>
    <row r="1177" spans="3:35">
      <c r="C1177" s="14" t="s">
        <v>1029</v>
      </c>
      <c r="D1177" t="s">
        <v>777</v>
      </c>
      <c r="E1177" t="s">
        <v>777</v>
      </c>
      <c r="F1177" t="s">
        <v>777</v>
      </c>
      <c r="G1177" t="s">
        <v>777</v>
      </c>
      <c r="H1177" t="s">
        <v>777</v>
      </c>
      <c r="I1177" t="s">
        <v>777</v>
      </c>
      <c r="J1177" t="s">
        <v>777</v>
      </c>
      <c r="K1177" t="s">
        <v>777</v>
      </c>
      <c r="L1177" t="s">
        <v>777</v>
      </c>
      <c r="M1177" t="s">
        <v>777</v>
      </c>
      <c r="N1177" t="s">
        <v>777</v>
      </c>
      <c r="O1177" t="s">
        <v>777</v>
      </c>
      <c r="P1177" t="s">
        <v>777</v>
      </c>
      <c r="Q1177" t="s">
        <v>777</v>
      </c>
      <c r="R1177" t="s">
        <v>777</v>
      </c>
      <c r="S1177" t="s">
        <v>777</v>
      </c>
      <c r="T1177" t="s">
        <v>777</v>
      </c>
      <c r="U1177" t="s">
        <v>777</v>
      </c>
      <c r="V1177" t="s">
        <v>777</v>
      </c>
      <c r="W1177" t="s">
        <v>777</v>
      </c>
      <c r="X1177" t="s">
        <v>777</v>
      </c>
      <c r="Y1177" t="s">
        <v>777</v>
      </c>
      <c r="Z1177" t="s">
        <v>777</v>
      </c>
      <c r="AA1177" t="s">
        <v>777</v>
      </c>
      <c r="AB1177" t="s">
        <v>777</v>
      </c>
      <c r="AC1177" t="s">
        <v>777</v>
      </c>
      <c r="AD1177" t="s">
        <v>777</v>
      </c>
      <c r="AE1177" t="s">
        <v>777</v>
      </c>
      <c r="AF1177" t="s">
        <v>777</v>
      </c>
      <c r="AG1177" t="s">
        <v>777</v>
      </c>
      <c r="AH1177" t="s">
        <v>777</v>
      </c>
      <c r="AI1177" t="s">
        <v>777</v>
      </c>
    </row>
    <row r="1178" spans="3:35">
      <c r="C1178" s="14" t="s">
        <v>1031</v>
      </c>
      <c r="D1178" t="s">
        <v>777</v>
      </c>
      <c r="E1178" t="s">
        <v>777</v>
      </c>
      <c r="F1178" t="s">
        <v>777</v>
      </c>
      <c r="G1178" t="s">
        <v>777</v>
      </c>
      <c r="H1178" t="s">
        <v>777</v>
      </c>
      <c r="I1178" t="s">
        <v>777</v>
      </c>
      <c r="J1178" t="s">
        <v>777</v>
      </c>
      <c r="K1178" t="s">
        <v>777</v>
      </c>
      <c r="L1178" t="s">
        <v>777</v>
      </c>
      <c r="M1178" t="s">
        <v>777</v>
      </c>
      <c r="N1178" t="s">
        <v>777</v>
      </c>
      <c r="O1178" t="s">
        <v>777</v>
      </c>
      <c r="P1178" t="s">
        <v>777</v>
      </c>
      <c r="Q1178" t="s">
        <v>777</v>
      </c>
      <c r="R1178" t="s">
        <v>777</v>
      </c>
      <c r="S1178" t="s">
        <v>777</v>
      </c>
      <c r="T1178" t="s">
        <v>777</v>
      </c>
      <c r="U1178" t="s">
        <v>777</v>
      </c>
      <c r="V1178" t="s">
        <v>777</v>
      </c>
      <c r="W1178" t="s">
        <v>777</v>
      </c>
      <c r="X1178" t="s">
        <v>777</v>
      </c>
      <c r="Y1178" t="s">
        <v>777</v>
      </c>
      <c r="Z1178" t="s">
        <v>777</v>
      </c>
      <c r="AA1178" t="s">
        <v>777</v>
      </c>
      <c r="AB1178" t="s">
        <v>777</v>
      </c>
      <c r="AC1178" t="s">
        <v>777</v>
      </c>
      <c r="AD1178" t="s">
        <v>777</v>
      </c>
      <c r="AE1178" t="s">
        <v>777</v>
      </c>
      <c r="AF1178" t="s">
        <v>777</v>
      </c>
      <c r="AG1178" t="s">
        <v>777</v>
      </c>
      <c r="AH1178" t="s">
        <v>777</v>
      </c>
      <c r="AI1178" t="s">
        <v>777</v>
      </c>
    </row>
    <row r="1179" spans="3:35">
      <c r="C1179" s="14" t="s">
        <v>1033</v>
      </c>
      <c r="D1179" t="s">
        <v>777</v>
      </c>
      <c r="E1179" t="s">
        <v>777</v>
      </c>
      <c r="F1179" t="s">
        <v>777</v>
      </c>
      <c r="G1179" t="s">
        <v>777</v>
      </c>
      <c r="H1179" t="s">
        <v>777</v>
      </c>
      <c r="I1179" t="s">
        <v>777</v>
      </c>
      <c r="J1179" t="s">
        <v>777</v>
      </c>
      <c r="K1179" t="s">
        <v>777</v>
      </c>
      <c r="L1179" t="s">
        <v>777</v>
      </c>
      <c r="M1179" t="s">
        <v>777</v>
      </c>
      <c r="N1179" t="s">
        <v>777</v>
      </c>
      <c r="O1179" t="s">
        <v>777</v>
      </c>
      <c r="P1179" t="s">
        <v>777</v>
      </c>
      <c r="Q1179" t="s">
        <v>777</v>
      </c>
      <c r="R1179" t="s">
        <v>777</v>
      </c>
      <c r="S1179" t="s">
        <v>777</v>
      </c>
      <c r="T1179" t="s">
        <v>777</v>
      </c>
      <c r="U1179" t="s">
        <v>777</v>
      </c>
      <c r="V1179" t="s">
        <v>777</v>
      </c>
      <c r="W1179" t="s">
        <v>777</v>
      </c>
      <c r="X1179" t="s">
        <v>777</v>
      </c>
      <c r="Y1179" t="s">
        <v>777</v>
      </c>
      <c r="Z1179" t="s">
        <v>777</v>
      </c>
      <c r="AA1179" t="s">
        <v>777</v>
      </c>
      <c r="AB1179" t="s">
        <v>777</v>
      </c>
      <c r="AC1179" t="s">
        <v>777</v>
      </c>
      <c r="AD1179" t="s">
        <v>777</v>
      </c>
      <c r="AE1179" t="s">
        <v>777</v>
      </c>
      <c r="AF1179" t="s">
        <v>777</v>
      </c>
      <c r="AG1179" t="s">
        <v>777</v>
      </c>
      <c r="AH1179" t="s">
        <v>777</v>
      </c>
      <c r="AI1179" t="s">
        <v>777</v>
      </c>
    </row>
    <row r="1180" spans="3:35">
      <c r="C1180" s="14" t="s">
        <v>1034</v>
      </c>
      <c r="D1180" t="s">
        <v>777</v>
      </c>
      <c r="E1180" t="s">
        <v>777</v>
      </c>
      <c r="F1180" t="s">
        <v>777</v>
      </c>
      <c r="G1180" t="s">
        <v>777</v>
      </c>
      <c r="H1180" t="s">
        <v>777</v>
      </c>
      <c r="I1180" t="s">
        <v>777</v>
      </c>
      <c r="J1180" t="s">
        <v>777</v>
      </c>
      <c r="K1180" t="s">
        <v>777</v>
      </c>
      <c r="L1180" t="s">
        <v>777</v>
      </c>
      <c r="M1180" t="s">
        <v>777</v>
      </c>
      <c r="N1180" t="s">
        <v>777</v>
      </c>
      <c r="O1180" t="s">
        <v>777</v>
      </c>
      <c r="P1180" t="s">
        <v>777</v>
      </c>
      <c r="Q1180" t="s">
        <v>777</v>
      </c>
      <c r="R1180" t="s">
        <v>777</v>
      </c>
      <c r="S1180" t="s">
        <v>777</v>
      </c>
      <c r="T1180" t="s">
        <v>777</v>
      </c>
      <c r="U1180" t="s">
        <v>777</v>
      </c>
      <c r="V1180" t="s">
        <v>777</v>
      </c>
      <c r="W1180" t="s">
        <v>777</v>
      </c>
      <c r="X1180" t="s">
        <v>777</v>
      </c>
      <c r="Y1180" t="s">
        <v>777</v>
      </c>
      <c r="Z1180" t="s">
        <v>777</v>
      </c>
      <c r="AA1180" t="s">
        <v>777</v>
      </c>
      <c r="AB1180" t="s">
        <v>777</v>
      </c>
      <c r="AC1180" t="s">
        <v>777</v>
      </c>
      <c r="AD1180" t="s">
        <v>777</v>
      </c>
      <c r="AE1180" t="s">
        <v>777</v>
      </c>
      <c r="AF1180" t="s">
        <v>777</v>
      </c>
      <c r="AG1180" t="s">
        <v>777</v>
      </c>
      <c r="AH1180" t="s">
        <v>777</v>
      </c>
      <c r="AI1180" t="s">
        <v>777</v>
      </c>
    </row>
    <row r="1181" spans="3:35">
      <c r="C1181" s="14" t="s">
        <v>1035</v>
      </c>
      <c r="D1181" t="s">
        <v>777</v>
      </c>
      <c r="E1181" t="s">
        <v>777</v>
      </c>
      <c r="F1181" t="s">
        <v>777</v>
      </c>
      <c r="G1181" t="s">
        <v>777</v>
      </c>
      <c r="H1181" t="s">
        <v>777</v>
      </c>
      <c r="I1181" t="s">
        <v>777</v>
      </c>
      <c r="J1181" t="s">
        <v>777</v>
      </c>
      <c r="K1181" t="s">
        <v>777</v>
      </c>
      <c r="L1181" t="s">
        <v>777</v>
      </c>
      <c r="M1181" t="s">
        <v>777</v>
      </c>
      <c r="N1181" t="s">
        <v>777</v>
      </c>
      <c r="O1181" t="s">
        <v>777</v>
      </c>
      <c r="P1181" t="s">
        <v>777</v>
      </c>
      <c r="Q1181" t="s">
        <v>777</v>
      </c>
      <c r="R1181" t="s">
        <v>777</v>
      </c>
      <c r="S1181" t="s">
        <v>777</v>
      </c>
      <c r="T1181" t="s">
        <v>777</v>
      </c>
      <c r="U1181" t="s">
        <v>777</v>
      </c>
      <c r="V1181" t="s">
        <v>777</v>
      </c>
      <c r="W1181" t="s">
        <v>777</v>
      </c>
      <c r="X1181" t="s">
        <v>777</v>
      </c>
      <c r="Y1181" t="s">
        <v>777</v>
      </c>
      <c r="Z1181" t="s">
        <v>777</v>
      </c>
      <c r="AA1181" t="s">
        <v>777</v>
      </c>
      <c r="AB1181" t="s">
        <v>777</v>
      </c>
      <c r="AC1181" t="s">
        <v>777</v>
      </c>
      <c r="AD1181" t="s">
        <v>777</v>
      </c>
      <c r="AE1181" t="s">
        <v>777</v>
      </c>
      <c r="AF1181" t="s">
        <v>777</v>
      </c>
      <c r="AG1181" t="s">
        <v>777</v>
      </c>
      <c r="AH1181" t="s">
        <v>777</v>
      </c>
      <c r="AI1181" t="s">
        <v>777</v>
      </c>
    </row>
    <row r="1182" spans="3:35">
      <c r="C1182" s="14" t="s">
        <v>1036</v>
      </c>
      <c r="D1182" t="s">
        <v>821</v>
      </c>
      <c r="E1182" t="s">
        <v>822</v>
      </c>
      <c r="F1182" t="s">
        <v>823</v>
      </c>
      <c r="G1182" t="s">
        <v>824</v>
      </c>
      <c r="H1182" t="s">
        <v>825</v>
      </c>
      <c r="I1182" t="s">
        <v>826</v>
      </c>
      <c r="J1182" t="s">
        <v>827</v>
      </c>
      <c r="K1182" t="s">
        <v>828</v>
      </c>
      <c r="L1182" t="s">
        <v>829</v>
      </c>
      <c r="M1182" t="s">
        <v>830</v>
      </c>
      <c r="N1182" t="s">
        <v>831</v>
      </c>
      <c r="O1182" t="s">
        <v>832</v>
      </c>
      <c r="P1182" t="s">
        <v>833</v>
      </c>
      <c r="Q1182" t="s">
        <v>834</v>
      </c>
      <c r="R1182" t="s">
        <v>835</v>
      </c>
      <c r="S1182" t="s">
        <v>836</v>
      </c>
      <c r="T1182" t="s">
        <v>837</v>
      </c>
      <c r="U1182" t="s">
        <v>838</v>
      </c>
      <c r="V1182" t="s">
        <v>839</v>
      </c>
      <c r="W1182" t="s">
        <v>833</v>
      </c>
      <c r="X1182" t="s">
        <v>840</v>
      </c>
      <c r="Y1182" t="s">
        <v>841</v>
      </c>
      <c r="Z1182" t="s">
        <v>842</v>
      </c>
      <c r="AA1182" t="s">
        <v>843</v>
      </c>
      <c r="AB1182" t="s">
        <v>844</v>
      </c>
      <c r="AC1182" t="s">
        <v>845</v>
      </c>
      <c r="AD1182" t="s">
        <v>846</v>
      </c>
      <c r="AE1182" t="s">
        <v>847</v>
      </c>
      <c r="AF1182" t="s">
        <v>848</v>
      </c>
      <c r="AG1182" t="s">
        <v>849</v>
      </c>
      <c r="AH1182" t="s">
        <v>850</v>
      </c>
      <c r="AI1182" t="s">
        <v>851</v>
      </c>
    </row>
    <row r="1183" spans="3:35">
      <c r="C1183" s="14" t="s">
        <v>1037</v>
      </c>
      <c r="D1183" t="s">
        <v>821</v>
      </c>
      <c r="E1183" t="s">
        <v>822</v>
      </c>
      <c r="F1183" t="s">
        <v>823</v>
      </c>
      <c r="G1183" t="s">
        <v>824</v>
      </c>
      <c r="H1183" t="s">
        <v>825</v>
      </c>
      <c r="I1183" t="s">
        <v>826</v>
      </c>
      <c r="J1183" t="s">
        <v>827</v>
      </c>
      <c r="K1183" t="s">
        <v>828</v>
      </c>
      <c r="L1183" t="s">
        <v>829</v>
      </c>
      <c r="M1183" t="s">
        <v>830</v>
      </c>
      <c r="N1183" t="s">
        <v>831</v>
      </c>
      <c r="O1183" t="s">
        <v>832</v>
      </c>
      <c r="P1183" t="s">
        <v>833</v>
      </c>
      <c r="Q1183" t="s">
        <v>834</v>
      </c>
      <c r="R1183" t="s">
        <v>835</v>
      </c>
      <c r="S1183" t="s">
        <v>836</v>
      </c>
      <c r="T1183" t="s">
        <v>837</v>
      </c>
      <c r="U1183" t="s">
        <v>838</v>
      </c>
      <c r="V1183" t="s">
        <v>839</v>
      </c>
      <c r="W1183" t="s">
        <v>833</v>
      </c>
      <c r="X1183" t="s">
        <v>840</v>
      </c>
      <c r="Y1183" t="s">
        <v>841</v>
      </c>
      <c r="Z1183" t="s">
        <v>842</v>
      </c>
      <c r="AA1183" t="s">
        <v>843</v>
      </c>
      <c r="AB1183" t="s">
        <v>844</v>
      </c>
      <c r="AC1183" t="s">
        <v>845</v>
      </c>
      <c r="AD1183" t="s">
        <v>846</v>
      </c>
      <c r="AE1183" t="s">
        <v>847</v>
      </c>
      <c r="AF1183" t="s">
        <v>848</v>
      </c>
      <c r="AG1183" t="s">
        <v>849</v>
      </c>
      <c r="AH1183" t="s">
        <v>850</v>
      </c>
      <c r="AI1183" t="s">
        <v>851</v>
      </c>
    </row>
    <row r="1184" spans="3:35">
      <c r="C1184" s="14" t="s">
        <v>1038</v>
      </c>
      <c r="D1184" t="s">
        <v>777</v>
      </c>
      <c r="E1184" t="s">
        <v>777</v>
      </c>
      <c r="F1184" t="s">
        <v>777</v>
      </c>
      <c r="G1184" t="s">
        <v>777</v>
      </c>
      <c r="H1184" t="s">
        <v>777</v>
      </c>
      <c r="I1184" t="s">
        <v>777</v>
      </c>
      <c r="J1184" t="s">
        <v>777</v>
      </c>
      <c r="K1184" t="s">
        <v>777</v>
      </c>
      <c r="L1184" t="s">
        <v>777</v>
      </c>
      <c r="M1184" t="s">
        <v>777</v>
      </c>
      <c r="N1184" t="s">
        <v>777</v>
      </c>
      <c r="O1184" t="s">
        <v>777</v>
      </c>
      <c r="P1184" t="s">
        <v>777</v>
      </c>
      <c r="Q1184" t="s">
        <v>777</v>
      </c>
      <c r="R1184" t="s">
        <v>777</v>
      </c>
      <c r="S1184" t="s">
        <v>777</v>
      </c>
      <c r="T1184" t="s">
        <v>777</v>
      </c>
      <c r="U1184" t="s">
        <v>777</v>
      </c>
      <c r="V1184" t="s">
        <v>777</v>
      </c>
      <c r="W1184" t="s">
        <v>777</v>
      </c>
      <c r="X1184" t="s">
        <v>777</v>
      </c>
      <c r="Y1184" t="s">
        <v>777</v>
      </c>
      <c r="Z1184" t="s">
        <v>777</v>
      </c>
      <c r="AA1184" t="s">
        <v>777</v>
      </c>
      <c r="AB1184" t="s">
        <v>777</v>
      </c>
      <c r="AC1184" t="s">
        <v>777</v>
      </c>
      <c r="AD1184" t="s">
        <v>777</v>
      </c>
      <c r="AE1184" t="s">
        <v>777</v>
      </c>
      <c r="AF1184" t="s">
        <v>777</v>
      </c>
      <c r="AG1184" t="s">
        <v>777</v>
      </c>
      <c r="AH1184" t="s">
        <v>777</v>
      </c>
      <c r="AI1184" t="s">
        <v>777</v>
      </c>
    </row>
    <row r="1185" spans="3:35">
      <c r="C1185" s="14" t="s">
        <v>1039</v>
      </c>
      <c r="D1185" t="s">
        <v>777</v>
      </c>
      <c r="E1185" t="s">
        <v>777</v>
      </c>
      <c r="F1185" t="s">
        <v>777</v>
      </c>
      <c r="G1185" t="s">
        <v>777</v>
      </c>
      <c r="H1185" t="s">
        <v>777</v>
      </c>
      <c r="I1185" t="s">
        <v>777</v>
      </c>
      <c r="J1185" t="s">
        <v>777</v>
      </c>
      <c r="K1185" t="s">
        <v>777</v>
      </c>
      <c r="L1185" t="s">
        <v>777</v>
      </c>
      <c r="M1185" t="s">
        <v>777</v>
      </c>
      <c r="N1185" t="s">
        <v>777</v>
      </c>
      <c r="O1185" t="s">
        <v>777</v>
      </c>
      <c r="P1185" t="s">
        <v>777</v>
      </c>
      <c r="Q1185" t="s">
        <v>777</v>
      </c>
      <c r="R1185" t="s">
        <v>777</v>
      </c>
      <c r="S1185" t="s">
        <v>777</v>
      </c>
      <c r="T1185" t="s">
        <v>777</v>
      </c>
      <c r="U1185" t="s">
        <v>777</v>
      </c>
      <c r="V1185" t="s">
        <v>777</v>
      </c>
      <c r="W1185" t="s">
        <v>777</v>
      </c>
      <c r="X1185" t="s">
        <v>777</v>
      </c>
      <c r="Y1185" t="s">
        <v>777</v>
      </c>
      <c r="Z1185" t="s">
        <v>777</v>
      </c>
      <c r="AA1185" t="s">
        <v>777</v>
      </c>
      <c r="AB1185" t="s">
        <v>777</v>
      </c>
      <c r="AC1185" t="s">
        <v>777</v>
      </c>
      <c r="AD1185" t="s">
        <v>777</v>
      </c>
      <c r="AE1185" t="s">
        <v>777</v>
      </c>
      <c r="AF1185" t="s">
        <v>777</v>
      </c>
      <c r="AG1185" t="s">
        <v>777</v>
      </c>
      <c r="AH1185" t="s">
        <v>777</v>
      </c>
      <c r="AI1185" t="s">
        <v>777</v>
      </c>
    </row>
    <row r="1186" spans="3:35">
      <c r="C1186" s="14" t="s">
        <v>1040</v>
      </c>
      <c r="D1186" t="s">
        <v>777</v>
      </c>
      <c r="E1186" t="s">
        <v>777</v>
      </c>
      <c r="F1186" t="s">
        <v>777</v>
      </c>
      <c r="G1186" t="s">
        <v>777</v>
      </c>
      <c r="H1186" t="s">
        <v>777</v>
      </c>
      <c r="I1186" t="s">
        <v>777</v>
      </c>
      <c r="J1186" t="s">
        <v>777</v>
      </c>
      <c r="K1186" t="s">
        <v>777</v>
      </c>
      <c r="L1186" t="s">
        <v>777</v>
      </c>
      <c r="M1186" t="s">
        <v>777</v>
      </c>
      <c r="N1186" t="s">
        <v>777</v>
      </c>
      <c r="O1186" t="s">
        <v>777</v>
      </c>
      <c r="P1186" t="s">
        <v>777</v>
      </c>
      <c r="Q1186" t="s">
        <v>777</v>
      </c>
      <c r="R1186" t="s">
        <v>777</v>
      </c>
      <c r="S1186" t="s">
        <v>777</v>
      </c>
      <c r="T1186" t="s">
        <v>777</v>
      </c>
      <c r="U1186" t="s">
        <v>777</v>
      </c>
      <c r="V1186" t="s">
        <v>777</v>
      </c>
      <c r="W1186" t="s">
        <v>777</v>
      </c>
      <c r="X1186" t="s">
        <v>777</v>
      </c>
      <c r="Y1186" t="s">
        <v>777</v>
      </c>
      <c r="Z1186" t="s">
        <v>777</v>
      </c>
      <c r="AA1186" t="s">
        <v>777</v>
      </c>
      <c r="AB1186" t="s">
        <v>777</v>
      </c>
      <c r="AC1186" t="s">
        <v>777</v>
      </c>
      <c r="AD1186" t="s">
        <v>777</v>
      </c>
      <c r="AE1186" t="s">
        <v>777</v>
      </c>
      <c r="AF1186" t="s">
        <v>777</v>
      </c>
      <c r="AG1186" t="s">
        <v>777</v>
      </c>
      <c r="AH1186" t="s">
        <v>777</v>
      </c>
      <c r="AI1186" t="s">
        <v>777</v>
      </c>
    </row>
    <row r="1187" spans="3:35">
      <c r="C1187" s="14" t="s">
        <v>1041</v>
      </c>
      <c r="D1187" t="s">
        <v>777</v>
      </c>
      <c r="E1187" t="s">
        <v>777</v>
      </c>
      <c r="F1187" t="s">
        <v>777</v>
      </c>
      <c r="G1187" t="s">
        <v>777</v>
      </c>
      <c r="H1187" t="s">
        <v>777</v>
      </c>
      <c r="I1187" t="s">
        <v>777</v>
      </c>
      <c r="J1187" t="s">
        <v>777</v>
      </c>
      <c r="K1187" t="s">
        <v>777</v>
      </c>
      <c r="L1187" t="s">
        <v>777</v>
      </c>
      <c r="M1187" t="s">
        <v>777</v>
      </c>
      <c r="N1187" t="s">
        <v>777</v>
      </c>
      <c r="O1187" t="s">
        <v>777</v>
      </c>
      <c r="P1187" t="s">
        <v>777</v>
      </c>
      <c r="Q1187" t="s">
        <v>777</v>
      </c>
      <c r="R1187" t="s">
        <v>777</v>
      </c>
      <c r="S1187" t="s">
        <v>777</v>
      </c>
      <c r="T1187" t="s">
        <v>777</v>
      </c>
      <c r="U1187" t="s">
        <v>777</v>
      </c>
      <c r="V1187" t="s">
        <v>777</v>
      </c>
      <c r="W1187" t="s">
        <v>777</v>
      </c>
      <c r="X1187" t="s">
        <v>777</v>
      </c>
      <c r="Y1187" t="s">
        <v>777</v>
      </c>
      <c r="Z1187" t="s">
        <v>777</v>
      </c>
      <c r="AA1187" t="s">
        <v>777</v>
      </c>
      <c r="AB1187" t="s">
        <v>777</v>
      </c>
      <c r="AC1187" t="s">
        <v>777</v>
      </c>
      <c r="AD1187" t="s">
        <v>777</v>
      </c>
      <c r="AE1187" t="s">
        <v>777</v>
      </c>
      <c r="AF1187" t="s">
        <v>777</v>
      </c>
      <c r="AG1187" t="s">
        <v>777</v>
      </c>
      <c r="AH1187" t="s">
        <v>777</v>
      </c>
      <c r="AI1187" t="s">
        <v>777</v>
      </c>
    </row>
    <row r="1188" spans="3:35">
      <c r="C1188" s="14" t="s">
        <v>1042</v>
      </c>
      <c r="D1188" t="s">
        <v>777</v>
      </c>
      <c r="E1188" t="s">
        <v>777</v>
      </c>
      <c r="F1188" t="s">
        <v>777</v>
      </c>
      <c r="G1188" t="s">
        <v>777</v>
      </c>
      <c r="H1188" t="s">
        <v>777</v>
      </c>
      <c r="I1188" t="s">
        <v>777</v>
      </c>
      <c r="J1188" t="s">
        <v>777</v>
      </c>
      <c r="K1188" t="s">
        <v>777</v>
      </c>
      <c r="L1188" t="s">
        <v>777</v>
      </c>
      <c r="M1188" t="s">
        <v>777</v>
      </c>
      <c r="N1188" t="s">
        <v>777</v>
      </c>
      <c r="O1188" t="s">
        <v>777</v>
      </c>
      <c r="P1188" t="s">
        <v>777</v>
      </c>
      <c r="Q1188" t="s">
        <v>777</v>
      </c>
      <c r="R1188" t="s">
        <v>777</v>
      </c>
      <c r="S1188" t="s">
        <v>777</v>
      </c>
      <c r="T1188" t="s">
        <v>777</v>
      </c>
      <c r="U1188" t="s">
        <v>777</v>
      </c>
      <c r="V1188" t="s">
        <v>777</v>
      </c>
      <c r="W1188" t="s">
        <v>777</v>
      </c>
      <c r="X1188" t="s">
        <v>777</v>
      </c>
      <c r="Y1188" t="s">
        <v>777</v>
      </c>
      <c r="Z1188" t="s">
        <v>777</v>
      </c>
      <c r="AA1188" t="s">
        <v>777</v>
      </c>
      <c r="AB1188" t="s">
        <v>777</v>
      </c>
      <c r="AC1188" t="s">
        <v>777</v>
      </c>
      <c r="AD1188" t="s">
        <v>777</v>
      </c>
      <c r="AE1188" t="s">
        <v>777</v>
      </c>
      <c r="AF1188" t="s">
        <v>777</v>
      </c>
      <c r="AG1188" t="s">
        <v>777</v>
      </c>
      <c r="AH1188" t="s">
        <v>777</v>
      </c>
      <c r="AI1188" t="s">
        <v>777</v>
      </c>
    </row>
    <row r="1189" spans="3:35">
      <c r="C1189" s="14" t="s">
        <v>1043</v>
      </c>
      <c r="D1189" t="s">
        <v>777</v>
      </c>
      <c r="E1189" t="s">
        <v>777</v>
      </c>
      <c r="F1189" t="s">
        <v>777</v>
      </c>
      <c r="G1189" t="s">
        <v>777</v>
      </c>
      <c r="H1189" t="s">
        <v>777</v>
      </c>
      <c r="I1189" t="s">
        <v>777</v>
      </c>
      <c r="J1189" t="s">
        <v>777</v>
      </c>
      <c r="K1189" t="s">
        <v>777</v>
      </c>
      <c r="L1189" t="s">
        <v>777</v>
      </c>
      <c r="M1189" t="s">
        <v>777</v>
      </c>
      <c r="N1189" t="s">
        <v>777</v>
      </c>
      <c r="O1189" t="s">
        <v>777</v>
      </c>
      <c r="P1189" t="s">
        <v>777</v>
      </c>
      <c r="Q1189" t="s">
        <v>777</v>
      </c>
      <c r="R1189" t="s">
        <v>777</v>
      </c>
      <c r="S1189" t="s">
        <v>777</v>
      </c>
      <c r="T1189" t="s">
        <v>777</v>
      </c>
      <c r="U1189" t="s">
        <v>777</v>
      </c>
      <c r="V1189" t="s">
        <v>777</v>
      </c>
      <c r="W1189" t="s">
        <v>777</v>
      </c>
      <c r="X1189" t="s">
        <v>777</v>
      </c>
      <c r="Y1189" t="s">
        <v>777</v>
      </c>
      <c r="Z1189" t="s">
        <v>777</v>
      </c>
      <c r="AA1189" t="s">
        <v>777</v>
      </c>
      <c r="AB1189" t="s">
        <v>777</v>
      </c>
      <c r="AC1189" t="s">
        <v>777</v>
      </c>
      <c r="AD1189" t="s">
        <v>777</v>
      </c>
      <c r="AE1189" t="s">
        <v>777</v>
      </c>
      <c r="AF1189" t="s">
        <v>777</v>
      </c>
      <c r="AG1189" t="s">
        <v>777</v>
      </c>
      <c r="AH1189" t="s">
        <v>777</v>
      </c>
      <c r="AI1189" t="s">
        <v>777</v>
      </c>
    </row>
    <row r="1190" spans="3:35">
      <c r="C1190" s="14" t="s">
        <v>1044</v>
      </c>
      <c r="D1190" t="s">
        <v>777</v>
      </c>
      <c r="E1190" t="s">
        <v>777</v>
      </c>
      <c r="F1190" t="s">
        <v>777</v>
      </c>
      <c r="G1190" t="s">
        <v>777</v>
      </c>
      <c r="H1190" t="s">
        <v>777</v>
      </c>
      <c r="I1190" t="s">
        <v>777</v>
      </c>
      <c r="J1190" t="s">
        <v>777</v>
      </c>
      <c r="K1190" t="s">
        <v>777</v>
      </c>
      <c r="L1190" t="s">
        <v>777</v>
      </c>
      <c r="M1190" t="s">
        <v>777</v>
      </c>
      <c r="N1190" t="s">
        <v>777</v>
      </c>
      <c r="O1190" t="s">
        <v>777</v>
      </c>
      <c r="P1190" t="s">
        <v>777</v>
      </c>
      <c r="Q1190" t="s">
        <v>777</v>
      </c>
      <c r="R1190" t="s">
        <v>777</v>
      </c>
      <c r="S1190" t="s">
        <v>777</v>
      </c>
      <c r="T1190" t="s">
        <v>777</v>
      </c>
      <c r="U1190" t="s">
        <v>777</v>
      </c>
      <c r="V1190" t="s">
        <v>777</v>
      </c>
      <c r="W1190" t="s">
        <v>777</v>
      </c>
      <c r="X1190" t="s">
        <v>777</v>
      </c>
      <c r="Y1190" t="s">
        <v>777</v>
      </c>
      <c r="Z1190" t="s">
        <v>777</v>
      </c>
      <c r="AA1190" t="s">
        <v>777</v>
      </c>
      <c r="AB1190" t="s">
        <v>777</v>
      </c>
      <c r="AC1190" t="s">
        <v>777</v>
      </c>
      <c r="AD1190" t="s">
        <v>777</v>
      </c>
      <c r="AE1190" t="s">
        <v>777</v>
      </c>
      <c r="AF1190" t="s">
        <v>777</v>
      </c>
      <c r="AG1190" t="s">
        <v>777</v>
      </c>
      <c r="AH1190" t="s">
        <v>777</v>
      </c>
      <c r="AI1190" t="s">
        <v>777</v>
      </c>
    </row>
    <row r="1191" spans="3:35">
      <c r="C1191" s="14" t="s">
        <v>1045</v>
      </c>
      <c r="D1191" t="s">
        <v>777</v>
      </c>
      <c r="E1191" t="s">
        <v>777</v>
      </c>
      <c r="F1191" t="s">
        <v>777</v>
      </c>
      <c r="G1191" t="s">
        <v>777</v>
      </c>
      <c r="H1191" t="s">
        <v>777</v>
      </c>
      <c r="I1191" t="s">
        <v>777</v>
      </c>
      <c r="J1191" t="s">
        <v>777</v>
      </c>
      <c r="K1191" t="s">
        <v>777</v>
      </c>
      <c r="L1191" t="s">
        <v>777</v>
      </c>
      <c r="M1191" t="s">
        <v>777</v>
      </c>
      <c r="N1191" t="s">
        <v>777</v>
      </c>
      <c r="O1191" t="s">
        <v>777</v>
      </c>
      <c r="P1191" t="s">
        <v>777</v>
      </c>
      <c r="Q1191" t="s">
        <v>777</v>
      </c>
      <c r="R1191" t="s">
        <v>777</v>
      </c>
      <c r="S1191" t="s">
        <v>777</v>
      </c>
      <c r="T1191" t="s">
        <v>777</v>
      </c>
      <c r="U1191" t="s">
        <v>777</v>
      </c>
      <c r="V1191" t="s">
        <v>777</v>
      </c>
      <c r="W1191" t="s">
        <v>777</v>
      </c>
      <c r="X1191" t="s">
        <v>777</v>
      </c>
      <c r="Y1191" t="s">
        <v>777</v>
      </c>
      <c r="Z1191" t="s">
        <v>777</v>
      </c>
      <c r="AA1191" t="s">
        <v>777</v>
      </c>
      <c r="AB1191" t="s">
        <v>777</v>
      </c>
      <c r="AC1191" t="s">
        <v>777</v>
      </c>
      <c r="AD1191" t="s">
        <v>777</v>
      </c>
      <c r="AE1191" t="s">
        <v>777</v>
      </c>
      <c r="AF1191" t="s">
        <v>777</v>
      </c>
      <c r="AG1191" t="s">
        <v>777</v>
      </c>
      <c r="AH1191" t="s">
        <v>777</v>
      </c>
      <c r="AI1191" t="s">
        <v>777</v>
      </c>
    </row>
    <row r="1192" spans="3:35">
      <c r="C1192" s="14" t="s">
        <v>1046</v>
      </c>
      <c r="D1192" t="s">
        <v>777</v>
      </c>
      <c r="E1192" t="s">
        <v>777</v>
      </c>
      <c r="F1192" t="s">
        <v>777</v>
      </c>
      <c r="G1192" t="s">
        <v>777</v>
      </c>
      <c r="H1192" t="s">
        <v>777</v>
      </c>
      <c r="I1192" t="s">
        <v>777</v>
      </c>
      <c r="J1192" t="s">
        <v>777</v>
      </c>
      <c r="K1192" t="s">
        <v>777</v>
      </c>
      <c r="L1192" t="s">
        <v>777</v>
      </c>
      <c r="M1192" t="s">
        <v>777</v>
      </c>
      <c r="N1192" t="s">
        <v>777</v>
      </c>
      <c r="O1192" t="s">
        <v>777</v>
      </c>
      <c r="P1192" t="s">
        <v>777</v>
      </c>
      <c r="Q1192" t="s">
        <v>777</v>
      </c>
      <c r="R1192" t="s">
        <v>777</v>
      </c>
      <c r="S1192" t="s">
        <v>777</v>
      </c>
      <c r="T1192" t="s">
        <v>777</v>
      </c>
      <c r="U1192" t="s">
        <v>777</v>
      </c>
      <c r="V1192" t="s">
        <v>777</v>
      </c>
      <c r="W1192" t="s">
        <v>777</v>
      </c>
      <c r="X1192" t="s">
        <v>777</v>
      </c>
      <c r="Y1192" t="s">
        <v>777</v>
      </c>
      <c r="Z1192" t="s">
        <v>777</v>
      </c>
      <c r="AA1192" t="s">
        <v>777</v>
      </c>
      <c r="AB1192" t="s">
        <v>777</v>
      </c>
      <c r="AC1192" t="s">
        <v>777</v>
      </c>
      <c r="AD1192" t="s">
        <v>777</v>
      </c>
      <c r="AE1192" t="s">
        <v>777</v>
      </c>
      <c r="AF1192" t="s">
        <v>777</v>
      </c>
      <c r="AG1192" t="s">
        <v>777</v>
      </c>
      <c r="AH1192" t="s">
        <v>777</v>
      </c>
      <c r="AI1192" t="s">
        <v>777</v>
      </c>
    </row>
    <row r="1193" spans="3:35">
      <c r="C1193" s="14" t="s">
        <v>1047</v>
      </c>
      <c r="D1193" t="s">
        <v>777</v>
      </c>
      <c r="E1193" t="s">
        <v>777</v>
      </c>
      <c r="F1193" t="s">
        <v>777</v>
      </c>
      <c r="G1193" t="s">
        <v>777</v>
      </c>
      <c r="H1193" t="s">
        <v>777</v>
      </c>
      <c r="I1193" t="s">
        <v>777</v>
      </c>
      <c r="J1193" t="s">
        <v>777</v>
      </c>
      <c r="K1193" t="s">
        <v>777</v>
      </c>
      <c r="L1193" t="s">
        <v>777</v>
      </c>
      <c r="M1193" t="s">
        <v>777</v>
      </c>
      <c r="N1193" t="s">
        <v>777</v>
      </c>
      <c r="O1193" t="s">
        <v>777</v>
      </c>
      <c r="P1193" t="s">
        <v>777</v>
      </c>
      <c r="Q1193" t="s">
        <v>777</v>
      </c>
      <c r="R1193" t="s">
        <v>777</v>
      </c>
      <c r="S1193" t="s">
        <v>777</v>
      </c>
      <c r="T1193" t="s">
        <v>777</v>
      </c>
      <c r="U1193" t="s">
        <v>777</v>
      </c>
      <c r="V1193" t="s">
        <v>777</v>
      </c>
      <c r="W1193" t="s">
        <v>777</v>
      </c>
      <c r="X1193" t="s">
        <v>777</v>
      </c>
      <c r="Y1193" t="s">
        <v>777</v>
      </c>
      <c r="Z1193" t="s">
        <v>777</v>
      </c>
      <c r="AA1193" t="s">
        <v>777</v>
      </c>
      <c r="AB1193" t="s">
        <v>777</v>
      </c>
      <c r="AC1193" t="s">
        <v>777</v>
      </c>
      <c r="AD1193" t="s">
        <v>777</v>
      </c>
      <c r="AE1193" t="s">
        <v>777</v>
      </c>
      <c r="AF1193" t="s">
        <v>777</v>
      </c>
      <c r="AG1193" t="s">
        <v>777</v>
      </c>
      <c r="AH1193" t="s">
        <v>777</v>
      </c>
      <c r="AI1193" t="s">
        <v>777</v>
      </c>
    </row>
    <row r="1194" spans="3:35">
      <c r="C1194" s="14" t="s">
        <v>1048</v>
      </c>
      <c r="D1194" t="s">
        <v>777</v>
      </c>
      <c r="E1194" t="s">
        <v>777</v>
      </c>
      <c r="F1194" t="s">
        <v>777</v>
      </c>
      <c r="G1194" t="s">
        <v>777</v>
      </c>
      <c r="H1194" t="s">
        <v>777</v>
      </c>
      <c r="I1194" t="s">
        <v>777</v>
      </c>
      <c r="J1194" t="s">
        <v>777</v>
      </c>
      <c r="K1194" t="s">
        <v>777</v>
      </c>
      <c r="L1194" t="s">
        <v>777</v>
      </c>
      <c r="M1194" t="s">
        <v>777</v>
      </c>
      <c r="N1194" t="s">
        <v>777</v>
      </c>
      <c r="O1194" t="s">
        <v>777</v>
      </c>
      <c r="P1194" t="s">
        <v>777</v>
      </c>
      <c r="Q1194" t="s">
        <v>777</v>
      </c>
      <c r="R1194" t="s">
        <v>777</v>
      </c>
      <c r="S1194" t="s">
        <v>777</v>
      </c>
      <c r="T1194" t="s">
        <v>777</v>
      </c>
      <c r="U1194" t="s">
        <v>777</v>
      </c>
      <c r="V1194" t="s">
        <v>777</v>
      </c>
      <c r="W1194" t="s">
        <v>777</v>
      </c>
      <c r="X1194" t="s">
        <v>777</v>
      </c>
      <c r="Y1194" t="s">
        <v>777</v>
      </c>
      <c r="Z1194" t="s">
        <v>777</v>
      </c>
      <c r="AA1194" t="s">
        <v>777</v>
      </c>
      <c r="AB1194" t="s">
        <v>777</v>
      </c>
      <c r="AC1194" t="s">
        <v>777</v>
      </c>
      <c r="AD1194" t="s">
        <v>777</v>
      </c>
      <c r="AE1194" t="s">
        <v>777</v>
      </c>
      <c r="AF1194" t="s">
        <v>777</v>
      </c>
      <c r="AG1194" t="s">
        <v>777</v>
      </c>
      <c r="AH1194" t="s">
        <v>777</v>
      </c>
      <c r="AI1194" t="s">
        <v>777</v>
      </c>
    </row>
    <row r="1195" spans="3:35">
      <c r="C1195" s="14" t="s">
        <v>1049</v>
      </c>
      <c r="D1195" t="s">
        <v>821</v>
      </c>
      <c r="E1195" t="s">
        <v>822</v>
      </c>
      <c r="F1195" t="s">
        <v>823</v>
      </c>
      <c r="G1195" t="s">
        <v>824</v>
      </c>
      <c r="H1195" t="s">
        <v>825</v>
      </c>
      <c r="I1195" t="s">
        <v>826</v>
      </c>
      <c r="J1195" t="s">
        <v>827</v>
      </c>
      <c r="K1195" t="s">
        <v>828</v>
      </c>
      <c r="L1195" t="s">
        <v>829</v>
      </c>
      <c r="M1195" t="s">
        <v>830</v>
      </c>
      <c r="N1195" t="s">
        <v>831</v>
      </c>
      <c r="O1195" t="s">
        <v>832</v>
      </c>
      <c r="P1195" t="s">
        <v>833</v>
      </c>
      <c r="Q1195" t="s">
        <v>834</v>
      </c>
      <c r="R1195" t="s">
        <v>835</v>
      </c>
      <c r="S1195" t="s">
        <v>836</v>
      </c>
      <c r="T1195" t="s">
        <v>837</v>
      </c>
      <c r="U1195" t="s">
        <v>838</v>
      </c>
      <c r="V1195" t="s">
        <v>839</v>
      </c>
      <c r="W1195" t="s">
        <v>833</v>
      </c>
      <c r="X1195" t="s">
        <v>840</v>
      </c>
      <c r="Y1195" t="s">
        <v>841</v>
      </c>
      <c r="Z1195" t="s">
        <v>842</v>
      </c>
      <c r="AA1195" t="s">
        <v>843</v>
      </c>
      <c r="AB1195" t="s">
        <v>844</v>
      </c>
      <c r="AC1195" t="s">
        <v>845</v>
      </c>
      <c r="AD1195" t="s">
        <v>846</v>
      </c>
      <c r="AE1195" t="s">
        <v>847</v>
      </c>
      <c r="AF1195" t="s">
        <v>848</v>
      </c>
      <c r="AG1195" t="s">
        <v>849</v>
      </c>
      <c r="AH1195" t="s">
        <v>850</v>
      </c>
      <c r="AI1195" t="s">
        <v>851</v>
      </c>
    </row>
    <row r="1196" spans="3:35">
      <c r="C1196" s="14" t="s">
        <v>1052</v>
      </c>
      <c r="D1196" t="s">
        <v>777</v>
      </c>
      <c r="E1196" t="s">
        <v>777</v>
      </c>
      <c r="F1196" t="s">
        <v>777</v>
      </c>
      <c r="G1196" t="s">
        <v>777</v>
      </c>
      <c r="H1196" t="s">
        <v>777</v>
      </c>
      <c r="I1196" t="s">
        <v>777</v>
      </c>
      <c r="J1196" t="s">
        <v>777</v>
      </c>
      <c r="K1196" t="s">
        <v>777</v>
      </c>
      <c r="L1196" t="s">
        <v>777</v>
      </c>
      <c r="M1196" t="s">
        <v>777</v>
      </c>
      <c r="N1196" t="s">
        <v>777</v>
      </c>
      <c r="O1196" t="s">
        <v>777</v>
      </c>
      <c r="P1196" t="s">
        <v>777</v>
      </c>
      <c r="Q1196" t="s">
        <v>777</v>
      </c>
      <c r="R1196" t="s">
        <v>777</v>
      </c>
      <c r="S1196" t="s">
        <v>777</v>
      </c>
      <c r="T1196" t="s">
        <v>777</v>
      </c>
      <c r="U1196" t="s">
        <v>777</v>
      </c>
      <c r="V1196" t="s">
        <v>777</v>
      </c>
      <c r="W1196" t="s">
        <v>777</v>
      </c>
      <c r="X1196" t="s">
        <v>777</v>
      </c>
      <c r="Y1196" t="s">
        <v>777</v>
      </c>
      <c r="Z1196" t="s">
        <v>777</v>
      </c>
      <c r="AA1196" t="s">
        <v>777</v>
      </c>
      <c r="AB1196" t="s">
        <v>777</v>
      </c>
      <c r="AC1196" t="s">
        <v>777</v>
      </c>
      <c r="AD1196" t="s">
        <v>777</v>
      </c>
      <c r="AE1196" t="s">
        <v>777</v>
      </c>
      <c r="AF1196" t="s">
        <v>777</v>
      </c>
      <c r="AG1196" t="s">
        <v>777</v>
      </c>
      <c r="AH1196" t="s">
        <v>777</v>
      </c>
      <c r="AI1196" t="s">
        <v>777</v>
      </c>
    </row>
    <row r="1197" spans="3:35">
      <c r="C1197" s="14" t="s">
        <v>1053</v>
      </c>
      <c r="D1197" t="s">
        <v>777</v>
      </c>
      <c r="E1197" t="s">
        <v>777</v>
      </c>
      <c r="F1197" t="s">
        <v>777</v>
      </c>
      <c r="G1197" t="s">
        <v>777</v>
      </c>
      <c r="H1197" t="s">
        <v>777</v>
      </c>
      <c r="I1197" t="s">
        <v>777</v>
      </c>
      <c r="J1197" t="s">
        <v>777</v>
      </c>
      <c r="K1197" t="s">
        <v>777</v>
      </c>
      <c r="L1197" t="s">
        <v>777</v>
      </c>
      <c r="M1197" t="s">
        <v>777</v>
      </c>
      <c r="N1197" t="s">
        <v>777</v>
      </c>
      <c r="O1197" t="s">
        <v>777</v>
      </c>
      <c r="P1197" t="s">
        <v>777</v>
      </c>
      <c r="Q1197" t="s">
        <v>777</v>
      </c>
      <c r="R1197" t="s">
        <v>777</v>
      </c>
      <c r="S1197" t="s">
        <v>777</v>
      </c>
      <c r="T1197" t="s">
        <v>777</v>
      </c>
      <c r="U1197" t="s">
        <v>777</v>
      </c>
      <c r="V1197" t="s">
        <v>777</v>
      </c>
      <c r="W1197" t="s">
        <v>777</v>
      </c>
      <c r="X1197" t="s">
        <v>777</v>
      </c>
      <c r="Y1197" t="s">
        <v>777</v>
      </c>
      <c r="Z1197" t="s">
        <v>777</v>
      </c>
      <c r="AA1197" t="s">
        <v>777</v>
      </c>
      <c r="AB1197" t="s">
        <v>777</v>
      </c>
      <c r="AC1197" t="s">
        <v>777</v>
      </c>
      <c r="AD1197" t="s">
        <v>777</v>
      </c>
      <c r="AE1197" t="s">
        <v>777</v>
      </c>
      <c r="AF1197" t="s">
        <v>777</v>
      </c>
      <c r="AG1197" t="s">
        <v>777</v>
      </c>
      <c r="AH1197" t="s">
        <v>777</v>
      </c>
      <c r="AI1197" t="s">
        <v>777</v>
      </c>
    </row>
    <row r="1198" spans="3:35">
      <c r="C1198" s="14" t="s">
        <v>1054</v>
      </c>
      <c r="D1198" t="s">
        <v>777</v>
      </c>
      <c r="E1198" t="s">
        <v>777</v>
      </c>
      <c r="F1198" t="s">
        <v>777</v>
      </c>
      <c r="G1198" t="s">
        <v>777</v>
      </c>
      <c r="H1198" t="s">
        <v>777</v>
      </c>
      <c r="I1198" t="s">
        <v>777</v>
      </c>
      <c r="J1198" t="s">
        <v>777</v>
      </c>
      <c r="K1198" t="s">
        <v>777</v>
      </c>
      <c r="L1198" t="s">
        <v>777</v>
      </c>
      <c r="M1198" t="s">
        <v>777</v>
      </c>
      <c r="N1198" t="s">
        <v>777</v>
      </c>
      <c r="O1198" t="s">
        <v>777</v>
      </c>
      <c r="P1198" t="s">
        <v>777</v>
      </c>
      <c r="Q1198" t="s">
        <v>777</v>
      </c>
      <c r="R1198" t="s">
        <v>777</v>
      </c>
      <c r="S1198" t="s">
        <v>777</v>
      </c>
      <c r="T1198" t="s">
        <v>777</v>
      </c>
      <c r="U1198" t="s">
        <v>777</v>
      </c>
      <c r="V1198" t="s">
        <v>777</v>
      </c>
      <c r="W1198" t="s">
        <v>777</v>
      </c>
      <c r="X1198" t="s">
        <v>777</v>
      </c>
      <c r="Y1198" t="s">
        <v>777</v>
      </c>
      <c r="Z1198" t="s">
        <v>777</v>
      </c>
      <c r="AA1198" t="s">
        <v>777</v>
      </c>
      <c r="AB1198" t="s">
        <v>777</v>
      </c>
      <c r="AC1198" t="s">
        <v>777</v>
      </c>
      <c r="AD1198" t="s">
        <v>777</v>
      </c>
      <c r="AE1198" t="s">
        <v>777</v>
      </c>
      <c r="AF1198" t="s">
        <v>777</v>
      </c>
      <c r="AG1198" t="s">
        <v>777</v>
      </c>
      <c r="AH1198" t="s">
        <v>777</v>
      </c>
      <c r="AI1198" t="s">
        <v>777</v>
      </c>
    </row>
    <row r="1199" spans="3:35">
      <c r="C1199" s="14" t="s">
        <v>1055</v>
      </c>
      <c r="D1199" t="s">
        <v>777</v>
      </c>
      <c r="E1199" t="s">
        <v>777</v>
      </c>
      <c r="F1199" t="s">
        <v>777</v>
      </c>
      <c r="G1199" t="s">
        <v>777</v>
      </c>
      <c r="H1199" t="s">
        <v>777</v>
      </c>
      <c r="I1199" t="s">
        <v>777</v>
      </c>
      <c r="J1199" t="s">
        <v>777</v>
      </c>
      <c r="K1199" t="s">
        <v>777</v>
      </c>
      <c r="L1199" t="s">
        <v>777</v>
      </c>
      <c r="M1199" t="s">
        <v>777</v>
      </c>
      <c r="N1199" t="s">
        <v>777</v>
      </c>
      <c r="O1199" t="s">
        <v>777</v>
      </c>
      <c r="P1199" t="s">
        <v>777</v>
      </c>
      <c r="Q1199" t="s">
        <v>777</v>
      </c>
      <c r="R1199" t="s">
        <v>777</v>
      </c>
      <c r="S1199" t="s">
        <v>777</v>
      </c>
      <c r="T1199" t="s">
        <v>777</v>
      </c>
      <c r="U1199" t="s">
        <v>777</v>
      </c>
      <c r="V1199" t="s">
        <v>777</v>
      </c>
      <c r="W1199" t="s">
        <v>777</v>
      </c>
      <c r="X1199" t="s">
        <v>777</v>
      </c>
      <c r="Y1199" t="s">
        <v>777</v>
      </c>
      <c r="Z1199" t="s">
        <v>777</v>
      </c>
      <c r="AA1199" t="s">
        <v>777</v>
      </c>
      <c r="AB1199" t="s">
        <v>777</v>
      </c>
      <c r="AC1199" t="s">
        <v>777</v>
      </c>
      <c r="AD1199" t="s">
        <v>777</v>
      </c>
      <c r="AE1199" t="s">
        <v>777</v>
      </c>
      <c r="AF1199" t="s">
        <v>777</v>
      </c>
      <c r="AG1199" t="s">
        <v>777</v>
      </c>
      <c r="AH1199" t="s">
        <v>777</v>
      </c>
      <c r="AI1199" t="s">
        <v>777</v>
      </c>
    </row>
    <row r="1200" spans="3:35">
      <c r="C1200" s="14" t="s">
        <v>1056</v>
      </c>
      <c r="D1200" t="s">
        <v>777</v>
      </c>
      <c r="E1200" t="s">
        <v>777</v>
      </c>
      <c r="F1200" t="s">
        <v>777</v>
      </c>
      <c r="G1200" t="s">
        <v>777</v>
      </c>
      <c r="H1200" t="s">
        <v>777</v>
      </c>
      <c r="I1200" t="s">
        <v>777</v>
      </c>
      <c r="J1200" t="s">
        <v>777</v>
      </c>
      <c r="K1200" t="s">
        <v>777</v>
      </c>
      <c r="L1200" t="s">
        <v>777</v>
      </c>
      <c r="M1200" t="s">
        <v>777</v>
      </c>
      <c r="N1200" t="s">
        <v>777</v>
      </c>
      <c r="O1200" t="s">
        <v>777</v>
      </c>
      <c r="P1200" t="s">
        <v>777</v>
      </c>
      <c r="Q1200" t="s">
        <v>777</v>
      </c>
      <c r="R1200" t="s">
        <v>777</v>
      </c>
      <c r="S1200" t="s">
        <v>777</v>
      </c>
      <c r="T1200" t="s">
        <v>777</v>
      </c>
      <c r="U1200" t="s">
        <v>777</v>
      </c>
      <c r="V1200" t="s">
        <v>777</v>
      </c>
      <c r="W1200" t="s">
        <v>777</v>
      </c>
      <c r="X1200" t="s">
        <v>777</v>
      </c>
      <c r="Y1200" t="s">
        <v>777</v>
      </c>
      <c r="Z1200" t="s">
        <v>777</v>
      </c>
      <c r="AA1200" t="s">
        <v>777</v>
      </c>
      <c r="AB1200" t="s">
        <v>777</v>
      </c>
      <c r="AC1200" t="s">
        <v>777</v>
      </c>
      <c r="AD1200" t="s">
        <v>777</v>
      </c>
      <c r="AE1200" t="s">
        <v>777</v>
      </c>
      <c r="AF1200" t="s">
        <v>777</v>
      </c>
      <c r="AG1200" t="s">
        <v>777</v>
      </c>
      <c r="AH1200" t="s">
        <v>777</v>
      </c>
      <c r="AI1200" t="s">
        <v>777</v>
      </c>
    </row>
    <row r="1201" spans="3:35">
      <c r="C1201" s="14" t="s">
        <v>1058</v>
      </c>
      <c r="D1201" t="s">
        <v>777</v>
      </c>
      <c r="E1201" t="s">
        <v>777</v>
      </c>
      <c r="F1201" t="s">
        <v>777</v>
      </c>
      <c r="G1201" t="s">
        <v>777</v>
      </c>
      <c r="H1201" t="s">
        <v>777</v>
      </c>
      <c r="I1201" t="s">
        <v>777</v>
      </c>
      <c r="J1201" t="s">
        <v>777</v>
      </c>
      <c r="K1201" t="s">
        <v>777</v>
      </c>
      <c r="L1201" t="s">
        <v>777</v>
      </c>
      <c r="M1201" t="s">
        <v>777</v>
      </c>
      <c r="N1201" t="s">
        <v>777</v>
      </c>
      <c r="O1201" t="s">
        <v>777</v>
      </c>
      <c r="P1201" t="s">
        <v>777</v>
      </c>
      <c r="Q1201" t="s">
        <v>777</v>
      </c>
      <c r="R1201" t="s">
        <v>777</v>
      </c>
      <c r="S1201" t="s">
        <v>777</v>
      </c>
      <c r="T1201" t="s">
        <v>777</v>
      </c>
      <c r="U1201" t="s">
        <v>777</v>
      </c>
      <c r="V1201" t="s">
        <v>777</v>
      </c>
      <c r="W1201" t="s">
        <v>777</v>
      </c>
      <c r="X1201" t="s">
        <v>777</v>
      </c>
      <c r="Y1201" t="s">
        <v>777</v>
      </c>
      <c r="Z1201" t="s">
        <v>777</v>
      </c>
      <c r="AA1201" t="s">
        <v>777</v>
      </c>
      <c r="AB1201" t="s">
        <v>777</v>
      </c>
      <c r="AC1201" t="s">
        <v>777</v>
      </c>
      <c r="AD1201" t="s">
        <v>777</v>
      </c>
      <c r="AE1201" t="s">
        <v>777</v>
      </c>
      <c r="AF1201" t="s">
        <v>777</v>
      </c>
      <c r="AG1201" t="s">
        <v>777</v>
      </c>
      <c r="AH1201" t="s">
        <v>777</v>
      </c>
      <c r="AI1201" t="s">
        <v>777</v>
      </c>
    </row>
    <row r="1202" spans="3:35">
      <c r="C1202" s="14" t="s">
        <v>1059</v>
      </c>
      <c r="D1202" t="s">
        <v>821</v>
      </c>
      <c r="E1202" t="s">
        <v>822</v>
      </c>
      <c r="F1202" t="s">
        <v>823</v>
      </c>
      <c r="G1202" t="s">
        <v>824</v>
      </c>
      <c r="H1202" t="s">
        <v>825</v>
      </c>
      <c r="I1202" t="s">
        <v>826</v>
      </c>
      <c r="J1202" t="s">
        <v>827</v>
      </c>
      <c r="K1202" t="s">
        <v>828</v>
      </c>
      <c r="L1202" t="s">
        <v>829</v>
      </c>
      <c r="M1202" t="s">
        <v>830</v>
      </c>
      <c r="N1202" t="s">
        <v>831</v>
      </c>
      <c r="O1202" t="s">
        <v>832</v>
      </c>
      <c r="P1202" t="s">
        <v>833</v>
      </c>
      <c r="Q1202" t="s">
        <v>834</v>
      </c>
      <c r="R1202" t="s">
        <v>835</v>
      </c>
      <c r="S1202" t="s">
        <v>836</v>
      </c>
      <c r="T1202" t="s">
        <v>837</v>
      </c>
      <c r="U1202" t="s">
        <v>838</v>
      </c>
      <c r="V1202" t="s">
        <v>839</v>
      </c>
      <c r="W1202" t="s">
        <v>833</v>
      </c>
      <c r="X1202" t="s">
        <v>840</v>
      </c>
      <c r="Y1202" t="s">
        <v>841</v>
      </c>
      <c r="Z1202" t="s">
        <v>842</v>
      </c>
      <c r="AA1202" t="s">
        <v>843</v>
      </c>
      <c r="AB1202" t="s">
        <v>844</v>
      </c>
      <c r="AC1202" t="s">
        <v>845</v>
      </c>
      <c r="AD1202" t="s">
        <v>846</v>
      </c>
      <c r="AE1202" t="s">
        <v>847</v>
      </c>
      <c r="AF1202" t="s">
        <v>848</v>
      </c>
      <c r="AG1202" t="s">
        <v>849</v>
      </c>
      <c r="AH1202" t="s">
        <v>850</v>
      </c>
      <c r="AI1202" t="s">
        <v>851</v>
      </c>
    </row>
    <row r="1203" spans="3:35">
      <c r="C1203" s="14" t="s">
        <v>1060</v>
      </c>
      <c r="D1203" t="s">
        <v>821</v>
      </c>
      <c r="E1203" t="s">
        <v>822</v>
      </c>
      <c r="F1203" t="s">
        <v>823</v>
      </c>
      <c r="G1203" t="s">
        <v>824</v>
      </c>
      <c r="H1203" t="s">
        <v>825</v>
      </c>
      <c r="I1203" t="s">
        <v>826</v>
      </c>
      <c r="J1203" t="s">
        <v>827</v>
      </c>
      <c r="K1203" t="s">
        <v>828</v>
      </c>
      <c r="L1203" t="s">
        <v>829</v>
      </c>
      <c r="M1203" t="s">
        <v>830</v>
      </c>
      <c r="N1203" t="s">
        <v>831</v>
      </c>
      <c r="O1203" t="s">
        <v>832</v>
      </c>
      <c r="P1203" t="s">
        <v>833</v>
      </c>
      <c r="Q1203" t="s">
        <v>834</v>
      </c>
      <c r="R1203" t="s">
        <v>835</v>
      </c>
      <c r="S1203" t="s">
        <v>836</v>
      </c>
      <c r="T1203" t="s">
        <v>837</v>
      </c>
      <c r="U1203" t="s">
        <v>838</v>
      </c>
      <c r="V1203" t="s">
        <v>839</v>
      </c>
      <c r="W1203" t="s">
        <v>833</v>
      </c>
      <c r="X1203" t="s">
        <v>840</v>
      </c>
      <c r="Y1203" t="s">
        <v>841</v>
      </c>
      <c r="Z1203" t="s">
        <v>842</v>
      </c>
      <c r="AA1203" t="s">
        <v>843</v>
      </c>
      <c r="AB1203" t="s">
        <v>844</v>
      </c>
      <c r="AC1203" t="s">
        <v>845</v>
      </c>
      <c r="AD1203" t="s">
        <v>846</v>
      </c>
      <c r="AE1203" t="s">
        <v>847</v>
      </c>
      <c r="AF1203" t="s">
        <v>848</v>
      </c>
      <c r="AG1203" t="s">
        <v>849</v>
      </c>
      <c r="AH1203" t="s">
        <v>850</v>
      </c>
      <c r="AI1203" t="s">
        <v>851</v>
      </c>
    </row>
    <row r="1204" spans="3:35">
      <c r="C1204" s="14" t="s">
        <v>1061</v>
      </c>
      <c r="D1204" t="s">
        <v>777</v>
      </c>
      <c r="E1204" t="s">
        <v>777</v>
      </c>
      <c r="F1204" t="s">
        <v>777</v>
      </c>
      <c r="G1204" t="s">
        <v>777</v>
      </c>
      <c r="H1204" t="s">
        <v>777</v>
      </c>
      <c r="I1204" t="s">
        <v>777</v>
      </c>
      <c r="J1204" t="s">
        <v>777</v>
      </c>
      <c r="K1204" t="s">
        <v>777</v>
      </c>
      <c r="L1204" t="s">
        <v>777</v>
      </c>
      <c r="M1204" t="s">
        <v>777</v>
      </c>
      <c r="N1204" t="s">
        <v>777</v>
      </c>
      <c r="O1204" t="s">
        <v>777</v>
      </c>
      <c r="P1204" t="s">
        <v>777</v>
      </c>
      <c r="Q1204" t="s">
        <v>777</v>
      </c>
      <c r="R1204" t="s">
        <v>777</v>
      </c>
      <c r="S1204" t="s">
        <v>777</v>
      </c>
      <c r="T1204" t="s">
        <v>777</v>
      </c>
      <c r="U1204" t="s">
        <v>777</v>
      </c>
      <c r="V1204" t="s">
        <v>777</v>
      </c>
      <c r="W1204" t="s">
        <v>777</v>
      </c>
      <c r="X1204" t="s">
        <v>777</v>
      </c>
      <c r="Y1204" t="s">
        <v>777</v>
      </c>
      <c r="Z1204" t="s">
        <v>777</v>
      </c>
      <c r="AA1204" t="s">
        <v>777</v>
      </c>
      <c r="AB1204" t="s">
        <v>777</v>
      </c>
      <c r="AC1204" t="s">
        <v>777</v>
      </c>
      <c r="AD1204" t="s">
        <v>777</v>
      </c>
      <c r="AE1204" t="s">
        <v>777</v>
      </c>
      <c r="AF1204" t="s">
        <v>777</v>
      </c>
      <c r="AG1204" t="s">
        <v>777</v>
      </c>
      <c r="AH1204" t="s">
        <v>777</v>
      </c>
      <c r="AI1204" t="s">
        <v>777</v>
      </c>
    </row>
    <row r="1205" spans="3:35">
      <c r="C1205" s="14" t="s">
        <v>1063</v>
      </c>
      <c r="D1205" t="s">
        <v>777</v>
      </c>
      <c r="E1205" t="s">
        <v>777</v>
      </c>
      <c r="F1205" t="s">
        <v>777</v>
      </c>
      <c r="G1205" t="s">
        <v>777</v>
      </c>
      <c r="H1205" t="s">
        <v>777</v>
      </c>
      <c r="I1205" t="s">
        <v>777</v>
      </c>
      <c r="J1205" t="s">
        <v>777</v>
      </c>
      <c r="K1205" t="s">
        <v>777</v>
      </c>
      <c r="L1205" t="s">
        <v>777</v>
      </c>
      <c r="M1205" t="s">
        <v>777</v>
      </c>
      <c r="N1205" t="s">
        <v>777</v>
      </c>
      <c r="O1205" t="s">
        <v>777</v>
      </c>
      <c r="P1205" t="s">
        <v>777</v>
      </c>
      <c r="Q1205" t="s">
        <v>777</v>
      </c>
      <c r="R1205" t="s">
        <v>777</v>
      </c>
      <c r="S1205" t="s">
        <v>777</v>
      </c>
      <c r="T1205" t="s">
        <v>777</v>
      </c>
      <c r="U1205" t="s">
        <v>777</v>
      </c>
      <c r="V1205" t="s">
        <v>777</v>
      </c>
      <c r="W1205" t="s">
        <v>777</v>
      </c>
      <c r="X1205" t="s">
        <v>777</v>
      </c>
      <c r="Y1205" t="s">
        <v>777</v>
      </c>
      <c r="Z1205" t="s">
        <v>777</v>
      </c>
      <c r="AA1205" t="s">
        <v>777</v>
      </c>
      <c r="AB1205" t="s">
        <v>777</v>
      </c>
      <c r="AC1205" t="s">
        <v>777</v>
      </c>
      <c r="AD1205" t="s">
        <v>777</v>
      </c>
      <c r="AE1205" t="s">
        <v>777</v>
      </c>
      <c r="AF1205" t="s">
        <v>777</v>
      </c>
      <c r="AG1205" t="s">
        <v>777</v>
      </c>
      <c r="AH1205" t="s">
        <v>777</v>
      </c>
      <c r="AI1205" t="s">
        <v>777</v>
      </c>
    </row>
    <row r="1206" spans="3:35">
      <c r="C1206" s="14" t="s">
        <v>1064</v>
      </c>
      <c r="D1206" t="s">
        <v>777</v>
      </c>
      <c r="E1206" t="s">
        <v>777</v>
      </c>
      <c r="F1206" t="s">
        <v>777</v>
      </c>
      <c r="G1206" t="s">
        <v>777</v>
      </c>
      <c r="H1206" t="s">
        <v>777</v>
      </c>
      <c r="I1206" t="s">
        <v>777</v>
      </c>
      <c r="J1206" t="s">
        <v>777</v>
      </c>
      <c r="K1206" t="s">
        <v>777</v>
      </c>
      <c r="L1206" t="s">
        <v>777</v>
      </c>
      <c r="M1206" t="s">
        <v>777</v>
      </c>
      <c r="N1206" t="s">
        <v>777</v>
      </c>
      <c r="O1206" t="s">
        <v>777</v>
      </c>
      <c r="P1206" t="s">
        <v>777</v>
      </c>
      <c r="Q1206" t="s">
        <v>777</v>
      </c>
      <c r="R1206" t="s">
        <v>777</v>
      </c>
      <c r="S1206" t="s">
        <v>777</v>
      </c>
      <c r="T1206" t="s">
        <v>777</v>
      </c>
      <c r="U1206" t="s">
        <v>777</v>
      </c>
      <c r="V1206" t="s">
        <v>777</v>
      </c>
      <c r="W1206" t="s">
        <v>777</v>
      </c>
      <c r="X1206" t="s">
        <v>777</v>
      </c>
      <c r="Y1206" t="s">
        <v>777</v>
      </c>
      <c r="Z1206" t="s">
        <v>777</v>
      </c>
      <c r="AA1206" t="s">
        <v>777</v>
      </c>
      <c r="AB1206" t="s">
        <v>777</v>
      </c>
      <c r="AC1206" t="s">
        <v>777</v>
      </c>
      <c r="AD1206" t="s">
        <v>777</v>
      </c>
      <c r="AE1206" t="s">
        <v>777</v>
      </c>
      <c r="AF1206" t="s">
        <v>777</v>
      </c>
      <c r="AG1206" t="s">
        <v>777</v>
      </c>
      <c r="AH1206" t="s">
        <v>777</v>
      </c>
      <c r="AI1206" t="s">
        <v>777</v>
      </c>
    </row>
    <row r="1207" spans="3:35">
      <c r="C1207" s="14" t="s">
        <v>1065</v>
      </c>
      <c r="D1207" t="s">
        <v>777</v>
      </c>
      <c r="E1207" t="s">
        <v>777</v>
      </c>
      <c r="F1207" t="s">
        <v>777</v>
      </c>
      <c r="G1207" t="s">
        <v>777</v>
      </c>
      <c r="H1207" t="s">
        <v>777</v>
      </c>
      <c r="I1207" t="s">
        <v>777</v>
      </c>
      <c r="J1207" t="s">
        <v>777</v>
      </c>
      <c r="K1207" t="s">
        <v>777</v>
      </c>
      <c r="L1207" t="s">
        <v>777</v>
      </c>
      <c r="M1207" t="s">
        <v>777</v>
      </c>
      <c r="N1207" t="s">
        <v>777</v>
      </c>
      <c r="O1207" t="s">
        <v>777</v>
      </c>
      <c r="P1207" t="s">
        <v>777</v>
      </c>
      <c r="Q1207" t="s">
        <v>777</v>
      </c>
      <c r="R1207" t="s">
        <v>777</v>
      </c>
      <c r="S1207" t="s">
        <v>777</v>
      </c>
      <c r="T1207" t="s">
        <v>777</v>
      </c>
      <c r="U1207" t="s">
        <v>777</v>
      </c>
      <c r="V1207" t="s">
        <v>777</v>
      </c>
      <c r="W1207" t="s">
        <v>777</v>
      </c>
      <c r="X1207" t="s">
        <v>777</v>
      </c>
      <c r="Y1207" t="s">
        <v>777</v>
      </c>
      <c r="Z1207" t="s">
        <v>777</v>
      </c>
      <c r="AA1207" t="s">
        <v>777</v>
      </c>
      <c r="AB1207" t="s">
        <v>777</v>
      </c>
      <c r="AC1207" t="s">
        <v>777</v>
      </c>
      <c r="AD1207" t="s">
        <v>777</v>
      </c>
      <c r="AE1207" t="s">
        <v>777</v>
      </c>
      <c r="AF1207" t="s">
        <v>777</v>
      </c>
      <c r="AG1207" t="s">
        <v>777</v>
      </c>
      <c r="AH1207" t="s">
        <v>777</v>
      </c>
      <c r="AI1207" t="s">
        <v>777</v>
      </c>
    </row>
    <row r="1208" spans="3:35">
      <c r="C1208" s="14" t="s">
        <v>1066</v>
      </c>
      <c r="D1208" t="s">
        <v>777</v>
      </c>
      <c r="E1208" t="s">
        <v>777</v>
      </c>
      <c r="F1208" t="s">
        <v>777</v>
      </c>
      <c r="G1208" t="s">
        <v>777</v>
      </c>
      <c r="H1208" t="s">
        <v>777</v>
      </c>
      <c r="I1208" t="s">
        <v>777</v>
      </c>
      <c r="J1208" t="s">
        <v>777</v>
      </c>
      <c r="K1208" t="s">
        <v>777</v>
      </c>
      <c r="L1208" t="s">
        <v>777</v>
      </c>
      <c r="M1208" t="s">
        <v>777</v>
      </c>
      <c r="N1208" t="s">
        <v>777</v>
      </c>
      <c r="O1208" t="s">
        <v>777</v>
      </c>
      <c r="P1208" t="s">
        <v>777</v>
      </c>
      <c r="Q1208" t="s">
        <v>777</v>
      </c>
      <c r="R1208" t="s">
        <v>777</v>
      </c>
      <c r="S1208" t="s">
        <v>777</v>
      </c>
      <c r="T1208" t="s">
        <v>777</v>
      </c>
      <c r="U1208" t="s">
        <v>777</v>
      </c>
      <c r="V1208" t="s">
        <v>777</v>
      </c>
      <c r="W1208" t="s">
        <v>777</v>
      </c>
      <c r="X1208" t="s">
        <v>777</v>
      </c>
      <c r="Y1208" t="s">
        <v>777</v>
      </c>
      <c r="Z1208" t="s">
        <v>777</v>
      </c>
      <c r="AA1208" t="s">
        <v>777</v>
      </c>
      <c r="AB1208" t="s">
        <v>777</v>
      </c>
      <c r="AC1208" t="s">
        <v>777</v>
      </c>
      <c r="AD1208" t="s">
        <v>777</v>
      </c>
      <c r="AE1208" t="s">
        <v>777</v>
      </c>
      <c r="AF1208" t="s">
        <v>777</v>
      </c>
      <c r="AG1208" t="s">
        <v>777</v>
      </c>
      <c r="AH1208" t="s">
        <v>777</v>
      </c>
      <c r="AI1208" t="s">
        <v>777</v>
      </c>
    </row>
    <row r="1209" spans="3:35">
      <c r="C1209" s="14" t="s">
        <v>1067</v>
      </c>
      <c r="D1209" t="s">
        <v>777</v>
      </c>
      <c r="E1209" t="s">
        <v>777</v>
      </c>
      <c r="F1209" t="s">
        <v>777</v>
      </c>
      <c r="G1209" t="s">
        <v>777</v>
      </c>
      <c r="H1209" t="s">
        <v>777</v>
      </c>
      <c r="I1209" t="s">
        <v>777</v>
      </c>
      <c r="J1209" t="s">
        <v>777</v>
      </c>
      <c r="K1209" t="s">
        <v>777</v>
      </c>
      <c r="L1209" t="s">
        <v>777</v>
      </c>
      <c r="M1209" t="s">
        <v>777</v>
      </c>
      <c r="N1209" t="s">
        <v>777</v>
      </c>
      <c r="O1209" t="s">
        <v>777</v>
      </c>
      <c r="P1209" t="s">
        <v>777</v>
      </c>
      <c r="Q1209" t="s">
        <v>777</v>
      </c>
      <c r="R1209" t="s">
        <v>777</v>
      </c>
      <c r="S1209" t="s">
        <v>777</v>
      </c>
      <c r="T1209" t="s">
        <v>777</v>
      </c>
      <c r="U1209" t="s">
        <v>777</v>
      </c>
      <c r="V1209" t="s">
        <v>777</v>
      </c>
      <c r="W1209" t="s">
        <v>777</v>
      </c>
      <c r="X1209" t="s">
        <v>777</v>
      </c>
      <c r="Y1209" t="s">
        <v>777</v>
      </c>
      <c r="Z1209" t="s">
        <v>777</v>
      </c>
      <c r="AA1209" t="s">
        <v>777</v>
      </c>
      <c r="AB1209" t="s">
        <v>777</v>
      </c>
      <c r="AC1209" t="s">
        <v>777</v>
      </c>
      <c r="AD1209" t="s">
        <v>777</v>
      </c>
      <c r="AE1209" t="s">
        <v>777</v>
      </c>
      <c r="AF1209" t="s">
        <v>777</v>
      </c>
      <c r="AG1209" t="s">
        <v>777</v>
      </c>
      <c r="AH1209" t="s">
        <v>777</v>
      </c>
      <c r="AI1209" t="s">
        <v>777</v>
      </c>
    </row>
    <row r="1210" spans="3:35">
      <c r="C1210" s="14" t="s">
        <v>1068</v>
      </c>
      <c r="D1210" t="s">
        <v>777</v>
      </c>
      <c r="E1210" t="s">
        <v>777</v>
      </c>
      <c r="F1210" t="s">
        <v>777</v>
      </c>
      <c r="G1210" t="s">
        <v>777</v>
      </c>
      <c r="H1210" t="s">
        <v>777</v>
      </c>
      <c r="I1210" t="s">
        <v>777</v>
      </c>
      <c r="J1210" t="s">
        <v>777</v>
      </c>
      <c r="K1210" t="s">
        <v>777</v>
      </c>
      <c r="L1210" t="s">
        <v>777</v>
      </c>
      <c r="M1210" t="s">
        <v>777</v>
      </c>
      <c r="N1210" t="s">
        <v>777</v>
      </c>
      <c r="O1210" t="s">
        <v>777</v>
      </c>
      <c r="P1210" t="s">
        <v>777</v>
      </c>
      <c r="Q1210" t="s">
        <v>777</v>
      </c>
      <c r="R1210" t="s">
        <v>777</v>
      </c>
      <c r="S1210" t="s">
        <v>777</v>
      </c>
      <c r="T1210" t="s">
        <v>777</v>
      </c>
      <c r="U1210" t="s">
        <v>777</v>
      </c>
      <c r="V1210" t="s">
        <v>777</v>
      </c>
      <c r="W1210" t="s">
        <v>777</v>
      </c>
      <c r="X1210" t="s">
        <v>777</v>
      </c>
      <c r="Y1210" t="s">
        <v>777</v>
      </c>
      <c r="Z1210" t="s">
        <v>777</v>
      </c>
      <c r="AA1210" t="s">
        <v>777</v>
      </c>
      <c r="AB1210" t="s">
        <v>777</v>
      </c>
      <c r="AC1210" t="s">
        <v>777</v>
      </c>
      <c r="AD1210" t="s">
        <v>777</v>
      </c>
      <c r="AE1210" t="s">
        <v>777</v>
      </c>
      <c r="AF1210" t="s">
        <v>777</v>
      </c>
      <c r="AG1210" t="s">
        <v>777</v>
      </c>
      <c r="AH1210" t="s">
        <v>777</v>
      </c>
      <c r="AI1210" t="s">
        <v>777</v>
      </c>
    </row>
    <row r="1211" spans="3:35">
      <c r="C1211" s="14" t="s">
        <v>1069</v>
      </c>
      <c r="D1211" t="s">
        <v>777</v>
      </c>
      <c r="E1211" t="s">
        <v>777</v>
      </c>
      <c r="F1211" t="s">
        <v>777</v>
      </c>
      <c r="G1211" t="s">
        <v>777</v>
      </c>
      <c r="H1211" t="s">
        <v>777</v>
      </c>
      <c r="I1211" t="s">
        <v>777</v>
      </c>
      <c r="J1211" t="s">
        <v>777</v>
      </c>
      <c r="K1211" t="s">
        <v>777</v>
      </c>
      <c r="L1211" t="s">
        <v>777</v>
      </c>
      <c r="M1211" t="s">
        <v>777</v>
      </c>
      <c r="N1211" t="s">
        <v>777</v>
      </c>
      <c r="O1211" t="s">
        <v>777</v>
      </c>
      <c r="P1211" t="s">
        <v>777</v>
      </c>
      <c r="Q1211" t="s">
        <v>777</v>
      </c>
      <c r="R1211" t="s">
        <v>777</v>
      </c>
      <c r="S1211" t="s">
        <v>777</v>
      </c>
      <c r="T1211" t="s">
        <v>777</v>
      </c>
      <c r="U1211" t="s">
        <v>777</v>
      </c>
      <c r="V1211" t="s">
        <v>777</v>
      </c>
      <c r="W1211" t="s">
        <v>777</v>
      </c>
      <c r="X1211" t="s">
        <v>777</v>
      </c>
      <c r="Y1211" t="s">
        <v>777</v>
      </c>
      <c r="Z1211" t="s">
        <v>777</v>
      </c>
      <c r="AA1211" t="s">
        <v>777</v>
      </c>
      <c r="AB1211" t="s">
        <v>777</v>
      </c>
      <c r="AC1211" t="s">
        <v>777</v>
      </c>
      <c r="AD1211" t="s">
        <v>777</v>
      </c>
      <c r="AE1211" t="s">
        <v>777</v>
      </c>
      <c r="AF1211" t="s">
        <v>777</v>
      </c>
      <c r="AG1211" t="s">
        <v>777</v>
      </c>
      <c r="AH1211" t="s">
        <v>777</v>
      </c>
      <c r="AI1211" t="s">
        <v>777</v>
      </c>
    </row>
    <row r="1212" spans="3:35">
      <c r="C1212" s="14" t="s">
        <v>1070</v>
      </c>
      <c r="D1212" t="s">
        <v>777</v>
      </c>
      <c r="E1212" t="s">
        <v>777</v>
      </c>
      <c r="F1212" t="s">
        <v>777</v>
      </c>
      <c r="G1212" t="s">
        <v>777</v>
      </c>
      <c r="H1212" t="s">
        <v>777</v>
      </c>
      <c r="I1212" t="s">
        <v>777</v>
      </c>
      <c r="J1212" t="s">
        <v>777</v>
      </c>
      <c r="K1212" t="s">
        <v>777</v>
      </c>
      <c r="L1212" t="s">
        <v>777</v>
      </c>
      <c r="M1212" t="s">
        <v>777</v>
      </c>
      <c r="N1212" t="s">
        <v>777</v>
      </c>
      <c r="O1212" t="s">
        <v>777</v>
      </c>
      <c r="P1212" t="s">
        <v>777</v>
      </c>
      <c r="Q1212" t="s">
        <v>777</v>
      </c>
      <c r="R1212" t="s">
        <v>777</v>
      </c>
      <c r="S1212" t="s">
        <v>777</v>
      </c>
      <c r="T1212" t="s">
        <v>777</v>
      </c>
      <c r="U1212" t="s">
        <v>777</v>
      </c>
      <c r="V1212" t="s">
        <v>777</v>
      </c>
      <c r="W1212" t="s">
        <v>777</v>
      </c>
      <c r="X1212" t="s">
        <v>777</v>
      </c>
      <c r="Y1212" t="s">
        <v>777</v>
      </c>
      <c r="Z1212" t="s">
        <v>777</v>
      </c>
      <c r="AA1212" t="s">
        <v>777</v>
      </c>
      <c r="AB1212" t="s">
        <v>777</v>
      </c>
      <c r="AC1212" t="s">
        <v>777</v>
      </c>
      <c r="AD1212" t="s">
        <v>777</v>
      </c>
      <c r="AE1212" t="s">
        <v>777</v>
      </c>
      <c r="AF1212" t="s">
        <v>777</v>
      </c>
      <c r="AG1212" t="s">
        <v>777</v>
      </c>
      <c r="AH1212" t="s">
        <v>777</v>
      </c>
      <c r="AI1212" t="s">
        <v>777</v>
      </c>
    </row>
    <row r="1213" spans="3:35">
      <c r="C1213" s="14" t="s">
        <v>1071</v>
      </c>
      <c r="D1213" t="s">
        <v>777</v>
      </c>
      <c r="E1213" t="s">
        <v>777</v>
      </c>
      <c r="F1213" t="s">
        <v>777</v>
      </c>
      <c r="G1213" t="s">
        <v>777</v>
      </c>
      <c r="H1213" t="s">
        <v>777</v>
      </c>
      <c r="I1213" t="s">
        <v>777</v>
      </c>
      <c r="J1213" t="s">
        <v>777</v>
      </c>
      <c r="K1213" t="s">
        <v>777</v>
      </c>
      <c r="L1213" t="s">
        <v>777</v>
      </c>
      <c r="M1213" t="s">
        <v>777</v>
      </c>
      <c r="N1213" t="s">
        <v>777</v>
      </c>
      <c r="O1213" t="s">
        <v>777</v>
      </c>
      <c r="P1213" t="s">
        <v>777</v>
      </c>
      <c r="Q1213" t="s">
        <v>777</v>
      </c>
      <c r="R1213" t="s">
        <v>777</v>
      </c>
      <c r="S1213" t="s">
        <v>777</v>
      </c>
      <c r="T1213" t="s">
        <v>777</v>
      </c>
      <c r="U1213" t="s">
        <v>777</v>
      </c>
      <c r="V1213" t="s">
        <v>777</v>
      </c>
      <c r="W1213" t="s">
        <v>777</v>
      </c>
      <c r="X1213" t="s">
        <v>777</v>
      </c>
      <c r="Y1213" t="s">
        <v>777</v>
      </c>
      <c r="Z1213" t="s">
        <v>777</v>
      </c>
      <c r="AA1213" t="s">
        <v>777</v>
      </c>
      <c r="AB1213" t="s">
        <v>777</v>
      </c>
      <c r="AC1213" t="s">
        <v>777</v>
      </c>
      <c r="AD1213" t="s">
        <v>777</v>
      </c>
      <c r="AE1213" t="s">
        <v>777</v>
      </c>
      <c r="AF1213" t="s">
        <v>777</v>
      </c>
      <c r="AG1213" t="s">
        <v>777</v>
      </c>
      <c r="AH1213" t="s">
        <v>777</v>
      </c>
      <c r="AI1213" t="s">
        <v>777</v>
      </c>
    </row>
    <row r="1214" spans="3:35">
      <c r="C1214" s="14" t="s">
        <v>1072</v>
      </c>
      <c r="D1214" t="s">
        <v>777</v>
      </c>
      <c r="E1214" t="s">
        <v>777</v>
      </c>
      <c r="F1214" t="s">
        <v>777</v>
      </c>
      <c r="G1214" t="s">
        <v>777</v>
      </c>
      <c r="H1214" t="s">
        <v>777</v>
      </c>
      <c r="I1214" t="s">
        <v>777</v>
      </c>
      <c r="J1214" t="s">
        <v>777</v>
      </c>
      <c r="K1214" t="s">
        <v>777</v>
      </c>
      <c r="L1214" t="s">
        <v>777</v>
      </c>
      <c r="M1214" t="s">
        <v>777</v>
      </c>
      <c r="N1214" t="s">
        <v>777</v>
      </c>
      <c r="O1214" t="s">
        <v>777</v>
      </c>
      <c r="P1214" t="s">
        <v>777</v>
      </c>
      <c r="Q1214" t="s">
        <v>777</v>
      </c>
      <c r="R1214" t="s">
        <v>777</v>
      </c>
      <c r="S1214" t="s">
        <v>777</v>
      </c>
      <c r="T1214" t="s">
        <v>777</v>
      </c>
      <c r="U1214" t="s">
        <v>777</v>
      </c>
      <c r="V1214" t="s">
        <v>777</v>
      </c>
      <c r="W1214" t="s">
        <v>777</v>
      </c>
      <c r="X1214" t="s">
        <v>777</v>
      </c>
      <c r="Y1214" t="s">
        <v>777</v>
      </c>
      <c r="Z1214" t="s">
        <v>777</v>
      </c>
      <c r="AA1214" t="s">
        <v>777</v>
      </c>
      <c r="AB1214" t="s">
        <v>777</v>
      </c>
      <c r="AC1214" t="s">
        <v>777</v>
      </c>
      <c r="AD1214" t="s">
        <v>777</v>
      </c>
      <c r="AE1214" t="s">
        <v>777</v>
      </c>
      <c r="AF1214" t="s">
        <v>777</v>
      </c>
      <c r="AG1214" t="s">
        <v>777</v>
      </c>
      <c r="AH1214" t="s">
        <v>777</v>
      </c>
      <c r="AI1214" t="s">
        <v>777</v>
      </c>
    </row>
    <row r="1215" spans="3:35">
      <c r="C1215" s="14" t="s">
        <v>1073</v>
      </c>
      <c r="D1215" t="s">
        <v>777</v>
      </c>
      <c r="E1215" t="s">
        <v>777</v>
      </c>
      <c r="F1215" t="s">
        <v>777</v>
      </c>
      <c r="G1215" t="s">
        <v>777</v>
      </c>
      <c r="H1215" t="s">
        <v>777</v>
      </c>
      <c r="I1215" t="s">
        <v>777</v>
      </c>
      <c r="J1215" t="s">
        <v>777</v>
      </c>
      <c r="K1215" t="s">
        <v>777</v>
      </c>
      <c r="L1215" t="s">
        <v>777</v>
      </c>
      <c r="M1215" t="s">
        <v>777</v>
      </c>
      <c r="N1215" t="s">
        <v>777</v>
      </c>
      <c r="O1215" t="s">
        <v>777</v>
      </c>
      <c r="P1215" t="s">
        <v>777</v>
      </c>
      <c r="Q1215" t="s">
        <v>777</v>
      </c>
      <c r="R1215" t="s">
        <v>777</v>
      </c>
      <c r="S1215" t="s">
        <v>777</v>
      </c>
      <c r="T1215" t="s">
        <v>777</v>
      </c>
      <c r="U1215" t="s">
        <v>777</v>
      </c>
      <c r="V1215" t="s">
        <v>777</v>
      </c>
      <c r="W1215" t="s">
        <v>777</v>
      </c>
      <c r="X1215" t="s">
        <v>777</v>
      </c>
      <c r="Y1215" t="s">
        <v>777</v>
      </c>
      <c r="Z1215" t="s">
        <v>777</v>
      </c>
      <c r="AA1215" t="s">
        <v>777</v>
      </c>
      <c r="AB1215" t="s">
        <v>777</v>
      </c>
      <c r="AC1215" t="s">
        <v>777</v>
      </c>
      <c r="AD1215" t="s">
        <v>777</v>
      </c>
      <c r="AE1215" t="s">
        <v>777</v>
      </c>
      <c r="AF1215" t="s">
        <v>777</v>
      </c>
      <c r="AG1215" t="s">
        <v>777</v>
      </c>
      <c r="AH1215" t="s">
        <v>777</v>
      </c>
      <c r="AI1215" t="s">
        <v>777</v>
      </c>
    </row>
    <row r="1216" spans="3:35">
      <c r="C1216" s="14" t="s">
        <v>1074</v>
      </c>
      <c r="D1216" t="s">
        <v>777</v>
      </c>
      <c r="E1216" t="s">
        <v>777</v>
      </c>
      <c r="F1216" t="s">
        <v>777</v>
      </c>
      <c r="G1216" t="s">
        <v>777</v>
      </c>
      <c r="H1216" t="s">
        <v>777</v>
      </c>
      <c r="I1216" t="s">
        <v>777</v>
      </c>
      <c r="J1216" t="s">
        <v>777</v>
      </c>
      <c r="K1216" t="s">
        <v>777</v>
      </c>
      <c r="L1216" t="s">
        <v>777</v>
      </c>
      <c r="M1216" t="s">
        <v>777</v>
      </c>
      <c r="N1216" t="s">
        <v>777</v>
      </c>
      <c r="O1216" t="s">
        <v>777</v>
      </c>
      <c r="P1216" t="s">
        <v>777</v>
      </c>
      <c r="Q1216" t="s">
        <v>777</v>
      </c>
      <c r="R1216" t="s">
        <v>777</v>
      </c>
      <c r="S1216" t="s">
        <v>777</v>
      </c>
      <c r="T1216" t="s">
        <v>777</v>
      </c>
      <c r="U1216" t="s">
        <v>777</v>
      </c>
      <c r="V1216" t="s">
        <v>777</v>
      </c>
      <c r="W1216" t="s">
        <v>777</v>
      </c>
      <c r="X1216" t="s">
        <v>777</v>
      </c>
      <c r="Y1216" t="s">
        <v>777</v>
      </c>
      <c r="Z1216" t="s">
        <v>777</v>
      </c>
      <c r="AA1216" t="s">
        <v>777</v>
      </c>
      <c r="AB1216" t="s">
        <v>777</v>
      </c>
      <c r="AC1216" t="s">
        <v>777</v>
      </c>
      <c r="AD1216" t="s">
        <v>777</v>
      </c>
      <c r="AE1216" t="s">
        <v>777</v>
      </c>
      <c r="AF1216" t="s">
        <v>777</v>
      </c>
      <c r="AG1216" t="s">
        <v>777</v>
      </c>
      <c r="AH1216" t="s">
        <v>777</v>
      </c>
      <c r="AI1216" t="s">
        <v>777</v>
      </c>
    </row>
    <row r="1217" spans="3:35">
      <c r="C1217" s="14" t="s">
        <v>1075</v>
      </c>
      <c r="D1217" t="s">
        <v>777</v>
      </c>
      <c r="E1217" t="s">
        <v>777</v>
      </c>
      <c r="F1217" t="s">
        <v>777</v>
      </c>
      <c r="G1217" t="s">
        <v>777</v>
      </c>
      <c r="H1217" t="s">
        <v>777</v>
      </c>
      <c r="I1217" t="s">
        <v>777</v>
      </c>
      <c r="J1217" t="s">
        <v>777</v>
      </c>
      <c r="K1217" t="s">
        <v>777</v>
      </c>
      <c r="L1217" t="s">
        <v>777</v>
      </c>
      <c r="M1217" t="s">
        <v>777</v>
      </c>
      <c r="N1217" t="s">
        <v>777</v>
      </c>
      <c r="O1217" t="s">
        <v>777</v>
      </c>
      <c r="P1217" t="s">
        <v>777</v>
      </c>
      <c r="Q1217" t="s">
        <v>777</v>
      </c>
      <c r="R1217" t="s">
        <v>777</v>
      </c>
      <c r="S1217" t="s">
        <v>777</v>
      </c>
      <c r="T1217" t="s">
        <v>777</v>
      </c>
      <c r="U1217" t="s">
        <v>777</v>
      </c>
      <c r="V1217" t="s">
        <v>777</v>
      </c>
      <c r="W1217" t="s">
        <v>777</v>
      </c>
      <c r="X1217" t="s">
        <v>777</v>
      </c>
      <c r="Y1217" t="s">
        <v>777</v>
      </c>
      <c r="Z1217" t="s">
        <v>777</v>
      </c>
      <c r="AA1217" t="s">
        <v>777</v>
      </c>
      <c r="AB1217" t="s">
        <v>777</v>
      </c>
      <c r="AC1217" t="s">
        <v>777</v>
      </c>
      <c r="AD1217" t="s">
        <v>777</v>
      </c>
      <c r="AE1217" t="s">
        <v>777</v>
      </c>
      <c r="AF1217" t="s">
        <v>777</v>
      </c>
      <c r="AG1217" t="s">
        <v>777</v>
      </c>
      <c r="AH1217" t="s">
        <v>777</v>
      </c>
      <c r="AI1217" t="s">
        <v>777</v>
      </c>
    </row>
    <row r="1218" spans="3:35">
      <c r="C1218" s="14" t="s">
        <v>1076</v>
      </c>
      <c r="D1218" t="s">
        <v>777</v>
      </c>
      <c r="E1218" t="s">
        <v>777</v>
      </c>
      <c r="F1218" t="s">
        <v>777</v>
      </c>
      <c r="G1218" t="s">
        <v>777</v>
      </c>
      <c r="H1218" t="s">
        <v>777</v>
      </c>
      <c r="I1218" t="s">
        <v>777</v>
      </c>
      <c r="J1218" t="s">
        <v>777</v>
      </c>
      <c r="K1218" t="s">
        <v>777</v>
      </c>
      <c r="L1218" t="s">
        <v>777</v>
      </c>
      <c r="M1218" t="s">
        <v>777</v>
      </c>
      <c r="N1218" t="s">
        <v>777</v>
      </c>
      <c r="O1218" t="s">
        <v>777</v>
      </c>
      <c r="P1218" t="s">
        <v>777</v>
      </c>
      <c r="Q1218" t="s">
        <v>777</v>
      </c>
      <c r="R1218" t="s">
        <v>777</v>
      </c>
      <c r="S1218" t="s">
        <v>777</v>
      </c>
      <c r="T1218" t="s">
        <v>777</v>
      </c>
      <c r="U1218" t="s">
        <v>777</v>
      </c>
      <c r="V1218" t="s">
        <v>777</v>
      </c>
      <c r="W1218" t="s">
        <v>777</v>
      </c>
      <c r="X1218" t="s">
        <v>777</v>
      </c>
      <c r="Y1218" t="s">
        <v>777</v>
      </c>
      <c r="Z1218" t="s">
        <v>777</v>
      </c>
      <c r="AA1218" t="s">
        <v>777</v>
      </c>
      <c r="AB1218" t="s">
        <v>777</v>
      </c>
      <c r="AC1218" t="s">
        <v>777</v>
      </c>
      <c r="AD1218" t="s">
        <v>777</v>
      </c>
      <c r="AE1218" t="s">
        <v>777</v>
      </c>
      <c r="AF1218" t="s">
        <v>777</v>
      </c>
      <c r="AG1218" t="s">
        <v>777</v>
      </c>
      <c r="AH1218" t="s">
        <v>777</v>
      </c>
      <c r="AI1218" t="s">
        <v>777</v>
      </c>
    </row>
    <row r="1219" spans="3:35">
      <c r="C1219" s="14" t="s">
        <v>1077</v>
      </c>
      <c r="D1219" t="s">
        <v>777</v>
      </c>
      <c r="E1219" t="s">
        <v>777</v>
      </c>
      <c r="F1219" t="s">
        <v>777</v>
      </c>
      <c r="G1219" t="s">
        <v>777</v>
      </c>
      <c r="H1219" t="s">
        <v>777</v>
      </c>
      <c r="I1219" t="s">
        <v>777</v>
      </c>
      <c r="J1219" t="s">
        <v>777</v>
      </c>
      <c r="K1219" t="s">
        <v>777</v>
      </c>
      <c r="L1219" t="s">
        <v>777</v>
      </c>
      <c r="M1219" t="s">
        <v>777</v>
      </c>
      <c r="N1219" t="s">
        <v>777</v>
      </c>
      <c r="O1219" t="s">
        <v>777</v>
      </c>
      <c r="P1219" t="s">
        <v>777</v>
      </c>
      <c r="Q1219" t="s">
        <v>777</v>
      </c>
      <c r="R1219" t="s">
        <v>777</v>
      </c>
      <c r="S1219" t="s">
        <v>777</v>
      </c>
      <c r="T1219" t="s">
        <v>777</v>
      </c>
      <c r="U1219" t="s">
        <v>777</v>
      </c>
      <c r="V1219" t="s">
        <v>777</v>
      </c>
      <c r="W1219" t="s">
        <v>777</v>
      </c>
      <c r="X1219" t="s">
        <v>777</v>
      </c>
      <c r="Y1219" t="s">
        <v>777</v>
      </c>
      <c r="Z1219" t="s">
        <v>777</v>
      </c>
      <c r="AA1219" t="s">
        <v>777</v>
      </c>
      <c r="AB1219" t="s">
        <v>777</v>
      </c>
      <c r="AC1219" t="s">
        <v>777</v>
      </c>
      <c r="AD1219" t="s">
        <v>777</v>
      </c>
      <c r="AE1219" t="s">
        <v>777</v>
      </c>
      <c r="AF1219" t="s">
        <v>777</v>
      </c>
      <c r="AG1219" t="s">
        <v>777</v>
      </c>
      <c r="AH1219" t="s">
        <v>777</v>
      </c>
      <c r="AI1219" t="s">
        <v>777</v>
      </c>
    </row>
    <row r="1220" spans="3:35">
      <c r="C1220" s="14" t="s">
        <v>1078</v>
      </c>
      <c r="D1220" t="s">
        <v>821</v>
      </c>
      <c r="E1220" t="s">
        <v>822</v>
      </c>
      <c r="F1220" t="s">
        <v>823</v>
      </c>
      <c r="G1220" t="s">
        <v>824</v>
      </c>
      <c r="H1220" t="s">
        <v>825</v>
      </c>
      <c r="I1220" t="s">
        <v>826</v>
      </c>
      <c r="J1220" t="s">
        <v>827</v>
      </c>
      <c r="K1220" t="s">
        <v>828</v>
      </c>
      <c r="L1220" t="s">
        <v>829</v>
      </c>
      <c r="M1220" t="s">
        <v>830</v>
      </c>
      <c r="N1220" t="s">
        <v>831</v>
      </c>
      <c r="O1220" t="s">
        <v>832</v>
      </c>
      <c r="P1220" t="s">
        <v>833</v>
      </c>
      <c r="Q1220" t="s">
        <v>834</v>
      </c>
      <c r="R1220" t="s">
        <v>835</v>
      </c>
      <c r="S1220" t="s">
        <v>836</v>
      </c>
      <c r="T1220" t="s">
        <v>837</v>
      </c>
      <c r="U1220" t="s">
        <v>838</v>
      </c>
      <c r="V1220" t="s">
        <v>839</v>
      </c>
      <c r="W1220" t="s">
        <v>833</v>
      </c>
      <c r="X1220" t="s">
        <v>840</v>
      </c>
      <c r="Y1220" t="s">
        <v>841</v>
      </c>
      <c r="Z1220" t="s">
        <v>842</v>
      </c>
      <c r="AA1220" t="s">
        <v>843</v>
      </c>
      <c r="AB1220" t="s">
        <v>844</v>
      </c>
      <c r="AC1220" t="s">
        <v>845</v>
      </c>
      <c r="AD1220" t="s">
        <v>846</v>
      </c>
      <c r="AE1220" t="s">
        <v>847</v>
      </c>
      <c r="AF1220" t="s">
        <v>848</v>
      </c>
      <c r="AG1220" t="s">
        <v>849</v>
      </c>
      <c r="AH1220" t="s">
        <v>850</v>
      </c>
      <c r="AI1220" t="s">
        <v>851</v>
      </c>
    </row>
    <row r="1221" spans="3:35">
      <c r="C1221" s="14" t="s">
        <v>1080</v>
      </c>
      <c r="D1221" t="s">
        <v>777</v>
      </c>
      <c r="E1221" t="s">
        <v>777</v>
      </c>
      <c r="F1221" t="s">
        <v>777</v>
      </c>
      <c r="G1221" t="s">
        <v>777</v>
      </c>
      <c r="H1221" t="s">
        <v>777</v>
      </c>
      <c r="I1221" t="s">
        <v>777</v>
      </c>
      <c r="J1221" t="s">
        <v>777</v>
      </c>
      <c r="K1221" t="s">
        <v>777</v>
      </c>
      <c r="L1221" t="s">
        <v>777</v>
      </c>
      <c r="M1221" t="s">
        <v>777</v>
      </c>
      <c r="N1221" t="s">
        <v>777</v>
      </c>
      <c r="O1221" t="s">
        <v>777</v>
      </c>
      <c r="P1221" t="s">
        <v>777</v>
      </c>
      <c r="Q1221" t="s">
        <v>777</v>
      </c>
      <c r="R1221" t="s">
        <v>777</v>
      </c>
      <c r="S1221" t="s">
        <v>777</v>
      </c>
      <c r="T1221" t="s">
        <v>777</v>
      </c>
      <c r="U1221" t="s">
        <v>777</v>
      </c>
      <c r="V1221" t="s">
        <v>777</v>
      </c>
      <c r="W1221" t="s">
        <v>777</v>
      </c>
      <c r="X1221" t="s">
        <v>777</v>
      </c>
      <c r="Y1221" t="s">
        <v>777</v>
      </c>
      <c r="Z1221" t="s">
        <v>777</v>
      </c>
      <c r="AA1221" t="s">
        <v>777</v>
      </c>
      <c r="AB1221" t="s">
        <v>777</v>
      </c>
      <c r="AC1221" t="s">
        <v>777</v>
      </c>
      <c r="AD1221" t="s">
        <v>777</v>
      </c>
      <c r="AE1221" t="s">
        <v>777</v>
      </c>
      <c r="AF1221" t="s">
        <v>777</v>
      </c>
      <c r="AG1221" t="s">
        <v>777</v>
      </c>
      <c r="AH1221" t="s">
        <v>777</v>
      </c>
      <c r="AI1221" t="s">
        <v>777</v>
      </c>
    </row>
    <row r="1222" spans="3:35">
      <c r="C1222" s="14" t="s">
        <v>1081</v>
      </c>
      <c r="D1222" t="s">
        <v>777</v>
      </c>
      <c r="E1222" t="s">
        <v>777</v>
      </c>
      <c r="F1222" t="s">
        <v>777</v>
      </c>
      <c r="G1222" t="s">
        <v>777</v>
      </c>
      <c r="H1222" t="s">
        <v>777</v>
      </c>
      <c r="I1222" t="s">
        <v>777</v>
      </c>
      <c r="J1222" t="s">
        <v>777</v>
      </c>
      <c r="K1222" t="s">
        <v>777</v>
      </c>
      <c r="L1222" t="s">
        <v>777</v>
      </c>
      <c r="M1222" t="s">
        <v>777</v>
      </c>
      <c r="N1222" t="s">
        <v>777</v>
      </c>
      <c r="O1222" t="s">
        <v>777</v>
      </c>
      <c r="P1222" t="s">
        <v>777</v>
      </c>
      <c r="Q1222" t="s">
        <v>777</v>
      </c>
      <c r="R1222" t="s">
        <v>777</v>
      </c>
      <c r="S1222" t="s">
        <v>777</v>
      </c>
      <c r="T1222" t="s">
        <v>777</v>
      </c>
      <c r="U1222" t="s">
        <v>777</v>
      </c>
      <c r="V1222" t="s">
        <v>777</v>
      </c>
      <c r="W1222" t="s">
        <v>777</v>
      </c>
      <c r="X1222" t="s">
        <v>777</v>
      </c>
      <c r="Y1222" t="s">
        <v>777</v>
      </c>
      <c r="Z1222" t="s">
        <v>777</v>
      </c>
      <c r="AA1222" t="s">
        <v>777</v>
      </c>
      <c r="AB1222" t="s">
        <v>777</v>
      </c>
      <c r="AC1222" t="s">
        <v>777</v>
      </c>
      <c r="AD1222" t="s">
        <v>777</v>
      </c>
      <c r="AE1222" t="s">
        <v>777</v>
      </c>
      <c r="AF1222" t="s">
        <v>777</v>
      </c>
      <c r="AG1222" t="s">
        <v>777</v>
      </c>
      <c r="AH1222" t="s">
        <v>777</v>
      </c>
      <c r="AI1222" t="s">
        <v>777</v>
      </c>
    </row>
    <row r="1223" spans="3:35">
      <c r="C1223" s="14" t="s">
        <v>1082</v>
      </c>
      <c r="D1223" t="s">
        <v>777</v>
      </c>
      <c r="E1223" t="s">
        <v>777</v>
      </c>
      <c r="F1223" t="s">
        <v>777</v>
      </c>
      <c r="G1223" t="s">
        <v>777</v>
      </c>
      <c r="H1223" t="s">
        <v>777</v>
      </c>
      <c r="I1223" t="s">
        <v>777</v>
      </c>
      <c r="J1223" t="s">
        <v>777</v>
      </c>
      <c r="K1223" t="s">
        <v>777</v>
      </c>
      <c r="L1223" t="s">
        <v>777</v>
      </c>
      <c r="M1223" t="s">
        <v>777</v>
      </c>
      <c r="N1223" t="s">
        <v>777</v>
      </c>
      <c r="O1223" t="s">
        <v>777</v>
      </c>
      <c r="P1223" t="s">
        <v>777</v>
      </c>
      <c r="Q1223" t="s">
        <v>777</v>
      </c>
      <c r="R1223" t="s">
        <v>777</v>
      </c>
      <c r="S1223" t="s">
        <v>777</v>
      </c>
      <c r="T1223" t="s">
        <v>777</v>
      </c>
      <c r="U1223" t="s">
        <v>777</v>
      </c>
      <c r="V1223" t="s">
        <v>777</v>
      </c>
      <c r="W1223" t="s">
        <v>777</v>
      </c>
      <c r="X1223" t="s">
        <v>777</v>
      </c>
      <c r="Y1223" t="s">
        <v>777</v>
      </c>
      <c r="Z1223" t="s">
        <v>777</v>
      </c>
      <c r="AA1223" t="s">
        <v>777</v>
      </c>
      <c r="AB1223" t="s">
        <v>777</v>
      </c>
      <c r="AC1223" t="s">
        <v>777</v>
      </c>
      <c r="AD1223" t="s">
        <v>777</v>
      </c>
      <c r="AE1223" t="s">
        <v>777</v>
      </c>
      <c r="AF1223" t="s">
        <v>777</v>
      </c>
      <c r="AG1223" t="s">
        <v>777</v>
      </c>
      <c r="AH1223" t="s">
        <v>777</v>
      </c>
      <c r="AI1223" t="s">
        <v>777</v>
      </c>
    </row>
    <row r="1224" spans="3:35">
      <c r="C1224" s="14" t="s">
        <v>1083</v>
      </c>
      <c r="D1224" t="s">
        <v>777</v>
      </c>
      <c r="E1224" t="s">
        <v>777</v>
      </c>
      <c r="F1224" t="s">
        <v>777</v>
      </c>
      <c r="G1224" t="s">
        <v>777</v>
      </c>
      <c r="H1224" t="s">
        <v>777</v>
      </c>
      <c r="I1224" t="s">
        <v>777</v>
      </c>
      <c r="J1224" t="s">
        <v>777</v>
      </c>
      <c r="K1224" t="s">
        <v>777</v>
      </c>
      <c r="L1224" t="s">
        <v>777</v>
      </c>
      <c r="M1224" t="s">
        <v>777</v>
      </c>
      <c r="N1224" t="s">
        <v>777</v>
      </c>
      <c r="O1224" t="s">
        <v>777</v>
      </c>
      <c r="P1224" t="s">
        <v>777</v>
      </c>
      <c r="Q1224" t="s">
        <v>777</v>
      </c>
      <c r="R1224" t="s">
        <v>777</v>
      </c>
      <c r="S1224" t="s">
        <v>777</v>
      </c>
      <c r="T1224" t="s">
        <v>777</v>
      </c>
      <c r="U1224" t="s">
        <v>777</v>
      </c>
      <c r="V1224" t="s">
        <v>777</v>
      </c>
      <c r="W1224" t="s">
        <v>777</v>
      </c>
      <c r="X1224" t="s">
        <v>777</v>
      </c>
      <c r="Y1224" t="s">
        <v>777</v>
      </c>
      <c r="Z1224" t="s">
        <v>777</v>
      </c>
      <c r="AA1224" t="s">
        <v>777</v>
      </c>
      <c r="AB1224" t="s">
        <v>777</v>
      </c>
      <c r="AC1224" t="s">
        <v>777</v>
      </c>
      <c r="AD1224" t="s">
        <v>777</v>
      </c>
      <c r="AE1224" t="s">
        <v>777</v>
      </c>
      <c r="AF1224" t="s">
        <v>777</v>
      </c>
      <c r="AG1224" t="s">
        <v>777</v>
      </c>
      <c r="AH1224" t="s">
        <v>777</v>
      </c>
      <c r="AI1224" t="s">
        <v>777</v>
      </c>
    </row>
    <row r="1225" spans="3:35">
      <c r="C1225" s="14" t="s">
        <v>1085</v>
      </c>
      <c r="D1225" t="s">
        <v>777</v>
      </c>
      <c r="E1225" t="s">
        <v>777</v>
      </c>
      <c r="F1225" t="s">
        <v>777</v>
      </c>
      <c r="G1225" t="s">
        <v>777</v>
      </c>
      <c r="H1225" t="s">
        <v>777</v>
      </c>
      <c r="I1225" t="s">
        <v>777</v>
      </c>
      <c r="J1225" t="s">
        <v>777</v>
      </c>
      <c r="K1225" t="s">
        <v>777</v>
      </c>
      <c r="L1225" t="s">
        <v>777</v>
      </c>
      <c r="M1225" t="s">
        <v>777</v>
      </c>
      <c r="N1225" t="s">
        <v>777</v>
      </c>
      <c r="O1225" t="s">
        <v>777</v>
      </c>
      <c r="P1225" t="s">
        <v>777</v>
      </c>
      <c r="Q1225" t="s">
        <v>777</v>
      </c>
      <c r="R1225" t="s">
        <v>777</v>
      </c>
      <c r="S1225" t="s">
        <v>777</v>
      </c>
      <c r="T1225" t="s">
        <v>777</v>
      </c>
      <c r="U1225" t="s">
        <v>777</v>
      </c>
      <c r="V1225" t="s">
        <v>777</v>
      </c>
      <c r="W1225" t="s">
        <v>777</v>
      </c>
      <c r="X1225" t="s">
        <v>777</v>
      </c>
      <c r="Y1225" t="s">
        <v>777</v>
      </c>
      <c r="Z1225" t="s">
        <v>777</v>
      </c>
      <c r="AA1225" t="s">
        <v>777</v>
      </c>
      <c r="AB1225" t="s">
        <v>777</v>
      </c>
      <c r="AC1225" t="s">
        <v>777</v>
      </c>
      <c r="AD1225" t="s">
        <v>777</v>
      </c>
      <c r="AE1225" t="s">
        <v>777</v>
      </c>
      <c r="AF1225" t="s">
        <v>777</v>
      </c>
      <c r="AG1225" t="s">
        <v>777</v>
      </c>
      <c r="AH1225" t="s">
        <v>777</v>
      </c>
      <c r="AI1225" t="s">
        <v>777</v>
      </c>
    </row>
    <row r="1226" spans="3:35">
      <c r="C1226" s="14" t="s">
        <v>1086</v>
      </c>
      <c r="D1226" t="s">
        <v>777</v>
      </c>
      <c r="E1226" t="s">
        <v>777</v>
      </c>
      <c r="F1226" t="s">
        <v>777</v>
      </c>
      <c r="G1226" t="s">
        <v>777</v>
      </c>
      <c r="H1226" t="s">
        <v>777</v>
      </c>
      <c r="I1226" t="s">
        <v>777</v>
      </c>
      <c r="J1226" t="s">
        <v>777</v>
      </c>
      <c r="K1226" t="s">
        <v>777</v>
      </c>
      <c r="L1226" t="s">
        <v>777</v>
      </c>
      <c r="M1226" t="s">
        <v>777</v>
      </c>
      <c r="N1226" t="s">
        <v>777</v>
      </c>
      <c r="O1226" t="s">
        <v>777</v>
      </c>
      <c r="P1226" t="s">
        <v>777</v>
      </c>
      <c r="Q1226" t="s">
        <v>777</v>
      </c>
      <c r="R1226" t="s">
        <v>777</v>
      </c>
      <c r="S1226" t="s">
        <v>777</v>
      </c>
      <c r="T1226" t="s">
        <v>777</v>
      </c>
      <c r="U1226" t="s">
        <v>777</v>
      </c>
      <c r="V1226" t="s">
        <v>777</v>
      </c>
      <c r="W1226" t="s">
        <v>777</v>
      </c>
      <c r="X1226" t="s">
        <v>777</v>
      </c>
      <c r="Y1226" t="s">
        <v>777</v>
      </c>
      <c r="Z1226" t="s">
        <v>777</v>
      </c>
      <c r="AA1226" t="s">
        <v>777</v>
      </c>
      <c r="AB1226" t="s">
        <v>777</v>
      </c>
      <c r="AC1226" t="s">
        <v>777</v>
      </c>
      <c r="AD1226" t="s">
        <v>777</v>
      </c>
      <c r="AE1226" t="s">
        <v>777</v>
      </c>
      <c r="AF1226" t="s">
        <v>777</v>
      </c>
      <c r="AG1226" t="s">
        <v>777</v>
      </c>
      <c r="AH1226" t="s">
        <v>777</v>
      </c>
      <c r="AI1226" t="s">
        <v>777</v>
      </c>
    </row>
    <row r="1227" spans="3:35">
      <c r="C1227" s="14" t="s">
        <v>1087</v>
      </c>
      <c r="D1227" t="s">
        <v>777</v>
      </c>
      <c r="E1227" t="s">
        <v>777</v>
      </c>
      <c r="F1227" t="s">
        <v>777</v>
      </c>
      <c r="G1227" t="s">
        <v>777</v>
      </c>
      <c r="H1227" t="s">
        <v>777</v>
      </c>
      <c r="I1227" t="s">
        <v>777</v>
      </c>
      <c r="J1227" t="s">
        <v>777</v>
      </c>
      <c r="K1227" t="s">
        <v>777</v>
      </c>
      <c r="L1227" t="s">
        <v>777</v>
      </c>
      <c r="M1227" t="s">
        <v>777</v>
      </c>
      <c r="N1227" t="s">
        <v>777</v>
      </c>
      <c r="O1227" t="s">
        <v>777</v>
      </c>
      <c r="P1227" t="s">
        <v>777</v>
      </c>
      <c r="Q1227" t="s">
        <v>777</v>
      </c>
      <c r="R1227" t="s">
        <v>777</v>
      </c>
      <c r="S1227" t="s">
        <v>777</v>
      </c>
      <c r="T1227" t="s">
        <v>777</v>
      </c>
      <c r="U1227" t="s">
        <v>777</v>
      </c>
      <c r="V1227" t="s">
        <v>777</v>
      </c>
      <c r="W1227" t="s">
        <v>777</v>
      </c>
      <c r="X1227" t="s">
        <v>777</v>
      </c>
      <c r="Y1227" t="s">
        <v>777</v>
      </c>
      <c r="Z1227" t="s">
        <v>777</v>
      </c>
      <c r="AA1227" t="s">
        <v>777</v>
      </c>
      <c r="AB1227" t="s">
        <v>777</v>
      </c>
      <c r="AC1227" t="s">
        <v>777</v>
      </c>
      <c r="AD1227" t="s">
        <v>777</v>
      </c>
      <c r="AE1227" t="s">
        <v>777</v>
      </c>
      <c r="AF1227" t="s">
        <v>777</v>
      </c>
      <c r="AG1227" t="s">
        <v>777</v>
      </c>
      <c r="AH1227" t="s">
        <v>777</v>
      </c>
      <c r="AI1227" t="s">
        <v>777</v>
      </c>
    </row>
    <row r="1228" spans="3:35">
      <c r="C1228" s="14" t="s">
        <v>1088</v>
      </c>
      <c r="D1228" t="s">
        <v>777</v>
      </c>
      <c r="E1228" t="s">
        <v>777</v>
      </c>
      <c r="F1228" t="s">
        <v>777</v>
      </c>
      <c r="G1228" t="s">
        <v>777</v>
      </c>
      <c r="H1228" t="s">
        <v>777</v>
      </c>
      <c r="I1228" t="s">
        <v>777</v>
      </c>
      <c r="J1228" t="s">
        <v>777</v>
      </c>
      <c r="K1228" t="s">
        <v>777</v>
      </c>
      <c r="L1228" t="s">
        <v>777</v>
      </c>
      <c r="M1228" t="s">
        <v>777</v>
      </c>
      <c r="N1228" t="s">
        <v>777</v>
      </c>
      <c r="O1228" t="s">
        <v>777</v>
      </c>
      <c r="P1228" t="s">
        <v>777</v>
      </c>
      <c r="Q1228" t="s">
        <v>777</v>
      </c>
      <c r="R1228" t="s">
        <v>777</v>
      </c>
      <c r="S1228" t="s">
        <v>777</v>
      </c>
      <c r="T1228" t="s">
        <v>777</v>
      </c>
      <c r="U1228" t="s">
        <v>777</v>
      </c>
      <c r="V1228" t="s">
        <v>777</v>
      </c>
      <c r="W1228" t="s">
        <v>777</v>
      </c>
      <c r="X1228" t="s">
        <v>777</v>
      </c>
      <c r="Y1228" t="s">
        <v>777</v>
      </c>
      <c r="Z1228" t="s">
        <v>777</v>
      </c>
      <c r="AA1228" t="s">
        <v>777</v>
      </c>
      <c r="AB1228" t="s">
        <v>777</v>
      </c>
      <c r="AC1228" t="s">
        <v>777</v>
      </c>
      <c r="AD1228" t="s">
        <v>777</v>
      </c>
      <c r="AE1228" t="s">
        <v>777</v>
      </c>
      <c r="AF1228" t="s">
        <v>777</v>
      </c>
      <c r="AG1228" t="s">
        <v>777</v>
      </c>
      <c r="AH1228" t="s">
        <v>777</v>
      </c>
      <c r="AI1228" t="s">
        <v>777</v>
      </c>
    </row>
    <row r="1229" spans="3:35">
      <c r="C1229" s="14" t="s">
        <v>1090</v>
      </c>
      <c r="D1229" t="s">
        <v>777</v>
      </c>
      <c r="E1229" t="s">
        <v>777</v>
      </c>
      <c r="F1229" t="s">
        <v>777</v>
      </c>
      <c r="G1229" t="s">
        <v>777</v>
      </c>
      <c r="H1229" t="s">
        <v>777</v>
      </c>
      <c r="I1229" t="s">
        <v>777</v>
      </c>
      <c r="J1229" t="s">
        <v>777</v>
      </c>
      <c r="K1229" t="s">
        <v>777</v>
      </c>
      <c r="L1229" t="s">
        <v>777</v>
      </c>
      <c r="M1229" t="s">
        <v>777</v>
      </c>
      <c r="N1229" t="s">
        <v>777</v>
      </c>
      <c r="O1229" t="s">
        <v>777</v>
      </c>
      <c r="P1229" t="s">
        <v>777</v>
      </c>
      <c r="Q1229" t="s">
        <v>777</v>
      </c>
      <c r="R1229" t="s">
        <v>777</v>
      </c>
      <c r="S1229" t="s">
        <v>777</v>
      </c>
      <c r="T1229" t="s">
        <v>777</v>
      </c>
      <c r="U1229" t="s">
        <v>777</v>
      </c>
      <c r="V1229" t="s">
        <v>777</v>
      </c>
      <c r="W1229" t="s">
        <v>777</v>
      </c>
      <c r="X1229" t="s">
        <v>777</v>
      </c>
      <c r="Y1229" t="s">
        <v>777</v>
      </c>
      <c r="Z1229" t="s">
        <v>777</v>
      </c>
      <c r="AA1229" t="s">
        <v>777</v>
      </c>
      <c r="AB1229" t="s">
        <v>777</v>
      </c>
      <c r="AC1229" t="s">
        <v>777</v>
      </c>
      <c r="AD1229" t="s">
        <v>777</v>
      </c>
      <c r="AE1229" t="s">
        <v>777</v>
      </c>
      <c r="AF1229" t="s">
        <v>777</v>
      </c>
      <c r="AG1229" t="s">
        <v>777</v>
      </c>
      <c r="AH1229" t="s">
        <v>777</v>
      </c>
      <c r="AI1229" t="s">
        <v>777</v>
      </c>
    </row>
    <row r="1230" spans="3:35">
      <c r="C1230" s="14" t="s">
        <v>1091</v>
      </c>
      <c r="D1230" t="s">
        <v>821</v>
      </c>
      <c r="E1230" t="s">
        <v>822</v>
      </c>
      <c r="F1230" t="s">
        <v>823</v>
      </c>
      <c r="G1230" t="s">
        <v>824</v>
      </c>
      <c r="H1230" t="s">
        <v>825</v>
      </c>
      <c r="I1230" t="s">
        <v>826</v>
      </c>
      <c r="J1230" t="s">
        <v>827</v>
      </c>
      <c r="K1230" t="s">
        <v>828</v>
      </c>
      <c r="L1230" t="s">
        <v>829</v>
      </c>
      <c r="M1230" t="s">
        <v>830</v>
      </c>
      <c r="N1230" t="s">
        <v>831</v>
      </c>
      <c r="O1230" t="s">
        <v>832</v>
      </c>
      <c r="P1230" t="s">
        <v>833</v>
      </c>
      <c r="Q1230" t="s">
        <v>834</v>
      </c>
      <c r="R1230" t="s">
        <v>835</v>
      </c>
      <c r="S1230" t="s">
        <v>836</v>
      </c>
      <c r="T1230" t="s">
        <v>837</v>
      </c>
      <c r="U1230" t="s">
        <v>838</v>
      </c>
      <c r="V1230" t="s">
        <v>839</v>
      </c>
      <c r="W1230" t="s">
        <v>833</v>
      </c>
      <c r="X1230" t="s">
        <v>840</v>
      </c>
      <c r="Y1230" t="s">
        <v>841</v>
      </c>
      <c r="Z1230" t="s">
        <v>842</v>
      </c>
      <c r="AA1230" t="s">
        <v>843</v>
      </c>
      <c r="AB1230" t="s">
        <v>844</v>
      </c>
      <c r="AC1230" t="s">
        <v>845</v>
      </c>
      <c r="AD1230" t="s">
        <v>846</v>
      </c>
      <c r="AE1230" t="s">
        <v>847</v>
      </c>
      <c r="AF1230" t="s">
        <v>848</v>
      </c>
      <c r="AG1230" t="s">
        <v>849</v>
      </c>
      <c r="AH1230" t="s">
        <v>850</v>
      </c>
      <c r="AI1230" t="s">
        <v>851</v>
      </c>
    </row>
    <row r="1231" spans="3:35">
      <c r="C1231" s="14" t="s">
        <v>1092</v>
      </c>
      <c r="D1231" t="s">
        <v>777</v>
      </c>
      <c r="E1231" t="s">
        <v>777</v>
      </c>
      <c r="F1231" t="s">
        <v>777</v>
      </c>
      <c r="G1231" t="s">
        <v>777</v>
      </c>
      <c r="H1231" t="s">
        <v>777</v>
      </c>
      <c r="I1231" t="s">
        <v>777</v>
      </c>
      <c r="J1231" t="s">
        <v>777</v>
      </c>
      <c r="K1231" t="s">
        <v>777</v>
      </c>
      <c r="L1231" t="s">
        <v>777</v>
      </c>
      <c r="M1231" t="s">
        <v>777</v>
      </c>
      <c r="N1231" t="s">
        <v>777</v>
      </c>
      <c r="O1231" t="s">
        <v>777</v>
      </c>
      <c r="P1231" t="s">
        <v>777</v>
      </c>
      <c r="Q1231" t="s">
        <v>777</v>
      </c>
      <c r="R1231" t="s">
        <v>777</v>
      </c>
      <c r="S1231" t="s">
        <v>777</v>
      </c>
      <c r="T1231" t="s">
        <v>777</v>
      </c>
      <c r="U1231" t="s">
        <v>777</v>
      </c>
      <c r="V1231" t="s">
        <v>777</v>
      </c>
      <c r="W1231" t="s">
        <v>777</v>
      </c>
      <c r="X1231" t="s">
        <v>777</v>
      </c>
      <c r="Y1231" t="s">
        <v>777</v>
      </c>
      <c r="Z1231" t="s">
        <v>777</v>
      </c>
      <c r="AA1231" t="s">
        <v>777</v>
      </c>
      <c r="AB1231" t="s">
        <v>777</v>
      </c>
      <c r="AC1231" t="s">
        <v>777</v>
      </c>
      <c r="AD1231" t="s">
        <v>777</v>
      </c>
      <c r="AE1231" t="s">
        <v>777</v>
      </c>
      <c r="AF1231" t="s">
        <v>777</v>
      </c>
      <c r="AG1231" t="s">
        <v>777</v>
      </c>
      <c r="AH1231" t="s">
        <v>777</v>
      </c>
      <c r="AI1231" t="s">
        <v>777</v>
      </c>
    </row>
    <row r="1232" spans="3:35">
      <c r="C1232" s="14" t="s">
        <v>1093</v>
      </c>
      <c r="D1232" t="s">
        <v>777</v>
      </c>
      <c r="E1232" t="s">
        <v>777</v>
      </c>
      <c r="F1232" t="s">
        <v>777</v>
      </c>
      <c r="G1232" t="s">
        <v>777</v>
      </c>
      <c r="H1232" t="s">
        <v>777</v>
      </c>
      <c r="I1232" t="s">
        <v>777</v>
      </c>
      <c r="J1232" t="s">
        <v>777</v>
      </c>
      <c r="K1232" t="s">
        <v>777</v>
      </c>
      <c r="L1232" t="s">
        <v>777</v>
      </c>
      <c r="M1232" t="s">
        <v>777</v>
      </c>
      <c r="N1232" t="s">
        <v>777</v>
      </c>
      <c r="O1232" t="s">
        <v>777</v>
      </c>
      <c r="P1232" t="s">
        <v>777</v>
      </c>
      <c r="Q1232" t="s">
        <v>777</v>
      </c>
      <c r="R1232" t="s">
        <v>777</v>
      </c>
      <c r="S1232" t="s">
        <v>777</v>
      </c>
      <c r="T1232" t="s">
        <v>777</v>
      </c>
      <c r="U1232" t="s">
        <v>777</v>
      </c>
      <c r="V1232" t="s">
        <v>777</v>
      </c>
      <c r="W1232" t="s">
        <v>777</v>
      </c>
      <c r="X1232" t="s">
        <v>777</v>
      </c>
      <c r="Y1232" t="s">
        <v>777</v>
      </c>
      <c r="Z1232" t="s">
        <v>777</v>
      </c>
      <c r="AA1232" t="s">
        <v>777</v>
      </c>
      <c r="AB1232" t="s">
        <v>777</v>
      </c>
      <c r="AC1232" t="s">
        <v>777</v>
      </c>
      <c r="AD1232" t="s">
        <v>777</v>
      </c>
      <c r="AE1232" t="s">
        <v>777</v>
      </c>
      <c r="AF1232" t="s">
        <v>777</v>
      </c>
      <c r="AG1232" t="s">
        <v>777</v>
      </c>
      <c r="AH1232" t="s">
        <v>777</v>
      </c>
      <c r="AI1232" t="s">
        <v>777</v>
      </c>
    </row>
    <row r="1233" spans="2:35">
      <c r="C1233" s="14" t="s">
        <v>1094</v>
      </c>
      <c r="D1233" t="s">
        <v>777</v>
      </c>
      <c r="E1233" t="s">
        <v>777</v>
      </c>
      <c r="F1233" t="s">
        <v>777</v>
      </c>
      <c r="G1233" t="s">
        <v>777</v>
      </c>
      <c r="H1233" t="s">
        <v>777</v>
      </c>
      <c r="I1233" t="s">
        <v>777</v>
      </c>
      <c r="J1233" t="s">
        <v>777</v>
      </c>
      <c r="K1233" t="s">
        <v>777</v>
      </c>
      <c r="L1233" t="s">
        <v>777</v>
      </c>
      <c r="M1233" t="s">
        <v>777</v>
      </c>
      <c r="N1233" t="s">
        <v>777</v>
      </c>
      <c r="O1233" t="s">
        <v>777</v>
      </c>
      <c r="P1233" t="s">
        <v>777</v>
      </c>
      <c r="Q1233" t="s">
        <v>777</v>
      </c>
      <c r="R1233" t="s">
        <v>777</v>
      </c>
      <c r="S1233" t="s">
        <v>777</v>
      </c>
      <c r="T1233" t="s">
        <v>777</v>
      </c>
      <c r="U1233" t="s">
        <v>777</v>
      </c>
      <c r="V1233" t="s">
        <v>777</v>
      </c>
      <c r="W1233" t="s">
        <v>777</v>
      </c>
      <c r="X1233" t="s">
        <v>777</v>
      </c>
      <c r="Y1233" t="s">
        <v>777</v>
      </c>
      <c r="Z1233" t="s">
        <v>777</v>
      </c>
      <c r="AA1233" t="s">
        <v>777</v>
      </c>
      <c r="AB1233" t="s">
        <v>777</v>
      </c>
      <c r="AC1233" t="s">
        <v>777</v>
      </c>
      <c r="AD1233" t="s">
        <v>777</v>
      </c>
      <c r="AE1233" t="s">
        <v>777</v>
      </c>
      <c r="AF1233" t="s">
        <v>777</v>
      </c>
      <c r="AG1233" t="s">
        <v>777</v>
      </c>
      <c r="AH1233" t="s">
        <v>777</v>
      </c>
      <c r="AI1233" t="s">
        <v>777</v>
      </c>
    </row>
    <row r="1234" spans="2:35">
      <c r="C1234" s="14" t="s">
        <v>1095</v>
      </c>
      <c r="D1234" t="s">
        <v>777</v>
      </c>
      <c r="E1234" t="s">
        <v>777</v>
      </c>
      <c r="F1234" t="s">
        <v>777</v>
      </c>
      <c r="G1234" t="s">
        <v>777</v>
      </c>
      <c r="H1234" t="s">
        <v>777</v>
      </c>
      <c r="I1234" t="s">
        <v>777</v>
      </c>
      <c r="J1234" t="s">
        <v>777</v>
      </c>
      <c r="K1234" t="s">
        <v>777</v>
      </c>
      <c r="L1234" t="s">
        <v>777</v>
      </c>
      <c r="M1234" t="s">
        <v>777</v>
      </c>
      <c r="N1234" t="s">
        <v>777</v>
      </c>
      <c r="O1234" t="s">
        <v>777</v>
      </c>
      <c r="P1234" t="s">
        <v>777</v>
      </c>
      <c r="Q1234" t="s">
        <v>777</v>
      </c>
      <c r="R1234" t="s">
        <v>777</v>
      </c>
      <c r="S1234" t="s">
        <v>777</v>
      </c>
      <c r="T1234" t="s">
        <v>777</v>
      </c>
      <c r="U1234" t="s">
        <v>777</v>
      </c>
      <c r="V1234" t="s">
        <v>777</v>
      </c>
      <c r="W1234" t="s">
        <v>777</v>
      </c>
      <c r="X1234" t="s">
        <v>777</v>
      </c>
      <c r="Y1234" t="s">
        <v>777</v>
      </c>
      <c r="Z1234" t="s">
        <v>777</v>
      </c>
      <c r="AA1234" t="s">
        <v>777</v>
      </c>
      <c r="AB1234" t="s">
        <v>777</v>
      </c>
      <c r="AC1234" t="s">
        <v>777</v>
      </c>
      <c r="AD1234" t="s">
        <v>777</v>
      </c>
      <c r="AE1234" t="s">
        <v>777</v>
      </c>
      <c r="AF1234" t="s">
        <v>777</v>
      </c>
      <c r="AG1234" t="s">
        <v>777</v>
      </c>
      <c r="AH1234" t="s">
        <v>777</v>
      </c>
      <c r="AI1234" t="s">
        <v>777</v>
      </c>
    </row>
    <row r="1235" spans="2:35">
      <c r="C1235" s="14" t="s">
        <v>1096</v>
      </c>
      <c r="D1235" t="s">
        <v>777</v>
      </c>
      <c r="E1235" t="s">
        <v>777</v>
      </c>
      <c r="F1235" t="s">
        <v>777</v>
      </c>
      <c r="G1235" t="s">
        <v>777</v>
      </c>
      <c r="H1235" t="s">
        <v>777</v>
      </c>
      <c r="I1235" t="s">
        <v>777</v>
      </c>
      <c r="J1235" t="s">
        <v>777</v>
      </c>
      <c r="K1235" t="s">
        <v>777</v>
      </c>
      <c r="L1235" t="s">
        <v>777</v>
      </c>
      <c r="M1235" t="s">
        <v>777</v>
      </c>
      <c r="N1235" t="s">
        <v>777</v>
      </c>
      <c r="O1235" t="s">
        <v>777</v>
      </c>
      <c r="P1235" t="s">
        <v>777</v>
      </c>
      <c r="Q1235" t="s">
        <v>777</v>
      </c>
      <c r="R1235" t="s">
        <v>777</v>
      </c>
      <c r="S1235" t="s">
        <v>777</v>
      </c>
      <c r="T1235" t="s">
        <v>777</v>
      </c>
      <c r="U1235" t="s">
        <v>777</v>
      </c>
      <c r="V1235" t="s">
        <v>777</v>
      </c>
      <c r="W1235" t="s">
        <v>777</v>
      </c>
      <c r="X1235" t="s">
        <v>777</v>
      </c>
      <c r="Y1235" t="s">
        <v>777</v>
      </c>
      <c r="Z1235" t="s">
        <v>777</v>
      </c>
      <c r="AA1235" t="s">
        <v>777</v>
      </c>
      <c r="AB1235" t="s">
        <v>777</v>
      </c>
      <c r="AC1235" t="s">
        <v>777</v>
      </c>
      <c r="AD1235" t="s">
        <v>777</v>
      </c>
      <c r="AE1235" t="s">
        <v>777</v>
      </c>
      <c r="AF1235" t="s">
        <v>777</v>
      </c>
      <c r="AG1235" t="s">
        <v>777</v>
      </c>
      <c r="AH1235" t="s">
        <v>777</v>
      </c>
      <c r="AI1235" t="s">
        <v>777</v>
      </c>
    </row>
    <row r="1236" spans="2:35">
      <c r="C1236" s="14" t="s">
        <v>1097</v>
      </c>
      <c r="D1236" t="s">
        <v>821</v>
      </c>
      <c r="E1236" t="s">
        <v>822</v>
      </c>
      <c r="F1236" t="s">
        <v>823</v>
      </c>
      <c r="G1236" t="s">
        <v>824</v>
      </c>
      <c r="H1236" t="s">
        <v>825</v>
      </c>
      <c r="I1236" t="s">
        <v>826</v>
      </c>
      <c r="J1236" t="s">
        <v>827</v>
      </c>
      <c r="K1236" t="s">
        <v>828</v>
      </c>
      <c r="L1236" t="s">
        <v>829</v>
      </c>
      <c r="M1236" t="s">
        <v>830</v>
      </c>
      <c r="N1236" t="s">
        <v>831</v>
      </c>
      <c r="O1236" t="s">
        <v>832</v>
      </c>
      <c r="P1236" t="s">
        <v>833</v>
      </c>
      <c r="Q1236" t="s">
        <v>834</v>
      </c>
      <c r="R1236" t="s">
        <v>835</v>
      </c>
      <c r="S1236" t="s">
        <v>836</v>
      </c>
      <c r="T1236" t="s">
        <v>837</v>
      </c>
      <c r="U1236" t="s">
        <v>838</v>
      </c>
      <c r="V1236" t="s">
        <v>839</v>
      </c>
      <c r="W1236" t="s">
        <v>833</v>
      </c>
      <c r="X1236" t="s">
        <v>840</v>
      </c>
      <c r="Y1236" t="s">
        <v>841</v>
      </c>
      <c r="Z1236" t="s">
        <v>842</v>
      </c>
      <c r="AA1236" t="s">
        <v>843</v>
      </c>
      <c r="AB1236" t="s">
        <v>844</v>
      </c>
      <c r="AC1236" t="s">
        <v>845</v>
      </c>
      <c r="AD1236" t="s">
        <v>846</v>
      </c>
      <c r="AE1236" t="s">
        <v>847</v>
      </c>
      <c r="AF1236" t="s">
        <v>848</v>
      </c>
      <c r="AG1236" t="s">
        <v>849</v>
      </c>
      <c r="AH1236" t="s">
        <v>850</v>
      </c>
      <c r="AI1236" t="s">
        <v>851</v>
      </c>
    </row>
    <row r="1237" spans="2:35">
      <c r="C1237" s="14" t="s">
        <v>1098</v>
      </c>
      <c r="D1237" t="s">
        <v>777</v>
      </c>
      <c r="E1237" t="s">
        <v>777</v>
      </c>
      <c r="F1237" t="s">
        <v>777</v>
      </c>
      <c r="G1237" t="s">
        <v>777</v>
      </c>
      <c r="H1237" t="s">
        <v>777</v>
      </c>
      <c r="I1237" t="s">
        <v>777</v>
      </c>
      <c r="J1237" t="s">
        <v>777</v>
      </c>
      <c r="K1237" t="s">
        <v>777</v>
      </c>
      <c r="L1237" t="s">
        <v>777</v>
      </c>
      <c r="M1237" t="s">
        <v>777</v>
      </c>
      <c r="N1237" t="s">
        <v>777</v>
      </c>
      <c r="O1237" t="s">
        <v>777</v>
      </c>
      <c r="P1237" t="s">
        <v>777</v>
      </c>
      <c r="Q1237" t="s">
        <v>777</v>
      </c>
      <c r="R1237" t="s">
        <v>777</v>
      </c>
      <c r="S1237" t="s">
        <v>777</v>
      </c>
      <c r="T1237" t="s">
        <v>777</v>
      </c>
      <c r="U1237" t="s">
        <v>777</v>
      </c>
      <c r="V1237" t="s">
        <v>777</v>
      </c>
      <c r="W1237" t="s">
        <v>777</v>
      </c>
      <c r="X1237" t="s">
        <v>777</v>
      </c>
      <c r="Y1237" t="s">
        <v>777</v>
      </c>
      <c r="Z1237" t="s">
        <v>777</v>
      </c>
      <c r="AA1237" t="s">
        <v>777</v>
      </c>
      <c r="AB1237" t="s">
        <v>777</v>
      </c>
      <c r="AC1237" t="s">
        <v>777</v>
      </c>
      <c r="AD1237" t="s">
        <v>777</v>
      </c>
      <c r="AE1237" t="s">
        <v>777</v>
      </c>
      <c r="AF1237" t="s">
        <v>777</v>
      </c>
      <c r="AG1237" t="s">
        <v>777</v>
      </c>
      <c r="AH1237" t="s">
        <v>777</v>
      </c>
      <c r="AI1237" t="s">
        <v>777</v>
      </c>
    </row>
    <row r="1238" spans="2:35">
      <c r="C1238" s="14" t="s">
        <v>1099</v>
      </c>
      <c r="D1238" t="s">
        <v>777</v>
      </c>
      <c r="E1238" t="s">
        <v>777</v>
      </c>
      <c r="F1238" t="s">
        <v>777</v>
      </c>
      <c r="G1238" t="s">
        <v>777</v>
      </c>
      <c r="H1238" t="s">
        <v>777</v>
      </c>
      <c r="I1238" t="s">
        <v>777</v>
      </c>
      <c r="J1238" t="s">
        <v>777</v>
      </c>
      <c r="K1238" t="s">
        <v>777</v>
      </c>
      <c r="L1238" t="s">
        <v>777</v>
      </c>
      <c r="M1238" t="s">
        <v>777</v>
      </c>
      <c r="N1238" t="s">
        <v>777</v>
      </c>
      <c r="O1238" t="s">
        <v>777</v>
      </c>
      <c r="P1238" t="s">
        <v>777</v>
      </c>
      <c r="Q1238" t="s">
        <v>777</v>
      </c>
      <c r="R1238" t="s">
        <v>777</v>
      </c>
      <c r="S1238" t="s">
        <v>777</v>
      </c>
      <c r="T1238" t="s">
        <v>777</v>
      </c>
      <c r="U1238" t="s">
        <v>777</v>
      </c>
      <c r="V1238" t="s">
        <v>777</v>
      </c>
      <c r="W1238" t="s">
        <v>777</v>
      </c>
      <c r="X1238" t="s">
        <v>777</v>
      </c>
      <c r="Y1238" t="s">
        <v>777</v>
      </c>
      <c r="Z1238" t="s">
        <v>777</v>
      </c>
      <c r="AA1238" t="s">
        <v>777</v>
      </c>
      <c r="AB1238" t="s">
        <v>777</v>
      </c>
      <c r="AC1238" t="s">
        <v>777</v>
      </c>
      <c r="AD1238" t="s">
        <v>777</v>
      </c>
      <c r="AE1238" t="s">
        <v>777</v>
      </c>
      <c r="AF1238" t="s">
        <v>777</v>
      </c>
      <c r="AG1238" t="s">
        <v>777</v>
      </c>
      <c r="AH1238" t="s">
        <v>777</v>
      </c>
      <c r="AI1238" t="s">
        <v>777</v>
      </c>
    </row>
    <row r="1239" spans="2:35">
      <c r="C1239" s="14" t="s">
        <v>1100</v>
      </c>
      <c r="D1239" t="s">
        <v>777</v>
      </c>
      <c r="E1239" t="s">
        <v>777</v>
      </c>
      <c r="F1239" t="s">
        <v>777</v>
      </c>
      <c r="G1239" t="s">
        <v>777</v>
      </c>
      <c r="H1239" t="s">
        <v>777</v>
      </c>
      <c r="I1239" t="s">
        <v>777</v>
      </c>
      <c r="J1239" t="s">
        <v>777</v>
      </c>
      <c r="K1239" t="s">
        <v>777</v>
      </c>
      <c r="L1239" t="s">
        <v>777</v>
      </c>
      <c r="M1239" t="s">
        <v>777</v>
      </c>
      <c r="N1239" t="s">
        <v>777</v>
      </c>
      <c r="O1239" t="s">
        <v>777</v>
      </c>
      <c r="P1239" t="s">
        <v>777</v>
      </c>
      <c r="Q1239" t="s">
        <v>777</v>
      </c>
      <c r="R1239" t="s">
        <v>777</v>
      </c>
      <c r="S1239" t="s">
        <v>777</v>
      </c>
      <c r="T1239" t="s">
        <v>777</v>
      </c>
      <c r="U1239" t="s">
        <v>777</v>
      </c>
      <c r="V1239" t="s">
        <v>777</v>
      </c>
      <c r="W1239" t="s">
        <v>777</v>
      </c>
      <c r="X1239" t="s">
        <v>777</v>
      </c>
      <c r="Y1239" t="s">
        <v>777</v>
      </c>
      <c r="Z1239" t="s">
        <v>777</v>
      </c>
      <c r="AA1239" t="s">
        <v>777</v>
      </c>
      <c r="AB1239" t="s">
        <v>777</v>
      </c>
      <c r="AC1239" t="s">
        <v>777</v>
      </c>
      <c r="AD1239" t="s">
        <v>777</v>
      </c>
      <c r="AE1239" t="s">
        <v>777</v>
      </c>
      <c r="AF1239" t="s">
        <v>777</v>
      </c>
      <c r="AG1239" t="s">
        <v>777</v>
      </c>
      <c r="AH1239" t="s">
        <v>777</v>
      </c>
      <c r="AI1239" t="s">
        <v>777</v>
      </c>
    </row>
    <row r="1240" spans="2:35">
      <c r="C1240" s="14" t="s">
        <v>1101</v>
      </c>
      <c r="D1240" t="s">
        <v>777</v>
      </c>
      <c r="E1240" t="s">
        <v>777</v>
      </c>
      <c r="F1240" t="s">
        <v>777</v>
      </c>
      <c r="G1240" t="s">
        <v>777</v>
      </c>
      <c r="H1240" t="s">
        <v>777</v>
      </c>
      <c r="I1240" t="s">
        <v>777</v>
      </c>
      <c r="J1240" t="s">
        <v>777</v>
      </c>
      <c r="K1240" t="s">
        <v>777</v>
      </c>
      <c r="L1240" t="s">
        <v>777</v>
      </c>
      <c r="M1240" t="s">
        <v>777</v>
      </c>
      <c r="N1240" t="s">
        <v>777</v>
      </c>
      <c r="O1240" t="s">
        <v>777</v>
      </c>
      <c r="P1240" t="s">
        <v>777</v>
      </c>
      <c r="Q1240" t="s">
        <v>777</v>
      </c>
      <c r="R1240" t="s">
        <v>777</v>
      </c>
      <c r="S1240" t="s">
        <v>777</v>
      </c>
      <c r="T1240" t="s">
        <v>777</v>
      </c>
      <c r="U1240" t="s">
        <v>777</v>
      </c>
      <c r="V1240" t="s">
        <v>777</v>
      </c>
      <c r="W1240" t="s">
        <v>777</v>
      </c>
      <c r="X1240" t="s">
        <v>777</v>
      </c>
      <c r="Y1240" t="s">
        <v>777</v>
      </c>
      <c r="Z1240" t="s">
        <v>777</v>
      </c>
      <c r="AA1240" t="s">
        <v>777</v>
      </c>
      <c r="AB1240" t="s">
        <v>777</v>
      </c>
      <c r="AC1240" t="s">
        <v>777</v>
      </c>
      <c r="AD1240" t="s">
        <v>777</v>
      </c>
      <c r="AE1240" t="s">
        <v>777</v>
      </c>
      <c r="AF1240" t="s">
        <v>777</v>
      </c>
      <c r="AG1240" t="s">
        <v>777</v>
      </c>
      <c r="AH1240" t="s">
        <v>777</v>
      </c>
      <c r="AI1240" t="s">
        <v>777</v>
      </c>
    </row>
    <row r="1241" spans="2:35">
      <c r="C1241" s="14" t="s">
        <v>1102</v>
      </c>
      <c r="D1241" t="s">
        <v>777</v>
      </c>
      <c r="E1241" t="s">
        <v>777</v>
      </c>
      <c r="F1241" t="s">
        <v>777</v>
      </c>
      <c r="G1241" t="s">
        <v>777</v>
      </c>
      <c r="H1241" t="s">
        <v>777</v>
      </c>
      <c r="I1241" t="s">
        <v>777</v>
      </c>
      <c r="J1241" t="s">
        <v>777</v>
      </c>
      <c r="K1241" t="s">
        <v>777</v>
      </c>
      <c r="L1241" t="s">
        <v>777</v>
      </c>
      <c r="M1241" t="s">
        <v>777</v>
      </c>
      <c r="N1241" t="s">
        <v>777</v>
      </c>
      <c r="O1241" t="s">
        <v>777</v>
      </c>
      <c r="P1241" t="s">
        <v>777</v>
      </c>
      <c r="Q1241" t="s">
        <v>777</v>
      </c>
      <c r="R1241" t="s">
        <v>777</v>
      </c>
      <c r="S1241" t="s">
        <v>777</v>
      </c>
      <c r="T1241" t="s">
        <v>777</v>
      </c>
      <c r="U1241" t="s">
        <v>777</v>
      </c>
      <c r="V1241" t="s">
        <v>777</v>
      </c>
      <c r="W1241" t="s">
        <v>777</v>
      </c>
      <c r="X1241" t="s">
        <v>777</v>
      </c>
      <c r="Y1241" t="s">
        <v>777</v>
      </c>
      <c r="Z1241" t="s">
        <v>777</v>
      </c>
      <c r="AA1241" t="s">
        <v>777</v>
      </c>
      <c r="AB1241" t="s">
        <v>777</v>
      </c>
      <c r="AC1241" t="s">
        <v>777</v>
      </c>
      <c r="AD1241" t="s">
        <v>777</v>
      </c>
      <c r="AE1241" t="s">
        <v>777</v>
      </c>
      <c r="AF1241" t="s">
        <v>777</v>
      </c>
      <c r="AG1241" t="s">
        <v>777</v>
      </c>
      <c r="AH1241" t="s">
        <v>777</v>
      </c>
      <c r="AI1241" t="s">
        <v>777</v>
      </c>
    </row>
    <row r="1242" spans="2:35">
      <c r="C1242" s="14" t="s">
        <v>1103</v>
      </c>
      <c r="D1242" t="s">
        <v>777</v>
      </c>
      <c r="E1242" t="s">
        <v>777</v>
      </c>
      <c r="F1242" t="s">
        <v>777</v>
      </c>
      <c r="G1242" t="s">
        <v>777</v>
      </c>
      <c r="H1242" t="s">
        <v>777</v>
      </c>
      <c r="I1242" t="s">
        <v>777</v>
      </c>
      <c r="J1242" t="s">
        <v>777</v>
      </c>
      <c r="K1242" t="s">
        <v>777</v>
      </c>
      <c r="L1242" t="s">
        <v>777</v>
      </c>
      <c r="M1242" t="s">
        <v>777</v>
      </c>
      <c r="N1242" t="s">
        <v>777</v>
      </c>
      <c r="O1242" t="s">
        <v>777</v>
      </c>
      <c r="P1242" t="s">
        <v>777</v>
      </c>
      <c r="Q1242" t="s">
        <v>777</v>
      </c>
      <c r="R1242" t="s">
        <v>777</v>
      </c>
      <c r="S1242" t="s">
        <v>777</v>
      </c>
      <c r="T1242" t="s">
        <v>777</v>
      </c>
      <c r="U1242" t="s">
        <v>777</v>
      </c>
      <c r="V1242" t="s">
        <v>777</v>
      </c>
      <c r="W1242" t="s">
        <v>777</v>
      </c>
      <c r="X1242" t="s">
        <v>777</v>
      </c>
      <c r="Y1242" t="s">
        <v>777</v>
      </c>
      <c r="Z1242" t="s">
        <v>777</v>
      </c>
      <c r="AA1242" t="s">
        <v>777</v>
      </c>
      <c r="AB1242" t="s">
        <v>777</v>
      </c>
      <c r="AC1242" t="s">
        <v>777</v>
      </c>
      <c r="AD1242" t="s">
        <v>777</v>
      </c>
      <c r="AE1242" t="s">
        <v>777</v>
      </c>
      <c r="AF1242" t="s">
        <v>777</v>
      </c>
      <c r="AG1242" t="s">
        <v>777</v>
      </c>
      <c r="AH1242" t="s">
        <v>777</v>
      </c>
      <c r="AI1242" t="s">
        <v>777</v>
      </c>
    </row>
    <row r="1243" spans="2:35">
      <c r="C1243" s="14" t="s">
        <v>1104</v>
      </c>
      <c r="D1243" t="s">
        <v>777</v>
      </c>
      <c r="E1243" t="s">
        <v>777</v>
      </c>
      <c r="F1243" t="s">
        <v>777</v>
      </c>
      <c r="G1243" t="s">
        <v>777</v>
      </c>
      <c r="H1243" t="s">
        <v>777</v>
      </c>
      <c r="I1243" t="s">
        <v>777</v>
      </c>
      <c r="J1243" t="s">
        <v>777</v>
      </c>
      <c r="K1243" t="s">
        <v>777</v>
      </c>
      <c r="L1243" t="s">
        <v>777</v>
      </c>
      <c r="M1243" t="s">
        <v>777</v>
      </c>
      <c r="N1243" t="s">
        <v>777</v>
      </c>
      <c r="O1243" t="s">
        <v>777</v>
      </c>
      <c r="P1243" t="s">
        <v>777</v>
      </c>
      <c r="Q1243" t="s">
        <v>777</v>
      </c>
      <c r="R1243" t="s">
        <v>777</v>
      </c>
      <c r="S1243" t="s">
        <v>777</v>
      </c>
      <c r="T1243" t="s">
        <v>777</v>
      </c>
      <c r="U1243" t="s">
        <v>777</v>
      </c>
      <c r="V1243" t="s">
        <v>777</v>
      </c>
      <c r="W1243" t="s">
        <v>777</v>
      </c>
      <c r="X1243" t="s">
        <v>777</v>
      </c>
      <c r="Y1243" t="s">
        <v>777</v>
      </c>
      <c r="Z1243" t="s">
        <v>777</v>
      </c>
      <c r="AA1243" t="s">
        <v>777</v>
      </c>
      <c r="AB1243" t="s">
        <v>777</v>
      </c>
      <c r="AC1243" t="s">
        <v>777</v>
      </c>
      <c r="AD1243" t="s">
        <v>777</v>
      </c>
      <c r="AE1243" t="s">
        <v>777</v>
      </c>
      <c r="AF1243" t="s">
        <v>777</v>
      </c>
      <c r="AG1243" t="s">
        <v>777</v>
      </c>
      <c r="AH1243" t="s">
        <v>777</v>
      </c>
      <c r="AI1243" t="s">
        <v>777</v>
      </c>
    </row>
    <row r="1244" spans="2:35">
      <c r="C1244" s="14" t="s">
        <v>1105</v>
      </c>
      <c r="D1244" t="s">
        <v>777</v>
      </c>
      <c r="E1244" t="s">
        <v>777</v>
      </c>
      <c r="F1244" t="s">
        <v>777</v>
      </c>
      <c r="G1244" t="s">
        <v>777</v>
      </c>
      <c r="H1244" t="s">
        <v>777</v>
      </c>
      <c r="I1244" t="s">
        <v>777</v>
      </c>
      <c r="J1244" t="s">
        <v>777</v>
      </c>
      <c r="K1244" t="s">
        <v>777</v>
      </c>
      <c r="L1244" t="s">
        <v>777</v>
      </c>
      <c r="M1244" t="s">
        <v>777</v>
      </c>
      <c r="N1244" t="s">
        <v>777</v>
      </c>
      <c r="O1244" t="s">
        <v>777</v>
      </c>
      <c r="P1244" t="s">
        <v>777</v>
      </c>
      <c r="Q1244" t="s">
        <v>777</v>
      </c>
      <c r="R1244" t="s">
        <v>777</v>
      </c>
      <c r="S1244" t="s">
        <v>777</v>
      </c>
      <c r="T1244" t="s">
        <v>777</v>
      </c>
      <c r="U1244" t="s">
        <v>777</v>
      </c>
      <c r="V1244" t="s">
        <v>777</v>
      </c>
      <c r="W1244" t="s">
        <v>777</v>
      </c>
      <c r="X1244" t="s">
        <v>777</v>
      </c>
      <c r="Y1244" t="s">
        <v>777</v>
      </c>
      <c r="Z1244" t="s">
        <v>777</v>
      </c>
      <c r="AA1244" t="s">
        <v>777</v>
      </c>
      <c r="AB1244" t="s">
        <v>777</v>
      </c>
      <c r="AC1244" t="s">
        <v>777</v>
      </c>
      <c r="AD1244" t="s">
        <v>777</v>
      </c>
      <c r="AE1244" t="s">
        <v>777</v>
      </c>
      <c r="AF1244" t="s">
        <v>777</v>
      </c>
      <c r="AG1244" t="s">
        <v>777</v>
      </c>
      <c r="AH1244" t="s">
        <v>777</v>
      </c>
      <c r="AI1244" t="s">
        <v>777</v>
      </c>
    </row>
    <row r="1245" spans="2:35">
      <c r="B1245" s="12"/>
      <c r="C1245" s="14" t="s">
        <v>1106</v>
      </c>
      <c r="D1245" t="s">
        <v>777</v>
      </c>
      <c r="E1245" t="s">
        <v>777</v>
      </c>
      <c r="F1245" t="s">
        <v>777</v>
      </c>
      <c r="G1245" t="s">
        <v>777</v>
      </c>
      <c r="H1245" t="s">
        <v>777</v>
      </c>
      <c r="I1245" t="s">
        <v>777</v>
      </c>
      <c r="J1245" t="s">
        <v>777</v>
      </c>
      <c r="K1245" t="s">
        <v>777</v>
      </c>
      <c r="L1245" t="s">
        <v>777</v>
      </c>
      <c r="M1245" t="s">
        <v>777</v>
      </c>
      <c r="N1245" t="s">
        <v>777</v>
      </c>
      <c r="O1245" t="s">
        <v>777</v>
      </c>
      <c r="P1245" t="s">
        <v>777</v>
      </c>
      <c r="Q1245" t="s">
        <v>777</v>
      </c>
      <c r="R1245" t="s">
        <v>777</v>
      </c>
      <c r="S1245" t="s">
        <v>777</v>
      </c>
      <c r="T1245" t="s">
        <v>777</v>
      </c>
      <c r="U1245" t="s">
        <v>777</v>
      </c>
      <c r="V1245" t="s">
        <v>777</v>
      </c>
      <c r="W1245" t="s">
        <v>777</v>
      </c>
      <c r="X1245" t="s">
        <v>777</v>
      </c>
      <c r="Y1245" t="s">
        <v>777</v>
      </c>
      <c r="Z1245" t="s">
        <v>777</v>
      </c>
      <c r="AA1245" t="s">
        <v>777</v>
      </c>
      <c r="AB1245" t="s">
        <v>777</v>
      </c>
      <c r="AC1245" t="s">
        <v>777</v>
      </c>
      <c r="AD1245" t="s">
        <v>777</v>
      </c>
      <c r="AE1245" t="s">
        <v>777</v>
      </c>
      <c r="AF1245" t="s">
        <v>777</v>
      </c>
      <c r="AG1245" t="s">
        <v>777</v>
      </c>
      <c r="AH1245" t="s">
        <v>777</v>
      </c>
      <c r="AI1245" t="s">
        <v>777</v>
      </c>
    </row>
    <row r="1246" spans="2:35">
      <c r="B1246" s="12"/>
      <c r="C1246" s="14" t="s">
        <v>1107</v>
      </c>
      <c r="D1246" t="s">
        <v>777</v>
      </c>
      <c r="E1246" t="s">
        <v>777</v>
      </c>
      <c r="F1246" t="s">
        <v>777</v>
      </c>
      <c r="G1246" t="s">
        <v>777</v>
      </c>
      <c r="H1246" t="s">
        <v>777</v>
      </c>
      <c r="I1246" t="s">
        <v>777</v>
      </c>
      <c r="J1246" t="s">
        <v>777</v>
      </c>
      <c r="K1246" t="s">
        <v>777</v>
      </c>
      <c r="L1246" t="s">
        <v>777</v>
      </c>
      <c r="M1246" t="s">
        <v>777</v>
      </c>
      <c r="N1246" t="s">
        <v>777</v>
      </c>
      <c r="O1246" t="s">
        <v>777</v>
      </c>
      <c r="P1246" t="s">
        <v>777</v>
      </c>
      <c r="Q1246" t="s">
        <v>777</v>
      </c>
      <c r="R1246" t="s">
        <v>777</v>
      </c>
      <c r="S1246" t="s">
        <v>777</v>
      </c>
      <c r="T1246" t="s">
        <v>777</v>
      </c>
      <c r="U1246" t="s">
        <v>777</v>
      </c>
      <c r="V1246" t="s">
        <v>777</v>
      </c>
      <c r="W1246" t="s">
        <v>777</v>
      </c>
      <c r="X1246" t="s">
        <v>777</v>
      </c>
      <c r="Y1246" t="s">
        <v>777</v>
      </c>
      <c r="Z1246" t="s">
        <v>777</v>
      </c>
      <c r="AA1246" t="s">
        <v>777</v>
      </c>
      <c r="AB1246" t="s">
        <v>777</v>
      </c>
      <c r="AC1246" t="s">
        <v>777</v>
      </c>
      <c r="AD1246" t="s">
        <v>777</v>
      </c>
      <c r="AE1246" t="s">
        <v>777</v>
      </c>
      <c r="AF1246" t="s">
        <v>777</v>
      </c>
      <c r="AG1246" t="s">
        <v>777</v>
      </c>
      <c r="AH1246" t="s">
        <v>777</v>
      </c>
      <c r="AI1246" t="s">
        <v>777</v>
      </c>
    </row>
    <row r="1247" spans="2:35">
      <c r="B1247" s="12">
        <v>44592</v>
      </c>
      <c r="C1247" s="14" t="s">
        <v>609</v>
      </c>
      <c r="D1247">
        <v>134500000</v>
      </c>
      <c r="E1247">
        <v>31200000</v>
      </c>
      <c r="F1247">
        <v>24600000</v>
      </c>
      <c r="G1247" t="s">
        <v>777</v>
      </c>
      <c r="H1247">
        <v>6300000</v>
      </c>
      <c r="I1247">
        <v>881800000</v>
      </c>
      <c r="J1247">
        <v>1441700000</v>
      </c>
      <c r="K1247">
        <v>6100000</v>
      </c>
      <c r="L1247" t="s">
        <v>777</v>
      </c>
      <c r="M1247" t="s">
        <v>777</v>
      </c>
      <c r="N1247">
        <v>134500000</v>
      </c>
      <c r="O1247">
        <v>534200000</v>
      </c>
      <c r="P1247">
        <v>10900000</v>
      </c>
      <c r="Q1247">
        <v>1500000</v>
      </c>
      <c r="R1247" t="s">
        <v>777</v>
      </c>
      <c r="S1247">
        <v>-11800000</v>
      </c>
      <c r="T1247">
        <v>109900000</v>
      </c>
      <c r="U1247">
        <v>983600000</v>
      </c>
      <c r="V1247" t="s">
        <v>777</v>
      </c>
      <c r="W1247">
        <v>10900000</v>
      </c>
      <c r="X1247" t="s">
        <v>777</v>
      </c>
      <c r="Y1247" t="s">
        <v>777</v>
      </c>
      <c r="Z1247">
        <v>4300000</v>
      </c>
      <c r="AA1247">
        <v>458100000</v>
      </c>
      <c r="AB1247">
        <v>1441700000</v>
      </c>
      <c r="AC1247">
        <v>0.21879000000000001</v>
      </c>
      <c r="AD1247">
        <v>474900000</v>
      </c>
      <c r="AE1247">
        <v>1800000</v>
      </c>
      <c r="AF1247">
        <v>508700000</v>
      </c>
      <c r="AG1247">
        <v>18100000</v>
      </c>
      <c r="AH1247">
        <v>1800000</v>
      </c>
      <c r="AI1247">
        <v>1700000</v>
      </c>
    </row>
    <row r="1248" spans="2:35">
      <c r="B1248" s="12">
        <v>44592</v>
      </c>
      <c r="C1248" s="14" t="s">
        <v>1108</v>
      </c>
      <c r="D1248">
        <v>134500000</v>
      </c>
      <c r="E1248">
        <v>31200000</v>
      </c>
      <c r="F1248">
        <v>24600000</v>
      </c>
      <c r="G1248" t="s">
        <v>777</v>
      </c>
      <c r="H1248">
        <v>6300000</v>
      </c>
      <c r="I1248">
        <v>881800000</v>
      </c>
      <c r="J1248">
        <v>1441700000</v>
      </c>
      <c r="K1248">
        <v>6100000</v>
      </c>
      <c r="L1248" t="s">
        <v>777</v>
      </c>
      <c r="M1248" t="s">
        <v>777</v>
      </c>
      <c r="N1248">
        <v>134500000</v>
      </c>
      <c r="O1248">
        <v>534200000</v>
      </c>
      <c r="P1248">
        <v>10900000</v>
      </c>
      <c r="Q1248">
        <v>1500000</v>
      </c>
      <c r="R1248" t="s">
        <v>777</v>
      </c>
      <c r="S1248">
        <v>-11800000</v>
      </c>
      <c r="T1248">
        <v>109900000</v>
      </c>
      <c r="U1248">
        <v>983600000</v>
      </c>
      <c r="V1248" t="s">
        <v>777</v>
      </c>
      <c r="W1248">
        <v>10900000</v>
      </c>
      <c r="X1248" t="s">
        <v>777</v>
      </c>
      <c r="Y1248" t="s">
        <v>777</v>
      </c>
      <c r="Z1248">
        <v>4300000</v>
      </c>
      <c r="AA1248">
        <v>458100000</v>
      </c>
      <c r="AB1248">
        <v>1441700000</v>
      </c>
      <c r="AC1248">
        <v>0.21879000000000001</v>
      </c>
      <c r="AD1248">
        <v>474900000</v>
      </c>
      <c r="AE1248">
        <v>1800000</v>
      </c>
      <c r="AF1248">
        <v>508700000</v>
      </c>
      <c r="AG1248">
        <v>18100000</v>
      </c>
      <c r="AH1248">
        <v>1800000</v>
      </c>
      <c r="AI1248">
        <v>1700000</v>
      </c>
    </row>
    <row r="1249" spans="2:35">
      <c r="B1249" s="12">
        <v>44742</v>
      </c>
      <c r="C1249" s="14" t="s">
        <v>610</v>
      </c>
      <c r="D1249">
        <v>188807000</v>
      </c>
      <c r="E1249">
        <v>107833000</v>
      </c>
      <c r="F1249">
        <v>19251000</v>
      </c>
      <c r="G1249" t="s">
        <v>777</v>
      </c>
      <c r="H1249">
        <v>10693000</v>
      </c>
      <c r="I1249">
        <v>2416000</v>
      </c>
      <c r="J1249">
        <v>170906000</v>
      </c>
      <c r="K1249">
        <v>34439000</v>
      </c>
      <c r="L1249" t="s">
        <v>777</v>
      </c>
      <c r="M1249" t="s">
        <v>777</v>
      </c>
      <c r="N1249">
        <v>188807000</v>
      </c>
      <c r="O1249">
        <v>96418000</v>
      </c>
      <c r="P1249">
        <v>70157000</v>
      </c>
      <c r="Q1249">
        <v>12617000</v>
      </c>
      <c r="R1249" t="s">
        <v>777</v>
      </c>
      <c r="S1249">
        <v>44402000</v>
      </c>
      <c r="T1249">
        <v>169556000</v>
      </c>
      <c r="U1249">
        <v>69645000</v>
      </c>
      <c r="V1249" t="s">
        <v>777</v>
      </c>
      <c r="W1249">
        <v>70157000</v>
      </c>
      <c r="X1249" t="s">
        <v>777</v>
      </c>
      <c r="Y1249" t="s">
        <v>777</v>
      </c>
      <c r="Z1249">
        <v>7497000</v>
      </c>
      <c r="AA1249">
        <v>101261000</v>
      </c>
      <c r="AB1249">
        <v>170906000</v>
      </c>
      <c r="AC1249">
        <v>1.62616</v>
      </c>
      <c r="AD1249">
        <v>1040000</v>
      </c>
      <c r="AE1249">
        <v>26942000</v>
      </c>
      <c r="AF1249">
        <v>56784000</v>
      </c>
      <c r="AG1249">
        <v>19946000</v>
      </c>
      <c r="AH1249">
        <v>7702000</v>
      </c>
      <c r="AI1249">
        <v>26942000</v>
      </c>
    </row>
    <row r="1250" spans="2:35">
      <c r="B1250" s="12">
        <v>44742</v>
      </c>
      <c r="C1250" s="14" t="s">
        <v>360</v>
      </c>
      <c r="D1250">
        <v>428391000</v>
      </c>
      <c r="E1250">
        <v>342952000</v>
      </c>
      <c r="F1250">
        <v>202854000</v>
      </c>
      <c r="G1250" t="s">
        <v>777</v>
      </c>
      <c r="H1250">
        <v>203220000</v>
      </c>
      <c r="I1250">
        <v>6794000</v>
      </c>
      <c r="J1250">
        <v>501273000</v>
      </c>
      <c r="K1250">
        <v>179596000</v>
      </c>
      <c r="L1250" t="s">
        <v>777</v>
      </c>
      <c r="M1250" t="s">
        <v>777</v>
      </c>
      <c r="N1250">
        <v>428391000</v>
      </c>
      <c r="O1250">
        <v>352935000</v>
      </c>
      <c r="P1250">
        <v>209025000</v>
      </c>
      <c r="Q1250">
        <v>209025000</v>
      </c>
      <c r="R1250" t="s">
        <v>777</v>
      </c>
      <c r="S1250">
        <v>176860000</v>
      </c>
      <c r="T1250">
        <v>225537000</v>
      </c>
      <c r="U1250">
        <v>144068000</v>
      </c>
      <c r="V1250" t="s">
        <v>777</v>
      </c>
      <c r="W1250">
        <v>209025000</v>
      </c>
      <c r="X1250" t="s">
        <v>777</v>
      </c>
      <c r="Y1250" t="s">
        <v>777</v>
      </c>
      <c r="Z1250">
        <v>159469000</v>
      </c>
      <c r="AA1250">
        <v>357205000</v>
      </c>
      <c r="AB1250">
        <v>501273000</v>
      </c>
      <c r="AC1250">
        <v>2.0829</v>
      </c>
      <c r="AD1250">
        <v>4860000</v>
      </c>
      <c r="AE1250">
        <v>20127000</v>
      </c>
      <c r="AF1250">
        <v>137378000</v>
      </c>
      <c r="AG1250">
        <v>69536000</v>
      </c>
      <c r="AH1250">
        <v>12827000</v>
      </c>
      <c r="AI1250">
        <v>20038000</v>
      </c>
    </row>
    <row r="1251" spans="2:35">
      <c r="B1251" s="12">
        <v>44742</v>
      </c>
      <c r="C1251" s="14" t="s">
        <v>1109</v>
      </c>
      <c r="D1251">
        <v>428391000</v>
      </c>
      <c r="E1251">
        <v>342952000</v>
      </c>
      <c r="F1251">
        <v>202854000</v>
      </c>
      <c r="G1251" t="s">
        <v>777</v>
      </c>
      <c r="H1251">
        <v>203220000</v>
      </c>
      <c r="I1251">
        <v>6794000</v>
      </c>
      <c r="J1251">
        <v>501273000</v>
      </c>
      <c r="K1251">
        <v>179596000</v>
      </c>
      <c r="L1251" t="s">
        <v>777</v>
      </c>
      <c r="M1251" t="s">
        <v>777</v>
      </c>
      <c r="N1251">
        <v>428391000</v>
      </c>
      <c r="O1251">
        <v>352935000</v>
      </c>
      <c r="P1251">
        <v>209025000</v>
      </c>
      <c r="Q1251">
        <v>209025000</v>
      </c>
      <c r="R1251" t="s">
        <v>777</v>
      </c>
      <c r="S1251">
        <v>176860000</v>
      </c>
      <c r="T1251">
        <v>225537000</v>
      </c>
      <c r="U1251">
        <v>144068000</v>
      </c>
      <c r="V1251" t="s">
        <v>777</v>
      </c>
      <c r="W1251">
        <v>209025000</v>
      </c>
      <c r="X1251" t="s">
        <v>777</v>
      </c>
      <c r="Y1251" t="s">
        <v>777</v>
      </c>
      <c r="Z1251">
        <v>159469000</v>
      </c>
      <c r="AA1251">
        <v>357205000</v>
      </c>
      <c r="AB1251">
        <v>501273000</v>
      </c>
      <c r="AC1251">
        <v>2.0829</v>
      </c>
      <c r="AD1251">
        <v>4860000</v>
      </c>
      <c r="AE1251">
        <v>20127000</v>
      </c>
      <c r="AF1251">
        <v>137378000</v>
      </c>
      <c r="AG1251">
        <v>69536000</v>
      </c>
      <c r="AH1251">
        <v>12827000</v>
      </c>
      <c r="AI1251">
        <v>20038000</v>
      </c>
    </row>
    <row r="1252" spans="2:35">
      <c r="B1252" s="12">
        <v>44742</v>
      </c>
      <c r="C1252" s="14" t="s">
        <v>630</v>
      </c>
      <c r="D1252">
        <v>21214000</v>
      </c>
      <c r="E1252">
        <v>9901000</v>
      </c>
      <c r="F1252">
        <v>253000</v>
      </c>
      <c r="G1252" t="s">
        <v>777</v>
      </c>
      <c r="H1252">
        <v>-1319000</v>
      </c>
      <c r="I1252">
        <v>40000</v>
      </c>
      <c r="J1252">
        <v>70543000</v>
      </c>
      <c r="K1252">
        <v>-869000</v>
      </c>
      <c r="L1252" t="s">
        <v>777</v>
      </c>
      <c r="M1252" t="s">
        <v>777</v>
      </c>
      <c r="N1252">
        <v>21214000</v>
      </c>
      <c r="O1252">
        <v>67830000</v>
      </c>
      <c r="P1252">
        <v>55471000</v>
      </c>
      <c r="Q1252">
        <v>1922000</v>
      </c>
      <c r="R1252" t="s">
        <v>777</v>
      </c>
      <c r="S1252">
        <v>2648000</v>
      </c>
      <c r="T1252">
        <v>20961000</v>
      </c>
      <c r="U1252">
        <v>4783000</v>
      </c>
      <c r="V1252" t="s">
        <v>777</v>
      </c>
      <c r="W1252">
        <v>55471000</v>
      </c>
      <c r="X1252" t="s">
        <v>777</v>
      </c>
      <c r="Y1252" t="s">
        <v>777</v>
      </c>
      <c r="Z1252">
        <v>-1092000</v>
      </c>
      <c r="AA1252">
        <v>65760000</v>
      </c>
      <c r="AB1252">
        <v>70543000</v>
      </c>
      <c r="AC1252">
        <v>15.514760000000001</v>
      </c>
      <c r="AD1252">
        <v>0</v>
      </c>
      <c r="AE1252">
        <v>223000</v>
      </c>
      <c r="AF1252">
        <v>3794000</v>
      </c>
      <c r="AG1252">
        <v>3392000</v>
      </c>
      <c r="AH1252">
        <v>223000</v>
      </c>
      <c r="AI1252" t="s">
        <v>777</v>
      </c>
    </row>
    <row r="1253" spans="2:35">
      <c r="B1253" s="12">
        <v>44742</v>
      </c>
      <c r="C1253" s="14" t="s">
        <v>1110</v>
      </c>
      <c r="D1253">
        <v>188807000</v>
      </c>
      <c r="E1253">
        <v>107833000</v>
      </c>
      <c r="F1253">
        <v>19251000</v>
      </c>
      <c r="G1253" t="s">
        <v>777</v>
      </c>
      <c r="H1253">
        <v>10693000</v>
      </c>
      <c r="I1253">
        <v>2416000</v>
      </c>
      <c r="J1253">
        <v>170906000</v>
      </c>
      <c r="K1253">
        <v>34439000</v>
      </c>
      <c r="L1253" t="s">
        <v>777</v>
      </c>
      <c r="M1253" t="s">
        <v>777</v>
      </c>
      <c r="N1253">
        <v>188807000</v>
      </c>
      <c r="O1253">
        <v>96418000</v>
      </c>
      <c r="P1253">
        <v>70157000</v>
      </c>
      <c r="Q1253">
        <v>12617000</v>
      </c>
      <c r="R1253" t="s">
        <v>777</v>
      </c>
      <c r="S1253">
        <v>44402000</v>
      </c>
      <c r="T1253">
        <v>169556000</v>
      </c>
      <c r="U1253">
        <v>69645000</v>
      </c>
      <c r="V1253" t="s">
        <v>777</v>
      </c>
      <c r="W1253">
        <v>70157000</v>
      </c>
      <c r="X1253" t="s">
        <v>777</v>
      </c>
      <c r="Y1253" t="s">
        <v>777</v>
      </c>
      <c r="Z1253">
        <v>7497000</v>
      </c>
      <c r="AA1253">
        <v>101261000</v>
      </c>
      <c r="AB1253">
        <v>170906000</v>
      </c>
      <c r="AC1253">
        <v>1.62616</v>
      </c>
      <c r="AD1253">
        <v>1040000</v>
      </c>
      <c r="AE1253">
        <v>26942000</v>
      </c>
      <c r="AF1253">
        <v>56784000</v>
      </c>
      <c r="AG1253">
        <v>19946000</v>
      </c>
      <c r="AH1253">
        <v>7702000</v>
      </c>
      <c r="AI1253">
        <v>26942000</v>
      </c>
    </row>
    <row r="1254" spans="2:35">
      <c r="B1254" s="12">
        <v>44742</v>
      </c>
      <c r="C1254" s="14" t="s">
        <v>1111</v>
      </c>
      <c r="D1254">
        <v>188807000</v>
      </c>
      <c r="E1254">
        <v>107833000</v>
      </c>
      <c r="F1254">
        <v>19251000</v>
      </c>
      <c r="G1254" t="s">
        <v>777</v>
      </c>
      <c r="H1254">
        <v>10693000</v>
      </c>
      <c r="I1254">
        <v>2416000</v>
      </c>
      <c r="J1254">
        <v>170906000</v>
      </c>
      <c r="K1254">
        <v>34439000</v>
      </c>
      <c r="L1254" t="s">
        <v>777</v>
      </c>
      <c r="M1254" t="s">
        <v>777</v>
      </c>
      <c r="N1254">
        <v>188807000</v>
      </c>
      <c r="O1254">
        <v>96418000</v>
      </c>
      <c r="P1254">
        <v>70157000</v>
      </c>
      <c r="Q1254">
        <v>12617000</v>
      </c>
      <c r="R1254" t="s">
        <v>777</v>
      </c>
      <c r="S1254">
        <v>44402000</v>
      </c>
      <c r="T1254">
        <v>169556000</v>
      </c>
      <c r="U1254">
        <v>69645000</v>
      </c>
      <c r="V1254" t="s">
        <v>777</v>
      </c>
      <c r="W1254">
        <v>70157000</v>
      </c>
      <c r="X1254" t="s">
        <v>777</v>
      </c>
      <c r="Y1254" t="s">
        <v>777</v>
      </c>
      <c r="Z1254">
        <v>7497000</v>
      </c>
      <c r="AA1254">
        <v>101261000</v>
      </c>
      <c r="AB1254">
        <v>170906000</v>
      </c>
      <c r="AC1254">
        <v>1.62616</v>
      </c>
      <c r="AD1254">
        <v>1040000</v>
      </c>
      <c r="AE1254">
        <v>26942000</v>
      </c>
      <c r="AF1254">
        <v>56784000</v>
      </c>
      <c r="AG1254">
        <v>19946000</v>
      </c>
      <c r="AH1254">
        <v>7702000</v>
      </c>
      <c r="AI1254">
        <v>26942000</v>
      </c>
    </row>
    <row r="1255" spans="2:35">
      <c r="B1255" s="12">
        <v>44742</v>
      </c>
      <c r="C1255" s="14" t="s">
        <v>1112</v>
      </c>
      <c r="D1255">
        <v>27009000</v>
      </c>
      <c r="E1255">
        <v>18895000</v>
      </c>
      <c r="F1255">
        <v>-714000</v>
      </c>
      <c r="G1255" t="s">
        <v>777</v>
      </c>
      <c r="H1255">
        <v>-1761000</v>
      </c>
      <c r="I1255">
        <v>16682000</v>
      </c>
      <c r="J1255">
        <v>32517000</v>
      </c>
      <c r="K1255">
        <v>310000</v>
      </c>
      <c r="L1255">
        <v>2000</v>
      </c>
      <c r="M1255" t="s">
        <v>777</v>
      </c>
      <c r="N1255">
        <v>27009000</v>
      </c>
      <c r="O1255">
        <v>16016000</v>
      </c>
      <c r="P1255">
        <v>2000</v>
      </c>
      <c r="Q1255" t="s">
        <v>777</v>
      </c>
      <c r="R1255" t="s">
        <v>777</v>
      </c>
      <c r="S1255">
        <v>-4779000</v>
      </c>
      <c r="T1255">
        <v>27723000</v>
      </c>
      <c r="U1255">
        <v>24432000</v>
      </c>
      <c r="V1255" t="s">
        <v>777</v>
      </c>
      <c r="W1255">
        <v>2000</v>
      </c>
      <c r="X1255" t="s">
        <v>777</v>
      </c>
      <c r="Y1255" t="s">
        <v>777</v>
      </c>
      <c r="Z1255">
        <v>-1551000</v>
      </c>
      <c r="AA1255">
        <v>8085000</v>
      </c>
      <c r="AB1255">
        <v>32517000</v>
      </c>
      <c r="AC1255">
        <v>0.48161999999999999</v>
      </c>
      <c r="AD1255">
        <v>5529000</v>
      </c>
      <c r="AE1255">
        <v>1861000</v>
      </c>
      <c r="AF1255">
        <v>18903000</v>
      </c>
      <c r="AG1255">
        <v>8733000</v>
      </c>
      <c r="AH1255">
        <v>1184000</v>
      </c>
      <c r="AI1255">
        <v>1861000</v>
      </c>
    </row>
    <row r="1256" spans="2:35">
      <c r="B1256" s="12">
        <v>44742</v>
      </c>
      <c r="C1256" s="14" t="s">
        <v>363</v>
      </c>
      <c r="D1256">
        <v>27009000</v>
      </c>
      <c r="E1256">
        <v>18895000</v>
      </c>
      <c r="F1256">
        <v>-714000</v>
      </c>
      <c r="G1256" t="s">
        <v>777</v>
      </c>
      <c r="H1256">
        <v>-1761000</v>
      </c>
      <c r="I1256">
        <v>16682000</v>
      </c>
      <c r="J1256">
        <v>32517000</v>
      </c>
      <c r="K1256">
        <v>310000</v>
      </c>
      <c r="L1256">
        <v>2000</v>
      </c>
      <c r="M1256" t="s">
        <v>777</v>
      </c>
      <c r="N1256">
        <v>27009000</v>
      </c>
      <c r="O1256">
        <v>16016000</v>
      </c>
      <c r="P1256">
        <v>2000</v>
      </c>
      <c r="Q1256" t="s">
        <v>777</v>
      </c>
      <c r="R1256" t="s">
        <v>777</v>
      </c>
      <c r="S1256">
        <v>-4779000</v>
      </c>
      <c r="T1256">
        <v>27723000</v>
      </c>
      <c r="U1256">
        <v>24432000</v>
      </c>
      <c r="V1256" t="s">
        <v>777</v>
      </c>
      <c r="W1256">
        <v>2000</v>
      </c>
      <c r="X1256" t="s">
        <v>777</v>
      </c>
      <c r="Y1256" t="s">
        <v>777</v>
      </c>
      <c r="Z1256">
        <v>-1551000</v>
      </c>
      <c r="AA1256">
        <v>8085000</v>
      </c>
      <c r="AB1256">
        <v>32517000</v>
      </c>
      <c r="AC1256">
        <v>0.48161999999999999</v>
      </c>
      <c r="AD1256">
        <v>5529000</v>
      </c>
      <c r="AE1256">
        <v>1861000</v>
      </c>
      <c r="AF1256">
        <v>18903000</v>
      </c>
      <c r="AG1256">
        <v>8733000</v>
      </c>
      <c r="AH1256">
        <v>1184000</v>
      </c>
      <c r="AI1256">
        <v>1861000</v>
      </c>
    </row>
    <row r="1257" spans="2:35">
      <c r="B1257" s="12">
        <v>44834</v>
      </c>
      <c r="C1257" s="14" t="s">
        <v>613</v>
      </c>
      <c r="D1257">
        <v>4444000000</v>
      </c>
      <c r="E1257">
        <v>2582000000</v>
      </c>
      <c r="F1257">
        <v>-32000000</v>
      </c>
      <c r="G1257">
        <v>131000000</v>
      </c>
      <c r="H1257">
        <v>109000000</v>
      </c>
      <c r="I1257">
        <v>1845000000</v>
      </c>
      <c r="J1257">
        <v>7215000000</v>
      </c>
      <c r="K1257">
        <v>384000000</v>
      </c>
      <c r="L1257">
        <v>187000000</v>
      </c>
      <c r="M1257" t="s">
        <v>777</v>
      </c>
      <c r="N1257">
        <v>4444000000</v>
      </c>
      <c r="O1257">
        <v>2304000000</v>
      </c>
      <c r="P1257">
        <v>187000000</v>
      </c>
      <c r="Q1257" t="s">
        <v>777</v>
      </c>
      <c r="R1257" t="s">
        <v>777</v>
      </c>
      <c r="S1257">
        <v>95000000</v>
      </c>
      <c r="T1257">
        <v>4476000000</v>
      </c>
      <c r="U1257">
        <v>2954000000</v>
      </c>
      <c r="V1257" t="s">
        <v>777</v>
      </c>
      <c r="W1257">
        <v>187000000</v>
      </c>
      <c r="X1257" t="s">
        <v>777</v>
      </c>
      <c r="Y1257" t="s">
        <v>777</v>
      </c>
      <c r="Z1257">
        <v>93000000</v>
      </c>
      <c r="AA1257">
        <v>4261000000</v>
      </c>
      <c r="AB1257">
        <v>7215000000</v>
      </c>
      <c r="AC1257">
        <v>0.93196000000000001</v>
      </c>
      <c r="AD1257">
        <v>1766000000</v>
      </c>
      <c r="AE1257">
        <v>223000000</v>
      </c>
      <c r="AF1257">
        <v>1161000000</v>
      </c>
      <c r="AG1257">
        <v>806000000</v>
      </c>
      <c r="AH1257">
        <v>223000000</v>
      </c>
      <c r="AI1257">
        <v>351000000</v>
      </c>
    </row>
    <row r="1258" spans="2:35">
      <c r="B1258" s="12">
        <v>44834</v>
      </c>
      <c r="C1258" s="14" t="s">
        <v>626</v>
      </c>
      <c r="D1258">
        <v>22579000000</v>
      </c>
      <c r="E1258">
        <v>15529000000</v>
      </c>
      <c r="F1258">
        <v>6439000000</v>
      </c>
      <c r="G1258">
        <v>816000000</v>
      </c>
      <c r="H1258">
        <v>6127000000</v>
      </c>
      <c r="I1258">
        <v>18708000000</v>
      </c>
      <c r="J1258">
        <v>37446000000</v>
      </c>
      <c r="K1258">
        <v>5636000000</v>
      </c>
      <c r="L1258">
        <v>414000000</v>
      </c>
      <c r="M1258" t="s">
        <v>777</v>
      </c>
      <c r="N1258">
        <v>22579000000</v>
      </c>
      <c r="O1258">
        <v>8772000000</v>
      </c>
      <c r="P1258">
        <v>633000000</v>
      </c>
      <c r="Q1258" t="s">
        <v>777</v>
      </c>
      <c r="R1258" t="s">
        <v>777</v>
      </c>
      <c r="S1258">
        <v>5097000000</v>
      </c>
      <c r="T1258">
        <v>16140000000</v>
      </c>
      <c r="U1258">
        <v>29154000000</v>
      </c>
      <c r="V1258" t="s">
        <v>777</v>
      </c>
      <c r="W1258">
        <v>633000000</v>
      </c>
      <c r="X1258" t="s">
        <v>777</v>
      </c>
      <c r="Y1258" t="s">
        <v>777</v>
      </c>
      <c r="Z1258">
        <v>4706000000</v>
      </c>
      <c r="AA1258">
        <v>8292000000</v>
      </c>
      <c r="AB1258">
        <v>37446000000</v>
      </c>
      <c r="AC1258">
        <v>0.76131000000000004</v>
      </c>
      <c r="AD1258">
        <v>16855000000</v>
      </c>
      <c r="AE1258">
        <v>546000000</v>
      </c>
      <c r="AF1258">
        <v>7336000000</v>
      </c>
      <c r="AG1258">
        <v>4659000000</v>
      </c>
      <c r="AH1258">
        <v>307000000</v>
      </c>
      <c r="AI1258">
        <v>670000000</v>
      </c>
    </row>
    <row r="1259" spans="2:35">
      <c r="B1259" s="12">
        <v>44834</v>
      </c>
      <c r="C1259" s="14" t="s">
        <v>645</v>
      </c>
      <c r="D1259">
        <v>1065012000</v>
      </c>
      <c r="E1259">
        <v>255220000</v>
      </c>
      <c r="F1259">
        <v>64928000</v>
      </c>
      <c r="G1259" t="s">
        <v>777</v>
      </c>
      <c r="H1259">
        <v>80598000</v>
      </c>
      <c r="I1259">
        <v>385979000</v>
      </c>
      <c r="J1259">
        <v>868549000</v>
      </c>
      <c r="K1259">
        <v>100712000</v>
      </c>
      <c r="L1259" t="s">
        <v>777</v>
      </c>
      <c r="M1259" t="s">
        <v>777</v>
      </c>
      <c r="N1259">
        <v>1065012000</v>
      </c>
      <c r="O1259">
        <v>483414000</v>
      </c>
      <c r="P1259">
        <v>77091000</v>
      </c>
      <c r="Q1259">
        <v>77091000</v>
      </c>
      <c r="R1259" t="s">
        <v>777</v>
      </c>
      <c r="S1259">
        <v>9092000</v>
      </c>
      <c r="T1259">
        <v>1000084000</v>
      </c>
      <c r="U1259">
        <v>509800000</v>
      </c>
      <c r="V1259" t="s">
        <v>777</v>
      </c>
      <c r="W1259">
        <v>77091000</v>
      </c>
      <c r="X1259" t="s">
        <v>777</v>
      </c>
      <c r="Y1259" t="s">
        <v>777</v>
      </c>
      <c r="Z1259">
        <v>58160000</v>
      </c>
      <c r="AA1259">
        <v>358749000</v>
      </c>
      <c r="AB1259">
        <v>868549000</v>
      </c>
      <c r="AC1259">
        <v>0.55584</v>
      </c>
      <c r="AD1259">
        <v>73276000</v>
      </c>
      <c r="AE1259">
        <v>38238000</v>
      </c>
      <c r="AF1259">
        <v>426535000</v>
      </c>
      <c r="AG1259">
        <v>145432000</v>
      </c>
      <c r="AH1259">
        <v>33019000</v>
      </c>
      <c r="AI1259">
        <v>42556000</v>
      </c>
    </row>
    <row r="1260" spans="2:35">
      <c r="B1260" s="12">
        <v>44834</v>
      </c>
      <c r="C1260" s="14" t="s">
        <v>969</v>
      </c>
      <c r="D1260">
        <v>121799000</v>
      </c>
      <c r="E1260">
        <v>47343000</v>
      </c>
      <c r="F1260">
        <v>11914000</v>
      </c>
      <c r="G1260" t="s">
        <v>777</v>
      </c>
      <c r="H1260">
        <v>8917000</v>
      </c>
      <c r="I1260">
        <v>88548000</v>
      </c>
      <c r="J1260">
        <v>140314000</v>
      </c>
      <c r="K1260">
        <v>21114000</v>
      </c>
      <c r="L1260" t="s">
        <v>777</v>
      </c>
      <c r="M1260" t="s">
        <v>777</v>
      </c>
      <c r="N1260">
        <v>121799000</v>
      </c>
      <c r="O1260">
        <v>33609000</v>
      </c>
      <c r="P1260">
        <v>2528000</v>
      </c>
      <c r="Q1260">
        <v>2528000</v>
      </c>
      <c r="R1260" t="s">
        <v>777</v>
      </c>
      <c r="S1260">
        <v>21509000</v>
      </c>
      <c r="T1260">
        <v>109885000</v>
      </c>
      <c r="U1260">
        <v>115057000</v>
      </c>
      <c r="V1260" t="s">
        <v>777</v>
      </c>
      <c r="W1260">
        <v>2528000</v>
      </c>
      <c r="X1260" t="s">
        <v>777</v>
      </c>
      <c r="Y1260" t="s">
        <v>777</v>
      </c>
      <c r="Z1260">
        <v>6854000</v>
      </c>
      <c r="AA1260">
        <v>25257000</v>
      </c>
      <c r="AB1260">
        <v>140314000</v>
      </c>
      <c r="AC1260">
        <v>0.73736999999999997</v>
      </c>
      <c r="AD1260">
        <v>75416000</v>
      </c>
      <c r="AE1260" t="s">
        <v>777</v>
      </c>
      <c r="AF1260">
        <v>39641000</v>
      </c>
      <c r="AG1260">
        <v>23475000</v>
      </c>
      <c r="AH1260" t="s">
        <v>777</v>
      </c>
      <c r="AI1260">
        <v>14260000</v>
      </c>
    </row>
    <row r="1261" spans="2:35">
      <c r="B1261" s="12">
        <v>44834</v>
      </c>
      <c r="C1261" s="14" t="s">
        <v>619</v>
      </c>
      <c r="D1261">
        <v>229311300</v>
      </c>
      <c r="E1261">
        <v>91411240</v>
      </c>
      <c r="F1261">
        <v>21924080</v>
      </c>
      <c r="G1261" t="s">
        <v>777</v>
      </c>
      <c r="H1261">
        <v>21097930</v>
      </c>
      <c r="I1261">
        <v>15607650</v>
      </c>
      <c r="J1261">
        <v>156003010</v>
      </c>
      <c r="K1261">
        <v>21549230</v>
      </c>
      <c r="L1261" t="s">
        <v>777</v>
      </c>
      <c r="M1261" t="s">
        <v>777</v>
      </c>
      <c r="N1261">
        <v>229311300</v>
      </c>
      <c r="O1261">
        <v>115043570</v>
      </c>
      <c r="P1261">
        <v>7974770</v>
      </c>
      <c r="Q1261">
        <v>7974770</v>
      </c>
      <c r="R1261" t="s">
        <v>777</v>
      </c>
      <c r="S1261">
        <v>1282000</v>
      </c>
      <c r="T1261">
        <v>207387220</v>
      </c>
      <c r="U1261">
        <v>61548820</v>
      </c>
      <c r="V1261" t="s">
        <v>777</v>
      </c>
      <c r="W1261">
        <v>7974770</v>
      </c>
      <c r="X1261" t="s">
        <v>777</v>
      </c>
      <c r="Y1261" t="s">
        <v>777</v>
      </c>
      <c r="Z1261">
        <v>16644340</v>
      </c>
      <c r="AA1261">
        <v>94454190</v>
      </c>
      <c r="AB1261">
        <v>156003010</v>
      </c>
      <c r="AC1261">
        <v>1.4713099999999999</v>
      </c>
      <c r="AD1261">
        <v>12825920</v>
      </c>
      <c r="AE1261">
        <v>4822160</v>
      </c>
      <c r="AF1261">
        <v>38085220</v>
      </c>
      <c r="AG1261">
        <v>47082020</v>
      </c>
      <c r="AH1261">
        <v>4822160</v>
      </c>
      <c r="AI1261">
        <v>4822000</v>
      </c>
    </row>
    <row r="1262" spans="2:35">
      <c r="B1262" s="12">
        <v>44834</v>
      </c>
      <c r="C1262" s="14" t="s">
        <v>674</v>
      </c>
      <c r="D1262">
        <v>87069000</v>
      </c>
      <c r="E1262">
        <v>74714000</v>
      </c>
      <c r="F1262">
        <v>137685000</v>
      </c>
      <c r="G1262" t="s">
        <v>777</v>
      </c>
      <c r="H1262">
        <v>137685000</v>
      </c>
      <c r="I1262">
        <v>459892000</v>
      </c>
      <c r="J1262">
        <v>1018965000</v>
      </c>
      <c r="K1262">
        <v>108050000</v>
      </c>
      <c r="L1262">
        <v>8871000</v>
      </c>
      <c r="M1262" t="s">
        <v>777</v>
      </c>
      <c r="N1262">
        <v>87069000</v>
      </c>
      <c r="O1262">
        <v>17237000</v>
      </c>
      <c r="P1262">
        <v>8871000</v>
      </c>
      <c r="Q1262" t="s">
        <v>777</v>
      </c>
      <c r="R1262" t="s">
        <v>777</v>
      </c>
      <c r="S1262">
        <v>41827000</v>
      </c>
      <c r="T1262">
        <v>-50616000</v>
      </c>
      <c r="U1262">
        <v>562974000</v>
      </c>
      <c r="V1262" t="s">
        <v>777</v>
      </c>
      <c r="W1262">
        <v>8871000</v>
      </c>
      <c r="X1262" t="s">
        <v>777</v>
      </c>
      <c r="Y1262" t="s">
        <v>777</v>
      </c>
      <c r="Z1262">
        <v>107775000</v>
      </c>
      <c r="AA1262">
        <v>455991000</v>
      </c>
      <c r="AB1262">
        <v>1018965000</v>
      </c>
      <c r="AC1262">
        <v>3.8269999999999998E-2</v>
      </c>
      <c r="AD1262">
        <v>65248000</v>
      </c>
      <c r="AE1262">
        <v>275000</v>
      </c>
      <c r="AF1262">
        <v>450392000</v>
      </c>
      <c r="AG1262">
        <v>7122000</v>
      </c>
      <c r="AH1262">
        <v>275000</v>
      </c>
      <c r="AI1262" t="s">
        <v>777</v>
      </c>
    </row>
    <row r="1263" spans="2:35">
      <c r="B1263" s="12">
        <v>44834</v>
      </c>
      <c r="C1263" s="14" t="s">
        <v>705</v>
      </c>
      <c r="D1263">
        <v>338727000</v>
      </c>
      <c r="E1263">
        <v>108727000</v>
      </c>
      <c r="F1263">
        <v>21610000</v>
      </c>
      <c r="G1263" t="s">
        <v>777</v>
      </c>
      <c r="H1263">
        <v>21354000</v>
      </c>
      <c r="I1263">
        <v>11937000</v>
      </c>
      <c r="J1263">
        <v>254170000</v>
      </c>
      <c r="K1263">
        <v>25673000</v>
      </c>
      <c r="L1263">
        <v>34779000</v>
      </c>
      <c r="M1263" t="s">
        <v>777</v>
      </c>
      <c r="N1263">
        <v>338727000</v>
      </c>
      <c r="O1263">
        <v>131432000</v>
      </c>
      <c r="P1263">
        <v>34779000</v>
      </c>
      <c r="Q1263" t="s">
        <v>777</v>
      </c>
      <c r="R1263" t="s">
        <v>777</v>
      </c>
      <c r="S1263">
        <v>22714000</v>
      </c>
      <c r="T1263">
        <v>317117000</v>
      </c>
      <c r="U1263">
        <v>67929000</v>
      </c>
      <c r="V1263" t="s">
        <v>777</v>
      </c>
      <c r="W1263">
        <v>34779000</v>
      </c>
      <c r="X1263" t="s">
        <v>777</v>
      </c>
      <c r="Y1263" t="s">
        <v>777</v>
      </c>
      <c r="Z1263">
        <v>16959000</v>
      </c>
      <c r="AA1263">
        <v>186241000</v>
      </c>
      <c r="AB1263">
        <v>254170000</v>
      </c>
      <c r="AC1263">
        <v>2.1121799999999999</v>
      </c>
      <c r="AD1263">
        <v>7699000</v>
      </c>
      <c r="AE1263">
        <v>6519000</v>
      </c>
      <c r="AF1263">
        <v>50766000</v>
      </c>
      <c r="AG1263">
        <v>67299000</v>
      </c>
      <c r="AH1263">
        <v>6447000</v>
      </c>
      <c r="AI1263">
        <v>8714000</v>
      </c>
    </row>
    <row r="1264" spans="2:35">
      <c r="B1264" s="12">
        <v>44834</v>
      </c>
      <c r="C1264" s="14" t="s">
        <v>716</v>
      </c>
      <c r="D1264">
        <v>663289000</v>
      </c>
      <c r="E1264">
        <v>328386000</v>
      </c>
      <c r="F1264">
        <v>45641000</v>
      </c>
      <c r="G1264" t="s">
        <v>777</v>
      </c>
      <c r="H1264">
        <v>42275000</v>
      </c>
      <c r="I1264">
        <v>59196000</v>
      </c>
      <c r="J1264">
        <v>556823000</v>
      </c>
      <c r="K1264">
        <v>73838000</v>
      </c>
      <c r="L1264">
        <v>43725000</v>
      </c>
      <c r="M1264" t="s">
        <v>777</v>
      </c>
      <c r="N1264">
        <v>663289000</v>
      </c>
      <c r="O1264">
        <v>397472000</v>
      </c>
      <c r="P1264">
        <v>73808000</v>
      </c>
      <c r="Q1264" t="s">
        <v>777</v>
      </c>
      <c r="R1264" t="s">
        <v>777</v>
      </c>
      <c r="S1264">
        <v>-28000</v>
      </c>
      <c r="T1264">
        <v>617648000</v>
      </c>
      <c r="U1264">
        <v>225183000</v>
      </c>
      <c r="V1264" t="s">
        <v>777</v>
      </c>
      <c r="W1264">
        <v>73808000</v>
      </c>
      <c r="X1264" t="s">
        <v>777</v>
      </c>
      <c r="Y1264" t="s">
        <v>777</v>
      </c>
      <c r="Z1264">
        <v>33916000</v>
      </c>
      <c r="AA1264">
        <v>331640000</v>
      </c>
      <c r="AB1264">
        <v>556823000</v>
      </c>
      <c r="AC1264">
        <v>1.91923</v>
      </c>
      <c r="AD1264">
        <v>52896000</v>
      </c>
      <c r="AE1264">
        <v>39922000</v>
      </c>
      <c r="AF1264">
        <v>153696000</v>
      </c>
      <c r="AG1264">
        <v>208588000</v>
      </c>
      <c r="AH1264">
        <v>14295000</v>
      </c>
      <c r="AI1264">
        <v>39714000</v>
      </c>
    </row>
    <row r="1265" spans="1:37">
      <c r="B1265" s="12">
        <v>44712</v>
      </c>
      <c r="C1265" s="14" t="s">
        <v>615</v>
      </c>
      <c r="D1265">
        <v>2948000000</v>
      </c>
      <c r="E1265">
        <v>1339000000</v>
      </c>
      <c r="F1265">
        <v>46000000</v>
      </c>
      <c r="G1265">
        <v>179000000</v>
      </c>
      <c r="H1265">
        <v>-8000000</v>
      </c>
      <c r="I1265">
        <v>472000000</v>
      </c>
      <c r="J1265">
        <v>2518000000</v>
      </c>
      <c r="K1265">
        <v>181000000</v>
      </c>
      <c r="L1265">
        <v>162000000</v>
      </c>
      <c r="M1265" t="s">
        <v>777</v>
      </c>
      <c r="N1265">
        <v>2948000000</v>
      </c>
      <c r="O1265">
        <v>1757000000</v>
      </c>
      <c r="P1265">
        <v>577000000</v>
      </c>
      <c r="Q1265" t="s">
        <v>777</v>
      </c>
      <c r="R1265" t="s">
        <v>777</v>
      </c>
      <c r="S1265">
        <v>76000000</v>
      </c>
      <c r="T1265">
        <v>2902000000</v>
      </c>
      <c r="U1265">
        <v>1418000000</v>
      </c>
      <c r="V1265" t="s">
        <v>777</v>
      </c>
      <c r="W1265">
        <v>577000000</v>
      </c>
      <c r="X1265" t="s">
        <v>777</v>
      </c>
      <c r="Y1265" t="s">
        <v>777</v>
      </c>
      <c r="Z1265">
        <v>-30000000</v>
      </c>
      <c r="AA1265">
        <v>1100000000</v>
      </c>
      <c r="AB1265">
        <v>2518000000</v>
      </c>
      <c r="AC1265">
        <v>0.95189999999999997</v>
      </c>
      <c r="AD1265">
        <v>153000000</v>
      </c>
      <c r="AE1265">
        <v>171000000</v>
      </c>
      <c r="AF1265">
        <v>1185000000</v>
      </c>
      <c r="AG1265">
        <v>523000000</v>
      </c>
      <c r="AH1265">
        <v>82000000</v>
      </c>
      <c r="AI1265">
        <v>211000000</v>
      </c>
    </row>
    <row r="1266" spans="1:37">
      <c r="B1266" s="12">
        <v>44804</v>
      </c>
      <c r="C1266" s="14" t="s">
        <v>879</v>
      </c>
      <c r="D1266">
        <v>1218000000</v>
      </c>
      <c r="E1266">
        <v>676500000</v>
      </c>
      <c r="F1266">
        <v>320900000</v>
      </c>
      <c r="G1266">
        <v>73700000</v>
      </c>
      <c r="H1266">
        <v>292900000</v>
      </c>
      <c r="I1266">
        <v>963400000</v>
      </c>
      <c r="J1266">
        <v>3316800000</v>
      </c>
      <c r="K1266">
        <v>331600000</v>
      </c>
      <c r="L1266" t="s">
        <v>777</v>
      </c>
      <c r="M1266" t="s">
        <v>777</v>
      </c>
      <c r="N1266">
        <v>1218000000</v>
      </c>
      <c r="O1266">
        <v>498400000</v>
      </c>
      <c r="P1266">
        <v>82800000</v>
      </c>
      <c r="Q1266">
        <v>82800000</v>
      </c>
      <c r="R1266" t="s">
        <v>777</v>
      </c>
      <c r="S1266">
        <v>308800000</v>
      </c>
      <c r="T1266">
        <v>897100000</v>
      </c>
      <c r="U1266">
        <v>1492900000</v>
      </c>
      <c r="V1266" t="s">
        <v>777</v>
      </c>
      <c r="W1266">
        <v>82800000</v>
      </c>
      <c r="X1266" t="s">
        <v>777</v>
      </c>
      <c r="Y1266" t="s">
        <v>777</v>
      </c>
      <c r="Z1266">
        <v>225100000</v>
      </c>
      <c r="AA1266">
        <v>1823900000</v>
      </c>
      <c r="AB1266">
        <v>3316800000</v>
      </c>
      <c r="AC1266">
        <v>0.82076000000000005</v>
      </c>
      <c r="AD1266">
        <v>853400000</v>
      </c>
      <c r="AE1266">
        <v>64600000</v>
      </c>
      <c r="AF1266">
        <v>387200000</v>
      </c>
      <c r="AG1266">
        <v>222100000</v>
      </c>
      <c r="AH1266">
        <v>21700000</v>
      </c>
      <c r="AI1266">
        <v>107100000</v>
      </c>
    </row>
    <row r="1267" spans="1:37">
      <c r="B1267" s="12">
        <v>44681</v>
      </c>
      <c r="C1267" s="14" t="s">
        <v>1113</v>
      </c>
      <c r="D1267">
        <v>1085311000</v>
      </c>
      <c r="E1267">
        <v>419993000</v>
      </c>
      <c r="F1267">
        <v>19711000</v>
      </c>
      <c r="G1267" t="s">
        <v>777</v>
      </c>
      <c r="H1267">
        <v>12782000</v>
      </c>
      <c r="I1267">
        <v>261741000</v>
      </c>
      <c r="J1267">
        <v>960257000</v>
      </c>
      <c r="K1267">
        <v>54033000</v>
      </c>
      <c r="L1267" t="s">
        <v>777</v>
      </c>
      <c r="M1267" t="s">
        <v>777</v>
      </c>
      <c r="N1267">
        <v>1085311000</v>
      </c>
      <c r="O1267">
        <v>470127000</v>
      </c>
      <c r="P1267">
        <v>26170000</v>
      </c>
      <c r="Q1267">
        <v>26170000</v>
      </c>
      <c r="R1267" t="s">
        <v>777</v>
      </c>
      <c r="S1267">
        <v>99058000</v>
      </c>
      <c r="T1267">
        <v>1065600000</v>
      </c>
      <c r="U1267">
        <v>529545000</v>
      </c>
      <c r="V1267" t="s">
        <v>777</v>
      </c>
      <c r="W1267">
        <v>26170000</v>
      </c>
      <c r="X1267" t="s">
        <v>777</v>
      </c>
      <c r="Y1267" t="s">
        <v>777</v>
      </c>
      <c r="Z1267">
        <v>-2418000</v>
      </c>
      <c r="AA1267">
        <v>430712000</v>
      </c>
      <c r="AB1267">
        <v>960257000</v>
      </c>
      <c r="AC1267">
        <v>0.62002000000000002</v>
      </c>
      <c r="AD1267">
        <v>194971000</v>
      </c>
      <c r="AE1267">
        <v>69425000</v>
      </c>
      <c r="AF1267">
        <v>287192000</v>
      </c>
      <c r="AG1267">
        <v>136067000</v>
      </c>
      <c r="AH1267">
        <v>69425000</v>
      </c>
      <c r="AI1267">
        <v>69425000</v>
      </c>
    </row>
    <row r="1268" spans="1:37">
      <c r="B1268" s="12">
        <v>44681</v>
      </c>
      <c r="C1268" s="14" t="s">
        <v>643</v>
      </c>
      <c r="D1268">
        <v>2519703000</v>
      </c>
      <c r="E1268">
        <v>1268074000</v>
      </c>
      <c r="F1268">
        <v>41478000</v>
      </c>
      <c r="G1268" t="s">
        <v>777</v>
      </c>
      <c r="H1268">
        <v>27108000</v>
      </c>
      <c r="I1268">
        <v>793221000</v>
      </c>
      <c r="J1268">
        <v>2225509000</v>
      </c>
      <c r="K1268">
        <v>252024000</v>
      </c>
      <c r="L1268" t="s">
        <v>777</v>
      </c>
      <c r="M1268" t="s">
        <v>777</v>
      </c>
      <c r="N1268">
        <v>2519703000</v>
      </c>
      <c r="O1268">
        <v>977118000</v>
      </c>
      <c r="P1268">
        <v>35064000</v>
      </c>
      <c r="Q1268">
        <v>35002000</v>
      </c>
      <c r="R1268" t="s">
        <v>777</v>
      </c>
      <c r="S1268">
        <v>79611000</v>
      </c>
      <c r="T1268">
        <v>2478225000</v>
      </c>
      <c r="U1268">
        <v>1319473000</v>
      </c>
      <c r="V1268" t="s">
        <v>777</v>
      </c>
      <c r="W1268">
        <v>28810000</v>
      </c>
      <c r="X1268" t="s">
        <v>777</v>
      </c>
      <c r="Y1268" t="s">
        <v>777</v>
      </c>
      <c r="Z1268">
        <v>-8193000</v>
      </c>
      <c r="AA1268">
        <v>906036000</v>
      </c>
      <c r="AB1268">
        <v>2225509000</v>
      </c>
      <c r="AC1268">
        <v>0.56086000000000003</v>
      </c>
      <c r="AD1268">
        <v>430052000</v>
      </c>
      <c r="AE1268">
        <v>214147000</v>
      </c>
      <c r="AF1268">
        <v>845404000</v>
      </c>
      <c r="AG1268">
        <v>403035000</v>
      </c>
      <c r="AH1268">
        <v>111720000</v>
      </c>
      <c r="AI1268">
        <v>260217000</v>
      </c>
    </row>
    <row r="1269" spans="1:37">
      <c r="B1269" s="12">
        <v>44681</v>
      </c>
      <c r="C1269" s="14" t="s">
        <v>659</v>
      </c>
      <c r="D1269">
        <v>1419353000</v>
      </c>
      <c r="E1269">
        <v>257819000</v>
      </c>
      <c r="F1269">
        <v>-796000</v>
      </c>
      <c r="G1269" t="s">
        <v>777</v>
      </c>
      <c r="H1269">
        <v>-6957000</v>
      </c>
      <c r="I1269">
        <v>129020000</v>
      </c>
      <c r="J1269">
        <v>1143022000</v>
      </c>
      <c r="K1269">
        <v>88882000</v>
      </c>
      <c r="L1269" t="s">
        <v>777</v>
      </c>
      <c r="M1269" t="s">
        <v>777</v>
      </c>
      <c r="N1269">
        <v>1419353000</v>
      </c>
      <c r="O1269">
        <v>489403000</v>
      </c>
      <c r="P1269">
        <v>46090000</v>
      </c>
      <c r="Q1269">
        <v>46090000</v>
      </c>
      <c r="R1269" t="s">
        <v>777</v>
      </c>
      <c r="S1269">
        <v>100134000</v>
      </c>
      <c r="T1269">
        <v>1420149000</v>
      </c>
      <c r="U1269">
        <v>462119000</v>
      </c>
      <c r="V1269" t="s">
        <v>777</v>
      </c>
      <c r="W1269">
        <v>46090000</v>
      </c>
      <c r="X1269" t="s">
        <v>777</v>
      </c>
      <c r="Y1269" t="s">
        <v>777</v>
      </c>
      <c r="Z1269">
        <v>-4227000</v>
      </c>
      <c r="AA1269">
        <v>680903000</v>
      </c>
      <c r="AB1269">
        <v>1143022000</v>
      </c>
      <c r="AC1269">
        <v>1.10012</v>
      </c>
      <c r="AD1269">
        <v>103347000</v>
      </c>
      <c r="AE1269" t="s">
        <v>777</v>
      </c>
      <c r="AF1269">
        <v>294947000</v>
      </c>
      <c r="AG1269">
        <v>271883000</v>
      </c>
      <c r="AH1269" t="s">
        <v>777</v>
      </c>
      <c r="AI1269">
        <v>99812000</v>
      </c>
    </row>
    <row r="1270" spans="1:37">
      <c r="B1270" s="12">
        <v>44651</v>
      </c>
      <c r="C1270" s="14" t="s">
        <v>186</v>
      </c>
      <c r="D1270">
        <v>4344200000</v>
      </c>
      <c r="E1270">
        <v>1966000000</v>
      </c>
      <c r="F1270">
        <v>388300000</v>
      </c>
      <c r="G1270" t="s">
        <v>777</v>
      </c>
      <c r="H1270">
        <v>351100000</v>
      </c>
      <c r="I1270">
        <v>1677000000</v>
      </c>
      <c r="J1270">
        <v>6055300000</v>
      </c>
      <c r="K1270">
        <v>692700000</v>
      </c>
      <c r="L1270" t="s">
        <v>777</v>
      </c>
      <c r="M1270" t="s">
        <v>777</v>
      </c>
      <c r="N1270">
        <v>4344200000</v>
      </c>
      <c r="O1270">
        <v>1029000000</v>
      </c>
      <c r="P1270">
        <v>28200000</v>
      </c>
      <c r="Q1270">
        <v>28200000</v>
      </c>
      <c r="R1270" t="s">
        <v>777</v>
      </c>
      <c r="S1270">
        <v>510500000</v>
      </c>
      <c r="T1270">
        <v>3955900000</v>
      </c>
      <c r="U1270">
        <v>2903500000</v>
      </c>
      <c r="V1270" t="s">
        <v>777</v>
      </c>
      <c r="W1270">
        <v>28200000</v>
      </c>
      <c r="X1270" t="s">
        <v>777</v>
      </c>
      <c r="Y1270" t="s">
        <v>777</v>
      </c>
      <c r="Z1270">
        <v>276500000</v>
      </c>
      <c r="AA1270">
        <v>3151800000</v>
      </c>
      <c r="AB1270">
        <v>6055300000</v>
      </c>
      <c r="AC1270">
        <v>0.10644000000000001</v>
      </c>
      <c r="AD1270">
        <v>1339600000</v>
      </c>
      <c r="AE1270">
        <v>416200000</v>
      </c>
      <c r="AF1270">
        <v>1304900000</v>
      </c>
      <c r="AG1270">
        <v>79200000</v>
      </c>
      <c r="AH1270">
        <v>246100000</v>
      </c>
      <c r="AI1270">
        <v>246100000</v>
      </c>
    </row>
    <row r="1271" spans="1:37">
      <c r="B1271" s="12">
        <v>44865</v>
      </c>
      <c r="C1271" s="14" t="s">
        <v>709</v>
      </c>
      <c r="D1271">
        <v>380859000</v>
      </c>
      <c r="E1271">
        <v>183371000</v>
      </c>
      <c r="F1271">
        <v>-10611000</v>
      </c>
      <c r="G1271" t="s">
        <v>777</v>
      </c>
      <c r="H1271">
        <v>-1353000</v>
      </c>
      <c r="I1271">
        <v>103496000</v>
      </c>
      <c r="J1271">
        <v>373101000</v>
      </c>
      <c r="K1271">
        <v>24756000</v>
      </c>
      <c r="L1271">
        <v>11884000</v>
      </c>
      <c r="M1271" t="s">
        <v>777</v>
      </c>
      <c r="N1271">
        <v>380859000</v>
      </c>
      <c r="O1271">
        <v>212400000</v>
      </c>
      <c r="P1271">
        <v>11884000</v>
      </c>
      <c r="Q1271" t="s">
        <v>777</v>
      </c>
      <c r="R1271" t="s">
        <v>777</v>
      </c>
      <c r="S1271">
        <v>-27037000</v>
      </c>
      <c r="T1271">
        <v>391470000</v>
      </c>
      <c r="U1271">
        <v>154262000</v>
      </c>
      <c r="V1271" t="s">
        <v>777</v>
      </c>
      <c r="W1271">
        <v>11884000</v>
      </c>
      <c r="X1271" t="s">
        <v>777</v>
      </c>
      <c r="Y1271" t="s">
        <v>777</v>
      </c>
      <c r="Z1271">
        <v>-2334000</v>
      </c>
      <c r="AA1271">
        <v>218839000</v>
      </c>
      <c r="AB1271">
        <v>373101000</v>
      </c>
      <c r="AC1271">
        <v>0.74107000000000001</v>
      </c>
      <c r="AD1271">
        <v>17235000</v>
      </c>
      <c r="AE1271">
        <v>27245000</v>
      </c>
      <c r="AF1271">
        <v>132151000</v>
      </c>
      <c r="AG1271">
        <v>85863000</v>
      </c>
      <c r="AH1271">
        <v>27245000</v>
      </c>
      <c r="AI1271">
        <v>27245000</v>
      </c>
    </row>
    <row r="1272" spans="1:37">
      <c r="B1272" s="12">
        <v>44865</v>
      </c>
      <c r="C1272" s="14" t="s">
        <v>1051</v>
      </c>
      <c r="D1272">
        <v>31824000000</v>
      </c>
      <c r="E1272">
        <v>19454000000</v>
      </c>
      <c r="F1272">
        <v>-3332000000</v>
      </c>
      <c r="G1272" t="s">
        <v>777</v>
      </c>
      <c r="H1272">
        <v>-7846000000</v>
      </c>
      <c r="I1272">
        <v>41218000000</v>
      </c>
      <c r="J1272">
        <v>63157000000</v>
      </c>
      <c r="K1272">
        <v>-2285000000</v>
      </c>
      <c r="L1272">
        <v>8381000000</v>
      </c>
      <c r="M1272" t="s">
        <v>777</v>
      </c>
      <c r="N1272">
        <v>31824000000</v>
      </c>
      <c r="O1272">
        <v>13854000000</v>
      </c>
      <c r="P1272">
        <v>8654000000</v>
      </c>
      <c r="Q1272">
        <v>273000000</v>
      </c>
      <c r="R1272" t="s">
        <v>777</v>
      </c>
      <c r="S1272">
        <v>1772000000</v>
      </c>
      <c r="T1272">
        <v>35156000000</v>
      </c>
      <c r="U1272">
        <v>62395000000</v>
      </c>
      <c r="V1272" t="s">
        <v>777</v>
      </c>
      <c r="W1272">
        <v>8654000000</v>
      </c>
      <c r="X1272" t="s">
        <v>777</v>
      </c>
      <c r="Y1272" t="s">
        <v>777</v>
      </c>
      <c r="Z1272">
        <v>-7048000000</v>
      </c>
      <c r="AA1272">
        <v>762000000</v>
      </c>
      <c r="AB1272">
        <v>63157000000</v>
      </c>
      <c r="AC1272">
        <v>0.56872</v>
      </c>
      <c r="AD1272">
        <v>34313000000</v>
      </c>
      <c r="AE1272">
        <v>4763000000</v>
      </c>
      <c r="AF1272">
        <v>23799000000</v>
      </c>
      <c r="AG1272">
        <v>4518000000</v>
      </c>
      <c r="AH1272">
        <v>4733000000</v>
      </c>
      <c r="AI1272">
        <v>4763000000</v>
      </c>
    </row>
    <row r="1273" spans="1:37">
      <c r="A1273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21 CH=Fd RH=periodenddate;I"&amp;"N",B1273)</f>
        <v>Updated at 00:36:57</v>
      </c>
      <c r="D1273" t="s">
        <v>746</v>
      </c>
      <c r="E1273" t="s">
        <v>747</v>
      </c>
      <c r="F1273" t="s">
        <v>748</v>
      </c>
      <c r="G1273" t="s">
        <v>749</v>
      </c>
      <c r="H1273" t="s">
        <v>750</v>
      </c>
      <c r="I1273" t="s">
        <v>751</v>
      </c>
      <c r="J1273" s="14" t="s">
        <v>752</v>
      </c>
      <c r="K1273" t="s">
        <v>753</v>
      </c>
      <c r="L1273" t="s">
        <v>754</v>
      </c>
      <c r="M1273" t="s">
        <v>755</v>
      </c>
      <c r="N1273" t="s">
        <v>756</v>
      </c>
      <c r="O1273" t="s">
        <v>757</v>
      </c>
      <c r="P1273" t="s">
        <v>758</v>
      </c>
      <c r="Q1273" t="s">
        <v>759</v>
      </c>
      <c r="R1273" t="s">
        <v>760</v>
      </c>
      <c r="S1273" s="14" t="s">
        <v>761</v>
      </c>
      <c r="T1273" t="s">
        <v>762</v>
      </c>
      <c r="U1273" t="s">
        <v>763</v>
      </c>
      <c r="V1273" s="14" t="s">
        <v>764</v>
      </c>
      <c r="W1273" t="s">
        <v>758</v>
      </c>
      <c r="X1273" s="14" t="s">
        <v>765</v>
      </c>
      <c r="Y1273" s="14" t="s">
        <v>766</v>
      </c>
      <c r="Z1273" t="s">
        <v>767</v>
      </c>
      <c r="AA1273" t="s">
        <v>768</v>
      </c>
      <c r="AB1273" t="s">
        <v>769</v>
      </c>
      <c r="AC1273" t="s">
        <v>770</v>
      </c>
      <c r="AD1273" t="s">
        <v>771</v>
      </c>
      <c r="AE1273" t="s">
        <v>772</v>
      </c>
      <c r="AF1273" t="s">
        <v>773</v>
      </c>
      <c r="AG1273" s="14" t="s">
        <v>774</v>
      </c>
      <c r="AH1273" s="14" t="s">
        <v>775</v>
      </c>
      <c r="AI1273" s="14" t="s">
        <v>776</v>
      </c>
      <c r="AK1273" s="14"/>
    </row>
    <row r="1274" spans="1:37">
      <c r="B1274" s="12">
        <v>44561</v>
      </c>
      <c r="C1274" s="14" t="s">
        <v>608</v>
      </c>
      <c r="D1274">
        <v>71481000</v>
      </c>
      <c r="E1274">
        <v>52697000</v>
      </c>
      <c r="F1274">
        <v>-15427000</v>
      </c>
      <c r="G1274" t="s">
        <v>777</v>
      </c>
      <c r="H1274">
        <v>-15288000</v>
      </c>
      <c r="I1274">
        <v>11794000</v>
      </c>
      <c r="J1274">
        <v>138908000</v>
      </c>
      <c r="K1274">
        <v>-117000</v>
      </c>
      <c r="L1274" t="s">
        <v>777</v>
      </c>
      <c r="M1274" t="s">
        <v>777</v>
      </c>
      <c r="N1274">
        <v>71481000</v>
      </c>
      <c r="O1274">
        <v>77524000</v>
      </c>
      <c r="P1274">
        <v>62029000</v>
      </c>
      <c r="Q1274">
        <v>38158000</v>
      </c>
      <c r="R1274" t="s">
        <v>777</v>
      </c>
      <c r="S1274">
        <v>22576000</v>
      </c>
      <c r="T1274">
        <v>86908000</v>
      </c>
      <c r="U1274">
        <v>61381000</v>
      </c>
      <c r="V1274" t="s">
        <v>777</v>
      </c>
      <c r="W1274">
        <v>62029000</v>
      </c>
      <c r="X1274" t="s">
        <v>777</v>
      </c>
      <c r="Y1274" t="s">
        <v>777</v>
      </c>
      <c r="Z1274">
        <v>-15288000</v>
      </c>
      <c r="AA1274">
        <v>77527000</v>
      </c>
      <c r="AB1274">
        <v>138908000</v>
      </c>
      <c r="AC1274">
        <v>1.6390800000000001</v>
      </c>
      <c r="AD1274">
        <v>11381000</v>
      </c>
      <c r="AE1274">
        <v>15171000</v>
      </c>
      <c r="AF1274">
        <v>46008000</v>
      </c>
      <c r="AG1274">
        <v>13382000</v>
      </c>
      <c r="AH1274">
        <v>3937000</v>
      </c>
      <c r="AI1274" t="s">
        <v>777</v>
      </c>
    </row>
    <row r="1275" spans="1:37">
      <c r="B1275" s="12">
        <v>44561</v>
      </c>
      <c r="C1275" s="14" t="s">
        <v>778</v>
      </c>
      <c r="D1275">
        <v>71481000</v>
      </c>
      <c r="E1275">
        <v>52697000</v>
      </c>
      <c r="F1275">
        <v>-15427000</v>
      </c>
      <c r="G1275" t="s">
        <v>777</v>
      </c>
      <c r="H1275">
        <v>-15288000</v>
      </c>
      <c r="I1275">
        <v>11794000</v>
      </c>
      <c r="J1275">
        <v>138908000</v>
      </c>
      <c r="K1275">
        <v>-117000</v>
      </c>
      <c r="L1275" t="s">
        <v>777</v>
      </c>
      <c r="M1275" t="s">
        <v>777</v>
      </c>
      <c r="N1275">
        <v>71481000</v>
      </c>
      <c r="O1275">
        <v>77524000</v>
      </c>
      <c r="P1275">
        <v>62029000</v>
      </c>
      <c r="Q1275">
        <v>38158000</v>
      </c>
      <c r="R1275" t="s">
        <v>777</v>
      </c>
      <c r="S1275">
        <v>22576000</v>
      </c>
      <c r="T1275">
        <v>86908000</v>
      </c>
      <c r="U1275">
        <v>61381000</v>
      </c>
      <c r="V1275" t="s">
        <v>777</v>
      </c>
      <c r="W1275">
        <v>62029000</v>
      </c>
      <c r="X1275" t="s">
        <v>777</v>
      </c>
      <c r="Y1275" t="s">
        <v>777</v>
      </c>
      <c r="Z1275">
        <v>-15288000</v>
      </c>
      <c r="AA1275">
        <v>77527000</v>
      </c>
      <c r="AB1275">
        <v>138908000</v>
      </c>
      <c r="AC1275">
        <v>1.6390800000000001</v>
      </c>
      <c r="AD1275">
        <v>11381000</v>
      </c>
      <c r="AE1275">
        <v>15171000</v>
      </c>
      <c r="AF1275">
        <v>46008000</v>
      </c>
      <c r="AG1275">
        <v>13382000</v>
      </c>
      <c r="AH1275">
        <v>3937000</v>
      </c>
      <c r="AI1275" t="s">
        <v>777</v>
      </c>
    </row>
    <row r="1276" spans="1:37">
      <c r="B1276" s="12">
        <v>44561</v>
      </c>
      <c r="C1276" s="14" t="s">
        <v>779</v>
      </c>
      <c r="D1276">
        <v>71481000</v>
      </c>
      <c r="E1276">
        <v>52697000</v>
      </c>
      <c r="F1276">
        <v>-15427000</v>
      </c>
      <c r="G1276" t="s">
        <v>777</v>
      </c>
      <c r="H1276">
        <v>-15288000</v>
      </c>
      <c r="I1276">
        <v>11794000</v>
      </c>
      <c r="J1276">
        <v>138908000</v>
      </c>
      <c r="K1276">
        <v>-117000</v>
      </c>
      <c r="L1276" t="s">
        <v>777</v>
      </c>
      <c r="M1276" t="s">
        <v>777</v>
      </c>
      <c r="N1276">
        <v>71481000</v>
      </c>
      <c r="O1276">
        <v>77524000</v>
      </c>
      <c r="P1276">
        <v>62029000</v>
      </c>
      <c r="Q1276">
        <v>38158000</v>
      </c>
      <c r="R1276" t="s">
        <v>777</v>
      </c>
      <c r="S1276">
        <v>22576000</v>
      </c>
      <c r="T1276">
        <v>86908000</v>
      </c>
      <c r="U1276">
        <v>61381000</v>
      </c>
      <c r="V1276" t="s">
        <v>777</v>
      </c>
      <c r="W1276">
        <v>62029000</v>
      </c>
      <c r="X1276" t="s">
        <v>777</v>
      </c>
      <c r="Y1276" t="s">
        <v>777</v>
      </c>
      <c r="Z1276">
        <v>-15288000</v>
      </c>
      <c r="AA1276">
        <v>77527000</v>
      </c>
      <c r="AB1276">
        <v>138908000</v>
      </c>
      <c r="AC1276">
        <v>1.6390800000000001</v>
      </c>
      <c r="AD1276">
        <v>11381000</v>
      </c>
      <c r="AE1276">
        <v>15171000</v>
      </c>
      <c r="AF1276">
        <v>46008000</v>
      </c>
      <c r="AG1276">
        <v>13382000</v>
      </c>
      <c r="AH1276">
        <v>3937000</v>
      </c>
      <c r="AI1276" t="s">
        <v>777</v>
      </c>
    </row>
    <row r="1277" spans="1:37">
      <c r="B1277" s="12">
        <v>44561</v>
      </c>
      <c r="C1277" s="14" t="s">
        <v>417</v>
      </c>
      <c r="D1277">
        <v>3916000000</v>
      </c>
      <c r="E1277">
        <v>2396000000</v>
      </c>
      <c r="F1277">
        <v>292000000</v>
      </c>
      <c r="G1277">
        <v>623000000</v>
      </c>
      <c r="H1277">
        <v>279000000</v>
      </c>
      <c r="I1277">
        <v>710000000</v>
      </c>
      <c r="J1277">
        <v>5830000000</v>
      </c>
      <c r="K1277">
        <v>479000000</v>
      </c>
      <c r="L1277">
        <v>194000000</v>
      </c>
      <c r="M1277" t="s">
        <v>777</v>
      </c>
      <c r="N1277">
        <v>3916000000</v>
      </c>
      <c r="O1277">
        <v>2403000000</v>
      </c>
      <c r="P1277">
        <v>194000000</v>
      </c>
      <c r="Q1277" t="s">
        <v>777</v>
      </c>
      <c r="R1277" t="s">
        <v>777</v>
      </c>
      <c r="S1277">
        <v>468000000</v>
      </c>
      <c r="T1277">
        <v>3624000000</v>
      </c>
      <c r="U1277">
        <v>2350000000</v>
      </c>
      <c r="V1277" t="s">
        <v>777</v>
      </c>
      <c r="W1277">
        <v>194000000</v>
      </c>
      <c r="X1277" t="s">
        <v>777</v>
      </c>
      <c r="Y1277" t="s">
        <v>777</v>
      </c>
      <c r="Z1277">
        <v>219000000</v>
      </c>
      <c r="AA1277">
        <v>3480000000</v>
      </c>
      <c r="AB1277">
        <v>5830000000</v>
      </c>
      <c r="AC1277">
        <v>0.86570000000000003</v>
      </c>
      <c r="AD1277">
        <v>429000000</v>
      </c>
      <c r="AE1277">
        <v>84000000</v>
      </c>
      <c r="AF1277">
        <v>1385000000</v>
      </c>
      <c r="AG1277">
        <v>691000000</v>
      </c>
      <c r="AH1277">
        <v>84000000</v>
      </c>
      <c r="AI1277">
        <v>242000000</v>
      </c>
    </row>
    <row r="1278" spans="1:37">
      <c r="B1278" s="12">
        <v>44561</v>
      </c>
      <c r="C1278" s="14" t="s">
        <v>611</v>
      </c>
      <c r="D1278" t="s">
        <v>777</v>
      </c>
      <c r="E1278" t="s">
        <v>777</v>
      </c>
      <c r="F1278">
        <v>696000000</v>
      </c>
      <c r="G1278" t="s">
        <v>777</v>
      </c>
      <c r="H1278">
        <v>698000000</v>
      </c>
      <c r="I1278">
        <v>1767000000</v>
      </c>
      <c r="J1278">
        <v>42235000000</v>
      </c>
      <c r="K1278">
        <v>552000000</v>
      </c>
      <c r="L1278">
        <v>110000000</v>
      </c>
      <c r="M1278" t="s">
        <v>777</v>
      </c>
      <c r="N1278">
        <v>5046000000</v>
      </c>
      <c r="O1278" t="s">
        <v>777</v>
      </c>
      <c r="P1278" t="s">
        <v>777</v>
      </c>
      <c r="Q1278" t="s">
        <v>777</v>
      </c>
      <c r="R1278" t="s">
        <v>777</v>
      </c>
      <c r="S1278">
        <v>744000000</v>
      </c>
      <c r="T1278">
        <v>4350000000</v>
      </c>
      <c r="U1278">
        <v>28529000000</v>
      </c>
      <c r="V1278" t="s">
        <v>777</v>
      </c>
      <c r="W1278" t="s">
        <v>777</v>
      </c>
      <c r="X1278" t="s">
        <v>777</v>
      </c>
      <c r="Y1278" t="s">
        <v>777</v>
      </c>
      <c r="Z1278">
        <v>506000000</v>
      </c>
      <c r="AA1278">
        <v>13706000000</v>
      </c>
      <c r="AB1278">
        <v>42235000000</v>
      </c>
      <c r="AC1278" t="s">
        <v>777</v>
      </c>
      <c r="AD1278">
        <v>1767000000</v>
      </c>
      <c r="AE1278" t="s">
        <v>777</v>
      </c>
      <c r="AF1278" t="s">
        <v>777</v>
      </c>
      <c r="AG1278">
        <v>46000000</v>
      </c>
      <c r="AH1278" t="s">
        <v>777</v>
      </c>
      <c r="AI1278" t="s">
        <v>777</v>
      </c>
    </row>
    <row r="1279" spans="1:37">
      <c r="B1279" s="12">
        <v>44561</v>
      </c>
      <c r="C1279" s="14" t="s">
        <v>859</v>
      </c>
      <c r="D1279">
        <v>1428350000</v>
      </c>
      <c r="E1279">
        <v>109123000</v>
      </c>
      <c r="F1279">
        <v>24415000</v>
      </c>
      <c r="G1279" t="s">
        <v>777</v>
      </c>
      <c r="H1279">
        <v>20029000</v>
      </c>
      <c r="I1279">
        <v>231451000</v>
      </c>
      <c r="J1279">
        <v>437175000</v>
      </c>
      <c r="K1279">
        <v>19122000</v>
      </c>
      <c r="L1279" t="s">
        <v>777</v>
      </c>
      <c r="M1279" t="s">
        <v>777</v>
      </c>
      <c r="N1279">
        <v>1428350000</v>
      </c>
      <c r="O1279">
        <v>285159000</v>
      </c>
      <c r="P1279">
        <v>78000</v>
      </c>
      <c r="Q1279">
        <v>78000</v>
      </c>
      <c r="R1279" t="s">
        <v>777</v>
      </c>
      <c r="S1279" t="s">
        <v>777</v>
      </c>
      <c r="T1279">
        <v>1403935000</v>
      </c>
      <c r="U1279">
        <v>335580000</v>
      </c>
      <c r="V1279" t="s">
        <v>777</v>
      </c>
      <c r="W1279">
        <v>78000</v>
      </c>
      <c r="X1279" t="s">
        <v>777</v>
      </c>
      <c r="Y1279" t="s">
        <v>777</v>
      </c>
      <c r="Z1279">
        <v>14229000</v>
      </c>
      <c r="AA1279">
        <v>101595000</v>
      </c>
      <c r="AB1279">
        <v>437175000</v>
      </c>
      <c r="AC1279">
        <v>0.27775</v>
      </c>
      <c r="AD1279">
        <v>92511000</v>
      </c>
      <c r="AE1279" t="s">
        <v>777</v>
      </c>
      <c r="AF1279">
        <v>218241000</v>
      </c>
      <c r="AG1279">
        <v>59001000</v>
      </c>
      <c r="AH1279" t="s">
        <v>777</v>
      </c>
      <c r="AI1279" t="s">
        <v>777</v>
      </c>
    </row>
    <row r="1280" spans="1:37">
      <c r="B1280" s="12">
        <v>44561</v>
      </c>
      <c r="C1280" s="14" t="s">
        <v>41</v>
      </c>
      <c r="D1280">
        <v>4803201000</v>
      </c>
      <c r="E1280">
        <v>1119347000</v>
      </c>
      <c r="F1280">
        <v>316745000</v>
      </c>
      <c r="G1280" t="s">
        <v>777</v>
      </c>
      <c r="H1280">
        <v>326139000</v>
      </c>
      <c r="I1280">
        <v>331711000</v>
      </c>
      <c r="J1280">
        <v>2708544000</v>
      </c>
      <c r="K1280">
        <v>354344000</v>
      </c>
      <c r="L1280">
        <v>136946000</v>
      </c>
      <c r="M1280" t="s">
        <v>777</v>
      </c>
      <c r="N1280">
        <v>4803201000</v>
      </c>
      <c r="O1280">
        <v>1235852000</v>
      </c>
      <c r="P1280">
        <v>136946000</v>
      </c>
      <c r="Q1280" t="s">
        <v>777</v>
      </c>
      <c r="R1280" t="s">
        <v>777</v>
      </c>
      <c r="S1280">
        <v>308064000</v>
      </c>
      <c r="T1280">
        <v>4486456000</v>
      </c>
      <c r="U1280">
        <v>1468610000</v>
      </c>
      <c r="V1280" t="s">
        <v>777</v>
      </c>
      <c r="W1280">
        <v>136946000</v>
      </c>
      <c r="X1280" t="s">
        <v>777</v>
      </c>
      <c r="Y1280" t="s">
        <v>777</v>
      </c>
      <c r="Z1280">
        <v>253818000</v>
      </c>
      <c r="AA1280">
        <v>1239934000</v>
      </c>
      <c r="AB1280">
        <v>2708544000</v>
      </c>
      <c r="AC1280">
        <v>0.55886000000000002</v>
      </c>
      <c r="AD1280">
        <v>242222000</v>
      </c>
      <c r="AE1280">
        <v>100526000</v>
      </c>
      <c r="AF1280">
        <v>1172696000</v>
      </c>
      <c r="AG1280">
        <v>501388000</v>
      </c>
      <c r="AH1280">
        <v>75717000</v>
      </c>
      <c r="AI1280">
        <v>100501000</v>
      </c>
    </row>
    <row r="1281" spans="2:35">
      <c r="B1281" s="12">
        <v>44561</v>
      </c>
      <c r="C1281" s="14" t="s">
        <v>780</v>
      </c>
      <c r="D1281">
        <v>2241717000</v>
      </c>
      <c r="E1281">
        <v>158306000</v>
      </c>
      <c r="F1281">
        <v>19424000</v>
      </c>
      <c r="G1281" t="s">
        <v>777</v>
      </c>
      <c r="H1281">
        <v>18301000</v>
      </c>
      <c r="I1281">
        <v>185610000</v>
      </c>
      <c r="J1281">
        <v>1193759000</v>
      </c>
      <c r="K1281">
        <v>96849000</v>
      </c>
      <c r="L1281" t="s">
        <v>777</v>
      </c>
      <c r="M1281" t="s">
        <v>777</v>
      </c>
      <c r="N1281">
        <v>2241717000</v>
      </c>
      <c r="O1281">
        <v>627537000</v>
      </c>
      <c r="P1281">
        <v>25039000</v>
      </c>
      <c r="Q1281">
        <v>25039000</v>
      </c>
      <c r="R1281" t="s">
        <v>777</v>
      </c>
      <c r="S1281">
        <v>58350000</v>
      </c>
      <c r="T1281">
        <v>2222293000</v>
      </c>
      <c r="U1281">
        <v>843366000</v>
      </c>
      <c r="V1281" t="s">
        <v>777</v>
      </c>
      <c r="W1281">
        <v>25039000</v>
      </c>
      <c r="X1281" t="s">
        <v>777</v>
      </c>
      <c r="Y1281" t="s">
        <v>777</v>
      </c>
      <c r="Z1281">
        <v>14027000</v>
      </c>
      <c r="AA1281">
        <v>350393000</v>
      </c>
      <c r="AB1281">
        <v>1193759000</v>
      </c>
      <c r="AC1281">
        <v>0.88695000000000002</v>
      </c>
      <c r="AD1281">
        <v>94040000</v>
      </c>
      <c r="AE1281">
        <v>1493000</v>
      </c>
      <c r="AF1281">
        <v>649145000</v>
      </c>
      <c r="AG1281">
        <v>550720000</v>
      </c>
      <c r="AH1281">
        <v>1493000</v>
      </c>
      <c r="AI1281">
        <v>84595000</v>
      </c>
    </row>
    <row r="1282" spans="2:35">
      <c r="B1282" s="12">
        <v>44561</v>
      </c>
      <c r="C1282" s="14" t="s">
        <v>375</v>
      </c>
      <c r="D1282">
        <v>0</v>
      </c>
      <c r="E1282">
        <v>0</v>
      </c>
      <c r="F1282">
        <v>8955000</v>
      </c>
      <c r="G1282">
        <v>0</v>
      </c>
      <c r="H1282">
        <v>3149000</v>
      </c>
      <c r="I1282">
        <v>97353000</v>
      </c>
      <c r="J1282">
        <v>41460000</v>
      </c>
      <c r="K1282">
        <v>3149000</v>
      </c>
      <c r="L1282" t="s">
        <v>777</v>
      </c>
      <c r="M1282" t="s">
        <v>777</v>
      </c>
      <c r="N1282">
        <v>0</v>
      </c>
      <c r="O1282">
        <v>2268000</v>
      </c>
      <c r="P1282">
        <v>17000</v>
      </c>
      <c r="Q1282">
        <v>17000</v>
      </c>
      <c r="R1282" t="s">
        <v>777</v>
      </c>
      <c r="S1282">
        <v>-3603000</v>
      </c>
      <c r="T1282">
        <v>-8955000</v>
      </c>
      <c r="U1282">
        <v>137633000</v>
      </c>
      <c r="V1282" t="s">
        <v>777</v>
      </c>
      <c r="W1282">
        <v>17000</v>
      </c>
      <c r="X1282" t="s">
        <v>777</v>
      </c>
      <c r="Y1282" t="s">
        <v>777</v>
      </c>
      <c r="Z1282">
        <v>3149000</v>
      </c>
      <c r="AA1282">
        <v>-96173000</v>
      </c>
      <c r="AB1282">
        <v>41460000</v>
      </c>
      <c r="AC1282">
        <v>2.5760000000000002E-2</v>
      </c>
      <c r="AD1282">
        <v>37915000</v>
      </c>
      <c r="AE1282">
        <v>0</v>
      </c>
      <c r="AF1282">
        <v>88033000</v>
      </c>
      <c r="AG1282">
        <v>2251000</v>
      </c>
      <c r="AH1282">
        <v>0</v>
      </c>
      <c r="AI1282">
        <v>0</v>
      </c>
    </row>
    <row r="1283" spans="2:35">
      <c r="B1283" s="12">
        <v>44561</v>
      </c>
      <c r="C1283" s="14" t="s">
        <v>616</v>
      </c>
      <c r="D1283">
        <v>1897875000</v>
      </c>
      <c r="E1283">
        <v>570933000</v>
      </c>
      <c r="F1283">
        <v>-313547000</v>
      </c>
      <c r="G1283">
        <v>394441000</v>
      </c>
      <c r="H1283">
        <v>-454430000</v>
      </c>
      <c r="I1283">
        <v>4118839000</v>
      </c>
      <c r="J1283">
        <v>12089269000</v>
      </c>
      <c r="K1283">
        <v>-82342000</v>
      </c>
      <c r="L1283" t="s">
        <v>777</v>
      </c>
      <c r="M1283" t="s">
        <v>777</v>
      </c>
      <c r="N1283">
        <v>1897875000</v>
      </c>
      <c r="O1283">
        <v>4753639000</v>
      </c>
      <c r="P1283">
        <v>3716615000</v>
      </c>
      <c r="Q1283">
        <v>591820000</v>
      </c>
      <c r="R1283" t="s">
        <v>777</v>
      </c>
      <c r="S1283">
        <v>-358500000</v>
      </c>
      <c r="T1283">
        <v>2211422000</v>
      </c>
      <c r="U1283">
        <v>4714602000</v>
      </c>
      <c r="V1283" t="s">
        <v>777</v>
      </c>
      <c r="W1283">
        <v>3716615000</v>
      </c>
      <c r="X1283" t="s">
        <v>777</v>
      </c>
      <c r="Y1283" t="s">
        <v>777</v>
      </c>
      <c r="Z1283">
        <v>-464775000</v>
      </c>
      <c r="AA1283">
        <v>7374667000</v>
      </c>
      <c r="AB1283">
        <v>12089269000</v>
      </c>
      <c r="AC1283">
        <v>2.2391800000000002</v>
      </c>
      <c r="AD1283">
        <v>2645533000</v>
      </c>
      <c r="AE1283">
        <v>39415000</v>
      </c>
      <c r="AF1283">
        <v>1908558000</v>
      </c>
      <c r="AG1283">
        <v>447950000</v>
      </c>
      <c r="AH1283">
        <v>39415000</v>
      </c>
      <c r="AI1283">
        <v>388310000</v>
      </c>
    </row>
    <row r="1284" spans="2:35">
      <c r="B1284" s="12">
        <v>44561</v>
      </c>
      <c r="C1284" s="14" t="s">
        <v>781</v>
      </c>
      <c r="D1284">
        <v>1897875000</v>
      </c>
      <c r="E1284">
        <v>570933000</v>
      </c>
      <c r="F1284">
        <v>-313547000</v>
      </c>
      <c r="G1284">
        <v>394441000</v>
      </c>
      <c r="H1284">
        <v>-454430000</v>
      </c>
      <c r="I1284">
        <v>4118839000</v>
      </c>
      <c r="J1284">
        <v>12089269000</v>
      </c>
      <c r="K1284">
        <v>-82342000</v>
      </c>
      <c r="L1284" t="s">
        <v>777</v>
      </c>
      <c r="M1284" t="s">
        <v>777</v>
      </c>
      <c r="N1284">
        <v>1897875000</v>
      </c>
      <c r="O1284">
        <v>4753639000</v>
      </c>
      <c r="P1284">
        <v>3716615000</v>
      </c>
      <c r="Q1284">
        <v>591820000</v>
      </c>
      <c r="R1284" t="s">
        <v>777</v>
      </c>
      <c r="S1284">
        <v>-358500000</v>
      </c>
      <c r="T1284">
        <v>2211422000</v>
      </c>
      <c r="U1284">
        <v>4714602000</v>
      </c>
      <c r="V1284" t="s">
        <v>777</v>
      </c>
      <c r="W1284">
        <v>3716615000</v>
      </c>
      <c r="X1284" t="s">
        <v>777</v>
      </c>
      <c r="Y1284" t="s">
        <v>777</v>
      </c>
      <c r="Z1284">
        <v>-464775000</v>
      </c>
      <c r="AA1284">
        <v>7374667000</v>
      </c>
      <c r="AB1284">
        <v>12089269000</v>
      </c>
      <c r="AC1284">
        <v>2.2391800000000002</v>
      </c>
      <c r="AD1284">
        <v>2645533000</v>
      </c>
      <c r="AE1284">
        <v>39415000</v>
      </c>
      <c r="AF1284">
        <v>1908558000</v>
      </c>
      <c r="AG1284">
        <v>447950000</v>
      </c>
      <c r="AH1284">
        <v>39415000</v>
      </c>
      <c r="AI1284">
        <v>388310000</v>
      </c>
    </row>
    <row r="1285" spans="2:35">
      <c r="B1285" s="12">
        <v>44561</v>
      </c>
      <c r="C1285" s="14" t="s">
        <v>782</v>
      </c>
      <c r="D1285">
        <v>1897875000</v>
      </c>
      <c r="E1285">
        <v>570933000</v>
      </c>
      <c r="F1285">
        <v>-313547000</v>
      </c>
      <c r="G1285">
        <v>394441000</v>
      </c>
      <c r="H1285">
        <v>-454430000</v>
      </c>
      <c r="I1285">
        <v>4118839000</v>
      </c>
      <c r="J1285">
        <v>12089269000</v>
      </c>
      <c r="K1285">
        <v>-82342000</v>
      </c>
      <c r="L1285" t="s">
        <v>777</v>
      </c>
      <c r="M1285" t="s">
        <v>777</v>
      </c>
      <c r="N1285">
        <v>1897875000</v>
      </c>
      <c r="O1285">
        <v>4753639000</v>
      </c>
      <c r="P1285">
        <v>3716615000</v>
      </c>
      <c r="Q1285">
        <v>591820000</v>
      </c>
      <c r="R1285" t="s">
        <v>777</v>
      </c>
      <c r="S1285">
        <v>-358500000</v>
      </c>
      <c r="T1285">
        <v>2211422000</v>
      </c>
      <c r="U1285">
        <v>4714602000</v>
      </c>
      <c r="V1285" t="s">
        <v>777</v>
      </c>
      <c r="W1285">
        <v>3716615000</v>
      </c>
      <c r="X1285" t="s">
        <v>777</v>
      </c>
      <c r="Y1285" t="s">
        <v>777</v>
      </c>
      <c r="Z1285">
        <v>-464775000</v>
      </c>
      <c r="AA1285">
        <v>7374667000</v>
      </c>
      <c r="AB1285">
        <v>12089269000</v>
      </c>
      <c r="AC1285">
        <v>2.2391800000000002</v>
      </c>
      <c r="AD1285">
        <v>2645533000</v>
      </c>
      <c r="AE1285">
        <v>39415000</v>
      </c>
      <c r="AF1285">
        <v>1908558000</v>
      </c>
      <c r="AG1285">
        <v>447950000</v>
      </c>
      <c r="AH1285">
        <v>39415000</v>
      </c>
      <c r="AI1285">
        <v>388310000</v>
      </c>
    </row>
    <row r="1286" spans="2:35">
      <c r="B1286" s="12">
        <v>44561</v>
      </c>
      <c r="C1286" s="14" t="s">
        <v>783</v>
      </c>
      <c r="D1286">
        <v>1897875000</v>
      </c>
      <c r="E1286">
        <v>570933000</v>
      </c>
      <c r="F1286">
        <v>-313547000</v>
      </c>
      <c r="G1286">
        <v>394441000</v>
      </c>
      <c r="H1286">
        <v>-454430000</v>
      </c>
      <c r="I1286">
        <v>4118839000</v>
      </c>
      <c r="J1286">
        <v>12089269000</v>
      </c>
      <c r="K1286">
        <v>-82342000</v>
      </c>
      <c r="L1286" t="s">
        <v>777</v>
      </c>
      <c r="M1286" t="s">
        <v>777</v>
      </c>
      <c r="N1286">
        <v>1897875000</v>
      </c>
      <c r="O1286">
        <v>4753639000</v>
      </c>
      <c r="P1286">
        <v>3716615000</v>
      </c>
      <c r="Q1286">
        <v>591820000</v>
      </c>
      <c r="R1286" t="s">
        <v>777</v>
      </c>
      <c r="S1286">
        <v>-358500000</v>
      </c>
      <c r="T1286">
        <v>2211422000</v>
      </c>
      <c r="U1286">
        <v>4714602000</v>
      </c>
      <c r="V1286" t="s">
        <v>777</v>
      </c>
      <c r="W1286">
        <v>3716615000</v>
      </c>
      <c r="X1286" t="s">
        <v>777</v>
      </c>
      <c r="Y1286" t="s">
        <v>777</v>
      </c>
      <c r="Z1286">
        <v>-464775000</v>
      </c>
      <c r="AA1286">
        <v>7374667000</v>
      </c>
      <c r="AB1286">
        <v>12089269000</v>
      </c>
      <c r="AC1286">
        <v>2.2391800000000002</v>
      </c>
      <c r="AD1286">
        <v>2645533000</v>
      </c>
      <c r="AE1286">
        <v>39415000</v>
      </c>
      <c r="AF1286">
        <v>1908558000</v>
      </c>
      <c r="AG1286">
        <v>447950000</v>
      </c>
      <c r="AH1286">
        <v>39415000</v>
      </c>
      <c r="AI1286">
        <v>388310000</v>
      </c>
    </row>
    <row r="1287" spans="2:35">
      <c r="B1287" s="12">
        <v>44561</v>
      </c>
      <c r="C1287" s="14" t="s">
        <v>31</v>
      </c>
      <c r="D1287">
        <v>177051000</v>
      </c>
      <c r="E1287">
        <v>112188000</v>
      </c>
      <c r="F1287">
        <v>28749000</v>
      </c>
      <c r="G1287" t="s">
        <v>777</v>
      </c>
      <c r="H1287">
        <v>26227000</v>
      </c>
      <c r="I1287">
        <v>123893000</v>
      </c>
      <c r="J1287">
        <v>597379000</v>
      </c>
      <c r="K1287">
        <v>25883000</v>
      </c>
      <c r="L1287">
        <v>28603000</v>
      </c>
      <c r="M1287" t="s">
        <v>777</v>
      </c>
      <c r="N1287">
        <v>177051000</v>
      </c>
      <c r="O1287">
        <v>62898000</v>
      </c>
      <c r="P1287">
        <v>28603000</v>
      </c>
      <c r="Q1287" t="s">
        <v>777</v>
      </c>
      <c r="R1287" t="s">
        <v>777</v>
      </c>
      <c r="S1287">
        <v>31562000</v>
      </c>
      <c r="T1287">
        <v>148302000</v>
      </c>
      <c r="U1287">
        <v>252531000</v>
      </c>
      <c r="V1287" t="s">
        <v>777</v>
      </c>
      <c r="W1287">
        <v>28603000</v>
      </c>
      <c r="X1287" t="s">
        <v>777</v>
      </c>
      <c r="Y1287" t="s">
        <v>777</v>
      </c>
      <c r="Z1287">
        <v>17292000</v>
      </c>
      <c r="AA1287">
        <v>344848000</v>
      </c>
      <c r="AB1287">
        <v>597379000</v>
      </c>
      <c r="AC1287">
        <v>1.1343000000000001</v>
      </c>
      <c r="AD1287">
        <v>122546000</v>
      </c>
      <c r="AE1287">
        <v>10280000</v>
      </c>
      <c r="AF1287">
        <v>55451000</v>
      </c>
      <c r="AG1287">
        <v>30583000</v>
      </c>
      <c r="AH1287">
        <v>1764000</v>
      </c>
      <c r="AI1287">
        <v>10280000</v>
      </c>
    </row>
    <row r="1288" spans="2:35">
      <c r="B1288" s="12">
        <v>44561</v>
      </c>
      <c r="C1288" s="14" t="s">
        <v>621</v>
      </c>
      <c r="D1288">
        <v>290004000</v>
      </c>
      <c r="E1288" t="s">
        <v>777</v>
      </c>
      <c r="F1288">
        <v>83564000</v>
      </c>
      <c r="G1288" t="s">
        <v>777</v>
      </c>
      <c r="H1288">
        <v>83418000</v>
      </c>
      <c r="I1288">
        <v>0</v>
      </c>
      <c r="J1288">
        <v>347849000</v>
      </c>
      <c r="K1288">
        <v>119484000</v>
      </c>
      <c r="L1288" t="s">
        <v>777</v>
      </c>
      <c r="M1288" t="s">
        <v>777</v>
      </c>
      <c r="N1288">
        <v>290004000</v>
      </c>
      <c r="O1288">
        <v>142653000</v>
      </c>
      <c r="P1288">
        <v>67845000</v>
      </c>
      <c r="Q1288">
        <v>67803000</v>
      </c>
      <c r="R1288" t="s">
        <v>777</v>
      </c>
      <c r="S1288">
        <v>50840000</v>
      </c>
      <c r="T1288">
        <v>206440000</v>
      </c>
      <c r="U1288">
        <v>108307000</v>
      </c>
      <c r="V1288" t="s">
        <v>777</v>
      </c>
      <c r="W1288">
        <v>67845000</v>
      </c>
      <c r="X1288" t="s">
        <v>777</v>
      </c>
      <c r="Y1288" t="s">
        <v>777</v>
      </c>
      <c r="Z1288">
        <v>83418000</v>
      </c>
      <c r="AA1288">
        <v>239542000</v>
      </c>
      <c r="AB1288">
        <v>347849000</v>
      </c>
      <c r="AC1288">
        <v>1.4993099999999999</v>
      </c>
      <c r="AD1288">
        <v>0</v>
      </c>
      <c r="AE1288">
        <v>36066000</v>
      </c>
      <c r="AF1288">
        <v>93019000</v>
      </c>
      <c r="AG1288">
        <v>69462000</v>
      </c>
      <c r="AH1288">
        <v>10778000</v>
      </c>
      <c r="AI1288">
        <v>39869000</v>
      </c>
    </row>
    <row r="1289" spans="2:35">
      <c r="B1289" s="12">
        <v>44561</v>
      </c>
      <c r="C1289" s="14" t="s">
        <v>784</v>
      </c>
      <c r="D1289">
        <v>24254000</v>
      </c>
      <c r="E1289">
        <v>15041000</v>
      </c>
      <c r="F1289">
        <v>-65255000</v>
      </c>
      <c r="G1289">
        <v>29849000</v>
      </c>
      <c r="H1289">
        <v>-63840000</v>
      </c>
      <c r="I1289">
        <v>13476000</v>
      </c>
      <c r="J1289">
        <v>81255000</v>
      </c>
      <c r="K1289">
        <v>-52784000</v>
      </c>
      <c r="L1289" t="s">
        <v>777</v>
      </c>
      <c r="M1289" t="s">
        <v>777</v>
      </c>
      <c r="N1289">
        <v>24254000</v>
      </c>
      <c r="O1289">
        <v>64197000</v>
      </c>
      <c r="P1289">
        <v>45523000</v>
      </c>
      <c r="Q1289">
        <v>45523000</v>
      </c>
      <c r="R1289" t="s">
        <v>777</v>
      </c>
      <c r="S1289">
        <v>-64577000</v>
      </c>
      <c r="T1289">
        <v>89509000</v>
      </c>
      <c r="U1289">
        <v>35291000</v>
      </c>
      <c r="V1289" t="s">
        <v>777</v>
      </c>
      <c r="W1289">
        <v>45523000</v>
      </c>
      <c r="X1289" t="s">
        <v>777</v>
      </c>
      <c r="Y1289" t="s">
        <v>777</v>
      </c>
      <c r="Z1289">
        <v>-57113000</v>
      </c>
      <c r="AA1289">
        <v>45964000</v>
      </c>
      <c r="AB1289">
        <v>81255000</v>
      </c>
      <c r="AC1289">
        <v>2.4799899999999999</v>
      </c>
      <c r="AD1289">
        <v>10501000</v>
      </c>
      <c r="AE1289">
        <v>4175000</v>
      </c>
      <c r="AF1289">
        <v>24790000</v>
      </c>
      <c r="AG1289">
        <v>14187000</v>
      </c>
      <c r="AH1289">
        <v>4175000</v>
      </c>
      <c r="AI1289">
        <v>4329000</v>
      </c>
    </row>
    <row r="1290" spans="2:35">
      <c r="B1290" s="12">
        <v>44561</v>
      </c>
      <c r="C1290" s="14" t="s">
        <v>785</v>
      </c>
      <c r="D1290">
        <v>24254000</v>
      </c>
      <c r="E1290">
        <v>15041000</v>
      </c>
      <c r="F1290">
        <v>-65255000</v>
      </c>
      <c r="G1290">
        <v>29849000</v>
      </c>
      <c r="H1290">
        <v>-63840000</v>
      </c>
      <c r="I1290">
        <v>13476000</v>
      </c>
      <c r="J1290">
        <v>81255000</v>
      </c>
      <c r="K1290">
        <v>-52784000</v>
      </c>
      <c r="L1290" t="s">
        <v>777</v>
      </c>
      <c r="M1290" t="s">
        <v>777</v>
      </c>
      <c r="N1290">
        <v>24254000</v>
      </c>
      <c r="O1290">
        <v>64197000</v>
      </c>
      <c r="P1290">
        <v>45523000</v>
      </c>
      <c r="Q1290">
        <v>45523000</v>
      </c>
      <c r="R1290" t="s">
        <v>777</v>
      </c>
      <c r="S1290">
        <v>-64577000</v>
      </c>
      <c r="T1290">
        <v>89509000</v>
      </c>
      <c r="U1290">
        <v>35291000</v>
      </c>
      <c r="V1290" t="s">
        <v>777</v>
      </c>
      <c r="W1290">
        <v>45523000</v>
      </c>
      <c r="X1290" t="s">
        <v>777</v>
      </c>
      <c r="Y1290" t="s">
        <v>777</v>
      </c>
      <c r="Z1290">
        <v>-57113000</v>
      </c>
      <c r="AA1290">
        <v>45964000</v>
      </c>
      <c r="AB1290">
        <v>81255000</v>
      </c>
      <c r="AC1290">
        <v>2.4799899999999999</v>
      </c>
      <c r="AD1290">
        <v>10501000</v>
      </c>
      <c r="AE1290">
        <v>4175000</v>
      </c>
      <c r="AF1290">
        <v>24790000</v>
      </c>
      <c r="AG1290">
        <v>14187000</v>
      </c>
      <c r="AH1290">
        <v>4175000</v>
      </c>
      <c r="AI1290">
        <v>4329000</v>
      </c>
    </row>
    <row r="1291" spans="2:35">
      <c r="B1291" s="12">
        <v>44561</v>
      </c>
      <c r="C1291" s="14" t="s">
        <v>617</v>
      </c>
      <c r="D1291">
        <v>24254000</v>
      </c>
      <c r="E1291">
        <v>15041000</v>
      </c>
      <c r="F1291">
        <v>-65255000</v>
      </c>
      <c r="G1291">
        <v>29849000</v>
      </c>
      <c r="H1291">
        <v>-63840000</v>
      </c>
      <c r="I1291">
        <v>13476000</v>
      </c>
      <c r="J1291">
        <v>81255000</v>
      </c>
      <c r="K1291">
        <v>-52784000</v>
      </c>
      <c r="L1291" t="s">
        <v>777</v>
      </c>
      <c r="M1291" t="s">
        <v>777</v>
      </c>
      <c r="N1291">
        <v>24254000</v>
      </c>
      <c r="O1291">
        <v>64197000</v>
      </c>
      <c r="P1291">
        <v>45523000</v>
      </c>
      <c r="Q1291">
        <v>45523000</v>
      </c>
      <c r="R1291" t="s">
        <v>777</v>
      </c>
      <c r="S1291">
        <v>-64577000</v>
      </c>
      <c r="T1291">
        <v>89509000</v>
      </c>
      <c r="U1291">
        <v>35291000</v>
      </c>
      <c r="V1291" t="s">
        <v>777</v>
      </c>
      <c r="W1291">
        <v>45523000</v>
      </c>
      <c r="X1291" t="s">
        <v>777</v>
      </c>
      <c r="Y1291" t="s">
        <v>777</v>
      </c>
      <c r="Z1291">
        <v>-57113000</v>
      </c>
      <c r="AA1291">
        <v>45964000</v>
      </c>
      <c r="AB1291">
        <v>81255000</v>
      </c>
      <c r="AC1291">
        <v>2.4799899999999999</v>
      </c>
      <c r="AD1291">
        <v>10501000</v>
      </c>
      <c r="AE1291">
        <v>4175000</v>
      </c>
      <c r="AF1291">
        <v>24790000</v>
      </c>
      <c r="AG1291">
        <v>14187000</v>
      </c>
      <c r="AH1291">
        <v>4175000</v>
      </c>
      <c r="AI1291">
        <v>4329000</v>
      </c>
    </row>
    <row r="1292" spans="2:35">
      <c r="B1292" s="12">
        <v>44561</v>
      </c>
      <c r="C1292" s="14" t="s">
        <v>874</v>
      </c>
      <c r="D1292">
        <v>3911731000</v>
      </c>
      <c r="E1292">
        <v>1454056000</v>
      </c>
      <c r="F1292">
        <v>628651000</v>
      </c>
      <c r="G1292" t="s">
        <v>777</v>
      </c>
      <c r="H1292">
        <v>611769000</v>
      </c>
      <c r="I1292">
        <v>247223000</v>
      </c>
      <c r="J1292">
        <v>2033693000</v>
      </c>
      <c r="K1292">
        <v>625210000</v>
      </c>
      <c r="L1292" t="s">
        <v>777</v>
      </c>
      <c r="M1292" t="s">
        <v>777</v>
      </c>
      <c r="N1292">
        <v>3911731000</v>
      </c>
      <c r="O1292">
        <v>1495168000</v>
      </c>
      <c r="P1292">
        <v>447919000</v>
      </c>
      <c r="Q1292">
        <v>447919000</v>
      </c>
      <c r="R1292" t="s">
        <v>777</v>
      </c>
      <c r="S1292">
        <v>691841000</v>
      </c>
      <c r="T1292">
        <v>3283080000</v>
      </c>
      <c r="U1292">
        <v>1108625000</v>
      </c>
      <c r="V1292" t="s">
        <v>777</v>
      </c>
      <c r="W1292">
        <v>447919000</v>
      </c>
      <c r="X1292" t="s">
        <v>777</v>
      </c>
      <c r="Y1292" t="s">
        <v>777</v>
      </c>
      <c r="Z1292">
        <v>473978000</v>
      </c>
      <c r="AA1292">
        <v>925068000</v>
      </c>
      <c r="AB1292">
        <v>2033693000</v>
      </c>
      <c r="AC1292">
        <v>0.97484000000000004</v>
      </c>
      <c r="AD1292">
        <v>152794000</v>
      </c>
      <c r="AE1292">
        <v>150233000</v>
      </c>
      <c r="AF1292">
        <v>858648000</v>
      </c>
      <c r="AG1292">
        <v>368151000</v>
      </c>
      <c r="AH1292">
        <v>150233000</v>
      </c>
      <c r="AI1292">
        <v>150233000</v>
      </c>
    </row>
    <row r="1293" spans="2:35">
      <c r="B1293" s="12">
        <v>44561</v>
      </c>
      <c r="C1293" s="14" t="s">
        <v>786</v>
      </c>
      <c r="D1293" t="s">
        <v>777</v>
      </c>
      <c r="E1293" t="s">
        <v>777</v>
      </c>
      <c r="F1293" t="s">
        <v>777</v>
      </c>
      <c r="G1293" t="s">
        <v>777</v>
      </c>
      <c r="H1293">
        <v>-7809000</v>
      </c>
      <c r="I1293">
        <v>0</v>
      </c>
      <c r="J1293">
        <v>72849000</v>
      </c>
      <c r="K1293" t="s">
        <v>777</v>
      </c>
      <c r="L1293" t="s">
        <v>777</v>
      </c>
      <c r="M1293">
        <v>2074000</v>
      </c>
      <c r="N1293" t="s">
        <v>777</v>
      </c>
      <c r="O1293" t="s">
        <v>777</v>
      </c>
      <c r="P1293" t="s">
        <v>777</v>
      </c>
      <c r="Q1293" t="s">
        <v>777</v>
      </c>
      <c r="R1293">
        <v>1933000</v>
      </c>
      <c r="S1293">
        <v>-3519000</v>
      </c>
      <c r="T1293" t="s">
        <v>777</v>
      </c>
      <c r="U1293">
        <v>4397000</v>
      </c>
      <c r="V1293">
        <v>39870000</v>
      </c>
      <c r="W1293" t="s">
        <v>777</v>
      </c>
      <c r="X1293" t="s">
        <v>777</v>
      </c>
      <c r="Y1293">
        <v>2166000</v>
      </c>
      <c r="Z1293">
        <v>-7809000</v>
      </c>
      <c r="AA1293">
        <v>68452000</v>
      </c>
      <c r="AB1293">
        <v>72849000</v>
      </c>
      <c r="AC1293" t="s">
        <v>777</v>
      </c>
      <c r="AD1293">
        <v>0</v>
      </c>
      <c r="AE1293" t="s">
        <v>777</v>
      </c>
      <c r="AF1293" t="s">
        <v>777</v>
      </c>
      <c r="AG1293" t="s">
        <v>777</v>
      </c>
      <c r="AH1293" t="s">
        <v>777</v>
      </c>
      <c r="AI1293" t="s">
        <v>777</v>
      </c>
    </row>
    <row r="1294" spans="2:35">
      <c r="B1294" s="12">
        <v>44561</v>
      </c>
      <c r="C1294" s="14" t="s">
        <v>623</v>
      </c>
      <c r="D1294">
        <v>60097000000</v>
      </c>
      <c r="E1294">
        <v>28569000000</v>
      </c>
      <c r="F1294">
        <v>11195000000</v>
      </c>
      <c r="G1294">
        <v>95000000</v>
      </c>
      <c r="H1294">
        <v>10447000000</v>
      </c>
      <c r="I1294">
        <v>28922000000</v>
      </c>
      <c r="J1294">
        <v>126383000000</v>
      </c>
      <c r="K1294">
        <v>12531000000</v>
      </c>
      <c r="L1294" t="s">
        <v>777</v>
      </c>
      <c r="M1294" t="s">
        <v>777</v>
      </c>
      <c r="N1294">
        <v>60097000000</v>
      </c>
      <c r="O1294">
        <v>22900000000</v>
      </c>
      <c r="P1294">
        <v>8344000000</v>
      </c>
      <c r="Q1294">
        <v>7609000000</v>
      </c>
      <c r="R1294" t="s">
        <v>777</v>
      </c>
      <c r="S1294">
        <v>12278000000</v>
      </c>
      <c r="T1294">
        <v>48902000000</v>
      </c>
      <c r="U1294">
        <v>82442000000</v>
      </c>
      <c r="V1294" t="s">
        <v>777</v>
      </c>
      <c r="W1294">
        <v>8344000000</v>
      </c>
      <c r="X1294" t="s">
        <v>777</v>
      </c>
      <c r="Y1294" t="s">
        <v>777</v>
      </c>
      <c r="Z1294">
        <v>8293000000</v>
      </c>
      <c r="AA1294">
        <v>43941000000</v>
      </c>
      <c r="AB1294">
        <v>126383000000</v>
      </c>
      <c r="AC1294">
        <v>0.40453</v>
      </c>
      <c r="AD1294">
        <v>22755000000</v>
      </c>
      <c r="AE1294">
        <v>1489000000</v>
      </c>
      <c r="AF1294">
        <v>43282000000</v>
      </c>
      <c r="AG1294">
        <v>8236000000</v>
      </c>
      <c r="AH1294">
        <v>1352000000</v>
      </c>
      <c r="AI1294">
        <v>4238000000</v>
      </c>
    </row>
    <row r="1295" spans="2:35">
      <c r="B1295" s="12">
        <v>44561</v>
      </c>
      <c r="C1295" s="14" t="s">
        <v>622</v>
      </c>
      <c r="D1295">
        <v>60097000000</v>
      </c>
      <c r="E1295">
        <v>28569000000</v>
      </c>
      <c r="F1295">
        <v>11195000000</v>
      </c>
      <c r="G1295">
        <v>95000000</v>
      </c>
      <c r="H1295">
        <v>10447000000</v>
      </c>
      <c r="I1295">
        <v>28922000000</v>
      </c>
      <c r="J1295">
        <v>126383000000</v>
      </c>
      <c r="K1295">
        <v>12531000000</v>
      </c>
      <c r="L1295" t="s">
        <v>777</v>
      </c>
      <c r="M1295" t="s">
        <v>777</v>
      </c>
      <c r="N1295">
        <v>60097000000</v>
      </c>
      <c r="O1295">
        <v>22900000000</v>
      </c>
      <c r="P1295">
        <v>8344000000</v>
      </c>
      <c r="Q1295">
        <v>7609000000</v>
      </c>
      <c r="R1295" t="s">
        <v>777</v>
      </c>
      <c r="S1295">
        <v>12278000000</v>
      </c>
      <c r="T1295">
        <v>48902000000</v>
      </c>
      <c r="U1295">
        <v>82442000000</v>
      </c>
      <c r="V1295" t="s">
        <v>777</v>
      </c>
      <c r="W1295">
        <v>8344000000</v>
      </c>
      <c r="X1295" t="s">
        <v>777</v>
      </c>
      <c r="Y1295" t="s">
        <v>777</v>
      </c>
      <c r="Z1295">
        <v>8293000000</v>
      </c>
      <c r="AA1295">
        <v>43941000000</v>
      </c>
      <c r="AB1295">
        <v>126383000000</v>
      </c>
      <c r="AC1295">
        <v>0.40453</v>
      </c>
      <c r="AD1295">
        <v>22755000000</v>
      </c>
      <c r="AE1295">
        <v>1489000000</v>
      </c>
      <c r="AF1295">
        <v>43282000000</v>
      </c>
      <c r="AG1295">
        <v>8236000000</v>
      </c>
      <c r="AH1295">
        <v>1352000000</v>
      </c>
      <c r="AI1295">
        <v>4238000000</v>
      </c>
    </row>
    <row r="1296" spans="2:35">
      <c r="B1296" s="12">
        <v>44561</v>
      </c>
      <c r="C1296" s="14" t="s">
        <v>787</v>
      </c>
      <c r="D1296">
        <v>60097000000</v>
      </c>
      <c r="E1296">
        <v>28569000000</v>
      </c>
      <c r="F1296">
        <v>11195000000</v>
      </c>
      <c r="G1296">
        <v>95000000</v>
      </c>
      <c r="H1296">
        <v>10447000000</v>
      </c>
      <c r="I1296">
        <v>28922000000</v>
      </c>
      <c r="J1296">
        <v>126383000000</v>
      </c>
      <c r="K1296">
        <v>12531000000</v>
      </c>
      <c r="L1296" t="s">
        <v>777</v>
      </c>
      <c r="M1296" t="s">
        <v>777</v>
      </c>
      <c r="N1296">
        <v>60097000000</v>
      </c>
      <c r="O1296">
        <v>22900000000</v>
      </c>
      <c r="P1296">
        <v>8344000000</v>
      </c>
      <c r="Q1296">
        <v>7609000000</v>
      </c>
      <c r="R1296" t="s">
        <v>777</v>
      </c>
      <c r="S1296">
        <v>12278000000</v>
      </c>
      <c r="T1296">
        <v>48902000000</v>
      </c>
      <c r="U1296">
        <v>82442000000</v>
      </c>
      <c r="V1296" t="s">
        <v>777</v>
      </c>
      <c r="W1296">
        <v>8344000000</v>
      </c>
      <c r="X1296" t="s">
        <v>777</v>
      </c>
      <c r="Y1296" t="s">
        <v>777</v>
      </c>
      <c r="Z1296">
        <v>8293000000</v>
      </c>
      <c r="AA1296">
        <v>43941000000</v>
      </c>
      <c r="AB1296">
        <v>126383000000</v>
      </c>
      <c r="AC1296">
        <v>0.40453</v>
      </c>
      <c r="AD1296">
        <v>22755000000</v>
      </c>
      <c r="AE1296">
        <v>1489000000</v>
      </c>
      <c r="AF1296">
        <v>43282000000</v>
      </c>
      <c r="AG1296">
        <v>8236000000</v>
      </c>
      <c r="AH1296">
        <v>1352000000</v>
      </c>
      <c r="AI1296">
        <v>4238000000</v>
      </c>
    </row>
    <row r="1297" spans="2:35">
      <c r="B1297" s="12">
        <v>44561</v>
      </c>
      <c r="C1297" s="14" t="s">
        <v>409</v>
      </c>
      <c r="D1297">
        <v>154662000</v>
      </c>
      <c r="E1297">
        <v>134094000</v>
      </c>
      <c r="F1297">
        <v>38714000</v>
      </c>
      <c r="G1297">
        <v>-19577000</v>
      </c>
      <c r="H1297">
        <v>38989000</v>
      </c>
      <c r="I1297">
        <v>43519000</v>
      </c>
      <c r="J1297">
        <v>215851000</v>
      </c>
      <c r="K1297">
        <v>50450000</v>
      </c>
      <c r="L1297" t="s">
        <v>777</v>
      </c>
      <c r="M1297" t="s">
        <v>777</v>
      </c>
      <c r="N1297">
        <v>154662000</v>
      </c>
      <c r="O1297">
        <v>102914000</v>
      </c>
      <c r="P1297">
        <v>72181000</v>
      </c>
      <c r="Q1297">
        <v>72181000</v>
      </c>
      <c r="R1297" t="s">
        <v>777</v>
      </c>
      <c r="S1297">
        <v>50231000</v>
      </c>
      <c r="T1297">
        <v>115948000</v>
      </c>
      <c r="U1297">
        <v>80974000</v>
      </c>
      <c r="V1297" t="s">
        <v>777</v>
      </c>
      <c r="W1297">
        <v>72181000</v>
      </c>
      <c r="X1297" t="s">
        <v>777</v>
      </c>
      <c r="Y1297" t="s">
        <v>777</v>
      </c>
      <c r="Z1297">
        <v>31006000</v>
      </c>
      <c r="AA1297">
        <v>134877000</v>
      </c>
      <c r="AB1297">
        <v>215851000</v>
      </c>
      <c r="AC1297">
        <v>3.0272399999999999</v>
      </c>
      <c r="AD1297">
        <v>36019000</v>
      </c>
      <c r="AE1297">
        <v>19444000</v>
      </c>
      <c r="AF1297">
        <v>33996000</v>
      </c>
      <c r="AG1297">
        <v>30733000</v>
      </c>
      <c r="AH1297">
        <v>19444000</v>
      </c>
      <c r="AI1297" t="s">
        <v>777</v>
      </c>
    </row>
    <row r="1298" spans="2:35">
      <c r="B1298" s="12">
        <v>44561</v>
      </c>
      <c r="C1298" s="14" t="s">
        <v>624</v>
      </c>
      <c r="D1298">
        <v>21307000</v>
      </c>
      <c r="E1298">
        <v>8650000</v>
      </c>
      <c r="F1298">
        <v>3326000</v>
      </c>
      <c r="G1298" t="s">
        <v>777</v>
      </c>
      <c r="H1298">
        <v>33159000</v>
      </c>
      <c r="I1298">
        <v>17670000</v>
      </c>
      <c r="J1298">
        <v>180817000</v>
      </c>
      <c r="K1298">
        <v>26304000</v>
      </c>
      <c r="L1298" t="s">
        <v>777</v>
      </c>
      <c r="M1298" t="s">
        <v>777</v>
      </c>
      <c r="N1298">
        <v>21307000</v>
      </c>
      <c r="O1298">
        <v>43222000</v>
      </c>
      <c r="P1298">
        <v>16204000</v>
      </c>
      <c r="Q1298">
        <v>16204000</v>
      </c>
      <c r="R1298" t="s">
        <v>777</v>
      </c>
      <c r="S1298">
        <v>-442000</v>
      </c>
      <c r="T1298">
        <v>17981000</v>
      </c>
      <c r="U1298">
        <v>60696000</v>
      </c>
      <c r="V1298" t="s">
        <v>777</v>
      </c>
      <c r="W1298">
        <v>16204000</v>
      </c>
      <c r="X1298" t="s">
        <v>777</v>
      </c>
      <c r="Y1298" t="s">
        <v>777</v>
      </c>
      <c r="Z1298">
        <v>26261000</v>
      </c>
      <c r="AA1298">
        <v>120121000</v>
      </c>
      <c r="AB1298">
        <v>180817000</v>
      </c>
      <c r="AC1298">
        <v>3.0879500000000002</v>
      </c>
      <c r="AD1298">
        <v>15751000</v>
      </c>
      <c r="AE1298">
        <v>43000</v>
      </c>
      <c r="AF1298">
        <v>5890000</v>
      </c>
      <c r="AG1298">
        <v>1984000</v>
      </c>
      <c r="AH1298">
        <v>43000</v>
      </c>
      <c r="AI1298">
        <v>43000</v>
      </c>
    </row>
    <row r="1299" spans="2:35">
      <c r="B1299" s="12">
        <v>44561</v>
      </c>
      <c r="C1299" s="14" t="s">
        <v>627</v>
      </c>
      <c r="D1299">
        <v>1279184000</v>
      </c>
      <c r="E1299">
        <v>1040213000</v>
      </c>
      <c r="F1299">
        <v>40444000</v>
      </c>
      <c r="G1299" t="s">
        <v>777</v>
      </c>
      <c r="H1299">
        <v>37034000</v>
      </c>
      <c r="I1299">
        <v>159827000</v>
      </c>
      <c r="J1299">
        <v>1268597000</v>
      </c>
      <c r="K1299">
        <v>94274000</v>
      </c>
      <c r="L1299">
        <v>62943000</v>
      </c>
      <c r="M1299" t="s">
        <v>777</v>
      </c>
      <c r="N1299">
        <v>1279184000</v>
      </c>
      <c r="O1299">
        <v>434789000</v>
      </c>
      <c r="P1299">
        <v>62943000</v>
      </c>
      <c r="Q1299" t="s">
        <v>777</v>
      </c>
      <c r="R1299" t="s">
        <v>777</v>
      </c>
      <c r="S1299">
        <v>-19674000</v>
      </c>
      <c r="T1299">
        <v>1238740000</v>
      </c>
      <c r="U1299">
        <v>527617000</v>
      </c>
      <c r="V1299" t="s">
        <v>777</v>
      </c>
      <c r="W1299">
        <v>62943000</v>
      </c>
      <c r="X1299" t="s">
        <v>777</v>
      </c>
      <c r="Y1299" t="s">
        <v>777</v>
      </c>
      <c r="Z1299">
        <v>43547000</v>
      </c>
      <c r="AA1299">
        <v>740980000</v>
      </c>
      <c r="AB1299">
        <v>1268597000</v>
      </c>
      <c r="AC1299">
        <v>1.0641099999999999</v>
      </c>
      <c r="AD1299">
        <v>112424000</v>
      </c>
      <c r="AE1299">
        <v>48863000</v>
      </c>
      <c r="AF1299">
        <v>408595000</v>
      </c>
      <c r="AG1299">
        <v>352479000</v>
      </c>
      <c r="AH1299">
        <v>33973000</v>
      </c>
      <c r="AI1299">
        <v>48863000</v>
      </c>
    </row>
    <row r="1300" spans="2:35">
      <c r="B1300" s="12">
        <v>44561</v>
      </c>
      <c r="C1300" s="14" t="s">
        <v>788</v>
      </c>
      <c r="D1300">
        <v>1279184000</v>
      </c>
      <c r="E1300">
        <v>1040213000</v>
      </c>
      <c r="F1300">
        <v>40444000</v>
      </c>
      <c r="G1300" t="s">
        <v>777</v>
      </c>
      <c r="H1300">
        <v>37034000</v>
      </c>
      <c r="I1300">
        <v>159827000</v>
      </c>
      <c r="J1300">
        <v>1268597000</v>
      </c>
      <c r="K1300">
        <v>94274000</v>
      </c>
      <c r="L1300">
        <v>62943000</v>
      </c>
      <c r="M1300" t="s">
        <v>777</v>
      </c>
      <c r="N1300">
        <v>1279184000</v>
      </c>
      <c r="O1300">
        <v>434789000</v>
      </c>
      <c r="P1300">
        <v>62943000</v>
      </c>
      <c r="Q1300" t="s">
        <v>777</v>
      </c>
      <c r="R1300" t="s">
        <v>777</v>
      </c>
      <c r="S1300">
        <v>-19674000</v>
      </c>
      <c r="T1300">
        <v>1238740000</v>
      </c>
      <c r="U1300">
        <v>527617000</v>
      </c>
      <c r="V1300" t="s">
        <v>777</v>
      </c>
      <c r="W1300">
        <v>62943000</v>
      </c>
      <c r="X1300" t="s">
        <v>777</v>
      </c>
      <c r="Y1300" t="s">
        <v>777</v>
      </c>
      <c r="Z1300">
        <v>43547000</v>
      </c>
      <c r="AA1300">
        <v>740980000</v>
      </c>
      <c r="AB1300">
        <v>1268597000</v>
      </c>
      <c r="AC1300">
        <v>1.0641099999999999</v>
      </c>
      <c r="AD1300">
        <v>112424000</v>
      </c>
      <c r="AE1300">
        <v>48863000</v>
      </c>
      <c r="AF1300">
        <v>408595000</v>
      </c>
      <c r="AG1300">
        <v>352479000</v>
      </c>
      <c r="AH1300">
        <v>33973000</v>
      </c>
      <c r="AI1300">
        <v>48863000</v>
      </c>
    </row>
    <row r="1301" spans="2:35">
      <c r="B1301" s="12">
        <v>44561</v>
      </c>
      <c r="C1301" s="14" t="s">
        <v>789</v>
      </c>
      <c r="D1301">
        <v>1279184000</v>
      </c>
      <c r="E1301">
        <v>1040213000</v>
      </c>
      <c r="F1301">
        <v>40444000</v>
      </c>
      <c r="G1301" t="s">
        <v>777</v>
      </c>
      <c r="H1301">
        <v>37034000</v>
      </c>
      <c r="I1301">
        <v>159827000</v>
      </c>
      <c r="J1301">
        <v>1268597000</v>
      </c>
      <c r="K1301">
        <v>94274000</v>
      </c>
      <c r="L1301">
        <v>62943000</v>
      </c>
      <c r="M1301" t="s">
        <v>777</v>
      </c>
      <c r="N1301">
        <v>1279184000</v>
      </c>
      <c r="O1301">
        <v>434789000</v>
      </c>
      <c r="P1301">
        <v>62943000</v>
      </c>
      <c r="Q1301" t="s">
        <v>777</v>
      </c>
      <c r="R1301" t="s">
        <v>777</v>
      </c>
      <c r="S1301">
        <v>-19674000</v>
      </c>
      <c r="T1301">
        <v>1238740000</v>
      </c>
      <c r="U1301">
        <v>527617000</v>
      </c>
      <c r="V1301" t="s">
        <v>777</v>
      </c>
      <c r="W1301">
        <v>62943000</v>
      </c>
      <c r="X1301" t="s">
        <v>777</v>
      </c>
      <c r="Y1301" t="s">
        <v>777</v>
      </c>
      <c r="Z1301">
        <v>43547000</v>
      </c>
      <c r="AA1301">
        <v>740980000</v>
      </c>
      <c r="AB1301">
        <v>1268597000</v>
      </c>
      <c r="AC1301">
        <v>1.0641099999999999</v>
      </c>
      <c r="AD1301">
        <v>112424000</v>
      </c>
      <c r="AE1301">
        <v>48863000</v>
      </c>
      <c r="AF1301">
        <v>408595000</v>
      </c>
      <c r="AG1301">
        <v>352479000</v>
      </c>
      <c r="AH1301">
        <v>33973000</v>
      </c>
      <c r="AI1301">
        <v>48863000</v>
      </c>
    </row>
    <row r="1302" spans="2:35">
      <c r="B1302" s="12">
        <v>44561</v>
      </c>
      <c r="C1302" s="14" t="s">
        <v>79</v>
      </c>
      <c r="D1302">
        <v>36123000</v>
      </c>
      <c r="E1302">
        <v>216170000</v>
      </c>
      <c r="F1302">
        <v>204014000</v>
      </c>
      <c r="G1302" t="s">
        <v>777</v>
      </c>
      <c r="H1302">
        <v>196900000</v>
      </c>
      <c r="I1302">
        <v>542673000</v>
      </c>
      <c r="J1302">
        <v>1123274000</v>
      </c>
      <c r="K1302">
        <v>155679000</v>
      </c>
      <c r="L1302" t="s">
        <v>777</v>
      </c>
      <c r="M1302" t="s">
        <v>777</v>
      </c>
      <c r="N1302">
        <v>36123000</v>
      </c>
      <c r="O1302">
        <v>11015000</v>
      </c>
      <c r="P1302">
        <v>10346000</v>
      </c>
      <c r="Q1302">
        <v>10346000</v>
      </c>
      <c r="R1302" t="s">
        <v>777</v>
      </c>
      <c r="S1302">
        <v>16363000</v>
      </c>
      <c r="T1302">
        <v>-167891000</v>
      </c>
      <c r="U1302">
        <v>653003000</v>
      </c>
      <c r="V1302" t="s">
        <v>777</v>
      </c>
      <c r="W1302">
        <v>10346000</v>
      </c>
      <c r="X1302" t="s">
        <v>777</v>
      </c>
      <c r="Y1302" t="s">
        <v>777</v>
      </c>
      <c r="Z1302">
        <v>159537000</v>
      </c>
      <c r="AA1302">
        <v>470271000</v>
      </c>
      <c r="AB1302">
        <v>1123274000</v>
      </c>
      <c r="AC1302">
        <v>0.12762000000000001</v>
      </c>
      <c r="AD1302">
        <v>462707000</v>
      </c>
      <c r="AE1302">
        <v>142000</v>
      </c>
      <c r="AF1302">
        <v>86314000</v>
      </c>
      <c r="AG1302">
        <v>669000</v>
      </c>
      <c r="AH1302">
        <v>142000</v>
      </c>
      <c r="AI1302" t="s">
        <v>777</v>
      </c>
    </row>
    <row r="1303" spans="2:35">
      <c r="B1303" s="12">
        <v>44561</v>
      </c>
      <c r="C1303" s="14" t="s">
        <v>252</v>
      </c>
      <c r="D1303" t="s">
        <v>777</v>
      </c>
      <c r="E1303" t="s">
        <v>777</v>
      </c>
      <c r="F1303" t="s">
        <v>777</v>
      </c>
      <c r="G1303" t="s">
        <v>777</v>
      </c>
      <c r="H1303">
        <v>202023000</v>
      </c>
      <c r="I1303">
        <v>1127774000</v>
      </c>
      <c r="J1303">
        <v>13504857000</v>
      </c>
      <c r="K1303">
        <v>207707000</v>
      </c>
      <c r="L1303" t="s">
        <v>777</v>
      </c>
      <c r="M1303">
        <v>676978000</v>
      </c>
      <c r="N1303" t="s">
        <v>777</v>
      </c>
      <c r="O1303" t="s">
        <v>777</v>
      </c>
      <c r="P1303" t="s">
        <v>777</v>
      </c>
      <c r="Q1303" t="s">
        <v>777</v>
      </c>
      <c r="R1303">
        <v>1449394000</v>
      </c>
      <c r="S1303">
        <v>593263000</v>
      </c>
      <c r="T1303" t="s">
        <v>777</v>
      </c>
      <c r="U1303">
        <v>11298780000</v>
      </c>
      <c r="V1303">
        <v>3984506000</v>
      </c>
      <c r="W1303" t="s">
        <v>777</v>
      </c>
      <c r="X1303">
        <v>320777000</v>
      </c>
      <c r="Y1303">
        <v>373510000</v>
      </c>
      <c r="Z1303">
        <v>197539000</v>
      </c>
      <c r="AA1303">
        <v>2206077000</v>
      </c>
      <c r="AB1303">
        <v>13504857000</v>
      </c>
      <c r="AC1303" t="s">
        <v>777</v>
      </c>
      <c r="AD1303">
        <v>1127774000</v>
      </c>
      <c r="AE1303" t="s">
        <v>777</v>
      </c>
      <c r="AF1303" t="s">
        <v>777</v>
      </c>
      <c r="AG1303" t="s">
        <v>777</v>
      </c>
      <c r="AH1303" t="s">
        <v>777</v>
      </c>
      <c r="AI1303" t="s">
        <v>777</v>
      </c>
    </row>
    <row r="1304" spans="2:35">
      <c r="B1304" s="12">
        <v>44561</v>
      </c>
      <c r="C1304" s="14" t="s">
        <v>790</v>
      </c>
      <c r="D1304">
        <v>72285000</v>
      </c>
      <c r="E1304" t="s">
        <v>777</v>
      </c>
      <c r="F1304">
        <v>66207000</v>
      </c>
      <c r="G1304" t="s">
        <v>777</v>
      </c>
      <c r="H1304">
        <v>66208000</v>
      </c>
      <c r="I1304">
        <v>84203000</v>
      </c>
      <c r="J1304">
        <v>455941000</v>
      </c>
      <c r="K1304" t="s">
        <v>777</v>
      </c>
      <c r="L1304" t="s">
        <v>777</v>
      </c>
      <c r="M1304" t="s">
        <v>777</v>
      </c>
      <c r="N1304">
        <v>72285000</v>
      </c>
      <c r="O1304">
        <v>215971000</v>
      </c>
      <c r="P1304">
        <v>207031000</v>
      </c>
      <c r="Q1304">
        <v>1180000</v>
      </c>
      <c r="R1304" t="s">
        <v>777</v>
      </c>
      <c r="S1304">
        <v>68775000</v>
      </c>
      <c r="T1304">
        <v>6078000</v>
      </c>
      <c r="U1304">
        <v>93602000</v>
      </c>
      <c r="V1304" t="s">
        <v>777</v>
      </c>
      <c r="W1304">
        <v>207031000</v>
      </c>
      <c r="X1304" t="s">
        <v>777</v>
      </c>
      <c r="Y1304" t="s">
        <v>777</v>
      </c>
      <c r="Z1304">
        <v>66621000</v>
      </c>
      <c r="AA1304">
        <v>362339000</v>
      </c>
      <c r="AB1304">
        <v>455941000</v>
      </c>
      <c r="AC1304">
        <v>2.3073299999999999</v>
      </c>
      <c r="AD1304">
        <v>0</v>
      </c>
      <c r="AE1304" t="s">
        <v>777</v>
      </c>
      <c r="AF1304">
        <v>93602000</v>
      </c>
      <c r="AG1304">
        <v>5172000</v>
      </c>
      <c r="AH1304" t="s">
        <v>777</v>
      </c>
      <c r="AI1304" t="s">
        <v>777</v>
      </c>
    </row>
    <row r="1305" spans="2:35">
      <c r="B1305" s="12">
        <v>44561</v>
      </c>
      <c r="C1305" s="14" t="s">
        <v>628</v>
      </c>
      <c r="D1305" t="s">
        <v>777</v>
      </c>
      <c r="E1305" t="s">
        <v>777</v>
      </c>
      <c r="F1305" t="s">
        <v>777</v>
      </c>
      <c r="G1305" t="s">
        <v>777</v>
      </c>
      <c r="H1305">
        <v>16571000000</v>
      </c>
      <c r="I1305">
        <v>1363038000000</v>
      </c>
      <c r="J1305">
        <v>3935834000000</v>
      </c>
      <c r="K1305">
        <v>18889000000</v>
      </c>
      <c r="L1305" t="s">
        <v>777</v>
      </c>
      <c r="M1305">
        <v>125126000000</v>
      </c>
      <c r="N1305" t="s">
        <v>777</v>
      </c>
      <c r="O1305" t="s">
        <v>777</v>
      </c>
      <c r="P1305" t="s">
        <v>777</v>
      </c>
      <c r="Q1305" t="s">
        <v>777</v>
      </c>
      <c r="R1305">
        <v>326808000000</v>
      </c>
      <c r="S1305">
        <v>-37562000000</v>
      </c>
      <c r="T1305" t="s">
        <v>777</v>
      </c>
      <c r="U1305">
        <v>3759130000000</v>
      </c>
      <c r="V1305">
        <v>1694044000000</v>
      </c>
      <c r="W1305" t="s">
        <v>777</v>
      </c>
      <c r="X1305">
        <v>57678000000</v>
      </c>
      <c r="Y1305">
        <v>98352000000</v>
      </c>
      <c r="Z1305">
        <v>12920000000</v>
      </c>
      <c r="AA1305">
        <v>176704000000</v>
      </c>
      <c r="AB1305">
        <v>3935834000000</v>
      </c>
      <c r="AC1305" t="s">
        <v>777</v>
      </c>
      <c r="AD1305">
        <v>941314000000</v>
      </c>
      <c r="AE1305" t="s">
        <v>777</v>
      </c>
      <c r="AF1305" t="s">
        <v>777</v>
      </c>
      <c r="AG1305" t="s">
        <v>777</v>
      </c>
      <c r="AH1305" t="s">
        <v>777</v>
      </c>
      <c r="AI1305" t="s">
        <v>777</v>
      </c>
    </row>
    <row r="1306" spans="2:35">
      <c r="B1306" s="12">
        <v>44561</v>
      </c>
      <c r="C1306" s="14" t="s">
        <v>791</v>
      </c>
      <c r="D1306" t="s">
        <v>777</v>
      </c>
      <c r="E1306" t="s">
        <v>777</v>
      </c>
      <c r="F1306" t="s">
        <v>777</v>
      </c>
      <c r="G1306" t="s">
        <v>777</v>
      </c>
      <c r="H1306">
        <v>16571000000</v>
      </c>
      <c r="I1306">
        <v>1363038000000</v>
      </c>
      <c r="J1306">
        <v>3935834000000</v>
      </c>
      <c r="K1306">
        <v>18889000000</v>
      </c>
      <c r="L1306" t="s">
        <v>777</v>
      </c>
      <c r="M1306">
        <v>125126000000</v>
      </c>
      <c r="N1306" t="s">
        <v>777</v>
      </c>
      <c r="O1306" t="s">
        <v>777</v>
      </c>
      <c r="P1306" t="s">
        <v>777</v>
      </c>
      <c r="Q1306" t="s">
        <v>777</v>
      </c>
      <c r="R1306">
        <v>326808000000</v>
      </c>
      <c r="S1306">
        <v>-37562000000</v>
      </c>
      <c r="T1306" t="s">
        <v>777</v>
      </c>
      <c r="U1306">
        <v>3759130000000</v>
      </c>
      <c r="V1306">
        <v>1694044000000</v>
      </c>
      <c r="W1306" t="s">
        <v>777</v>
      </c>
      <c r="X1306">
        <v>57678000000</v>
      </c>
      <c r="Y1306">
        <v>98352000000</v>
      </c>
      <c r="Z1306">
        <v>12920000000</v>
      </c>
      <c r="AA1306">
        <v>176704000000</v>
      </c>
      <c r="AB1306">
        <v>3935834000000</v>
      </c>
      <c r="AC1306" t="s">
        <v>777</v>
      </c>
      <c r="AD1306">
        <v>941314000000</v>
      </c>
      <c r="AE1306" t="s">
        <v>777</v>
      </c>
      <c r="AF1306" t="s">
        <v>777</v>
      </c>
      <c r="AG1306" t="s">
        <v>777</v>
      </c>
      <c r="AH1306" t="s">
        <v>777</v>
      </c>
      <c r="AI1306" t="s">
        <v>777</v>
      </c>
    </row>
    <row r="1307" spans="2:35">
      <c r="B1307" s="12">
        <v>44561</v>
      </c>
      <c r="C1307" s="14" t="s">
        <v>899</v>
      </c>
      <c r="D1307">
        <v>1487000</v>
      </c>
      <c r="E1307" t="s">
        <v>777</v>
      </c>
      <c r="F1307">
        <v>-593000</v>
      </c>
      <c r="G1307" t="s">
        <v>777</v>
      </c>
      <c r="H1307">
        <v>248000</v>
      </c>
      <c r="I1307">
        <v>0</v>
      </c>
      <c r="J1307">
        <v>74457000</v>
      </c>
      <c r="K1307" t="s">
        <v>777</v>
      </c>
      <c r="L1307" t="s">
        <v>777</v>
      </c>
      <c r="M1307" t="s">
        <v>777</v>
      </c>
      <c r="N1307">
        <v>1487000</v>
      </c>
      <c r="O1307">
        <v>7809000</v>
      </c>
      <c r="P1307">
        <v>6109000</v>
      </c>
      <c r="Q1307">
        <v>6109000</v>
      </c>
      <c r="R1307" t="s">
        <v>777</v>
      </c>
      <c r="S1307">
        <v>63000</v>
      </c>
      <c r="T1307">
        <v>2080000</v>
      </c>
      <c r="U1307">
        <v>1327000</v>
      </c>
      <c r="V1307" t="s">
        <v>777</v>
      </c>
      <c r="W1307">
        <v>6109000</v>
      </c>
      <c r="X1307" t="s">
        <v>777</v>
      </c>
      <c r="Y1307" t="s">
        <v>777</v>
      </c>
      <c r="Z1307">
        <v>299000</v>
      </c>
      <c r="AA1307">
        <v>73130000</v>
      </c>
      <c r="AB1307">
        <v>74457000</v>
      </c>
      <c r="AC1307">
        <v>5.8846999999999996</v>
      </c>
      <c r="AD1307">
        <v>0</v>
      </c>
      <c r="AE1307" t="s">
        <v>777</v>
      </c>
      <c r="AF1307">
        <v>1327000</v>
      </c>
      <c r="AG1307">
        <v>1700000</v>
      </c>
      <c r="AH1307" t="s">
        <v>777</v>
      </c>
      <c r="AI1307" t="s">
        <v>777</v>
      </c>
    </row>
    <row r="1308" spans="2:35">
      <c r="B1308" s="12">
        <v>44561</v>
      </c>
      <c r="C1308" s="14" t="s">
        <v>632</v>
      </c>
      <c r="D1308">
        <v>17905000000</v>
      </c>
      <c r="E1308">
        <v>13458000000</v>
      </c>
      <c r="F1308">
        <v>3663000000</v>
      </c>
      <c r="G1308">
        <v>1091000000</v>
      </c>
      <c r="H1308">
        <v>3461000000</v>
      </c>
      <c r="I1308">
        <v>11338000000</v>
      </c>
      <c r="J1308">
        <v>24860000000</v>
      </c>
      <c r="K1308">
        <v>3725000000</v>
      </c>
      <c r="L1308">
        <v>1172000000</v>
      </c>
      <c r="M1308" t="s">
        <v>777</v>
      </c>
      <c r="N1308">
        <v>17905000000</v>
      </c>
      <c r="O1308">
        <v>7886000000</v>
      </c>
      <c r="P1308">
        <v>1172000000</v>
      </c>
      <c r="Q1308" t="s">
        <v>777</v>
      </c>
      <c r="R1308" t="s">
        <v>777</v>
      </c>
      <c r="S1308">
        <v>3279000000</v>
      </c>
      <c r="T1308">
        <v>14242000000</v>
      </c>
      <c r="U1308">
        <v>16883000000</v>
      </c>
      <c r="V1308" t="s">
        <v>777</v>
      </c>
      <c r="W1308">
        <v>1172000000</v>
      </c>
      <c r="X1308" t="s">
        <v>777</v>
      </c>
      <c r="Y1308" t="s">
        <v>777</v>
      </c>
      <c r="Z1308">
        <v>2711000000</v>
      </c>
      <c r="AA1308">
        <v>7977000000</v>
      </c>
      <c r="AB1308">
        <v>24860000000</v>
      </c>
      <c r="AC1308">
        <v>0.50305</v>
      </c>
      <c r="AD1308">
        <v>4405000000</v>
      </c>
      <c r="AE1308">
        <v>217000000</v>
      </c>
      <c r="AF1308">
        <v>10973000000</v>
      </c>
      <c r="AG1308">
        <v>4034000000</v>
      </c>
      <c r="AH1308">
        <v>217000000</v>
      </c>
      <c r="AI1308">
        <v>1065000000</v>
      </c>
    </row>
    <row r="1309" spans="2:35">
      <c r="B1309" s="12">
        <v>44561</v>
      </c>
      <c r="C1309" s="14" t="s">
        <v>634</v>
      </c>
      <c r="D1309">
        <v>18279000000</v>
      </c>
      <c r="E1309">
        <v>10096000000</v>
      </c>
      <c r="F1309">
        <v>1348000000</v>
      </c>
      <c r="G1309" t="s">
        <v>777</v>
      </c>
      <c r="H1309">
        <v>1069000000</v>
      </c>
      <c r="I1309">
        <v>14336000000</v>
      </c>
      <c r="J1309">
        <v>30721000000</v>
      </c>
      <c r="K1309">
        <v>3062000000</v>
      </c>
      <c r="L1309">
        <v>902000000</v>
      </c>
      <c r="M1309" t="s">
        <v>777</v>
      </c>
      <c r="N1309">
        <v>18279000000</v>
      </c>
      <c r="O1309">
        <v>4914000000</v>
      </c>
      <c r="P1309">
        <v>902000000</v>
      </c>
      <c r="Q1309" t="s">
        <v>777</v>
      </c>
      <c r="R1309" t="s">
        <v>777</v>
      </c>
      <c r="S1309">
        <v>3208000000</v>
      </c>
      <c r="T1309">
        <v>16931000000</v>
      </c>
      <c r="U1309">
        <v>19275000000</v>
      </c>
      <c r="V1309" t="s">
        <v>777</v>
      </c>
      <c r="W1309">
        <v>902000000</v>
      </c>
      <c r="X1309" t="s">
        <v>777</v>
      </c>
      <c r="Y1309" t="s">
        <v>777</v>
      </c>
      <c r="Z1309">
        <v>975000000</v>
      </c>
      <c r="AA1309">
        <v>11446000000</v>
      </c>
      <c r="AB1309">
        <v>30721000000</v>
      </c>
      <c r="AC1309">
        <v>0.68530999999999997</v>
      </c>
      <c r="AD1309">
        <v>11825000000</v>
      </c>
      <c r="AE1309">
        <v>2087000000</v>
      </c>
      <c r="AF1309">
        <v>6778000000</v>
      </c>
      <c r="AG1309">
        <v>3423000000</v>
      </c>
      <c r="AH1309">
        <v>1988000000</v>
      </c>
      <c r="AI1309" t="s">
        <v>777</v>
      </c>
    </row>
    <row r="1310" spans="2:35">
      <c r="B1310" s="12">
        <v>44561</v>
      </c>
      <c r="C1310" s="14" t="s">
        <v>636</v>
      </c>
      <c r="D1310" t="s">
        <v>777</v>
      </c>
      <c r="E1310" t="s">
        <v>777</v>
      </c>
      <c r="F1310" t="s">
        <v>777</v>
      </c>
      <c r="G1310" t="s">
        <v>777</v>
      </c>
      <c r="H1310">
        <v>143351000</v>
      </c>
      <c r="I1310">
        <v>124039000</v>
      </c>
      <c r="J1310">
        <v>11708057000</v>
      </c>
      <c r="K1310">
        <v>125314000</v>
      </c>
      <c r="L1310" t="s">
        <v>777</v>
      </c>
      <c r="M1310">
        <v>417054000</v>
      </c>
      <c r="N1310" t="s">
        <v>777</v>
      </c>
      <c r="O1310" t="s">
        <v>777</v>
      </c>
      <c r="P1310" t="s">
        <v>777</v>
      </c>
      <c r="Q1310" t="s">
        <v>777</v>
      </c>
      <c r="R1310">
        <v>1266789000</v>
      </c>
      <c r="S1310" t="s">
        <v>777</v>
      </c>
      <c r="T1310" t="s">
        <v>777</v>
      </c>
      <c r="U1310">
        <v>10416806000</v>
      </c>
      <c r="V1310">
        <v>5988922000</v>
      </c>
      <c r="W1310" t="s">
        <v>777</v>
      </c>
      <c r="X1310">
        <v>217292000</v>
      </c>
      <c r="Y1310">
        <v>217563000</v>
      </c>
      <c r="Z1310">
        <v>116085000</v>
      </c>
      <c r="AA1310">
        <v>1291251000</v>
      </c>
      <c r="AB1310">
        <v>11708057000</v>
      </c>
      <c r="AC1310" t="s">
        <v>777</v>
      </c>
      <c r="AD1310">
        <v>124039000</v>
      </c>
      <c r="AE1310" t="s">
        <v>777</v>
      </c>
      <c r="AF1310" t="s">
        <v>777</v>
      </c>
      <c r="AG1310" t="s">
        <v>777</v>
      </c>
      <c r="AH1310" t="s">
        <v>777</v>
      </c>
      <c r="AI1310" t="s">
        <v>777</v>
      </c>
    </row>
    <row r="1311" spans="2:35">
      <c r="B1311" s="12">
        <v>44561</v>
      </c>
      <c r="C1311" s="14" t="s">
        <v>904</v>
      </c>
      <c r="D1311">
        <v>3911731000</v>
      </c>
      <c r="E1311">
        <v>1454056000</v>
      </c>
      <c r="F1311">
        <v>628651000</v>
      </c>
      <c r="G1311" t="s">
        <v>777</v>
      </c>
      <c r="H1311">
        <v>611769000</v>
      </c>
      <c r="I1311">
        <v>247223000</v>
      </c>
      <c r="J1311">
        <v>2033693000</v>
      </c>
      <c r="K1311">
        <v>625210000</v>
      </c>
      <c r="L1311" t="s">
        <v>777</v>
      </c>
      <c r="M1311" t="s">
        <v>777</v>
      </c>
      <c r="N1311">
        <v>3911731000</v>
      </c>
      <c r="O1311">
        <v>1495168000</v>
      </c>
      <c r="P1311">
        <v>447919000</v>
      </c>
      <c r="Q1311">
        <v>447919000</v>
      </c>
      <c r="R1311" t="s">
        <v>777</v>
      </c>
      <c r="S1311">
        <v>691841000</v>
      </c>
      <c r="T1311">
        <v>3283080000</v>
      </c>
      <c r="U1311">
        <v>1108625000</v>
      </c>
      <c r="V1311" t="s">
        <v>777</v>
      </c>
      <c r="W1311">
        <v>447919000</v>
      </c>
      <c r="X1311" t="s">
        <v>777</v>
      </c>
      <c r="Y1311" t="s">
        <v>777</v>
      </c>
      <c r="Z1311">
        <v>473978000</v>
      </c>
      <c r="AA1311">
        <v>925068000</v>
      </c>
      <c r="AB1311">
        <v>2033693000</v>
      </c>
      <c r="AC1311">
        <v>0.97484000000000004</v>
      </c>
      <c r="AD1311">
        <v>152794000</v>
      </c>
      <c r="AE1311">
        <v>150233000</v>
      </c>
      <c r="AF1311">
        <v>858648000</v>
      </c>
      <c r="AG1311">
        <v>368151000</v>
      </c>
      <c r="AH1311">
        <v>150233000</v>
      </c>
      <c r="AI1311">
        <v>150233000</v>
      </c>
    </row>
    <row r="1312" spans="2:35">
      <c r="B1312" s="12">
        <v>44561</v>
      </c>
      <c r="C1312" s="14" t="s">
        <v>638</v>
      </c>
      <c r="D1312">
        <v>3551800000</v>
      </c>
      <c r="E1312">
        <v>642900000</v>
      </c>
      <c r="F1312">
        <v>245500000</v>
      </c>
      <c r="G1312" t="s">
        <v>777</v>
      </c>
      <c r="H1312">
        <v>210700000</v>
      </c>
      <c r="I1312">
        <v>1048400000</v>
      </c>
      <c r="J1312">
        <v>2453500000</v>
      </c>
      <c r="K1312">
        <v>500000000</v>
      </c>
      <c r="L1312">
        <v>200100000</v>
      </c>
      <c r="M1312" t="s">
        <v>777</v>
      </c>
      <c r="N1312">
        <v>3551800000</v>
      </c>
      <c r="O1312">
        <v>1113900000</v>
      </c>
      <c r="P1312">
        <v>410700000</v>
      </c>
      <c r="Q1312">
        <v>210600000</v>
      </c>
      <c r="R1312" t="s">
        <v>777</v>
      </c>
      <c r="S1312">
        <v>433900000</v>
      </c>
      <c r="T1312">
        <v>3306300000</v>
      </c>
      <c r="U1312">
        <v>1460200000</v>
      </c>
      <c r="V1312" t="s">
        <v>777</v>
      </c>
      <c r="W1312">
        <v>410700000</v>
      </c>
      <c r="X1312" t="s">
        <v>777</v>
      </c>
      <c r="Y1312" t="s">
        <v>777</v>
      </c>
      <c r="Z1312">
        <v>204500000</v>
      </c>
      <c r="AA1312">
        <v>993300000</v>
      </c>
      <c r="AB1312">
        <v>2453500000</v>
      </c>
      <c r="AC1312">
        <v>1.26257</v>
      </c>
      <c r="AD1312">
        <v>670700000</v>
      </c>
      <c r="AE1312">
        <v>295500000</v>
      </c>
      <c r="AF1312">
        <v>789500000</v>
      </c>
      <c r="AG1312">
        <v>299300000</v>
      </c>
      <c r="AH1312">
        <v>295500000</v>
      </c>
      <c r="AI1312">
        <v>295500000</v>
      </c>
    </row>
    <row r="1313" spans="2:35">
      <c r="B1313" s="12">
        <v>44561</v>
      </c>
      <c r="C1313" s="14" t="s">
        <v>906</v>
      </c>
      <c r="D1313">
        <v>1267000000</v>
      </c>
      <c r="E1313">
        <v>431000000</v>
      </c>
      <c r="F1313">
        <v>378000000</v>
      </c>
      <c r="G1313">
        <v>5000000</v>
      </c>
      <c r="H1313">
        <v>317000000</v>
      </c>
      <c r="I1313">
        <v>1062000000</v>
      </c>
      <c r="J1313">
        <v>3782000000</v>
      </c>
      <c r="K1313">
        <v>504000000</v>
      </c>
      <c r="L1313">
        <v>557000000</v>
      </c>
      <c r="M1313" t="s">
        <v>777</v>
      </c>
      <c r="N1313">
        <v>1267000000</v>
      </c>
      <c r="O1313">
        <v>909000000</v>
      </c>
      <c r="P1313">
        <v>557000000</v>
      </c>
      <c r="Q1313" t="s">
        <v>777</v>
      </c>
      <c r="R1313" t="s">
        <v>777</v>
      </c>
      <c r="S1313">
        <v>315000000</v>
      </c>
      <c r="T1313">
        <v>889000000</v>
      </c>
      <c r="U1313">
        <v>1462000000</v>
      </c>
      <c r="V1313" t="s">
        <v>777</v>
      </c>
      <c r="W1313">
        <v>557000000</v>
      </c>
      <c r="X1313" t="s">
        <v>777</v>
      </c>
      <c r="Y1313" t="s">
        <v>777</v>
      </c>
      <c r="Z1313">
        <v>291000000</v>
      </c>
      <c r="AA1313">
        <v>2320000000</v>
      </c>
      <c r="AB1313">
        <v>3782000000</v>
      </c>
      <c r="AC1313">
        <v>1.8781000000000001</v>
      </c>
      <c r="AD1313">
        <v>926000000</v>
      </c>
      <c r="AE1313">
        <v>213000000</v>
      </c>
      <c r="AF1313">
        <v>484000000</v>
      </c>
      <c r="AG1313">
        <v>326000000</v>
      </c>
      <c r="AH1313">
        <v>202000000</v>
      </c>
      <c r="AI1313">
        <v>202000000</v>
      </c>
    </row>
    <row r="1314" spans="2:35">
      <c r="B1314" s="12">
        <v>44561</v>
      </c>
      <c r="C1314" s="14" t="s">
        <v>640</v>
      </c>
      <c r="D1314">
        <v>182306000000</v>
      </c>
      <c r="E1314">
        <v>37615000000</v>
      </c>
      <c r="F1314">
        <v>15745000000</v>
      </c>
      <c r="G1314" t="s">
        <v>777</v>
      </c>
      <c r="H1314">
        <v>14904000000</v>
      </c>
      <c r="I1314">
        <v>36753000000</v>
      </c>
      <c r="J1314">
        <v>161395000000</v>
      </c>
      <c r="K1314">
        <v>15448000000</v>
      </c>
      <c r="L1314" t="s">
        <v>777</v>
      </c>
      <c r="M1314" t="s">
        <v>777</v>
      </c>
      <c r="N1314">
        <v>182306000000</v>
      </c>
      <c r="O1314">
        <v>58824000000</v>
      </c>
      <c r="P1314">
        <v>8299000000</v>
      </c>
      <c r="Q1314">
        <v>8299000000</v>
      </c>
      <c r="R1314" t="s">
        <v>777</v>
      </c>
      <c r="S1314">
        <v>12202000000</v>
      </c>
      <c r="T1314">
        <v>166561000000</v>
      </c>
      <c r="U1314">
        <v>87292000000</v>
      </c>
      <c r="V1314" t="s">
        <v>777</v>
      </c>
      <c r="W1314">
        <v>8299000000</v>
      </c>
      <c r="X1314" t="s">
        <v>777</v>
      </c>
      <c r="Y1314" t="s">
        <v>777</v>
      </c>
      <c r="Z1314">
        <v>11254000000</v>
      </c>
      <c r="AA1314">
        <v>74103000000</v>
      </c>
      <c r="AB1314">
        <v>161395000000</v>
      </c>
      <c r="AC1314">
        <v>1.09599</v>
      </c>
      <c r="AD1314">
        <v>28841000000</v>
      </c>
      <c r="AE1314">
        <v>4194000000</v>
      </c>
      <c r="AF1314">
        <v>53413000000</v>
      </c>
      <c r="AG1314">
        <v>50175000000</v>
      </c>
      <c r="AH1314">
        <v>3764000000</v>
      </c>
      <c r="AI1314" t="s">
        <v>777</v>
      </c>
    </row>
    <row r="1315" spans="2:35">
      <c r="B1315" s="12">
        <v>44561</v>
      </c>
      <c r="C1315" s="14" t="s">
        <v>293</v>
      </c>
      <c r="D1315">
        <v>718669000</v>
      </c>
      <c r="E1315">
        <v>455387000</v>
      </c>
      <c r="F1315">
        <v>97311000</v>
      </c>
      <c r="G1315">
        <v>26893000</v>
      </c>
      <c r="H1315">
        <v>86640000</v>
      </c>
      <c r="I1315">
        <v>448151000</v>
      </c>
      <c r="J1315">
        <v>1246915000</v>
      </c>
      <c r="K1315">
        <v>117184000</v>
      </c>
      <c r="L1315" t="s">
        <v>777</v>
      </c>
      <c r="M1315" t="s">
        <v>777</v>
      </c>
      <c r="N1315">
        <v>718669000</v>
      </c>
      <c r="O1315">
        <v>318231000</v>
      </c>
      <c r="P1315">
        <v>85197000</v>
      </c>
      <c r="Q1315">
        <v>85197000</v>
      </c>
      <c r="R1315" t="s">
        <v>777</v>
      </c>
      <c r="S1315">
        <v>100530000</v>
      </c>
      <c r="T1315">
        <v>621358000</v>
      </c>
      <c r="U1315">
        <v>625329000</v>
      </c>
      <c r="V1315" t="s">
        <v>777</v>
      </c>
      <c r="W1315">
        <v>85197000</v>
      </c>
      <c r="X1315" t="s">
        <v>777</v>
      </c>
      <c r="Y1315" t="s">
        <v>777</v>
      </c>
      <c r="Z1315">
        <v>65656000</v>
      </c>
      <c r="AA1315">
        <v>621586000</v>
      </c>
      <c r="AB1315">
        <v>1246915000</v>
      </c>
      <c r="AC1315">
        <v>1.1490400000000001</v>
      </c>
      <c r="AD1315">
        <v>380864000</v>
      </c>
      <c r="AE1315">
        <v>34317000</v>
      </c>
      <c r="AF1315">
        <v>186456000</v>
      </c>
      <c r="AG1315">
        <v>106659000</v>
      </c>
      <c r="AH1315">
        <v>22768000</v>
      </c>
      <c r="AI1315">
        <v>39861000</v>
      </c>
    </row>
    <row r="1316" spans="2:35">
      <c r="B1316" s="12">
        <v>44561</v>
      </c>
      <c r="C1316" s="14" t="s">
        <v>23</v>
      </c>
      <c r="D1316">
        <v>15739000</v>
      </c>
      <c r="E1316">
        <v>4069000</v>
      </c>
      <c r="F1316">
        <v>-48789000</v>
      </c>
      <c r="G1316" t="s">
        <v>777</v>
      </c>
      <c r="H1316">
        <v>-49236000</v>
      </c>
      <c r="I1316">
        <v>6532000</v>
      </c>
      <c r="J1316">
        <v>39796000</v>
      </c>
      <c r="K1316">
        <v>-46950000</v>
      </c>
      <c r="L1316" t="s">
        <v>777</v>
      </c>
      <c r="M1316" t="s">
        <v>777</v>
      </c>
      <c r="N1316">
        <v>15739000</v>
      </c>
      <c r="O1316">
        <v>25158000</v>
      </c>
      <c r="P1316">
        <v>10908000</v>
      </c>
      <c r="Q1316">
        <v>10908000</v>
      </c>
      <c r="R1316" t="s">
        <v>777</v>
      </c>
      <c r="S1316">
        <v>-13025000</v>
      </c>
      <c r="T1316">
        <v>64528000</v>
      </c>
      <c r="U1316">
        <v>24795000</v>
      </c>
      <c r="V1316" t="s">
        <v>777</v>
      </c>
      <c r="W1316">
        <v>10908000</v>
      </c>
      <c r="X1316" t="s">
        <v>777</v>
      </c>
      <c r="Y1316" t="s">
        <v>777</v>
      </c>
      <c r="Z1316">
        <v>-49236000</v>
      </c>
      <c r="AA1316">
        <v>15001000</v>
      </c>
      <c r="AB1316">
        <v>39796000</v>
      </c>
      <c r="AC1316">
        <v>0.93089999999999995</v>
      </c>
      <c r="AD1316">
        <v>5012000</v>
      </c>
      <c r="AE1316">
        <v>2174000</v>
      </c>
      <c r="AF1316">
        <v>16382000</v>
      </c>
      <c r="AG1316">
        <v>4300000</v>
      </c>
      <c r="AH1316">
        <v>2174000</v>
      </c>
      <c r="AI1316">
        <v>2174000</v>
      </c>
    </row>
    <row r="1317" spans="2:35">
      <c r="B1317" s="12">
        <v>44561</v>
      </c>
      <c r="C1317" s="14" t="s">
        <v>109</v>
      </c>
      <c r="D1317">
        <v>59076000</v>
      </c>
      <c r="E1317">
        <v>39498000</v>
      </c>
      <c r="F1317">
        <v>1180000</v>
      </c>
      <c r="G1317" t="s">
        <v>777</v>
      </c>
      <c r="H1317">
        <v>1020000</v>
      </c>
      <c r="I1317">
        <v>18788000</v>
      </c>
      <c r="J1317">
        <v>26631000</v>
      </c>
      <c r="K1317">
        <v>1608000</v>
      </c>
      <c r="L1317" t="s">
        <v>777</v>
      </c>
      <c r="M1317" t="s">
        <v>777</v>
      </c>
      <c r="N1317">
        <v>59076000</v>
      </c>
      <c r="O1317">
        <v>24841000</v>
      </c>
      <c r="P1317">
        <v>5158000</v>
      </c>
      <c r="Q1317">
        <v>5158000</v>
      </c>
      <c r="R1317" t="s">
        <v>777</v>
      </c>
      <c r="S1317" t="s">
        <v>777</v>
      </c>
      <c r="T1317">
        <v>57896000</v>
      </c>
      <c r="U1317">
        <v>38379000</v>
      </c>
      <c r="V1317" t="s">
        <v>777</v>
      </c>
      <c r="W1317">
        <v>5158000</v>
      </c>
      <c r="X1317" t="s">
        <v>777</v>
      </c>
      <c r="Y1317" t="s">
        <v>777</v>
      </c>
      <c r="Z1317">
        <v>1003000</v>
      </c>
      <c r="AA1317">
        <v>-11748000</v>
      </c>
      <c r="AB1317">
        <v>26631000</v>
      </c>
      <c r="AC1317">
        <v>0.60831000000000002</v>
      </c>
      <c r="AD1317">
        <v>5269000</v>
      </c>
      <c r="AE1317">
        <v>605000</v>
      </c>
      <c r="AF1317">
        <v>33110000</v>
      </c>
      <c r="AG1317">
        <v>13348000</v>
      </c>
      <c r="AH1317">
        <v>605000</v>
      </c>
      <c r="AI1317" t="s">
        <v>777</v>
      </c>
    </row>
    <row r="1318" spans="2:35">
      <c r="B1318" s="12">
        <v>44561</v>
      </c>
      <c r="C1318" s="14" t="s">
        <v>172</v>
      </c>
      <c r="D1318">
        <v>77498000</v>
      </c>
      <c r="E1318">
        <v>48494000</v>
      </c>
      <c r="F1318">
        <v>119766000</v>
      </c>
      <c r="G1318" t="s">
        <v>777</v>
      </c>
      <c r="H1318">
        <v>110187000</v>
      </c>
      <c r="I1318">
        <v>682157000</v>
      </c>
      <c r="J1318">
        <v>1267609000</v>
      </c>
      <c r="K1318">
        <v>77776000</v>
      </c>
      <c r="L1318" t="s">
        <v>777</v>
      </c>
      <c r="M1318" t="s">
        <v>777</v>
      </c>
      <c r="N1318">
        <v>77498000</v>
      </c>
      <c r="O1318">
        <v>141399000</v>
      </c>
      <c r="P1318">
        <v>59103000</v>
      </c>
      <c r="Q1318">
        <v>59103000</v>
      </c>
      <c r="R1318" t="s">
        <v>777</v>
      </c>
      <c r="S1318">
        <v>26599000</v>
      </c>
      <c r="T1318">
        <v>-42268000</v>
      </c>
      <c r="U1318">
        <v>782598000</v>
      </c>
      <c r="V1318" t="s">
        <v>777</v>
      </c>
      <c r="W1318">
        <v>59103000</v>
      </c>
      <c r="X1318" t="s">
        <v>777</v>
      </c>
      <c r="Y1318" t="s">
        <v>777</v>
      </c>
      <c r="Z1318">
        <v>77005000</v>
      </c>
      <c r="AA1318">
        <v>485011000</v>
      </c>
      <c r="AB1318">
        <v>1267609000</v>
      </c>
      <c r="AC1318">
        <v>3.47811</v>
      </c>
      <c r="AD1318">
        <v>652110000</v>
      </c>
      <c r="AE1318" t="s">
        <v>777</v>
      </c>
      <c r="AF1318">
        <v>40654000</v>
      </c>
      <c r="AG1318">
        <v>2122000</v>
      </c>
      <c r="AH1318" t="s">
        <v>777</v>
      </c>
      <c r="AI1318" t="s">
        <v>777</v>
      </c>
    </row>
    <row r="1319" spans="2:35">
      <c r="B1319" s="12">
        <v>44561</v>
      </c>
      <c r="C1319" s="14" t="s">
        <v>362</v>
      </c>
      <c r="D1319">
        <v>422919000</v>
      </c>
      <c r="E1319">
        <v>225315000</v>
      </c>
      <c r="F1319">
        <v>69932000</v>
      </c>
      <c r="G1319" t="s">
        <v>777</v>
      </c>
      <c r="H1319">
        <v>45914000</v>
      </c>
      <c r="I1319">
        <v>430343000</v>
      </c>
      <c r="J1319">
        <v>1098541000</v>
      </c>
      <c r="K1319">
        <v>78501000</v>
      </c>
      <c r="L1319">
        <v>77467000</v>
      </c>
      <c r="M1319" t="s">
        <v>777</v>
      </c>
      <c r="N1319">
        <v>422919000</v>
      </c>
      <c r="O1319">
        <v>263839000</v>
      </c>
      <c r="P1319">
        <v>77467000</v>
      </c>
      <c r="Q1319" t="s">
        <v>777</v>
      </c>
      <c r="R1319" t="s">
        <v>777</v>
      </c>
      <c r="S1319">
        <v>46272000</v>
      </c>
      <c r="T1319">
        <v>352987000</v>
      </c>
      <c r="U1319">
        <v>568408000</v>
      </c>
      <c r="V1319" t="s">
        <v>777</v>
      </c>
      <c r="W1319">
        <v>77467000</v>
      </c>
      <c r="X1319" t="s">
        <v>777</v>
      </c>
      <c r="Y1319" t="s">
        <v>777</v>
      </c>
      <c r="Z1319">
        <v>34755000</v>
      </c>
      <c r="AA1319">
        <v>530133000</v>
      </c>
      <c r="AB1319">
        <v>1098541000</v>
      </c>
      <c r="AC1319">
        <v>0.49887999999999999</v>
      </c>
      <c r="AD1319">
        <v>269786000</v>
      </c>
      <c r="AE1319">
        <v>43746000</v>
      </c>
      <c r="AF1319">
        <v>231855000</v>
      </c>
      <c r="AG1319">
        <v>38201000</v>
      </c>
      <c r="AH1319">
        <v>43746000</v>
      </c>
      <c r="AI1319">
        <v>43746000</v>
      </c>
    </row>
    <row r="1320" spans="2:35">
      <c r="B1320" s="12">
        <v>44561</v>
      </c>
      <c r="C1320" s="14" t="s">
        <v>641</v>
      </c>
      <c r="D1320">
        <v>17581000000</v>
      </c>
      <c r="E1320">
        <v>4173000000</v>
      </c>
      <c r="F1320">
        <v>668000000</v>
      </c>
      <c r="G1320" t="s">
        <v>777</v>
      </c>
      <c r="H1320">
        <v>587000000</v>
      </c>
      <c r="I1320">
        <v>1047000000</v>
      </c>
      <c r="J1320">
        <v>23053000000</v>
      </c>
      <c r="K1320">
        <v>1050000000</v>
      </c>
      <c r="L1320" t="s">
        <v>777</v>
      </c>
      <c r="M1320" t="s">
        <v>777</v>
      </c>
      <c r="N1320">
        <v>17581000000</v>
      </c>
      <c r="O1320">
        <v>12787000000</v>
      </c>
      <c r="P1320">
        <v>1935000000</v>
      </c>
      <c r="Q1320">
        <v>1935000000</v>
      </c>
      <c r="R1320" t="s">
        <v>777</v>
      </c>
      <c r="S1320">
        <v>1449000000</v>
      </c>
      <c r="T1320">
        <v>16913000000</v>
      </c>
      <c r="U1320">
        <v>12682000000</v>
      </c>
      <c r="V1320" t="s">
        <v>777</v>
      </c>
      <c r="W1320">
        <v>1935000000</v>
      </c>
      <c r="X1320" t="s">
        <v>777</v>
      </c>
      <c r="Y1320" t="s">
        <v>777</v>
      </c>
      <c r="Z1320">
        <v>374000000</v>
      </c>
      <c r="AA1320">
        <v>10371000000</v>
      </c>
      <c r="AB1320">
        <v>23053000000</v>
      </c>
      <c r="AC1320">
        <v>1.0262500000000001</v>
      </c>
      <c r="AD1320">
        <v>926000000</v>
      </c>
      <c r="AE1320">
        <v>676000000</v>
      </c>
      <c r="AF1320">
        <v>10059000000</v>
      </c>
      <c r="AG1320">
        <v>7486000000</v>
      </c>
      <c r="AH1320">
        <v>314000000</v>
      </c>
      <c r="AI1320" t="s">
        <v>777</v>
      </c>
    </row>
    <row r="1321" spans="2:35">
      <c r="B1321" s="12">
        <v>44561</v>
      </c>
      <c r="C1321" s="14" t="s">
        <v>792</v>
      </c>
      <c r="D1321">
        <v>17581000000</v>
      </c>
      <c r="E1321">
        <v>4173000000</v>
      </c>
      <c r="F1321">
        <v>668000000</v>
      </c>
      <c r="G1321" t="s">
        <v>777</v>
      </c>
      <c r="H1321">
        <v>587000000</v>
      </c>
      <c r="I1321">
        <v>1047000000</v>
      </c>
      <c r="J1321">
        <v>23053000000</v>
      </c>
      <c r="K1321">
        <v>1050000000</v>
      </c>
      <c r="L1321" t="s">
        <v>777</v>
      </c>
      <c r="M1321" t="s">
        <v>777</v>
      </c>
      <c r="N1321">
        <v>17581000000</v>
      </c>
      <c r="O1321">
        <v>12787000000</v>
      </c>
      <c r="P1321">
        <v>1935000000</v>
      </c>
      <c r="Q1321">
        <v>1935000000</v>
      </c>
      <c r="R1321" t="s">
        <v>777</v>
      </c>
      <c r="S1321">
        <v>1449000000</v>
      </c>
      <c r="T1321">
        <v>16913000000</v>
      </c>
      <c r="U1321">
        <v>12682000000</v>
      </c>
      <c r="V1321" t="s">
        <v>777</v>
      </c>
      <c r="W1321">
        <v>1935000000</v>
      </c>
      <c r="X1321" t="s">
        <v>777</v>
      </c>
      <c r="Y1321" t="s">
        <v>777</v>
      </c>
      <c r="Z1321">
        <v>374000000</v>
      </c>
      <c r="AA1321">
        <v>10371000000</v>
      </c>
      <c r="AB1321">
        <v>23053000000</v>
      </c>
      <c r="AC1321">
        <v>1.0262500000000001</v>
      </c>
      <c r="AD1321">
        <v>926000000</v>
      </c>
      <c r="AE1321">
        <v>676000000</v>
      </c>
      <c r="AF1321">
        <v>10059000000</v>
      </c>
      <c r="AG1321">
        <v>7486000000</v>
      </c>
      <c r="AH1321">
        <v>314000000</v>
      </c>
      <c r="AI1321" t="s">
        <v>777</v>
      </c>
    </row>
    <row r="1322" spans="2:35">
      <c r="B1322" s="12">
        <v>44561</v>
      </c>
      <c r="C1322" s="14" t="s">
        <v>793</v>
      </c>
      <c r="D1322">
        <v>17581000000</v>
      </c>
      <c r="E1322">
        <v>4173000000</v>
      </c>
      <c r="F1322">
        <v>668000000</v>
      </c>
      <c r="G1322" t="s">
        <v>777</v>
      </c>
      <c r="H1322">
        <v>587000000</v>
      </c>
      <c r="I1322">
        <v>1047000000</v>
      </c>
      <c r="J1322">
        <v>23053000000</v>
      </c>
      <c r="K1322">
        <v>1050000000</v>
      </c>
      <c r="L1322" t="s">
        <v>777</v>
      </c>
      <c r="M1322" t="s">
        <v>777</v>
      </c>
      <c r="N1322">
        <v>17581000000</v>
      </c>
      <c r="O1322">
        <v>12787000000</v>
      </c>
      <c r="P1322">
        <v>1935000000</v>
      </c>
      <c r="Q1322">
        <v>1935000000</v>
      </c>
      <c r="R1322" t="s">
        <v>777</v>
      </c>
      <c r="S1322">
        <v>1449000000</v>
      </c>
      <c r="T1322">
        <v>16913000000</v>
      </c>
      <c r="U1322">
        <v>12682000000</v>
      </c>
      <c r="V1322" t="s">
        <v>777</v>
      </c>
      <c r="W1322">
        <v>1935000000</v>
      </c>
      <c r="X1322" t="s">
        <v>777</v>
      </c>
      <c r="Y1322" t="s">
        <v>777</v>
      </c>
      <c r="Z1322">
        <v>374000000</v>
      </c>
      <c r="AA1322">
        <v>10371000000</v>
      </c>
      <c r="AB1322">
        <v>23053000000</v>
      </c>
      <c r="AC1322">
        <v>1.0262500000000001</v>
      </c>
      <c r="AD1322">
        <v>926000000</v>
      </c>
      <c r="AE1322">
        <v>676000000</v>
      </c>
      <c r="AF1322">
        <v>10059000000</v>
      </c>
      <c r="AG1322">
        <v>7486000000</v>
      </c>
      <c r="AH1322">
        <v>314000000</v>
      </c>
      <c r="AI1322" t="s">
        <v>777</v>
      </c>
    </row>
    <row r="1323" spans="2:35">
      <c r="B1323" s="12">
        <v>44561</v>
      </c>
      <c r="C1323" s="14" t="s">
        <v>339</v>
      </c>
      <c r="D1323" t="s">
        <v>777</v>
      </c>
      <c r="E1323" t="s">
        <v>777</v>
      </c>
      <c r="F1323" t="s">
        <v>777</v>
      </c>
      <c r="G1323" t="s">
        <v>777</v>
      </c>
      <c r="H1323">
        <v>238302000</v>
      </c>
      <c r="I1323">
        <v>519763000</v>
      </c>
      <c r="J1323">
        <v>11789746000</v>
      </c>
      <c r="K1323">
        <v>199607000</v>
      </c>
      <c r="L1323" t="s">
        <v>777</v>
      </c>
      <c r="M1323">
        <v>544572000</v>
      </c>
      <c r="N1323" t="s">
        <v>777</v>
      </c>
      <c r="O1323" t="s">
        <v>777</v>
      </c>
      <c r="P1323" t="s">
        <v>777</v>
      </c>
      <c r="Q1323" t="s">
        <v>777</v>
      </c>
      <c r="R1323">
        <v>1736968000</v>
      </c>
      <c r="S1323">
        <v>3874096000</v>
      </c>
      <c r="T1323" t="s">
        <v>777</v>
      </c>
      <c r="U1323">
        <v>9602776000</v>
      </c>
      <c r="V1323">
        <v>2152790000</v>
      </c>
      <c r="W1323" t="s">
        <v>777</v>
      </c>
      <c r="X1323">
        <v>287976000</v>
      </c>
      <c r="Y1323">
        <v>275992000</v>
      </c>
      <c r="Z1323">
        <v>193356000</v>
      </c>
      <c r="AA1323">
        <v>2186970000</v>
      </c>
      <c r="AB1323">
        <v>11789746000</v>
      </c>
      <c r="AC1323" t="s">
        <v>777</v>
      </c>
      <c r="AD1323">
        <v>516833000</v>
      </c>
      <c r="AE1323" t="s">
        <v>777</v>
      </c>
      <c r="AF1323" t="s">
        <v>777</v>
      </c>
      <c r="AG1323" t="s">
        <v>777</v>
      </c>
      <c r="AH1323" t="s">
        <v>777</v>
      </c>
      <c r="AI1323">
        <v>6812000</v>
      </c>
    </row>
    <row r="1324" spans="2:35">
      <c r="B1324" s="12">
        <v>44561</v>
      </c>
      <c r="C1324" s="14" t="s">
        <v>599</v>
      </c>
      <c r="D1324" t="s">
        <v>777</v>
      </c>
      <c r="E1324" t="s">
        <v>777</v>
      </c>
      <c r="F1324" t="s">
        <v>777</v>
      </c>
      <c r="G1324" t="s">
        <v>777</v>
      </c>
      <c r="H1324">
        <v>74124000</v>
      </c>
      <c r="I1324">
        <v>5928000</v>
      </c>
      <c r="J1324">
        <v>8328437000</v>
      </c>
      <c r="K1324">
        <v>68068000</v>
      </c>
      <c r="L1324" t="s">
        <v>777</v>
      </c>
      <c r="M1324">
        <v>302681000</v>
      </c>
      <c r="N1324" t="s">
        <v>777</v>
      </c>
      <c r="O1324" t="s">
        <v>777</v>
      </c>
      <c r="P1324" t="s">
        <v>777</v>
      </c>
      <c r="Q1324" t="s">
        <v>777</v>
      </c>
      <c r="R1324">
        <v>885794000</v>
      </c>
      <c r="S1324">
        <v>-9053000</v>
      </c>
      <c r="T1324" t="s">
        <v>777</v>
      </c>
      <c r="U1324">
        <v>7126552000</v>
      </c>
      <c r="V1324">
        <v>4312809000</v>
      </c>
      <c r="W1324" t="s">
        <v>777</v>
      </c>
      <c r="X1324">
        <v>137765000</v>
      </c>
      <c r="Y1324">
        <v>171958000</v>
      </c>
      <c r="Z1324">
        <v>64277000</v>
      </c>
      <c r="AA1324">
        <v>1201885000</v>
      </c>
      <c r="AB1324">
        <v>8328437000</v>
      </c>
      <c r="AC1324" t="s">
        <v>777</v>
      </c>
      <c r="AD1324">
        <v>5928000</v>
      </c>
      <c r="AE1324" t="s">
        <v>777</v>
      </c>
      <c r="AF1324" t="s">
        <v>777</v>
      </c>
      <c r="AG1324" t="s">
        <v>777</v>
      </c>
      <c r="AH1324" t="s">
        <v>777</v>
      </c>
      <c r="AI1324">
        <v>3791000</v>
      </c>
    </row>
    <row r="1325" spans="2:35">
      <c r="B1325" s="12">
        <v>44561</v>
      </c>
      <c r="C1325" s="14" t="s">
        <v>794</v>
      </c>
      <c r="D1325">
        <v>1338252498</v>
      </c>
      <c r="E1325">
        <v>1338252498</v>
      </c>
      <c r="F1325">
        <v>469509282</v>
      </c>
      <c r="G1325">
        <v>664753914</v>
      </c>
      <c r="H1325">
        <v>622938492</v>
      </c>
      <c r="I1325">
        <v>64979950</v>
      </c>
      <c r="J1325">
        <v>3765320538</v>
      </c>
      <c r="K1325">
        <v>509893650.02490002</v>
      </c>
      <c r="L1325" t="s">
        <v>777</v>
      </c>
      <c r="M1325" t="s">
        <v>777</v>
      </c>
      <c r="N1325">
        <v>1338252498</v>
      </c>
      <c r="O1325">
        <v>3476197984</v>
      </c>
      <c r="P1325">
        <v>2956664172</v>
      </c>
      <c r="Q1325">
        <v>1369471558</v>
      </c>
      <c r="R1325" t="s">
        <v>777</v>
      </c>
      <c r="S1325">
        <v>354238632</v>
      </c>
      <c r="T1325">
        <v>868743216</v>
      </c>
      <c r="U1325">
        <v>371685314</v>
      </c>
      <c r="V1325" t="s">
        <v>777</v>
      </c>
      <c r="W1325">
        <v>2956664172</v>
      </c>
      <c r="X1325" t="s">
        <v>777</v>
      </c>
      <c r="Y1325" t="s">
        <v>777</v>
      </c>
      <c r="Z1325">
        <v>470145258</v>
      </c>
      <c r="AA1325">
        <v>3393635224</v>
      </c>
      <c r="AB1325">
        <v>3765320538</v>
      </c>
      <c r="AC1325">
        <v>14.5</v>
      </c>
      <c r="AD1325">
        <v>55500522</v>
      </c>
      <c r="AE1325">
        <v>2702898</v>
      </c>
      <c r="AF1325">
        <v>239737792</v>
      </c>
      <c r="AG1325">
        <v>519533812</v>
      </c>
      <c r="AH1325">
        <v>2702898</v>
      </c>
      <c r="AI1325">
        <v>39430512</v>
      </c>
    </row>
    <row r="1326" spans="2:35">
      <c r="B1326" s="12">
        <v>44561</v>
      </c>
      <c r="C1326" s="14" t="s">
        <v>795</v>
      </c>
      <c r="D1326">
        <v>1338252498</v>
      </c>
      <c r="E1326">
        <v>1338252498</v>
      </c>
      <c r="F1326">
        <v>469509282</v>
      </c>
      <c r="G1326">
        <v>664753914</v>
      </c>
      <c r="H1326">
        <v>622938492</v>
      </c>
      <c r="I1326">
        <v>64979950</v>
      </c>
      <c r="J1326">
        <v>3765320538</v>
      </c>
      <c r="K1326">
        <v>509893650.02490002</v>
      </c>
      <c r="L1326" t="s">
        <v>777</v>
      </c>
      <c r="M1326" t="s">
        <v>777</v>
      </c>
      <c r="N1326">
        <v>1338252498</v>
      </c>
      <c r="O1326">
        <v>3476197984</v>
      </c>
      <c r="P1326">
        <v>2956664172</v>
      </c>
      <c r="Q1326">
        <v>1369471558</v>
      </c>
      <c r="R1326" t="s">
        <v>777</v>
      </c>
      <c r="S1326">
        <v>354238632</v>
      </c>
      <c r="T1326">
        <v>868743216</v>
      </c>
      <c r="U1326">
        <v>371685314</v>
      </c>
      <c r="V1326" t="s">
        <v>777</v>
      </c>
      <c r="W1326">
        <v>2956664172</v>
      </c>
      <c r="X1326" t="s">
        <v>777</v>
      </c>
      <c r="Y1326" t="s">
        <v>777</v>
      </c>
      <c r="Z1326">
        <v>470145258</v>
      </c>
      <c r="AA1326">
        <v>3393635224</v>
      </c>
      <c r="AB1326">
        <v>3765320538</v>
      </c>
      <c r="AC1326">
        <v>14.5</v>
      </c>
      <c r="AD1326">
        <v>55500522</v>
      </c>
      <c r="AE1326">
        <v>2702898</v>
      </c>
      <c r="AF1326">
        <v>239737792</v>
      </c>
      <c r="AG1326">
        <v>519533812</v>
      </c>
      <c r="AH1326">
        <v>2702898</v>
      </c>
      <c r="AI1326">
        <v>39430512</v>
      </c>
    </row>
    <row r="1327" spans="2:35">
      <c r="B1327" s="12">
        <v>44561</v>
      </c>
      <c r="C1327" s="14" t="s">
        <v>328</v>
      </c>
      <c r="D1327">
        <v>4993000</v>
      </c>
      <c r="E1327">
        <v>3792000</v>
      </c>
      <c r="F1327">
        <v>3245000</v>
      </c>
      <c r="G1327" t="s">
        <v>777</v>
      </c>
      <c r="H1327">
        <v>2614000</v>
      </c>
      <c r="I1327">
        <v>43531000</v>
      </c>
      <c r="J1327">
        <v>115290000</v>
      </c>
      <c r="K1327" t="s">
        <v>777</v>
      </c>
      <c r="L1327" t="s">
        <v>777</v>
      </c>
      <c r="M1327" t="s">
        <v>777</v>
      </c>
      <c r="N1327">
        <v>4993000</v>
      </c>
      <c r="O1327">
        <v>6245000</v>
      </c>
      <c r="P1327">
        <v>4776000</v>
      </c>
      <c r="Q1327">
        <v>4776000</v>
      </c>
      <c r="R1327" t="s">
        <v>777</v>
      </c>
      <c r="S1327">
        <v>2299000</v>
      </c>
      <c r="T1327">
        <v>1748000</v>
      </c>
      <c r="U1327">
        <v>51807000</v>
      </c>
      <c r="V1327" t="s">
        <v>777</v>
      </c>
      <c r="W1327">
        <v>4776000</v>
      </c>
      <c r="X1327" t="s">
        <v>777</v>
      </c>
      <c r="Y1327" t="s">
        <v>777</v>
      </c>
      <c r="Z1327">
        <v>3448000</v>
      </c>
      <c r="AA1327">
        <v>63483000</v>
      </c>
      <c r="AB1327">
        <v>115290000</v>
      </c>
      <c r="AC1327">
        <v>1.9700299999999999</v>
      </c>
      <c r="AD1327">
        <v>41894000</v>
      </c>
      <c r="AE1327" t="s">
        <v>777</v>
      </c>
      <c r="AF1327">
        <v>3170000</v>
      </c>
      <c r="AG1327">
        <v>1469000</v>
      </c>
      <c r="AH1327" t="s">
        <v>777</v>
      </c>
      <c r="AI1327" t="s">
        <v>777</v>
      </c>
    </row>
    <row r="1328" spans="2:35">
      <c r="B1328" s="12">
        <v>44561</v>
      </c>
      <c r="C1328" s="14" t="s">
        <v>646</v>
      </c>
      <c r="D1328">
        <v>1338252498</v>
      </c>
      <c r="E1328">
        <v>1338252498</v>
      </c>
      <c r="F1328">
        <v>469509282</v>
      </c>
      <c r="G1328">
        <v>664753914</v>
      </c>
      <c r="H1328">
        <v>622938492</v>
      </c>
      <c r="I1328">
        <v>64979950</v>
      </c>
      <c r="J1328">
        <v>3765320538</v>
      </c>
      <c r="K1328">
        <v>509893650.02490002</v>
      </c>
      <c r="L1328" t="s">
        <v>777</v>
      </c>
      <c r="M1328" t="s">
        <v>777</v>
      </c>
      <c r="N1328">
        <v>1338252498</v>
      </c>
      <c r="O1328">
        <v>3476197984</v>
      </c>
      <c r="P1328">
        <v>2956664172</v>
      </c>
      <c r="Q1328">
        <v>1369471558</v>
      </c>
      <c r="R1328" t="s">
        <v>777</v>
      </c>
      <c r="S1328">
        <v>354238632</v>
      </c>
      <c r="T1328">
        <v>868743216</v>
      </c>
      <c r="U1328">
        <v>371685314</v>
      </c>
      <c r="V1328" t="s">
        <v>777</v>
      </c>
      <c r="W1328">
        <v>2956664172</v>
      </c>
      <c r="X1328" t="s">
        <v>777</v>
      </c>
      <c r="Y1328" t="s">
        <v>777</v>
      </c>
      <c r="Z1328">
        <v>470145258</v>
      </c>
      <c r="AA1328">
        <v>3393635224</v>
      </c>
      <c r="AB1328">
        <v>3765320538</v>
      </c>
      <c r="AC1328">
        <v>14.5</v>
      </c>
      <c r="AD1328">
        <v>55500522</v>
      </c>
      <c r="AE1328">
        <v>2702898</v>
      </c>
      <c r="AF1328">
        <v>239737792</v>
      </c>
      <c r="AG1328">
        <v>519533812</v>
      </c>
      <c r="AH1328">
        <v>2702898</v>
      </c>
      <c r="AI1328">
        <v>39430512</v>
      </c>
    </row>
    <row r="1329" spans="2:35">
      <c r="B1329" s="12">
        <v>44561</v>
      </c>
      <c r="C1329" s="14" t="s">
        <v>650</v>
      </c>
      <c r="D1329">
        <v>15775000000</v>
      </c>
      <c r="E1329">
        <v>8682000000</v>
      </c>
      <c r="F1329">
        <v>2373000000</v>
      </c>
      <c r="G1329">
        <v>831000000</v>
      </c>
      <c r="H1329">
        <v>2271000000</v>
      </c>
      <c r="I1329">
        <v>11566000000</v>
      </c>
      <c r="J1329">
        <v>23552000000</v>
      </c>
      <c r="K1329">
        <v>2913000000</v>
      </c>
      <c r="L1329" t="s">
        <v>777</v>
      </c>
      <c r="M1329" t="s">
        <v>777</v>
      </c>
      <c r="N1329">
        <v>15775000000</v>
      </c>
      <c r="O1329">
        <v>11994000000</v>
      </c>
      <c r="P1329">
        <v>6208000000</v>
      </c>
      <c r="Q1329">
        <v>6208000000</v>
      </c>
      <c r="R1329" t="s">
        <v>777</v>
      </c>
      <c r="S1329">
        <v>2112000000</v>
      </c>
      <c r="T1329">
        <v>13402000000</v>
      </c>
      <c r="U1329">
        <v>17323000000</v>
      </c>
      <c r="V1329" t="s">
        <v>777</v>
      </c>
      <c r="W1329">
        <v>6208000000</v>
      </c>
      <c r="X1329" t="s">
        <v>777</v>
      </c>
      <c r="Y1329" t="s">
        <v>777</v>
      </c>
      <c r="Z1329">
        <v>1790000000</v>
      </c>
      <c r="AA1329">
        <v>6229000000</v>
      </c>
      <c r="AB1329">
        <v>23552000000</v>
      </c>
      <c r="AC1329">
        <v>1.6356200000000001</v>
      </c>
      <c r="AD1329">
        <v>9824000000</v>
      </c>
      <c r="AE1329">
        <v>991000000</v>
      </c>
      <c r="AF1329">
        <v>6142000000</v>
      </c>
      <c r="AG1329">
        <v>3838000000</v>
      </c>
      <c r="AH1329">
        <v>199000000</v>
      </c>
      <c r="AI1329">
        <v>1192000000</v>
      </c>
    </row>
    <row r="1330" spans="2:35">
      <c r="B1330" s="12">
        <v>44561</v>
      </c>
      <c r="C1330" s="14" t="s">
        <v>55</v>
      </c>
      <c r="D1330">
        <v>5172000</v>
      </c>
      <c r="E1330">
        <v>22701000</v>
      </c>
      <c r="F1330">
        <v>-163333000</v>
      </c>
      <c r="G1330" t="s">
        <v>777</v>
      </c>
      <c r="H1330">
        <v>-498371000</v>
      </c>
      <c r="I1330">
        <v>7398000</v>
      </c>
      <c r="J1330">
        <v>1295001000</v>
      </c>
      <c r="K1330">
        <v>-477988000</v>
      </c>
      <c r="L1330" t="s">
        <v>777</v>
      </c>
      <c r="M1330" t="s">
        <v>777</v>
      </c>
      <c r="N1330">
        <v>5172000</v>
      </c>
      <c r="O1330">
        <v>374536000</v>
      </c>
      <c r="P1330">
        <v>266924000</v>
      </c>
      <c r="Q1330">
        <v>266924000</v>
      </c>
      <c r="R1330" t="s">
        <v>777</v>
      </c>
      <c r="S1330">
        <v>-155394000</v>
      </c>
      <c r="T1330">
        <v>168505000</v>
      </c>
      <c r="U1330">
        <v>123159000</v>
      </c>
      <c r="V1330" t="s">
        <v>777</v>
      </c>
      <c r="W1330">
        <v>266924000</v>
      </c>
      <c r="X1330" t="s">
        <v>777</v>
      </c>
      <c r="Y1330" t="s">
        <v>777</v>
      </c>
      <c r="Z1330">
        <v>-492871000</v>
      </c>
      <c r="AA1330">
        <v>1171842000</v>
      </c>
      <c r="AB1330">
        <v>1295001000</v>
      </c>
      <c r="AC1330">
        <v>2.5256699999999999</v>
      </c>
      <c r="AD1330">
        <v>3938000</v>
      </c>
      <c r="AE1330">
        <v>14883000</v>
      </c>
      <c r="AF1330">
        <v>119221000</v>
      </c>
      <c r="AG1330">
        <v>32375000</v>
      </c>
      <c r="AH1330">
        <v>8580000</v>
      </c>
      <c r="AI1330" t="s">
        <v>777</v>
      </c>
    </row>
    <row r="1331" spans="2:35">
      <c r="B1331" s="12">
        <v>44561</v>
      </c>
      <c r="C1331" s="14" t="s">
        <v>65</v>
      </c>
      <c r="D1331">
        <v>62414000</v>
      </c>
      <c r="E1331" t="s">
        <v>777</v>
      </c>
      <c r="F1331">
        <v>-48922000</v>
      </c>
      <c r="G1331" t="s">
        <v>777</v>
      </c>
      <c r="H1331">
        <v>-51578000</v>
      </c>
      <c r="I1331">
        <v>110034000</v>
      </c>
      <c r="J1331">
        <v>266105000</v>
      </c>
      <c r="K1331">
        <v>-30887000</v>
      </c>
      <c r="L1331" t="s">
        <v>777</v>
      </c>
      <c r="M1331" t="s">
        <v>777</v>
      </c>
      <c r="N1331">
        <v>62414000</v>
      </c>
      <c r="O1331">
        <v>144614000</v>
      </c>
      <c r="P1331">
        <v>130132000</v>
      </c>
      <c r="Q1331">
        <v>130132000</v>
      </c>
      <c r="R1331" t="s">
        <v>777</v>
      </c>
      <c r="S1331">
        <v>-38811000</v>
      </c>
      <c r="T1331">
        <v>111336000</v>
      </c>
      <c r="U1331">
        <v>120945000</v>
      </c>
      <c r="V1331" t="s">
        <v>777</v>
      </c>
      <c r="W1331">
        <v>130132000</v>
      </c>
      <c r="X1331" t="s">
        <v>777</v>
      </c>
      <c r="Y1331" t="s">
        <v>777</v>
      </c>
      <c r="Z1331">
        <v>-51578000</v>
      </c>
      <c r="AA1331">
        <v>145160000</v>
      </c>
      <c r="AB1331">
        <v>266105000</v>
      </c>
      <c r="AC1331">
        <v>2.8455499999999998</v>
      </c>
      <c r="AD1331">
        <v>71635000</v>
      </c>
      <c r="AE1331">
        <v>20691000</v>
      </c>
      <c r="AF1331">
        <v>50386000</v>
      </c>
      <c r="AG1331">
        <v>11232000</v>
      </c>
      <c r="AH1331">
        <v>20691000</v>
      </c>
      <c r="AI1331">
        <v>20691000</v>
      </c>
    </row>
    <row r="1332" spans="2:35">
      <c r="B1332" s="12">
        <v>44561</v>
      </c>
      <c r="C1332" s="14" t="s">
        <v>652</v>
      </c>
      <c r="D1332" t="s">
        <v>777</v>
      </c>
      <c r="E1332" t="s">
        <v>777</v>
      </c>
      <c r="F1332" t="s">
        <v>777</v>
      </c>
      <c r="G1332" t="s">
        <v>777</v>
      </c>
      <c r="H1332">
        <v>158904000</v>
      </c>
      <c r="I1332">
        <v>49642000</v>
      </c>
      <c r="J1332">
        <v>7226988000</v>
      </c>
      <c r="K1332">
        <v>135747000</v>
      </c>
      <c r="L1332" t="s">
        <v>777</v>
      </c>
      <c r="M1332">
        <v>357232000</v>
      </c>
      <c r="N1332" t="s">
        <v>777</v>
      </c>
      <c r="O1332" t="s">
        <v>777</v>
      </c>
      <c r="P1332" t="s">
        <v>777</v>
      </c>
      <c r="Q1332" t="s">
        <v>777</v>
      </c>
      <c r="R1332">
        <v>1491320000</v>
      </c>
      <c r="S1332">
        <v>-152564000</v>
      </c>
      <c r="T1332" t="s">
        <v>777</v>
      </c>
      <c r="U1332">
        <v>5959077000</v>
      </c>
      <c r="V1332">
        <v>1600414000</v>
      </c>
      <c r="W1332" t="s">
        <v>777</v>
      </c>
      <c r="X1332">
        <v>210757000</v>
      </c>
      <c r="Y1332">
        <v>123111000</v>
      </c>
      <c r="Z1332">
        <v>128733000</v>
      </c>
      <c r="AA1332">
        <v>1267911000</v>
      </c>
      <c r="AB1332">
        <v>7226988000</v>
      </c>
      <c r="AC1332" t="s">
        <v>777</v>
      </c>
      <c r="AD1332">
        <v>49642000</v>
      </c>
      <c r="AE1332" t="s">
        <v>777</v>
      </c>
      <c r="AF1332" t="s">
        <v>777</v>
      </c>
      <c r="AG1332" t="s">
        <v>777</v>
      </c>
      <c r="AH1332" t="s">
        <v>777</v>
      </c>
      <c r="AI1332">
        <v>7014000</v>
      </c>
    </row>
    <row r="1333" spans="2:35">
      <c r="B1333" s="12">
        <v>44561</v>
      </c>
      <c r="C1333" s="14" t="s">
        <v>796</v>
      </c>
      <c r="D1333" t="s">
        <v>777</v>
      </c>
      <c r="E1333" t="s">
        <v>777</v>
      </c>
      <c r="F1333">
        <v>4905000</v>
      </c>
      <c r="G1333" t="s">
        <v>777</v>
      </c>
      <c r="H1333">
        <v>5391000</v>
      </c>
      <c r="I1333">
        <v>18925000</v>
      </c>
      <c r="J1333">
        <v>63645000</v>
      </c>
      <c r="K1333" t="s">
        <v>777</v>
      </c>
      <c r="L1333" t="s">
        <v>777</v>
      </c>
      <c r="M1333" t="s">
        <v>777</v>
      </c>
      <c r="N1333">
        <v>0</v>
      </c>
      <c r="O1333">
        <v>145000</v>
      </c>
      <c r="P1333">
        <v>0</v>
      </c>
      <c r="Q1333">
        <v>0</v>
      </c>
      <c r="R1333" t="s">
        <v>777</v>
      </c>
      <c r="S1333">
        <v>-2089000</v>
      </c>
      <c r="T1333">
        <v>-4905000</v>
      </c>
      <c r="U1333">
        <v>21079000</v>
      </c>
      <c r="V1333" t="s">
        <v>777</v>
      </c>
      <c r="W1333">
        <v>0</v>
      </c>
      <c r="X1333" t="s">
        <v>777</v>
      </c>
      <c r="Y1333" t="s">
        <v>777</v>
      </c>
      <c r="Z1333">
        <v>5391000</v>
      </c>
      <c r="AA1333">
        <v>42566000</v>
      </c>
      <c r="AB1333">
        <v>63645000</v>
      </c>
      <c r="AC1333">
        <v>0.01</v>
      </c>
      <c r="AD1333">
        <v>6582000</v>
      </c>
      <c r="AE1333" t="s">
        <v>777</v>
      </c>
      <c r="AF1333">
        <v>14497000</v>
      </c>
      <c r="AG1333">
        <v>137000</v>
      </c>
      <c r="AH1333" t="s">
        <v>777</v>
      </c>
      <c r="AI1333" t="s">
        <v>777</v>
      </c>
    </row>
    <row r="1334" spans="2:35">
      <c r="B1334" s="12">
        <v>44561</v>
      </c>
      <c r="C1334" s="14" t="s">
        <v>37</v>
      </c>
      <c r="D1334">
        <v>255326000</v>
      </c>
      <c r="E1334">
        <v>165881000</v>
      </c>
      <c r="F1334">
        <v>88674000</v>
      </c>
      <c r="G1334">
        <v>16754000</v>
      </c>
      <c r="H1334">
        <v>87100000</v>
      </c>
      <c r="I1334">
        <v>52441000</v>
      </c>
      <c r="J1334">
        <v>302125000</v>
      </c>
      <c r="K1334">
        <v>78055000</v>
      </c>
      <c r="L1334" t="s">
        <v>777</v>
      </c>
      <c r="M1334" t="s">
        <v>777</v>
      </c>
      <c r="N1334">
        <v>255326000</v>
      </c>
      <c r="O1334">
        <v>206862000</v>
      </c>
      <c r="P1334">
        <v>115785000</v>
      </c>
      <c r="Q1334">
        <v>115785000</v>
      </c>
      <c r="R1334" t="s">
        <v>777</v>
      </c>
      <c r="S1334">
        <v>88513000</v>
      </c>
      <c r="T1334">
        <v>166652000</v>
      </c>
      <c r="U1334">
        <v>150662000</v>
      </c>
      <c r="V1334" t="s">
        <v>777</v>
      </c>
      <c r="W1334">
        <v>115785000</v>
      </c>
      <c r="X1334" t="s">
        <v>777</v>
      </c>
      <c r="Y1334" t="s">
        <v>777</v>
      </c>
      <c r="Z1334">
        <v>67939000</v>
      </c>
      <c r="AA1334">
        <v>151463000</v>
      </c>
      <c r="AB1334">
        <v>302125000</v>
      </c>
      <c r="AC1334">
        <v>1.9850699999999999</v>
      </c>
      <c r="AD1334">
        <v>45900000</v>
      </c>
      <c r="AE1334">
        <v>6963000</v>
      </c>
      <c r="AF1334">
        <v>104209000</v>
      </c>
      <c r="AG1334">
        <v>90368000</v>
      </c>
      <c r="AH1334">
        <v>6963000</v>
      </c>
      <c r="AI1334">
        <v>10115000</v>
      </c>
    </row>
    <row r="1335" spans="2:35">
      <c r="B1335" s="12">
        <v>44561</v>
      </c>
      <c r="C1335" s="14" t="s">
        <v>655</v>
      </c>
      <c r="D1335">
        <v>934796000</v>
      </c>
      <c r="E1335">
        <v>448301000</v>
      </c>
      <c r="F1335">
        <v>41879000</v>
      </c>
      <c r="G1335" t="s">
        <v>777</v>
      </c>
      <c r="H1335">
        <v>39945000</v>
      </c>
      <c r="I1335">
        <v>84447000</v>
      </c>
      <c r="J1335">
        <v>834577000</v>
      </c>
      <c r="K1335">
        <v>106300000</v>
      </c>
      <c r="L1335" t="s">
        <v>777</v>
      </c>
      <c r="M1335" t="s">
        <v>777</v>
      </c>
      <c r="N1335">
        <v>934796000</v>
      </c>
      <c r="O1335">
        <v>309273000</v>
      </c>
      <c r="P1335">
        <v>17298000</v>
      </c>
      <c r="Q1335">
        <v>17298000</v>
      </c>
      <c r="R1335" t="s">
        <v>777</v>
      </c>
      <c r="S1335">
        <v>54432000</v>
      </c>
      <c r="T1335">
        <v>892917000</v>
      </c>
      <c r="U1335">
        <v>422329000</v>
      </c>
      <c r="V1335" t="s">
        <v>777</v>
      </c>
      <c r="W1335">
        <v>17298000</v>
      </c>
      <c r="X1335" t="s">
        <v>777</v>
      </c>
      <c r="Y1335" t="s">
        <v>777</v>
      </c>
      <c r="Z1335">
        <v>28415000</v>
      </c>
      <c r="AA1335">
        <v>412248000</v>
      </c>
      <c r="AB1335">
        <v>834577000</v>
      </c>
      <c r="AC1335">
        <v>0.6784</v>
      </c>
      <c r="AD1335">
        <v>13807000</v>
      </c>
      <c r="AE1335" t="s">
        <v>777</v>
      </c>
      <c r="AF1335">
        <v>344187000</v>
      </c>
      <c r="AG1335">
        <v>216197000</v>
      </c>
      <c r="AH1335" t="s">
        <v>777</v>
      </c>
      <c r="AI1335">
        <v>12485000</v>
      </c>
    </row>
    <row r="1336" spans="2:35">
      <c r="B1336" s="12">
        <v>44561</v>
      </c>
      <c r="C1336" s="14" t="s">
        <v>654</v>
      </c>
      <c r="D1336">
        <v>934796000</v>
      </c>
      <c r="E1336">
        <v>448301000</v>
      </c>
      <c r="F1336">
        <v>41879000</v>
      </c>
      <c r="G1336" t="s">
        <v>777</v>
      </c>
      <c r="H1336">
        <v>39945000</v>
      </c>
      <c r="I1336">
        <v>84447000</v>
      </c>
      <c r="J1336">
        <v>834577000</v>
      </c>
      <c r="K1336">
        <v>106300000</v>
      </c>
      <c r="L1336" t="s">
        <v>777</v>
      </c>
      <c r="M1336" t="s">
        <v>777</v>
      </c>
      <c r="N1336">
        <v>934796000</v>
      </c>
      <c r="O1336">
        <v>309273000</v>
      </c>
      <c r="P1336">
        <v>17298000</v>
      </c>
      <c r="Q1336">
        <v>17298000</v>
      </c>
      <c r="R1336" t="s">
        <v>777</v>
      </c>
      <c r="S1336">
        <v>54432000</v>
      </c>
      <c r="T1336">
        <v>892917000</v>
      </c>
      <c r="U1336">
        <v>422329000</v>
      </c>
      <c r="V1336" t="s">
        <v>777</v>
      </c>
      <c r="W1336">
        <v>17298000</v>
      </c>
      <c r="X1336" t="s">
        <v>777</v>
      </c>
      <c r="Y1336" t="s">
        <v>777</v>
      </c>
      <c r="Z1336">
        <v>28415000</v>
      </c>
      <c r="AA1336">
        <v>412248000</v>
      </c>
      <c r="AB1336">
        <v>834577000</v>
      </c>
      <c r="AC1336">
        <v>0.6784</v>
      </c>
      <c r="AD1336">
        <v>13807000</v>
      </c>
      <c r="AE1336" t="s">
        <v>777</v>
      </c>
      <c r="AF1336">
        <v>344187000</v>
      </c>
      <c r="AG1336">
        <v>216197000</v>
      </c>
      <c r="AH1336" t="s">
        <v>777</v>
      </c>
      <c r="AI1336">
        <v>12485000</v>
      </c>
    </row>
    <row r="1337" spans="2:35">
      <c r="B1337" s="12">
        <v>44561</v>
      </c>
      <c r="C1337" s="14" t="s">
        <v>955</v>
      </c>
      <c r="D1337">
        <v>12647000000</v>
      </c>
      <c r="E1337">
        <v>12059000000</v>
      </c>
      <c r="F1337">
        <v>8529000000</v>
      </c>
      <c r="G1337" t="s">
        <v>777</v>
      </c>
      <c r="H1337">
        <v>7901000000</v>
      </c>
      <c r="I1337">
        <v>18855000000</v>
      </c>
      <c r="J1337">
        <v>63584000000</v>
      </c>
      <c r="K1337">
        <v>3120000000</v>
      </c>
      <c r="L1337">
        <v>6624000000</v>
      </c>
      <c r="M1337" t="s">
        <v>777</v>
      </c>
      <c r="N1337">
        <v>12647000000</v>
      </c>
      <c r="O1337">
        <v>8044000000</v>
      </c>
      <c r="P1337">
        <v>6624000000</v>
      </c>
      <c r="Q1337" t="s">
        <v>777</v>
      </c>
      <c r="R1337" t="s">
        <v>777</v>
      </c>
      <c r="S1337">
        <v>8951000000</v>
      </c>
      <c r="T1337">
        <v>4118000000</v>
      </c>
      <c r="U1337">
        <v>39519000000</v>
      </c>
      <c r="V1337" t="s">
        <v>777</v>
      </c>
      <c r="W1337">
        <v>6624000000</v>
      </c>
      <c r="X1337" t="s">
        <v>777</v>
      </c>
      <c r="Y1337" t="s">
        <v>777</v>
      </c>
      <c r="Z1337">
        <v>2610000000</v>
      </c>
      <c r="AA1337">
        <v>24065000000</v>
      </c>
      <c r="AB1337">
        <v>63584000000</v>
      </c>
      <c r="AC1337">
        <v>0.93642999999999998</v>
      </c>
      <c r="AD1337">
        <v>17880000000</v>
      </c>
      <c r="AE1337">
        <v>516000000</v>
      </c>
      <c r="AF1337">
        <v>8589000000</v>
      </c>
      <c r="AG1337">
        <v>934000000</v>
      </c>
      <c r="AH1337">
        <v>516000000</v>
      </c>
      <c r="AI1337">
        <v>516000000</v>
      </c>
    </row>
    <row r="1338" spans="2:35">
      <c r="B1338" s="12">
        <v>44561</v>
      </c>
      <c r="C1338" s="14" t="s">
        <v>956</v>
      </c>
      <c r="D1338">
        <v>12647000000</v>
      </c>
      <c r="E1338">
        <v>12059000000</v>
      </c>
      <c r="F1338">
        <v>8529000000</v>
      </c>
      <c r="G1338" t="s">
        <v>777</v>
      </c>
      <c r="H1338">
        <v>7901000000</v>
      </c>
      <c r="I1338">
        <v>18855000000</v>
      </c>
      <c r="J1338">
        <v>63584000000</v>
      </c>
      <c r="K1338">
        <v>3120000000</v>
      </c>
      <c r="L1338">
        <v>6624000000</v>
      </c>
      <c r="M1338" t="s">
        <v>777</v>
      </c>
      <c r="N1338">
        <v>12647000000</v>
      </c>
      <c r="O1338">
        <v>8044000000</v>
      </c>
      <c r="P1338">
        <v>6624000000</v>
      </c>
      <c r="Q1338" t="s">
        <v>777</v>
      </c>
      <c r="R1338" t="s">
        <v>777</v>
      </c>
      <c r="S1338">
        <v>8951000000</v>
      </c>
      <c r="T1338">
        <v>4118000000</v>
      </c>
      <c r="U1338">
        <v>39519000000</v>
      </c>
      <c r="V1338" t="s">
        <v>777</v>
      </c>
      <c r="W1338">
        <v>6624000000</v>
      </c>
      <c r="X1338" t="s">
        <v>777</v>
      </c>
      <c r="Y1338" t="s">
        <v>777</v>
      </c>
      <c r="Z1338">
        <v>2610000000</v>
      </c>
      <c r="AA1338">
        <v>24065000000</v>
      </c>
      <c r="AB1338">
        <v>63584000000</v>
      </c>
      <c r="AC1338">
        <v>0.93642999999999998</v>
      </c>
      <c r="AD1338">
        <v>17880000000</v>
      </c>
      <c r="AE1338">
        <v>516000000</v>
      </c>
      <c r="AF1338">
        <v>8589000000</v>
      </c>
      <c r="AG1338">
        <v>934000000</v>
      </c>
      <c r="AH1338">
        <v>516000000</v>
      </c>
      <c r="AI1338">
        <v>516000000</v>
      </c>
    </row>
    <row r="1339" spans="2:35">
      <c r="B1339" s="12">
        <v>44561</v>
      </c>
      <c r="C1339" s="14" t="s">
        <v>957</v>
      </c>
      <c r="D1339">
        <v>2666100000</v>
      </c>
      <c r="E1339">
        <v>704800000</v>
      </c>
      <c r="F1339">
        <v>114900000</v>
      </c>
      <c r="G1339" t="s">
        <v>777</v>
      </c>
      <c r="H1339">
        <v>105500000</v>
      </c>
      <c r="I1339">
        <v>1045800000</v>
      </c>
      <c r="J1339">
        <v>2804200000</v>
      </c>
      <c r="K1339">
        <v>228400000</v>
      </c>
      <c r="L1339">
        <v>117900000</v>
      </c>
      <c r="M1339" t="s">
        <v>777</v>
      </c>
      <c r="N1339">
        <v>2666100000</v>
      </c>
      <c r="O1339">
        <v>991600000</v>
      </c>
      <c r="P1339">
        <v>117900000</v>
      </c>
      <c r="Q1339" t="s">
        <v>777</v>
      </c>
      <c r="R1339" t="s">
        <v>777</v>
      </c>
      <c r="S1339">
        <v>235400000</v>
      </c>
      <c r="T1339">
        <v>2551200000</v>
      </c>
      <c r="U1339">
        <v>1607700000</v>
      </c>
      <c r="V1339" t="s">
        <v>777</v>
      </c>
      <c r="W1339">
        <v>117900000</v>
      </c>
      <c r="X1339" t="s">
        <v>777</v>
      </c>
      <c r="Y1339" t="s">
        <v>777</v>
      </c>
      <c r="Z1339">
        <v>74500000</v>
      </c>
      <c r="AA1339">
        <v>1196500000</v>
      </c>
      <c r="AB1339">
        <v>2804200000</v>
      </c>
      <c r="AC1339">
        <v>0.97394999999999998</v>
      </c>
      <c r="AD1339">
        <v>844800000</v>
      </c>
      <c r="AE1339">
        <v>12900000</v>
      </c>
      <c r="AF1339">
        <v>710200000</v>
      </c>
      <c r="AG1339">
        <v>549500000</v>
      </c>
      <c r="AH1339">
        <v>8800000</v>
      </c>
      <c r="AI1339">
        <v>153900000</v>
      </c>
    </row>
    <row r="1340" spans="2:35">
      <c r="B1340" s="12">
        <v>44561</v>
      </c>
      <c r="C1340" s="14" t="s">
        <v>657</v>
      </c>
      <c r="D1340">
        <v>3020000000</v>
      </c>
      <c r="E1340">
        <v>914000000</v>
      </c>
      <c r="F1340">
        <v>377000000</v>
      </c>
      <c r="G1340" t="s">
        <v>777</v>
      </c>
      <c r="H1340">
        <v>356000000</v>
      </c>
      <c r="I1340">
        <v>849000000</v>
      </c>
      <c r="J1340">
        <v>3400000000</v>
      </c>
      <c r="K1340">
        <v>504000000</v>
      </c>
      <c r="L1340" t="s">
        <v>777</v>
      </c>
      <c r="M1340" t="s">
        <v>777</v>
      </c>
      <c r="N1340">
        <v>3020000000</v>
      </c>
      <c r="O1340">
        <v>1010000000</v>
      </c>
      <c r="P1340">
        <v>499000000</v>
      </c>
      <c r="Q1340">
        <v>499000000</v>
      </c>
      <c r="R1340" t="s">
        <v>777</v>
      </c>
      <c r="S1340">
        <v>461000000</v>
      </c>
      <c r="T1340">
        <v>2643000000</v>
      </c>
      <c r="U1340">
        <v>1696000000</v>
      </c>
      <c r="V1340" t="s">
        <v>777</v>
      </c>
      <c r="W1340">
        <v>499000000</v>
      </c>
      <c r="X1340" t="s">
        <v>777</v>
      </c>
      <c r="Y1340" t="s">
        <v>777</v>
      </c>
      <c r="Z1340">
        <v>321000000</v>
      </c>
      <c r="AA1340">
        <v>1704000000</v>
      </c>
      <c r="AB1340">
        <v>3400000000</v>
      </c>
      <c r="AC1340">
        <v>1.39192</v>
      </c>
      <c r="AD1340">
        <v>828000000</v>
      </c>
      <c r="AE1340">
        <v>183000000</v>
      </c>
      <c r="AF1340">
        <v>495000000</v>
      </c>
      <c r="AG1340">
        <v>183000000</v>
      </c>
      <c r="AH1340">
        <v>146000000</v>
      </c>
      <c r="AI1340">
        <v>183000000</v>
      </c>
    </row>
    <row r="1341" spans="2:35">
      <c r="B1341" s="12">
        <v>44561</v>
      </c>
      <c r="C1341" s="14" t="s">
        <v>47</v>
      </c>
      <c r="D1341">
        <v>16299000000</v>
      </c>
      <c r="E1341">
        <v>12688000000</v>
      </c>
      <c r="F1341">
        <v>2010000000</v>
      </c>
      <c r="G1341">
        <v>3757000000</v>
      </c>
      <c r="H1341">
        <v>1581000000</v>
      </c>
      <c r="I1341">
        <v>5322000000</v>
      </c>
      <c r="J1341">
        <v>34653000000</v>
      </c>
      <c r="K1341">
        <v>3001000000</v>
      </c>
      <c r="L1341">
        <v>2279000000</v>
      </c>
      <c r="M1341" t="s">
        <v>777</v>
      </c>
      <c r="N1341">
        <v>16299000000</v>
      </c>
      <c r="O1341">
        <v>8612000000</v>
      </c>
      <c r="P1341">
        <v>2279000000</v>
      </c>
      <c r="Q1341" t="s">
        <v>777</v>
      </c>
      <c r="R1341" t="s">
        <v>777</v>
      </c>
      <c r="S1341">
        <v>2272000000</v>
      </c>
      <c r="T1341">
        <v>14289000000</v>
      </c>
      <c r="U1341">
        <v>16374000000</v>
      </c>
      <c r="V1341" t="s">
        <v>777</v>
      </c>
      <c r="W1341">
        <v>2279000000</v>
      </c>
      <c r="X1341" t="s">
        <v>777</v>
      </c>
      <c r="Y1341" t="s">
        <v>777</v>
      </c>
      <c r="Z1341">
        <v>1318000000</v>
      </c>
      <c r="AA1341">
        <v>18279000000</v>
      </c>
      <c r="AB1341">
        <v>34653000000</v>
      </c>
      <c r="AC1341">
        <v>0.66193999999999997</v>
      </c>
      <c r="AD1341">
        <v>5236000000</v>
      </c>
      <c r="AE1341">
        <v>131000000</v>
      </c>
      <c r="AF1341">
        <v>8818000000</v>
      </c>
      <c r="AG1341">
        <v>2931000000</v>
      </c>
      <c r="AH1341">
        <v>118000000</v>
      </c>
      <c r="AI1341">
        <v>1710000000</v>
      </c>
    </row>
    <row r="1342" spans="2:35">
      <c r="B1342" s="12">
        <v>44561</v>
      </c>
      <c r="C1342" s="14" t="s">
        <v>46</v>
      </c>
      <c r="D1342">
        <v>16299000000</v>
      </c>
      <c r="E1342">
        <v>12688000000</v>
      </c>
      <c r="F1342">
        <v>2010000000</v>
      </c>
      <c r="G1342">
        <v>3757000000</v>
      </c>
      <c r="H1342">
        <v>1581000000</v>
      </c>
      <c r="I1342">
        <v>5322000000</v>
      </c>
      <c r="J1342">
        <v>34653000000</v>
      </c>
      <c r="K1342">
        <v>3001000000</v>
      </c>
      <c r="L1342">
        <v>2279000000</v>
      </c>
      <c r="M1342" t="s">
        <v>777</v>
      </c>
      <c r="N1342">
        <v>16299000000</v>
      </c>
      <c r="O1342">
        <v>8612000000</v>
      </c>
      <c r="P1342">
        <v>2279000000</v>
      </c>
      <c r="Q1342" t="s">
        <v>777</v>
      </c>
      <c r="R1342" t="s">
        <v>777</v>
      </c>
      <c r="S1342">
        <v>2272000000</v>
      </c>
      <c r="T1342">
        <v>14289000000</v>
      </c>
      <c r="U1342">
        <v>16374000000</v>
      </c>
      <c r="V1342" t="s">
        <v>777</v>
      </c>
      <c r="W1342">
        <v>2279000000</v>
      </c>
      <c r="X1342" t="s">
        <v>777</v>
      </c>
      <c r="Y1342" t="s">
        <v>777</v>
      </c>
      <c r="Z1342">
        <v>1318000000</v>
      </c>
      <c r="AA1342">
        <v>18279000000</v>
      </c>
      <c r="AB1342">
        <v>34653000000</v>
      </c>
      <c r="AC1342">
        <v>0.66193999999999997</v>
      </c>
      <c r="AD1342">
        <v>5236000000</v>
      </c>
      <c r="AE1342">
        <v>131000000</v>
      </c>
      <c r="AF1342">
        <v>8818000000</v>
      </c>
      <c r="AG1342">
        <v>2931000000</v>
      </c>
      <c r="AH1342">
        <v>118000000</v>
      </c>
      <c r="AI1342">
        <v>1710000000</v>
      </c>
    </row>
    <row r="1343" spans="2:35">
      <c r="B1343" s="12">
        <v>44561</v>
      </c>
      <c r="C1343" s="14" t="s">
        <v>797</v>
      </c>
      <c r="D1343">
        <v>6966200000</v>
      </c>
      <c r="E1343">
        <v>494600000</v>
      </c>
      <c r="F1343">
        <v>122900000</v>
      </c>
      <c r="G1343" t="s">
        <v>777</v>
      </c>
      <c r="H1343">
        <v>90300000</v>
      </c>
      <c r="I1343">
        <v>724500000</v>
      </c>
      <c r="J1343">
        <v>4339300000</v>
      </c>
      <c r="K1343">
        <v>350900000</v>
      </c>
      <c r="L1343" t="s">
        <v>777</v>
      </c>
      <c r="M1343" t="s">
        <v>777</v>
      </c>
      <c r="N1343">
        <v>6966200000</v>
      </c>
      <c r="O1343">
        <v>2886200000</v>
      </c>
      <c r="P1343">
        <v>252000000</v>
      </c>
      <c r="Q1343">
        <v>252000000</v>
      </c>
      <c r="R1343" t="s">
        <v>777</v>
      </c>
      <c r="S1343">
        <v>58900000</v>
      </c>
      <c r="T1343">
        <v>6843300000</v>
      </c>
      <c r="U1343">
        <v>3618600000</v>
      </c>
      <c r="V1343" t="s">
        <v>777</v>
      </c>
      <c r="W1343">
        <v>252000000</v>
      </c>
      <c r="X1343" t="s">
        <v>777</v>
      </c>
      <c r="Y1343" t="s">
        <v>777</v>
      </c>
      <c r="Z1343">
        <v>131300000</v>
      </c>
      <c r="AA1343">
        <v>720700000</v>
      </c>
      <c r="AB1343">
        <v>4339300000</v>
      </c>
      <c r="AC1343">
        <v>1.0321899999999999</v>
      </c>
      <c r="AD1343">
        <v>653100000</v>
      </c>
      <c r="AE1343" t="s">
        <v>777</v>
      </c>
      <c r="AF1343">
        <v>2451100000</v>
      </c>
      <c r="AG1343">
        <v>2278000000</v>
      </c>
      <c r="AH1343" t="s">
        <v>777</v>
      </c>
      <c r="AI1343">
        <v>243500000</v>
      </c>
    </row>
    <row r="1344" spans="2:35">
      <c r="B1344" s="12">
        <v>44561</v>
      </c>
      <c r="C1344" s="14" t="s">
        <v>661</v>
      </c>
      <c r="D1344" t="s">
        <v>777</v>
      </c>
      <c r="E1344" t="s">
        <v>777</v>
      </c>
      <c r="F1344" t="s">
        <v>777</v>
      </c>
      <c r="G1344" t="s">
        <v>777</v>
      </c>
      <c r="H1344">
        <v>29237000</v>
      </c>
      <c r="I1344">
        <v>43743000</v>
      </c>
      <c r="J1344">
        <v>1572943000</v>
      </c>
      <c r="K1344">
        <v>24100000</v>
      </c>
      <c r="L1344" t="s">
        <v>777</v>
      </c>
      <c r="M1344">
        <v>91738000</v>
      </c>
      <c r="N1344" t="s">
        <v>777</v>
      </c>
      <c r="O1344" t="s">
        <v>777</v>
      </c>
      <c r="P1344" t="s">
        <v>777</v>
      </c>
      <c r="Q1344" t="s">
        <v>777</v>
      </c>
      <c r="R1344">
        <v>385581000</v>
      </c>
      <c r="S1344" t="s">
        <v>777</v>
      </c>
      <c r="T1344" t="s">
        <v>777</v>
      </c>
      <c r="U1344">
        <v>1376179000</v>
      </c>
      <c r="V1344">
        <v>48216000</v>
      </c>
      <c r="W1344" t="s">
        <v>777</v>
      </c>
      <c r="X1344">
        <v>50839000</v>
      </c>
      <c r="Y1344">
        <v>44243000</v>
      </c>
      <c r="Z1344">
        <v>23742000</v>
      </c>
      <c r="AA1344">
        <v>196764000</v>
      </c>
      <c r="AB1344">
        <v>1572943000</v>
      </c>
      <c r="AC1344" t="s">
        <v>777</v>
      </c>
      <c r="AD1344">
        <v>43743000</v>
      </c>
      <c r="AE1344" t="s">
        <v>777</v>
      </c>
      <c r="AF1344" t="s">
        <v>777</v>
      </c>
      <c r="AG1344" t="s">
        <v>777</v>
      </c>
      <c r="AH1344" t="s">
        <v>777</v>
      </c>
      <c r="AI1344" t="s">
        <v>777</v>
      </c>
    </row>
    <row r="1345" spans="2:35">
      <c r="B1345" s="12">
        <v>44561</v>
      </c>
      <c r="C1345" s="14" t="s">
        <v>166</v>
      </c>
      <c r="D1345">
        <v>71363000000</v>
      </c>
      <c r="E1345">
        <v>66343000000</v>
      </c>
      <c r="F1345">
        <v>1701000000</v>
      </c>
      <c r="G1345" t="s">
        <v>777</v>
      </c>
      <c r="H1345">
        <v>1045000000</v>
      </c>
      <c r="I1345">
        <v>16982000000</v>
      </c>
      <c r="J1345">
        <v>43655000000</v>
      </c>
      <c r="K1345">
        <v>2233000000</v>
      </c>
      <c r="L1345" t="s">
        <v>777</v>
      </c>
      <c r="M1345" t="s">
        <v>777</v>
      </c>
      <c r="N1345">
        <v>71363000000</v>
      </c>
      <c r="O1345">
        <v>16293000000</v>
      </c>
      <c r="P1345">
        <v>3428000000</v>
      </c>
      <c r="Q1345">
        <v>3428000000</v>
      </c>
      <c r="R1345" t="s">
        <v>777</v>
      </c>
      <c r="S1345">
        <v>3221000000</v>
      </c>
      <c r="T1345">
        <v>69662000000</v>
      </c>
      <c r="U1345">
        <v>36072000000</v>
      </c>
      <c r="V1345" t="s">
        <v>777</v>
      </c>
      <c r="W1345">
        <v>3428000000</v>
      </c>
      <c r="X1345" t="s">
        <v>777</v>
      </c>
      <c r="Y1345" t="s">
        <v>777</v>
      </c>
      <c r="Z1345">
        <v>536000000</v>
      </c>
      <c r="AA1345">
        <v>7583000000</v>
      </c>
      <c r="AB1345">
        <v>43655000000</v>
      </c>
      <c r="AC1345">
        <v>0.96560999999999997</v>
      </c>
      <c r="AD1345">
        <v>16094000000</v>
      </c>
      <c r="AE1345">
        <v>1824000000</v>
      </c>
      <c r="AF1345">
        <v>16690000000</v>
      </c>
      <c r="AG1345">
        <v>11814000000</v>
      </c>
      <c r="AH1345">
        <v>1760000000</v>
      </c>
      <c r="AI1345">
        <v>1760000000</v>
      </c>
    </row>
    <row r="1346" spans="2:35">
      <c r="B1346" s="12">
        <v>44561</v>
      </c>
      <c r="C1346" s="14" t="s">
        <v>662</v>
      </c>
      <c r="D1346">
        <v>1813573000</v>
      </c>
      <c r="E1346">
        <v>1037239000</v>
      </c>
      <c r="F1346">
        <v>876379000</v>
      </c>
      <c r="G1346" t="s">
        <v>777</v>
      </c>
      <c r="H1346">
        <v>3016333000</v>
      </c>
      <c r="I1346">
        <v>18289435000</v>
      </c>
      <c r="J1346">
        <v>31368706000</v>
      </c>
      <c r="K1346">
        <v>2370400000</v>
      </c>
      <c r="L1346" t="s">
        <v>777</v>
      </c>
      <c r="M1346" t="s">
        <v>777</v>
      </c>
      <c r="N1346">
        <v>1813573000</v>
      </c>
      <c r="O1346">
        <v>323518000</v>
      </c>
      <c r="P1346">
        <v>11108000</v>
      </c>
      <c r="Q1346">
        <v>2316000</v>
      </c>
      <c r="R1346" t="s">
        <v>777</v>
      </c>
      <c r="S1346">
        <v>683490000</v>
      </c>
      <c r="T1346">
        <v>937194000</v>
      </c>
      <c r="U1346">
        <v>21289235000</v>
      </c>
      <c r="V1346" t="s">
        <v>777</v>
      </c>
      <c r="W1346">
        <v>11108000</v>
      </c>
      <c r="X1346" t="s">
        <v>777</v>
      </c>
      <c r="Y1346" t="s">
        <v>777</v>
      </c>
      <c r="Z1346">
        <v>2351790000</v>
      </c>
      <c r="AA1346">
        <v>10079471000</v>
      </c>
      <c r="AB1346">
        <v>31368706000</v>
      </c>
      <c r="AC1346">
        <v>5.611E-2</v>
      </c>
      <c r="AD1346">
        <v>17484161000</v>
      </c>
      <c r="AE1346" t="s">
        <v>777</v>
      </c>
      <c r="AF1346">
        <v>1386296000</v>
      </c>
      <c r="AG1346">
        <v>60690000</v>
      </c>
      <c r="AH1346" t="s">
        <v>777</v>
      </c>
      <c r="AI1346">
        <v>19865000</v>
      </c>
    </row>
    <row r="1347" spans="2:35">
      <c r="B1347" s="12">
        <v>44561</v>
      </c>
      <c r="C1347" s="14" t="s">
        <v>798</v>
      </c>
      <c r="D1347">
        <v>1813573000</v>
      </c>
      <c r="E1347">
        <v>1037239000</v>
      </c>
      <c r="F1347">
        <v>876379000</v>
      </c>
      <c r="G1347" t="s">
        <v>777</v>
      </c>
      <c r="H1347">
        <v>3016333000</v>
      </c>
      <c r="I1347">
        <v>18289435000</v>
      </c>
      <c r="J1347">
        <v>31368706000</v>
      </c>
      <c r="K1347">
        <v>2370400000</v>
      </c>
      <c r="L1347" t="s">
        <v>777</v>
      </c>
      <c r="M1347" t="s">
        <v>777</v>
      </c>
      <c r="N1347">
        <v>1813573000</v>
      </c>
      <c r="O1347">
        <v>323518000</v>
      </c>
      <c r="P1347">
        <v>11108000</v>
      </c>
      <c r="Q1347">
        <v>2316000</v>
      </c>
      <c r="R1347" t="s">
        <v>777</v>
      </c>
      <c r="S1347">
        <v>683490000</v>
      </c>
      <c r="T1347">
        <v>937194000</v>
      </c>
      <c r="U1347">
        <v>21289235000</v>
      </c>
      <c r="V1347" t="s">
        <v>777</v>
      </c>
      <c r="W1347">
        <v>11108000</v>
      </c>
      <c r="X1347" t="s">
        <v>777</v>
      </c>
      <c r="Y1347" t="s">
        <v>777</v>
      </c>
      <c r="Z1347">
        <v>2351790000</v>
      </c>
      <c r="AA1347">
        <v>10079471000</v>
      </c>
      <c r="AB1347">
        <v>31368706000</v>
      </c>
      <c r="AC1347">
        <v>5.611E-2</v>
      </c>
      <c r="AD1347">
        <v>17484161000</v>
      </c>
      <c r="AE1347" t="s">
        <v>777</v>
      </c>
      <c r="AF1347">
        <v>1386296000</v>
      </c>
      <c r="AG1347">
        <v>60690000</v>
      </c>
      <c r="AH1347" t="s">
        <v>777</v>
      </c>
      <c r="AI1347">
        <v>19865000</v>
      </c>
    </row>
    <row r="1348" spans="2:35">
      <c r="B1348" s="12">
        <v>44561</v>
      </c>
      <c r="C1348" s="14" t="s">
        <v>664</v>
      </c>
      <c r="D1348" t="s">
        <v>777</v>
      </c>
      <c r="E1348" t="s">
        <v>777</v>
      </c>
      <c r="F1348" t="s">
        <v>777</v>
      </c>
      <c r="G1348" t="s">
        <v>777</v>
      </c>
      <c r="H1348">
        <v>4027000000</v>
      </c>
      <c r="I1348">
        <v>424869000000</v>
      </c>
      <c r="J1348">
        <v>647122000000</v>
      </c>
      <c r="K1348">
        <v>3784000000</v>
      </c>
      <c r="L1348" t="s">
        <v>777</v>
      </c>
      <c r="M1348">
        <v>18437000000</v>
      </c>
      <c r="N1348" t="s">
        <v>777</v>
      </c>
      <c r="O1348" t="s">
        <v>777</v>
      </c>
      <c r="P1348" t="s">
        <v>777</v>
      </c>
      <c r="Q1348" t="s">
        <v>777</v>
      </c>
      <c r="R1348">
        <v>30685000000</v>
      </c>
      <c r="S1348">
        <v>-3086000000</v>
      </c>
      <c r="T1348" t="s">
        <v>777</v>
      </c>
      <c r="U1348">
        <v>608856000000</v>
      </c>
      <c r="V1348">
        <v>120272000000</v>
      </c>
      <c r="W1348" t="s">
        <v>777</v>
      </c>
      <c r="X1348">
        <v>8776000000</v>
      </c>
      <c r="Y1348">
        <v>13395000000</v>
      </c>
      <c r="Z1348">
        <v>3176000000</v>
      </c>
      <c r="AA1348">
        <v>38266000000</v>
      </c>
      <c r="AB1348">
        <v>647122000000</v>
      </c>
      <c r="AC1348" t="s">
        <v>777</v>
      </c>
      <c r="AD1348">
        <v>294867000000</v>
      </c>
      <c r="AE1348" t="s">
        <v>777</v>
      </c>
      <c r="AF1348" t="s">
        <v>777</v>
      </c>
      <c r="AG1348" t="s">
        <v>777</v>
      </c>
      <c r="AH1348" t="s">
        <v>777</v>
      </c>
      <c r="AI1348">
        <v>604000000</v>
      </c>
    </row>
    <row r="1349" spans="2:35">
      <c r="B1349" s="12">
        <v>44561</v>
      </c>
      <c r="C1349" s="14" t="s">
        <v>672</v>
      </c>
      <c r="D1349">
        <v>1760900000</v>
      </c>
      <c r="E1349">
        <v>1633300000</v>
      </c>
      <c r="F1349">
        <v>-505900000</v>
      </c>
      <c r="G1349" t="s">
        <v>777</v>
      </c>
      <c r="H1349">
        <v>-666500000</v>
      </c>
      <c r="I1349">
        <v>10475400000</v>
      </c>
      <c r="J1349">
        <v>15368200000</v>
      </c>
      <c r="K1349">
        <v>487100000</v>
      </c>
      <c r="L1349">
        <v>78100000</v>
      </c>
      <c r="M1349" t="s">
        <v>777</v>
      </c>
      <c r="N1349">
        <v>1760900000</v>
      </c>
      <c r="O1349">
        <v>664900000</v>
      </c>
      <c r="P1349">
        <v>78100000</v>
      </c>
      <c r="Q1349" t="s">
        <v>777</v>
      </c>
      <c r="R1349" t="s">
        <v>777</v>
      </c>
      <c r="S1349">
        <v>-129700000</v>
      </c>
      <c r="T1349">
        <v>2266800000</v>
      </c>
      <c r="U1349">
        <v>12853600000</v>
      </c>
      <c r="V1349" t="s">
        <v>777</v>
      </c>
      <c r="W1349">
        <v>78100000</v>
      </c>
      <c r="X1349" t="s">
        <v>777</v>
      </c>
      <c r="Y1349" t="s">
        <v>777</v>
      </c>
      <c r="Z1349">
        <v>-517300000</v>
      </c>
      <c r="AA1349">
        <v>2514600000</v>
      </c>
      <c r="AB1349">
        <v>15368200000</v>
      </c>
      <c r="AC1349">
        <v>0.63071999999999995</v>
      </c>
      <c r="AD1349">
        <v>10257600000</v>
      </c>
      <c r="AE1349">
        <v>1004400000</v>
      </c>
      <c r="AF1349">
        <v>1054200000</v>
      </c>
      <c r="AG1349">
        <v>480800000</v>
      </c>
      <c r="AH1349">
        <v>907400000</v>
      </c>
      <c r="AI1349" t="s">
        <v>777</v>
      </c>
    </row>
    <row r="1350" spans="2:35">
      <c r="B1350" s="12">
        <v>44561</v>
      </c>
      <c r="C1350" s="14" t="s">
        <v>666</v>
      </c>
      <c r="D1350" t="s">
        <v>777</v>
      </c>
      <c r="E1350" t="s">
        <v>777</v>
      </c>
      <c r="F1350" t="s">
        <v>777</v>
      </c>
      <c r="G1350" t="s">
        <v>777</v>
      </c>
      <c r="H1350">
        <v>116652000</v>
      </c>
      <c r="I1350">
        <v>0</v>
      </c>
      <c r="J1350">
        <v>5101409000</v>
      </c>
      <c r="K1350">
        <v>94564000</v>
      </c>
      <c r="L1350" t="s">
        <v>777</v>
      </c>
      <c r="M1350">
        <v>213943000</v>
      </c>
      <c r="N1350" t="s">
        <v>777</v>
      </c>
      <c r="O1350" t="s">
        <v>777</v>
      </c>
      <c r="P1350" t="s">
        <v>777</v>
      </c>
      <c r="Q1350" t="s">
        <v>777</v>
      </c>
      <c r="R1350">
        <v>846142000</v>
      </c>
      <c r="S1350" t="s">
        <v>777</v>
      </c>
      <c r="T1350" t="s">
        <v>777</v>
      </c>
      <c r="U1350">
        <v>4316094000</v>
      </c>
      <c r="V1350">
        <v>1792396000</v>
      </c>
      <c r="W1350" t="s">
        <v>777</v>
      </c>
      <c r="X1350">
        <v>116162000</v>
      </c>
      <c r="Y1350">
        <v>100999000</v>
      </c>
      <c r="Z1350">
        <v>92495000</v>
      </c>
      <c r="AA1350">
        <v>785315000</v>
      </c>
      <c r="AB1350">
        <v>5101409000</v>
      </c>
      <c r="AC1350" t="s">
        <v>777</v>
      </c>
      <c r="AD1350">
        <v>0</v>
      </c>
      <c r="AE1350" t="s">
        <v>777</v>
      </c>
      <c r="AF1350" t="s">
        <v>777</v>
      </c>
      <c r="AG1350" t="s">
        <v>777</v>
      </c>
      <c r="AH1350" t="s">
        <v>777</v>
      </c>
      <c r="AI1350" t="s">
        <v>777</v>
      </c>
    </row>
    <row r="1351" spans="2:35">
      <c r="B1351" s="12">
        <v>44561</v>
      </c>
      <c r="C1351" s="14" t="s">
        <v>668</v>
      </c>
      <c r="D1351" t="s">
        <v>777</v>
      </c>
      <c r="E1351" t="s">
        <v>777</v>
      </c>
      <c r="F1351" t="s">
        <v>777</v>
      </c>
      <c r="G1351" t="s">
        <v>777</v>
      </c>
      <c r="H1351">
        <v>255387000</v>
      </c>
      <c r="I1351">
        <v>400000000</v>
      </c>
      <c r="J1351">
        <v>27741028000</v>
      </c>
      <c r="K1351">
        <v>266999000</v>
      </c>
      <c r="L1351" t="s">
        <v>777</v>
      </c>
      <c r="M1351">
        <v>1036486000</v>
      </c>
      <c r="N1351" t="s">
        <v>777</v>
      </c>
      <c r="O1351" t="s">
        <v>777</v>
      </c>
      <c r="P1351" t="s">
        <v>777</v>
      </c>
      <c r="Q1351" t="s">
        <v>777</v>
      </c>
      <c r="R1351">
        <v>10889771000</v>
      </c>
      <c r="S1351">
        <v>3132333000</v>
      </c>
      <c r="T1351" t="s">
        <v>777</v>
      </c>
      <c r="U1351">
        <v>25499381000</v>
      </c>
      <c r="V1351">
        <v>2322585000</v>
      </c>
      <c r="W1351" t="s">
        <v>777</v>
      </c>
      <c r="X1351">
        <v>550614000</v>
      </c>
      <c r="Y1351">
        <v>623221000</v>
      </c>
      <c r="Z1351">
        <v>202480000</v>
      </c>
      <c r="AA1351">
        <v>2241647000</v>
      </c>
      <c r="AB1351">
        <v>27741028000</v>
      </c>
      <c r="AC1351" t="s">
        <v>777</v>
      </c>
      <c r="AD1351">
        <v>400000000</v>
      </c>
      <c r="AE1351" t="s">
        <v>777</v>
      </c>
      <c r="AF1351" t="s">
        <v>777</v>
      </c>
      <c r="AG1351" t="s">
        <v>777</v>
      </c>
      <c r="AH1351" t="s">
        <v>777</v>
      </c>
      <c r="AI1351">
        <v>75120000</v>
      </c>
    </row>
    <row r="1352" spans="2:35">
      <c r="B1352" s="12">
        <v>44561</v>
      </c>
      <c r="C1352" s="14" t="s">
        <v>670</v>
      </c>
      <c r="D1352" t="s">
        <v>777</v>
      </c>
      <c r="E1352" t="s">
        <v>777</v>
      </c>
      <c r="F1352" t="s">
        <v>777</v>
      </c>
      <c r="G1352" t="s">
        <v>777</v>
      </c>
      <c r="H1352">
        <v>94336000</v>
      </c>
      <c r="I1352">
        <v>65000000</v>
      </c>
      <c r="J1352">
        <v>4405928000</v>
      </c>
      <c r="K1352">
        <v>77814000</v>
      </c>
      <c r="L1352" t="s">
        <v>777</v>
      </c>
      <c r="M1352">
        <v>214805000</v>
      </c>
      <c r="N1352" t="s">
        <v>777</v>
      </c>
      <c r="O1352" t="s">
        <v>777</v>
      </c>
      <c r="P1352" t="s">
        <v>777</v>
      </c>
      <c r="Q1352" t="s">
        <v>777</v>
      </c>
      <c r="R1352">
        <v>640671000</v>
      </c>
      <c r="S1352">
        <v>-88785000</v>
      </c>
      <c r="T1352" t="s">
        <v>777</v>
      </c>
      <c r="U1352">
        <v>3718817000</v>
      </c>
      <c r="V1352">
        <v>1868400000</v>
      </c>
      <c r="W1352" t="s">
        <v>777</v>
      </c>
      <c r="X1352">
        <v>117115000</v>
      </c>
      <c r="Y1352">
        <v>105857000</v>
      </c>
      <c r="Z1352">
        <v>73615000</v>
      </c>
      <c r="AA1352">
        <v>687111000</v>
      </c>
      <c r="AB1352">
        <v>4405928000</v>
      </c>
      <c r="AC1352" t="s">
        <v>777</v>
      </c>
      <c r="AD1352">
        <v>65000000</v>
      </c>
      <c r="AE1352" t="s">
        <v>777</v>
      </c>
      <c r="AF1352" t="s">
        <v>777</v>
      </c>
      <c r="AG1352" t="s">
        <v>777</v>
      </c>
      <c r="AH1352" t="s">
        <v>777</v>
      </c>
      <c r="AI1352">
        <v>5452000</v>
      </c>
    </row>
    <row r="1353" spans="2:35">
      <c r="B1353" s="12">
        <v>44561</v>
      </c>
      <c r="C1353" s="14" t="s">
        <v>799</v>
      </c>
      <c r="D1353">
        <v>16299000000</v>
      </c>
      <c r="E1353">
        <v>12688000000</v>
      </c>
      <c r="F1353">
        <v>2010000000</v>
      </c>
      <c r="G1353">
        <v>3757000000</v>
      </c>
      <c r="H1353">
        <v>1581000000</v>
      </c>
      <c r="I1353">
        <v>5322000000</v>
      </c>
      <c r="J1353">
        <v>34653000000</v>
      </c>
      <c r="K1353">
        <v>3001000000</v>
      </c>
      <c r="L1353">
        <v>2279000000</v>
      </c>
      <c r="M1353" t="s">
        <v>777</v>
      </c>
      <c r="N1353">
        <v>16299000000</v>
      </c>
      <c r="O1353">
        <v>8612000000</v>
      </c>
      <c r="P1353">
        <v>2279000000</v>
      </c>
      <c r="Q1353" t="s">
        <v>777</v>
      </c>
      <c r="R1353" t="s">
        <v>777</v>
      </c>
      <c r="S1353">
        <v>2272000000</v>
      </c>
      <c r="T1353">
        <v>14289000000</v>
      </c>
      <c r="U1353">
        <v>16374000000</v>
      </c>
      <c r="V1353" t="s">
        <v>777</v>
      </c>
      <c r="W1353">
        <v>2279000000</v>
      </c>
      <c r="X1353" t="s">
        <v>777</v>
      </c>
      <c r="Y1353" t="s">
        <v>777</v>
      </c>
      <c r="Z1353">
        <v>1318000000</v>
      </c>
      <c r="AA1353">
        <v>18279000000</v>
      </c>
      <c r="AB1353">
        <v>34653000000</v>
      </c>
      <c r="AC1353">
        <v>0.66193999999999997</v>
      </c>
      <c r="AD1353">
        <v>5236000000</v>
      </c>
      <c r="AE1353">
        <v>131000000</v>
      </c>
      <c r="AF1353">
        <v>8818000000</v>
      </c>
      <c r="AG1353">
        <v>2931000000</v>
      </c>
      <c r="AH1353">
        <v>118000000</v>
      </c>
      <c r="AI1353">
        <v>1710000000</v>
      </c>
    </row>
    <row r="1354" spans="2:35">
      <c r="B1354" s="12">
        <v>44561</v>
      </c>
      <c r="C1354" s="14" t="s">
        <v>677</v>
      </c>
      <c r="D1354">
        <v>61787000000</v>
      </c>
      <c r="E1354">
        <v>25656000000</v>
      </c>
      <c r="F1354">
        <v>19620000000</v>
      </c>
      <c r="G1354" t="s">
        <v>777</v>
      </c>
      <c r="H1354">
        <v>18730000000</v>
      </c>
      <c r="I1354">
        <v>15335000000</v>
      </c>
      <c r="J1354">
        <v>72271000000</v>
      </c>
      <c r="K1354">
        <v>22629000000</v>
      </c>
      <c r="L1354">
        <v>11832000000</v>
      </c>
      <c r="M1354" t="s">
        <v>777</v>
      </c>
      <c r="N1354">
        <v>61787000000</v>
      </c>
      <c r="O1354">
        <v>25802000000</v>
      </c>
      <c r="P1354">
        <v>11835000000</v>
      </c>
      <c r="Q1354" t="s">
        <v>777</v>
      </c>
      <c r="R1354" t="s">
        <v>777</v>
      </c>
      <c r="S1354">
        <v>21994000000</v>
      </c>
      <c r="T1354">
        <v>42167000000</v>
      </c>
      <c r="U1354">
        <v>27763000000</v>
      </c>
      <c r="V1354" t="s">
        <v>777</v>
      </c>
      <c r="W1354">
        <v>11835000000</v>
      </c>
      <c r="X1354" t="s">
        <v>777</v>
      </c>
      <c r="Y1354" t="s">
        <v>777</v>
      </c>
      <c r="Z1354">
        <v>18033000000</v>
      </c>
      <c r="AA1354">
        <v>44508000000</v>
      </c>
      <c r="AB1354">
        <v>72271000000</v>
      </c>
      <c r="AC1354">
        <v>2.01315</v>
      </c>
      <c r="AD1354">
        <v>12468000000</v>
      </c>
      <c r="AE1354">
        <v>4592000000</v>
      </c>
      <c r="AF1354">
        <v>12093000000</v>
      </c>
      <c r="AG1354">
        <v>11529000000</v>
      </c>
      <c r="AH1354">
        <v>4315000000</v>
      </c>
      <c r="AI1354">
        <v>4594000000</v>
      </c>
    </row>
    <row r="1355" spans="2:35">
      <c r="B1355" s="12">
        <v>44561</v>
      </c>
      <c r="C1355" s="14" t="s">
        <v>676</v>
      </c>
      <c r="D1355">
        <v>61787000000</v>
      </c>
      <c r="E1355">
        <v>25656000000</v>
      </c>
      <c r="F1355">
        <v>19620000000</v>
      </c>
      <c r="G1355" t="s">
        <v>777</v>
      </c>
      <c r="H1355">
        <v>18730000000</v>
      </c>
      <c r="I1355">
        <v>15335000000</v>
      </c>
      <c r="J1355">
        <v>72271000000</v>
      </c>
      <c r="K1355">
        <v>22629000000</v>
      </c>
      <c r="L1355">
        <v>11832000000</v>
      </c>
      <c r="M1355" t="s">
        <v>777</v>
      </c>
      <c r="N1355">
        <v>61787000000</v>
      </c>
      <c r="O1355">
        <v>25802000000</v>
      </c>
      <c r="P1355">
        <v>11835000000</v>
      </c>
      <c r="Q1355" t="s">
        <v>777</v>
      </c>
      <c r="R1355" t="s">
        <v>777</v>
      </c>
      <c r="S1355">
        <v>21994000000</v>
      </c>
      <c r="T1355">
        <v>42167000000</v>
      </c>
      <c r="U1355">
        <v>27763000000</v>
      </c>
      <c r="V1355" t="s">
        <v>777</v>
      </c>
      <c r="W1355">
        <v>11835000000</v>
      </c>
      <c r="X1355" t="s">
        <v>777</v>
      </c>
      <c r="Y1355" t="s">
        <v>777</v>
      </c>
      <c r="Z1355">
        <v>18033000000</v>
      </c>
      <c r="AA1355">
        <v>44508000000</v>
      </c>
      <c r="AB1355">
        <v>72271000000</v>
      </c>
      <c r="AC1355">
        <v>2.01315</v>
      </c>
      <c r="AD1355">
        <v>12468000000</v>
      </c>
      <c r="AE1355">
        <v>4592000000</v>
      </c>
      <c r="AF1355">
        <v>12093000000</v>
      </c>
      <c r="AG1355">
        <v>11529000000</v>
      </c>
      <c r="AH1355">
        <v>4315000000</v>
      </c>
      <c r="AI1355">
        <v>4594000000</v>
      </c>
    </row>
    <row r="1356" spans="2:35">
      <c r="B1356" s="12">
        <v>44561</v>
      </c>
      <c r="C1356" s="14" t="s">
        <v>999</v>
      </c>
      <c r="D1356">
        <v>346810000</v>
      </c>
      <c r="E1356">
        <v>150460000</v>
      </c>
      <c r="F1356">
        <v>11128000</v>
      </c>
      <c r="G1356" t="s">
        <v>777</v>
      </c>
      <c r="H1356">
        <v>11601000</v>
      </c>
      <c r="I1356">
        <v>18916000</v>
      </c>
      <c r="J1356">
        <v>275191000</v>
      </c>
      <c r="K1356">
        <v>25378000</v>
      </c>
      <c r="L1356" t="s">
        <v>777</v>
      </c>
      <c r="M1356" t="s">
        <v>777</v>
      </c>
      <c r="N1356">
        <v>346810000</v>
      </c>
      <c r="O1356">
        <v>167340000</v>
      </c>
      <c r="P1356">
        <v>18417000</v>
      </c>
      <c r="Q1356">
        <v>18417000</v>
      </c>
      <c r="R1356" t="s">
        <v>777</v>
      </c>
      <c r="S1356">
        <v>7487000</v>
      </c>
      <c r="T1356">
        <v>335682000</v>
      </c>
      <c r="U1356">
        <v>126758000</v>
      </c>
      <c r="V1356" t="s">
        <v>777</v>
      </c>
      <c r="W1356">
        <v>18417000</v>
      </c>
      <c r="X1356" t="s">
        <v>777</v>
      </c>
      <c r="Y1356" t="s">
        <v>777</v>
      </c>
      <c r="Z1356">
        <v>9296000</v>
      </c>
      <c r="AA1356">
        <v>148433000</v>
      </c>
      <c r="AB1356">
        <v>275191000</v>
      </c>
      <c r="AC1356">
        <v>0.96984000000000004</v>
      </c>
      <c r="AD1356">
        <v>12925000</v>
      </c>
      <c r="AE1356">
        <v>16083000</v>
      </c>
      <c r="AF1356">
        <v>90615000</v>
      </c>
      <c r="AG1356">
        <v>69465000</v>
      </c>
      <c r="AH1356">
        <v>7759000</v>
      </c>
      <c r="AI1356">
        <v>16083000</v>
      </c>
    </row>
    <row r="1357" spans="2:35">
      <c r="B1357" s="12">
        <v>44561</v>
      </c>
      <c r="C1357" s="14" t="s">
        <v>679</v>
      </c>
      <c r="D1357" t="s">
        <v>777</v>
      </c>
      <c r="E1357" t="s">
        <v>777</v>
      </c>
      <c r="F1357" t="s">
        <v>777</v>
      </c>
      <c r="G1357" t="s">
        <v>777</v>
      </c>
      <c r="H1357">
        <v>57214000</v>
      </c>
      <c r="I1357">
        <v>109972000</v>
      </c>
      <c r="J1357">
        <v>4016363000</v>
      </c>
      <c r="K1357">
        <v>49978000</v>
      </c>
      <c r="L1357" t="s">
        <v>777</v>
      </c>
      <c r="M1357">
        <v>173326000</v>
      </c>
      <c r="N1357" t="s">
        <v>777</v>
      </c>
      <c r="O1357" t="s">
        <v>777</v>
      </c>
      <c r="P1357" t="s">
        <v>777</v>
      </c>
      <c r="Q1357" t="s">
        <v>777</v>
      </c>
      <c r="R1357">
        <v>1822192000</v>
      </c>
      <c r="S1357">
        <v>746428000</v>
      </c>
      <c r="T1357" t="s">
        <v>777</v>
      </c>
      <c r="U1357">
        <v>3480407000</v>
      </c>
      <c r="V1357">
        <v>671859000</v>
      </c>
      <c r="W1357" t="s">
        <v>777</v>
      </c>
      <c r="X1357">
        <v>88023000</v>
      </c>
      <c r="Y1357">
        <v>97565000</v>
      </c>
      <c r="Z1357">
        <v>46449000</v>
      </c>
      <c r="AA1357">
        <v>535956000</v>
      </c>
      <c r="AB1357">
        <v>4016363000</v>
      </c>
      <c r="AC1357" t="s">
        <v>777</v>
      </c>
      <c r="AD1357">
        <v>109972000</v>
      </c>
      <c r="AE1357" t="s">
        <v>777</v>
      </c>
      <c r="AF1357" t="s">
        <v>777</v>
      </c>
      <c r="AG1357" t="s">
        <v>777</v>
      </c>
      <c r="AH1357" t="s">
        <v>777</v>
      </c>
      <c r="AI1357" t="s">
        <v>777</v>
      </c>
    </row>
    <row r="1358" spans="2:35">
      <c r="B1358" s="12">
        <v>44561</v>
      </c>
      <c r="C1358" s="14" t="s">
        <v>680</v>
      </c>
      <c r="D1358">
        <v>6966200000</v>
      </c>
      <c r="E1358">
        <v>494600000</v>
      </c>
      <c r="F1358">
        <v>122900000</v>
      </c>
      <c r="G1358" t="s">
        <v>777</v>
      </c>
      <c r="H1358">
        <v>90300000</v>
      </c>
      <c r="I1358">
        <v>724500000</v>
      </c>
      <c r="J1358">
        <v>4339300000</v>
      </c>
      <c r="K1358">
        <v>350900000</v>
      </c>
      <c r="L1358" t="s">
        <v>777</v>
      </c>
      <c r="M1358" t="s">
        <v>777</v>
      </c>
      <c r="N1358">
        <v>6966200000</v>
      </c>
      <c r="O1358">
        <v>2886200000</v>
      </c>
      <c r="P1358">
        <v>252000000</v>
      </c>
      <c r="Q1358">
        <v>252000000</v>
      </c>
      <c r="R1358" t="s">
        <v>777</v>
      </c>
      <c r="S1358">
        <v>58900000</v>
      </c>
      <c r="T1358">
        <v>6843300000</v>
      </c>
      <c r="U1358">
        <v>3618600000</v>
      </c>
      <c r="V1358" t="s">
        <v>777</v>
      </c>
      <c r="W1358">
        <v>252000000</v>
      </c>
      <c r="X1358" t="s">
        <v>777</v>
      </c>
      <c r="Y1358" t="s">
        <v>777</v>
      </c>
      <c r="Z1358">
        <v>131300000</v>
      </c>
      <c r="AA1358">
        <v>720700000</v>
      </c>
      <c r="AB1358">
        <v>4339300000</v>
      </c>
      <c r="AC1358">
        <v>1.0321899999999999</v>
      </c>
      <c r="AD1358">
        <v>653100000</v>
      </c>
      <c r="AE1358" t="s">
        <v>777</v>
      </c>
      <c r="AF1358">
        <v>2451100000</v>
      </c>
      <c r="AG1358">
        <v>2278000000</v>
      </c>
      <c r="AH1358" t="s">
        <v>777</v>
      </c>
      <c r="AI1358">
        <v>243500000</v>
      </c>
    </row>
    <row r="1359" spans="2:35">
      <c r="B1359" s="12">
        <v>44561</v>
      </c>
      <c r="C1359" s="14" t="s">
        <v>800</v>
      </c>
      <c r="D1359" t="s">
        <v>777</v>
      </c>
      <c r="E1359" t="s">
        <v>777</v>
      </c>
      <c r="F1359" t="s">
        <v>777</v>
      </c>
      <c r="G1359" t="s">
        <v>777</v>
      </c>
      <c r="H1359">
        <v>799000000</v>
      </c>
      <c r="I1359">
        <v>2230000000</v>
      </c>
      <c r="J1359">
        <v>83958000000</v>
      </c>
      <c r="K1359">
        <v>945000000</v>
      </c>
      <c r="L1359" t="s">
        <v>777</v>
      </c>
      <c r="M1359">
        <v>2142000000</v>
      </c>
      <c r="N1359" t="s">
        <v>777</v>
      </c>
      <c r="O1359" t="s">
        <v>777</v>
      </c>
      <c r="P1359" t="s">
        <v>777</v>
      </c>
      <c r="Q1359" t="s">
        <v>777</v>
      </c>
      <c r="R1359">
        <v>19397000000</v>
      </c>
      <c r="S1359">
        <v>6630000000</v>
      </c>
      <c r="T1359" t="s">
        <v>777</v>
      </c>
      <c r="U1359">
        <v>78208000000</v>
      </c>
      <c r="V1359">
        <v>16333000000</v>
      </c>
      <c r="W1359" t="s">
        <v>777</v>
      </c>
      <c r="X1359">
        <v>1361000000</v>
      </c>
      <c r="Y1359">
        <v>930000000</v>
      </c>
      <c r="Z1359">
        <v>784000000</v>
      </c>
      <c r="AA1359">
        <v>5750000000</v>
      </c>
      <c r="AB1359">
        <v>83958000000</v>
      </c>
      <c r="AC1359" t="s">
        <v>777</v>
      </c>
      <c r="AD1359">
        <v>2151000000</v>
      </c>
      <c r="AE1359" t="s">
        <v>777</v>
      </c>
      <c r="AF1359" t="s">
        <v>777</v>
      </c>
      <c r="AG1359" t="s">
        <v>777</v>
      </c>
      <c r="AH1359" t="s">
        <v>777</v>
      </c>
      <c r="AI1359">
        <v>163000000</v>
      </c>
    </row>
    <row r="1360" spans="2:35">
      <c r="B1360" s="12">
        <v>44561</v>
      </c>
      <c r="C1360" s="14" t="s">
        <v>685</v>
      </c>
      <c r="D1360" t="s">
        <v>777</v>
      </c>
      <c r="E1360" t="s">
        <v>777</v>
      </c>
      <c r="F1360" t="s">
        <v>777</v>
      </c>
      <c r="G1360" t="s">
        <v>777</v>
      </c>
      <c r="H1360">
        <v>4936000000</v>
      </c>
      <c r="I1360">
        <v>184963000000</v>
      </c>
      <c r="J1360">
        <v>570353000000</v>
      </c>
      <c r="K1360">
        <v>4436000000</v>
      </c>
      <c r="L1360" t="s">
        <v>777</v>
      </c>
      <c r="M1360">
        <v>10597000000</v>
      </c>
      <c r="N1360" t="s">
        <v>777</v>
      </c>
      <c r="O1360" t="s">
        <v>777</v>
      </c>
      <c r="P1360" t="s">
        <v>777</v>
      </c>
      <c r="Q1360" t="s">
        <v>777</v>
      </c>
      <c r="R1360">
        <v>49887000000</v>
      </c>
      <c r="S1360">
        <v>17592000000</v>
      </c>
      <c r="T1360" t="s">
        <v>777</v>
      </c>
      <c r="U1360">
        <v>536859000000</v>
      </c>
      <c r="V1360">
        <v>175891000000</v>
      </c>
      <c r="W1360" t="s">
        <v>777</v>
      </c>
      <c r="X1360">
        <v>6092000000</v>
      </c>
      <c r="Y1360">
        <v>5672000000</v>
      </c>
      <c r="Z1360">
        <v>3831000000</v>
      </c>
      <c r="AA1360">
        <v>33494000000</v>
      </c>
      <c r="AB1360">
        <v>570353000000</v>
      </c>
      <c r="AC1360" t="s">
        <v>777</v>
      </c>
      <c r="AD1360">
        <v>115837000000</v>
      </c>
      <c r="AE1360" t="s">
        <v>777</v>
      </c>
      <c r="AF1360" t="s">
        <v>777</v>
      </c>
      <c r="AG1360" t="s">
        <v>777</v>
      </c>
      <c r="AH1360" t="s">
        <v>777</v>
      </c>
      <c r="AI1360">
        <v>605000000</v>
      </c>
    </row>
    <row r="1361" spans="2:35">
      <c r="B1361" s="12">
        <v>44561</v>
      </c>
      <c r="C1361" s="14" t="s">
        <v>93</v>
      </c>
      <c r="D1361">
        <v>3631971000</v>
      </c>
      <c r="E1361">
        <v>1333284000</v>
      </c>
      <c r="F1361">
        <v>703833000</v>
      </c>
      <c r="G1361" t="s">
        <v>777</v>
      </c>
      <c r="H1361">
        <v>727618000</v>
      </c>
      <c r="I1361">
        <v>2596909000</v>
      </c>
      <c r="J1361">
        <v>7021150000</v>
      </c>
      <c r="K1361">
        <v>713504000</v>
      </c>
      <c r="L1361">
        <v>458779000</v>
      </c>
      <c r="M1361" t="s">
        <v>777</v>
      </c>
      <c r="N1361">
        <v>3631971000</v>
      </c>
      <c r="O1361">
        <v>2648771000</v>
      </c>
      <c r="P1361">
        <v>458779000</v>
      </c>
      <c r="Q1361" t="s">
        <v>777</v>
      </c>
      <c r="R1361" t="s">
        <v>777</v>
      </c>
      <c r="S1361">
        <v>465597000</v>
      </c>
      <c r="T1361">
        <v>2928138000</v>
      </c>
      <c r="U1361">
        <v>3990028000</v>
      </c>
      <c r="V1361" t="s">
        <v>777</v>
      </c>
      <c r="W1361">
        <v>458779000</v>
      </c>
      <c r="X1361" t="s">
        <v>777</v>
      </c>
      <c r="Y1361" t="s">
        <v>777</v>
      </c>
      <c r="Z1361">
        <v>574302000</v>
      </c>
      <c r="AA1361">
        <v>3031122000</v>
      </c>
      <c r="AB1361">
        <v>7021150000</v>
      </c>
      <c r="AC1361">
        <v>2.0180899999999999</v>
      </c>
      <c r="AD1361">
        <v>2423767000</v>
      </c>
      <c r="AE1361">
        <v>109988000</v>
      </c>
      <c r="AF1361">
        <v>1312514000</v>
      </c>
      <c r="AG1361">
        <v>2115091000</v>
      </c>
      <c r="AH1361">
        <v>58564000</v>
      </c>
      <c r="AI1361">
        <v>139201000</v>
      </c>
    </row>
    <row r="1362" spans="2:35">
      <c r="B1362" s="12">
        <v>44561</v>
      </c>
      <c r="C1362" s="14" t="s">
        <v>1011</v>
      </c>
      <c r="D1362">
        <v>800200000</v>
      </c>
      <c r="E1362">
        <v>746300000</v>
      </c>
      <c r="F1362">
        <v>59800000</v>
      </c>
      <c r="G1362" t="s">
        <v>777</v>
      </c>
      <c r="H1362">
        <v>-71500000</v>
      </c>
      <c r="I1362">
        <v>1358600000</v>
      </c>
      <c r="J1362">
        <v>3487000000</v>
      </c>
      <c r="K1362">
        <v>123500000</v>
      </c>
      <c r="L1362" t="s">
        <v>777</v>
      </c>
      <c r="M1362" t="s">
        <v>777</v>
      </c>
      <c r="N1362">
        <v>800200000</v>
      </c>
      <c r="O1362">
        <v>1073400000</v>
      </c>
      <c r="P1362">
        <v>368600000</v>
      </c>
      <c r="Q1362">
        <v>356700000</v>
      </c>
      <c r="R1362" t="s">
        <v>777</v>
      </c>
      <c r="S1362">
        <v>88400000</v>
      </c>
      <c r="T1362">
        <v>740400000</v>
      </c>
      <c r="U1362">
        <v>2451700000</v>
      </c>
      <c r="V1362" t="s">
        <v>777</v>
      </c>
      <c r="W1362">
        <v>368600000</v>
      </c>
      <c r="X1362" t="s">
        <v>777</v>
      </c>
      <c r="Y1362" t="s">
        <v>777</v>
      </c>
      <c r="Z1362">
        <v>-73700000</v>
      </c>
      <c r="AA1362">
        <v>1035300000</v>
      </c>
      <c r="AB1362">
        <v>3487000000</v>
      </c>
      <c r="AC1362">
        <v>0.88407000000000002</v>
      </c>
      <c r="AD1362">
        <v>1185600000</v>
      </c>
      <c r="AE1362">
        <v>178400000</v>
      </c>
      <c r="AF1362">
        <v>1208500000</v>
      </c>
      <c r="AG1362">
        <v>170900000</v>
      </c>
      <c r="AH1362">
        <v>117400000</v>
      </c>
      <c r="AI1362" t="s">
        <v>777</v>
      </c>
    </row>
    <row r="1363" spans="2:35">
      <c r="B1363" s="12">
        <v>44561</v>
      </c>
      <c r="C1363" s="14" t="s">
        <v>801</v>
      </c>
      <c r="D1363">
        <v>7301900000</v>
      </c>
      <c r="E1363">
        <v>1382600000</v>
      </c>
      <c r="F1363">
        <v>537800000</v>
      </c>
      <c r="G1363" t="s">
        <v>777</v>
      </c>
      <c r="H1363">
        <v>477400000</v>
      </c>
      <c r="I1363">
        <v>991600000</v>
      </c>
      <c r="J1363">
        <v>3241800000</v>
      </c>
      <c r="K1363">
        <v>542800000</v>
      </c>
      <c r="L1363" t="s">
        <v>777</v>
      </c>
      <c r="M1363" t="s">
        <v>777</v>
      </c>
      <c r="N1363">
        <v>7301900000</v>
      </c>
      <c r="O1363">
        <v>1517100000</v>
      </c>
      <c r="P1363">
        <v>211400000</v>
      </c>
      <c r="Q1363">
        <v>211400000</v>
      </c>
      <c r="R1363" t="s">
        <v>777</v>
      </c>
      <c r="S1363">
        <v>461600000</v>
      </c>
      <c r="T1363">
        <v>6764100000</v>
      </c>
      <c r="U1363">
        <v>2684100000</v>
      </c>
      <c r="V1363" t="s">
        <v>777</v>
      </c>
      <c r="W1363">
        <v>211400000</v>
      </c>
      <c r="X1363" t="s">
        <v>777</v>
      </c>
      <c r="Y1363" t="s">
        <v>777</v>
      </c>
      <c r="Z1363">
        <v>385300000</v>
      </c>
      <c r="AA1363">
        <v>557700000</v>
      </c>
      <c r="AB1363">
        <v>3241800000</v>
      </c>
      <c r="AC1363">
        <v>0.85019999999999996</v>
      </c>
      <c r="AD1363">
        <v>699500000</v>
      </c>
      <c r="AE1363">
        <v>157500000</v>
      </c>
      <c r="AF1363">
        <v>1784400000</v>
      </c>
      <c r="AG1363">
        <v>1305700000</v>
      </c>
      <c r="AH1363">
        <v>157000000</v>
      </c>
      <c r="AI1363">
        <v>157100000</v>
      </c>
    </row>
    <row r="1364" spans="2:35">
      <c r="B1364" s="12">
        <v>44561</v>
      </c>
      <c r="C1364" s="14" t="s">
        <v>681</v>
      </c>
      <c r="D1364" t="s">
        <v>777</v>
      </c>
      <c r="E1364" t="s">
        <v>777</v>
      </c>
      <c r="F1364" t="s">
        <v>777</v>
      </c>
      <c r="G1364" t="s">
        <v>777</v>
      </c>
      <c r="H1364">
        <v>-7809000</v>
      </c>
      <c r="I1364">
        <v>0</v>
      </c>
      <c r="J1364">
        <v>72849000</v>
      </c>
      <c r="K1364" t="s">
        <v>777</v>
      </c>
      <c r="L1364" t="s">
        <v>777</v>
      </c>
      <c r="M1364">
        <v>2074000</v>
      </c>
      <c r="N1364" t="s">
        <v>777</v>
      </c>
      <c r="O1364" t="s">
        <v>777</v>
      </c>
      <c r="P1364" t="s">
        <v>777</v>
      </c>
      <c r="Q1364" t="s">
        <v>777</v>
      </c>
      <c r="R1364">
        <v>1933000</v>
      </c>
      <c r="S1364">
        <v>-3519000</v>
      </c>
      <c r="T1364" t="s">
        <v>777</v>
      </c>
      <c r="U1364">
        <v>4397000</v>
      </c>
      <c r="V1364">
        <v>39870000</v>
      </c>
      <c r="W1364" t="s">
        <v>777</v>
      </c>
      <c r="X1364" t="s">
        <v>777</v>
      </c>
      <c r="Y1364">
        <v>2166000</v>
      </c>
      <c r="Z1364">
        <v>-7809000</v>
      </c>
      <c r="AA1364">
        <v>68452000</v>
      </c>
      <c r="AB1364">
        <v>72849000</v>
      </c>
      <c r="AC1364" t="s">
        <v>777</v>
      </c>
      <c r="AD1364">
        <v>0</v>
      </c>
      <c r="AE1364" t="s">
        <v>777</v>
      </c>
      <c r="AF1364" t="s">
        <v>777</v>
      </c>
      <c r="AG1364" t="s">
        <v>777</v>
      </c>
      <c r="AH1364" t="s">
        <v>777</v>
      </c>
      <c r="AI1364" t="s">
        <v>777</v>
      </c>
    </row>
    <row r="1365" spans="2:35">
      <c r="B1365" s="12">
        <v>44561</v>
      </c>
      <c r="C1365" s="14" t="s">
        <v>683</v>
      </c>
      <c r="D1365">
        <v>1827900000</v>
      </c>
      <c r="E1365">
        <v>614800000</v>
      </c>
      <c r="F1365">
        <v>23900000</v>
      </c>
      <c r="G1365" t="s">
        <v>777</v>
      </c>
      <c r="H1365">
        <v>15700000</v>
      </c>
      <c r="I1365">
        <v>213900000</v>
      </c>
      <c r="J1365">
        <v>2553400000</v>
      </c>
      <c r="K1365">
        <v>106400000</v>
      </c>
      <c r="L1365">
        <v>200500000</v>
      </c>
      <c r="M1365" t="s">
        <v>777</v>
      </c>
      <c r="N1365">
        <v>1827900000</v>
      </c>
      <c r="O1365">
        <v>1123100000</v>
      </c>
      <c r="P1365">
        <v>200500000</v>
      </c>
      <c r="Q1365" t="s">
        <v>777</v>
      </c>
      <c r="R1365" t="s">
        <v>777</v>
      </c>
      <c r="S1365">
        <v>209100000</v>
      </c>
      <c r="T1365">
        <v>1804000000</v>
      </c>
      <c r="U1365">
        <v>1393500000</v>
      </c>
      <c r="V1365" t="s">
        <v>777</v>
      </c>
      <c r="W1365">
        <v>200500000</v>
      </c>
      <c r="X1365" t="s">
        <v>777</v>
      </c>
      <c r="Y1365" t="s">
        <v>777</v>
      </c>
      <c r="Z1365">
        <v>11900000</v>
      </c>
      <c r="AA1365">
        <v>1159900000</v>
      </c>
      <c r="AB1365">
        <v>2553400000</v>
      </c>
      <c r="AC1365">
        <v>0.78632000000000002</v>
      </c>
      <c r="AD1365">
        <v>196400000</v>
      </c>
      <c r="AE1365">
        <v>94500000</v>
      </c>
      <c r="AF1365">
        <v>1062800000</v>
      </c>
      <c r="AG1365">
        <v>585600000</v>
      </c>
      <c r="AH1365">
        <v>68900000</v>
      </c>
      <c r="AI1365" t="s">
        <v>777</v>
      </c>
    </row>
    <row r="1366" spans="2:35">
      <c r="B1366" s="12">
        <v>44561</v>
      </c>
      <c r="C1366" s="14" t="s">
        <v>107</v>
      </c>
      <c r="D1366">
        <v>994900000</v>
      </c>
      <c r="E1366">
        <v>402700000</v>
      </c>
      <c r="F1366">
        <v>79700000</v>
      </c>
      <c r="G1366">
        <v>17400000</v>
      </c>
      <c r="H1366">
        <v>68700000</v>
      </c>
      <c r="I1366">
        <v>356100000</v>
      </c>
      <c r="J1366">
        <v>841200000</v>
      </c>
      <c r="K1366">
        <v>109700000</v>
      </c>
      <c r="L1366">
        <v>15000000</v>
      </c>
      <c r="M1366" t="s">
        <v>777</v>
      </c>
      <c r="N1366">
        <v>994900000</v>
      </c>
      <c r="O1366">
        <v>441600000</v>
      </c>
      <c r="P1366">
        <v>15000000</v>
      </c>
      <c r="Q1366" t="s">
        <v>777</v>
      </c>
      <c r="R1366" t="s">
        <v>777</v>
      </c>
      <c r="S1366">
        <v>74700000</v>
      </c>
      <c r="T1366">
        <v>915200000</v>
      </c>
      <c r="U1366">
        <v>633500000</v>
      </c>
      <c r="V1366" t="s">
        <v>777</v>
      </c>
      <c r="W1366">
        <v>15000000</v>
      </c>
      <c r="X1366" t="s">
        <v>777</v>
      </c>
      <c r="Y1366" t="s">
        <v>777</v>
      </c>
      <c r="Z1366">
        <v>51000000</v>
      </c>
      <c r="AA1366">
        <v>207700000</v>
      </c>
      <c r="AB1366">
        <v>841200000</v>
      </c>
      <c r="AC1366">
        <v>0.77232000000000001</v>
      </c>
      <c r="AD1366">
        <v>328000000</v>
      </c>
      <c r="AE1366">
        <v>41500000</v>
      </c>
      <c r="AF1366">
        <v>286800000</v>
      </c>
      <c r="AG1366">
        <v>206500000</v>
      </c>
      <c r="AH1366">
        <v>19800000</v>
      </c>
      <c r="AI1366">
        <v>60200000</v>
      </c>
    </row>
    <row r="1367" spans="2:35">
      <c r="B1367" s="12">
        <v>44561</v>
      </c>
      <c r="C1367" s="14" t="s">
        <v>152</v>
      </c>
      <c r="D1367">
        <v>1369000000</v>
      </c>
      <c r="E1367">
        <v>127000000</v>
      </c>
      <c r="F1367">
        <v>-223000000</v>
      </c>
      <c r="G1367" t="s">
        <v>777</v>
      </c>
      <c r="H1367">
        <v>-235000000</v>
      </c>
      <c r="I1367">
        <v>703000000</v>
      </c>
      <c r="J1367">
        <v>2574000000</v>
      </c>
      <c r="K1367">
        <v>-46000000</v>
      </c>
      <c r="L1367" t="s">
        <v>777</v>
      </c>
      <c r="M1367" t="s">
        <v>777</v>
      </c>
      <c r="N1367">
        <v>1369000000</v>
      </c>
      <c r="O1367">
        <v>1031000000</v>
      </c>
      <c r="P1367">
        <v>230000000</v>
      </c>
      <c r="Q1367">
        <v>230000000</v>
      </c>
      <c r="R1367" t="s">
        <v>777</v>
      </c>
      <c r="S1367">
        <v>94000000</v>
      </c>
      <c r="T1367">
        <v>1592000000</v>
      </c>
      <c r="U1367">
        <v>1581000000</v>
      </c>
      <c r="V1367" t="s">
        <v>777</v>
      </c>
      <c r="W1367">
        <v>230000000</v>
      </c>
      <c r="X1367" t="s">
        <v>777</v>
      </c>
      <c r="Y1367" t="s">
        <v>777</v>
      </c>
      <c r="Z1367">
        <v>-175000000</v>
      </c>
      <c r="AA1367">
        <v>993000000</v>
      </c>
      <c r="AB1367">
        <v>2574000000</v>
      </c>
      <c r="AC1367">
        <v>1.05619</v>
      </c>
      <c r="AD1367">
        <v>619000000</v>
      </c>
      <c r="AE1367">
        <v>4000000</v>
      </c>
      <c r="AF1367">
        <v>872000000</v>
      </c>
      <c r="AG1367">
        <v>577000000</v>
      </c>
      <c r="AH1367">
        <v>4000000</v>
      </c>
      <c r="AI1367">
        <v>275000000</v>
      </c>
    </row>
    <row r="1368" spans="2:35">
      <c r="B1368" s="12">
        <v>44561</v>
      </c>
      <c r="C1368" s="14" t="s">
        <v>802</v>
      </c>
      <c r="D1368">
        <v>847806000</v>
      </c>
      <c r="E1368">
        <v>102830000</v>
      </c>
      <c r="F1368">
        <v>314313000</v>
      </c>
      <c r="G1368" t="s">
        <v>777</v>
      </c>
      <c r="H1368">
        <v>355998000</v>
      </c>
      <c r="I1368">
        <v>216000000</v>
      </c>
      <c r="J1368">
        <v>2073442000</v>
      </c>
      <c r="K1368">
        <v>513907000</v>
      </c>
      <c r="L1368" t="s">
        <v>777</v>
      </c>
      <c r="M1368" t="s">
        <v>777</v>
      </c>
      <c r="N1368">
        <v>847806000</v>
      </c>
      <c r="O1368">
        <v>455646000</v>
      </c>
      <c r="P1368">
        <v>194138000</v>
      </c>
      <c r="Q1368">
        <v>194138000</v>
      </c>
      <c r="R1368" t="s">
        <v>777</v>
      </c>
      <c r="S1368">
        <v>6168000</v>
      </c>
      <c r="T1368">
        <v>533493000</v>
      </c>
      <c r="U1368">
        <v>572815000</v>
      </c>
      <c r="V1368" t="s">
        <v>777</v>
      </c>
      <c r="W1368">
        <v>194138000</v>
      </c>
      <c r="X1368" t="s">
        <v>777</v>
      </c>
      <c r="Y1368" t="s">
        <v>777</v>
      </c>
      <c r="Z1368">
        <v>352210000</v>
      </c>
      <c r="AA1368">
        <v>1500627000</v>
      </c>
      <c r="AB1368">
        <v>2073442000</v>
      </c>
      <c r="AC1368">
        <v>1.8343700000000001</v>
      </c>
      <c r="AD1368">
        <v>216000000</v>
      </c>
      <c r="AE1368">
        <v>110157000</v>
      </c>
      <c r="AF1368">
        <v>248394000</v>
      </c>
      <c r="AG1368">
        <v>222226000</v>
      </c>
      <c r="AH1368">
        <v>110157000</v>
      </c>
      <c r="AI1368">
        <v>110157000</v>
      </c>
    </row>
    <row r="1369" spans="2:35">
      <c r="B1369" s="12">
        <v>44561</v>
      </c>
      <c r="C1369" s="14" t="s">
        <v>1014</v>
      </c>
      <c r="D1369">
        <v>10380000</v>
      </c>
      <c r="E1369">
        <v>1402000</v>
      </c>
      <c r="F1369">
        <v>-2519000</v>
      </c>
      <c r="G1369" t="s">
        <v>777</v>
      </c>
      <c r="H1369">
        <v>-5763000</v>
      </c>
      <c r="I1369">
        <v>55261000</v>
      </c>
      <c r="J1369">
        <v>44011000</v>
      </c>
      <c r="K1369">
        <v>-4162000</v>
      </c>
      <c r="L1369" t="s">
        <v>777</v>
      </c>
      <c r="M1369" t="s">
        <v>777</v>
      </c>
      <c r="N1369">
        <v>10380000</v>
      </c>
      <c r="O1369">
        <v>44011000</v>
      </c>
      <c r="P1369">
        <v>2540000</v>
      </c>
      <c r="Q1369">
        <v>2540000</v>
      </c>
      <c r="R1369" t="s">
        <v>777</v>
      </c>
      <c r="S1369">
        <v>-711000</v>
      </c>
      <c r="T1369">
        <v>12899000</v>
      </c>
      <c r="U1369">
        <v>58323000</v>
      </c>
      <c r="V1369" t="s">
        <v>777</v>
      </c>
      <c r="W1369">
        <v>2540000</v>
      </c>
      <c r="X1369" t="s">
        <v>777</v>
      </c>
      <c r="Y1369" t="s">
        <v>777</v>
      </c>
      <c r="Z1369">
        <v>-5763000</v>
      </c>
      <c r="AA1369">
        <v>-14312000</v>
      </c>
      <c r="AB1369">
        <v>44011000</v>
      </c>
      <c r="AC1369">
        <v>0.72675999999999996</v>
      </c>
      <c r="AD1369">
        <v>0</v>
      </c>
      <c r="AE1369">
        <v>1601000</v>
      </c>
      <c r="AF1369">
        <v>58323000</v>
      </c>
      <c r="AG1369">
        <v>4513000</v>
      </c>
      <c r="AH1369">
        <v>1601000</v>
      </c>
      <c r="AI1369">
        <v>3941000</v>
      </c>
    </row>
    <row r="1370" spans="2:35">
      <c r="B1370" s="12">
        <v>44561</v>
      </c>
      <c r="C1370" s="14" t="s">
        <v>1015</v>
      </c>
      <c r="D1370">
        <v>10380000</v>
      </c>
      <c r="E1370">
        <v>1402000</v>
      </c>
      <c r="F1370">
        <v>-2519000</v>
      </c>
      <c r="G1370" t="s">
        <v>777</v>
      </c>
      <c r="H1370">
        <v>-5763000</v>
      </c>
      <c r="I1370">
        <v>55261000</v>
      </c>
      <c r="J1370">
        <v>44011000</v>
      </c>
      <c r="K1370">
        <v>-4162000</v>
      </c>
      <c r="L1370" t="s">
        <v>777</v>
      </c>
      <c r="M1370" t="s">
        <v>777</v>
      </c>
      <c r="N1370">
        <v>10380000</v>
      </c>
      <c r="O1370">
        <v>44011000</v>
      </c>
      <c r="P1370">
        <v>2540000</v>
      </c>
      <c r="Q1370">
        <v>2540000</v>
      </c>
      <c r="R1370" t="s">
        <v>777</v>
      </c>
      <c r="S1370">
        <v>-711000</v>
      </c>
      <c r="T1370">
        <v>12899000</v>
      </c>
      <c r="U1370">
        <v>58323000</v>
      </c>
      <c r="V1370" t="s">
        <v>777</v>
      </c>
      <c r="W1370">
        <v>2540000</v>
      </c>
      <c r="X1370" t="s">
        <v>777</v>
      </c>
      <c r="Y1370" t="s">
        <v>777</v>
      </c>
      <c r="Z1370">
        <v>-5763000</v>
      </c>
      <c r="AA1370">
        <v>-14312000</v>
      </c>
      <c r="AB1370">
        <v>44011000</v>
      </c>
      <c r="AC1370">
        <v>0.72675999999999996</v>
      </c>
      <c r="AD1370">
        <v>0</v>
      </c>
      <c r="AE1370">
        <v>1601000</v>
      </c>
      <c r="AF1370">
        <v>58323000</v>
      </c>
      <c r="AG1370">
        <v>4513000</v>
      </c>
      <c r="AH1370">
        <v>1601000</v>
      </c>
      <c r="AI1370">
        <v>3941000</v>
      </c>
    </row>
    <row r="1371" spans="2:35">
      <c r="B1371" s="12">
        <v>44561</v>
      </c>
      <c r="C1371" s="14" t="s">
        <v>688</v>
      </c>
      <c r="D1371">
        <v>1033600000</v>
      </c>
      <c r="E1371">
        <v>620500000</v>
      </c>
      <c r="F1371">
        <v>244400000</v>
      </c>
      <c r="G1371" t="s">
        <v>777</v>
      </c>
      <c r="H1371">
        <v>347000000</v>
      </c>
      <c r="I1371">
        <v>162100000</v>
      </c>
      <c r="J1371">
        <v>1320600000</v>
      </c>
      <c r="K1371">
        <v>300800000</v>
      </c>
      <c r="L1371">
        <v>129700000</v>
      </c>
      <c r="M1371" t="s">
        <v>777</v>
      </c>
      <c r="N1371">
        <v>1033600000</v>
      </c>
      <c r="O1371">
        <v>970000000</v>
      </c>
      <c r="P1371">
        <v>882800000</v>
      </c>
      <c r="Q1371" t="s">
        <v>777</v>
      </c>
      <c r="R1371" t="s">
        <v>777</v>
      </c>
      <c r="S1371">
        <v>156100000</v>
      </c>
      <c r="T1371">
        <v>789200000</v>
      </c>
      <c r="U1371">
        <v>240600000</v>
      </c>
      <c r="V1371" t="s">
        <v>777</v>
      </c>
      <c r="W1371">
        <v>882800000</v>
      </c>
      <c r="X1371" t="s">
        <v>777</v>
      </c>
      <c r="Y1371" t="s">
        <v>777</v>
      </c>
      <c r="Z1371">
        <v>273600000</v>
      </c>
      <c r="AA1371">
        <v>1080000000</v>
      </c>
      <c r="AB1371">
        <v>1320600000</v>
      </c>
      <c r="AC1371">
        <v>7.7774200000000002</v>
      </c>
      <c r="AD1371">
        <v>116700000</v>
      </c>
      <c r="AE1371">
        <v>27200000</v>
      </c>
      <c r="AF1371">
        <v>124000000</v>
      </c>
      <c r="AG1371">
        <v>65300000</v>
      </c>
      <c r="AH1371">
        <v>25100000</v>
      </c>
      <c r="AI1371">
        <v>27700000</v>
      </c>
    </row>
    <row r="1372" spans="2:35">
      <c r="B1372" s="12">
        <v>44561</v>
      </c>
      <c r="C1372" s="14" t="s">
        <v>690</v>
      </c>
      <c r="D1372">
        <v>140800000000</v>
      </c>
      <c r="E1372">
        <v>117142000000</v>
      </c>
      <c r="F1372">
        <v>58644000000</v>
      </c>
      <c r="G1372">
        <v>16292000000</v>
      </c>
      <c r="H1372">
        <v>59080000000</v>
      </c>
      <c r="I1372">
        <v>26645000000</v>
      </c>
      <c r="J1372">
        <v>194508000000</v>
      </c>
      <c r="K1372">
        <v>53068000000</v>
      </c>
      <c r="L1372">
        <v>9597000000</v>
      </c>
      <c r="M1372" t="s">
        <v>777</v>
      </c>
      <c r="N1372">
        <v>140800000000</v>
      </c>
      <c r="O1372">
        <v>85595000000</v>
      </c>
      <c r="P1372">
        <v>16362000000</v>
      </c>
      <c r="Q1372" t="s">
        <v>777</v>
      </c>
      <c r="R1372" t="s">
        <v>777</v>
      </c>
      <c r="S1372">
        <v>55000000000</v>
      </c>
      <c r="T1372">
        <v>82156000000</v>
      </c>
      <c r="U1372">
        <v>123762000000</v>
      </c>
      <c r="V1372" t="s">
        <v>777</v>
      </c>
      <c r="W1372">
        <v>16362000000</v>
      </c>
      <c r="X1372" t="s">
        <v>777</v>
      </c>
      <c r="Y1372" t="s">
        <v>777</v>
      </c>
      <c r="Z1372">
        <v>47757000000</v>
      </c>
      <c r="AA1372">
        <v>70746000000</v>
      </c>
      <c r="AB1372">
        <v>194508000000</v>
      </c>
      <c r="AC1372">
        <v>0.66295000000000004</v>
      </c>
      <c r="AD1372">
        <v>12961000000</v>
      </c>
      <c r="AE1372">
        <v>1631000000</v>
      </c>
      <c r="AF1372">
        <v>99516000000</v>
      </c>
      <c r="AG1372">
        <v>46799000000</v>
      </c>
      <c r="AH1372">
        <v>1409000000</v>
      </c>
      <c r="AI1372">
        <v>6025000000</v>
      </c>
    </row>
    <row r="1373" spans="2:35">
      <c r="B1373" s="12">
        <v>44561</v>
      </c>
      <c r="C1373" s="14" t="s">
        <v>686</v>
      </c>
      <c r="D1373" t="s">
        <v>777</v>
      </c>
      <c r="E1373" t="s">
        <v>777</v>
      </c>
      <c r="F1373" t="s">
        <v>777</v>
      </c>
      <c r="G1373" t="s">
        <v>777</v>
      </c>
      <c r="H1373">
        <v>93647000</v>
      </c>
      <c r="I1373">
        <v>109698000</v>
      </c>
      <c r="J1373">
        <v>4798758000</v>
      </c>
      <c r="K1373">
        <v>83028000</v>
      </c>
      <c r="L1373" t="s">
        <v>777</v>
      </c>
      <c r="M1373">
        <v>238117000</v>
      </c>
      <c r="N1373" t="s">
        <v>777</v>
      </c>
      <c r="O1373" t="s">
        <v>777</v>
      </c>
      <c r="P1373" t="s">
        <v>777</v>
      </c>
      <c r="Q1373" t="s">
        <v>777</v>
      </c>
      <c r="R1373">
        <v>858410000</v>
      </c>
      <c r="S1373">
        <v>-188877000</v>
      </c>
      <c r="T1373" t="s">
        <v>777</v>
      </c>
      <c r="U1373">
        <v>4199148000</v>
      </c>
      <c r="V1373">
        <v>2129988000</v>
      </c>
      <c r="W1373" t="s">
        <v>777</v>
      </c>
      <c r="X1373">
        <v>108178000</v>
      </c>
      <c r="Y1373">
        <v>141081000</v>
      </c>
      <c r="Z1373">
        <v>74785000</v>
      </c>
      <c r="AA1373">
        <v>599610000</v>
      </c>
      <c r="AB1373">
        <v>4798758000</v>
      </c>
      <c r="AC1373" t="s">
        <v>777</v>
      </c>
      <c r="AD1373">
        <v>109698000</v>
      </c>
      <c r="AE1373" t="s">
        <v>777</v>
      </c>
      <c r="AF1373" t="s">
        <v>777</v>
      </c>
      <c r="AG1373" t="s">
        <v>777</v>
      </c>
      <c r="AH1373" t="s">
        <v>777</v>
      </c>
      <c r="AI1373">
        <v>9962000</v>
      </c>
    </row>
    <row r="1374" spans="2:35">
      <c r="B1374" s="12">
        <v>44561</v>
      </c>
      <c r="C1374" s="14" t="s">
        <v>803</v>
      </c>
      <c r="D1374" t="s">
        <v>777</v>
      </c>
      <c r="E1374" t="s">
        <v>777</v>
      </c>
      <c r="F1374" t="s">
        <v>777</v>
      </c>
      <c r="G1374" t="s">
        <v>777</v>
      </c>
      <c r="H1374">
        <v>93647000</v>
      </c>
      <c r="I1374">
        <v>109698000</v>
      </c>
      <c r="J1374">
        <v>4798758000</v>
      </c>
      <c r="K1374">
        <v>83028000</v>
      </c>
      <c r="L1374" t="s">
        <v>777</v>
      </c>
      <c r="M1374">
        <v>238117000</v>
      </c>
      <c r="N1374" t="s">
        <v>777</v>
      </c>
      <c r="O1374" t="s">
        <v>777</v>
      </c>
      <c r="P1374" t="s">
        <v>777</v>
      </c>
      <c r="Q1374" t="s">
        <v>777</v>
      </c>
      <c r="R1374">
        <v>858410000</v>
      </c>
      <c r="S1374">
        <v>-188877000</v>
      </c>
      <c r="T1374" t="s">
        <v>777</v>
      </c>
      <c r="U1374">
        <v>4199148000</v>
      </c>
      <c r="V1374">
        <v>2129988000</v>
      </c>
      <c r="W1374" t="s">
        <v>777</v>
      </c>
      <c r="X1374">
        <v>108178000</v>
      </c>
      <c r="Y1374">
        <v>141081000</v>
      </c>
      <c r="Z1374">
        <v>74785000</v>
      </c>
      <c r="AA1374">
        <v>599610000</v>
      </c>
      <c r="AB1374">
        <v>4798758000</v>
      </c>
      <c r="AC1374" t="s">
        <v>777</v>
      </c>
      <c r="AD1374">
        <v>109698000</v>
      </c>
      <c r="AE1374" t="s">
        <v>777</v>
      </c>
      <c r="AF1374" t="s">
        <v>777</v>
      </c>
      <c r="AG1374" t="s">
        <v>777</v>
      </c>
      <c r="AH1374" t="s">
        <v>777</v>
      </c>
      <c r="AI1374">
        <v>9962000</v>
      </c>
    </row>
    <row r="1375" spans="2:35">
      <c r="B1375" s="12">
        <v>44561</v>
      </c>
      <c r="C1375" s="14" t="s">
        <v>692</v>
      </c>
      <c r="D1375">
        <v>2010834745</v>
      </c>
      <c r="E1375">
        <v>1161767810</v>
      </c>
      <c r="F1375">
        <v>538921465</v>
      </c>
      <c r="G1375">
        <v>223530690</v>
      </c>
      <c r="H1375">
        <v>527758380</v>
      </c>
      <c r="I1375">
        <v>832248872</v>
      </c>
      <c r="J1375">
        <v>3331012898</v>
      </c>
      <c r="K1375">
        <v>622575128.9648</v>
      </c>
      <c r="L1375" t="s">
        <v>777</v>
      </c>
      <c r="M1375" t="s">
        <v>777</v>
      </c>
      <c r="N1375">
        <v>2010834745</v>
      </c>
      <c r="O1375">
        <v>1052146562</v>
      </c>
      <c r="P1375">
        <v>139604772</v>
      </c>
      <c r="Q1375">
        <v>129517722</v>
      </c>
      <c r="R1375" t="s">
        <v>777</v>
      </c>
      <c r="S1375">
        <v>546318690</v>
      </c>
      <c r="T1375">
        <v>1471913280</v>
      </c>
      <c r="U1375">
        <v>1740352360</v>
      </c>
      <c r="V1375" t="s">
        <v>777</v>
      </c>
      <c r="W1375">
        <v>139604772</v>
      </c>
      <c r="X1375" t="s">
        <v>777</v>
      </c>
      <c r="Y1375" t="s">
        <v>777</v>
      </c>
      <c r="Z1375">
        <v>422986775</v>
      </c>
      <c r="AA1375">
        <v>1590660538</v>
      </c>
      <c r="AB1375">
        <v>3331012898</v>
      </c>
      <c r="AC1375">
        <v>0.85158</v>
      </c>
      <c r="AD1375">
        <v>542952278</v>
      </c>
      <c r="AE1375">
        <v>71954825</v>
      </c>
      <c r="AF1375">
        <v>762984462</v>
      </c>
      <c r="AG1375">
        <v>510135742</v>
      </c>
      <c r="AH1375">
        <v>38869055</v>
      </c>
      <c r="AI1375">
        <v>190444920</v>
      </c>
    </row>
    <row r="1376" spans="2:35">
      <c r="B1376" s="12">
        <v>44561</v>
      </c>
      <c r="C1376" s="14" t="s">
        <v>693</v>
      </c>
      <c r="D1376">
        <v>7301900000</v>
      </c>
      <c r="E1376">
        <v>1382600000</v>
      </c>
      <c r="F1376">
        <v>537800000</v>
      </c>
      <c r="G1376" t="s">
        <v>777</v>
      </c>
      <c r="H1376">
        <v>477400000</v>
      </c>
      <c r="I1376">
        <v>991600000</v>
      </c>
      <c r="J1376">
        <v>3241800000</v>
      </c>
      <c r="K1376">
        <v>542800000</v>
      </c>
      <c r="L1376" t="s">
        <v>777</v>
      </c>
      <c r="M1376" t="s">
        <v>777</v>
      </c>
      <c r="N1376">
        <v>7301900000</v>
      </c>
      <c r="O1376">
        <v>1517100000</v>
      </c>
      <c r="P1376">
        <v>211400000</v>
      </c>
      <c r="Q1376">
        <v>211400000</v>
      </c>
      <c r="R1376" t="s">
        <v>777</v>
      </c>
      <c r="S1376">
        <v>461600000</v>
      </c>
      <c r="T1376">
        <v>6764100000</v>
      </c>
      <c r="U1376">
        <v>2684100000</v>
      </c>
      <c r="V1376" t="s">
        <v>777</v>
      </c>
      <c r="W1376">
        <v>211400000</v>
      </c>
      <c r="X1376" t="s">
        <v>777</v>
      </c>
      <c r="Y1376" t="s">
        <v>777</v>
      </c>
      <c r="Z1376">
        <v>385300000</v>
      </c>
      <c r="AA1376">
        <v>557700000</v>
      </c>
      <c r="AB1376">
        <v>3241800000</v>
      </c>
      <c r="AC1376">
        <v>0.85019999999999996</v>
      </c>
      <c r="AD1376">
        <v>699500000</v>
      </c>
      <c r="AE1376">
        <v>157500000</v>
      </c>
      <c r="AF1376">
        <v>1784400000</v>
      </c>
      <c r="AG1376">
        <v>1305700000</v>
      </c>
      <c r="AH1376">
        <v>157000000</v>
      </c>
      <c r="AI1376">
        <v>157100000</v>
      </c>
    </row>
    <row r="1377" spans="2:35">
      <c r="B1377" s="12">
        <v>44561</v>
      </c>
      <c r="C1377" s="14" t="s">
        <v>695</v>
      </c>
      <c r="D1377">
        <v>0</v>
      </c>
      <c r="E1377">
        <v>-1000000</v>
      </c>
      <c r="F1377">
        <v>-1900000</v>
      </c>
      <c r="G1377" t="s">
        <v>777</v>
      </c>
      <c r="H1377">
        <v>-1900000</v>
      </c>
      <c r="I1377">
        <v>0</v>
      </c>
      <c r="J1377">
        <v>153300000</v>
      </c>
      <c r="K1377">
        <v>-1900000</v>
      </c>
      <c r="L1377" t="s">
        <v>777</v>
      </c>
      <c r="M1377" t="s">
        <v>777</v>
      </c>
      <c r="N1377">
        <v>0</v>
      </c>
      <c r="O1377">
        <v>153300000</v>
      </c>
      <c r="P1377">
        <v>3200000</v>
      </c>
      <c r="Q1377">
        <v>3200000</v>
      </c>
      <c r="R1377" t="s">
        <v>777</v>
      </c>
      <c r="S1377">
        <v>6700000</v>
      </c>
      <c r="T1377">
        <v>1900000</v>
      </c>
      <c r="U1377">
        <v>20300000</v>
      </c>
      <c r="V1377" t="s">
        <v>777</v>
      </c>
      <c r="W1377">
        <v>3200000</v>
      </c>
      <c r="X1377" t="s">
        <v>777</v>
      </c>
      <c r="Y1377" t="s">
        <v>777</v>
      </c>
      <c r="Z1377">
        <v>-1900000</v>
      </c>
      <c r="AA1377">
        <v>133000000</v>
      </c>
      <c r="AB1377">
        <v>153300000</v>
      </c>
      <c r="AC1377">
        <v>7.5517200000000004</v>
      </c>
      <c r="AD1377">
        <v>0</v>
      </c>
      <c r="AE1377">
        <v>0</v>
      </c>
      <c r="AF1377">
        <v>20300000</v>
      </c>
      <c r="AG1377">
        <v>100000</v>
      </c>
      <c r="AH1377">
        <v>0</v>
      </c>
      <c r="AI1377">
        <v>4600000</v>
      </c>
    </row>
    <row r="1378" spans="2:35">
      <c r="B1378" s="12">
        <v>44561</v>
      </c>
      <c r="C1378" s="14" t="s">
        <v>697</v>
      </c>
      <c r="D1378" t="s">
        <v>777</v>
      </c>
      <c r="E1378" t="s">
        <v>777</v>
      </c>
      <c r="F1378">
        <v>-1800000</v>
      </c>
      <c r="G1378" t="s">
        <v>777</v>
      </c>
      <c r="H1378">
        <v>-500000</v>
      </c>
      <c r="I1378">
        <v>0</v>
      </c>
      <c r="J1378">
        <v>53200000</v>
      </c>
      <c r="K1378" t="s">
        <v>777</v>
      </c>
      <c r="L1378" t="s">
        <v>777</v>
      </c>
      <c r="M1378" t="s">
        <v>777</v>
      </c>
      <c r="N1378">
        <v>0</v>
      </c>
      <c r="O1378">
        <v>24000000</v>
      </c>
      <c r="P1378">
        <v>19400000</v>
      </c>
      <c r="Q1378">
        <v>19400000</v>
      </c>
      <c r="R1378" t="s">
        <v>777</v>
      </c>
      <c r="S1378">
        <v>-2200000</v>
      </c>
      <c r="T1378">
        <v>1800000</v>
      </c>
      <c r="U1378">
        <v>200000</v>
      </c>
      <c r="V1378" t="s">
        <v>777</v>
      </c>
      <c r="W1378">
        <v>19400000</v>
      </c>
      <c r="X1378" t="s">
        <v>777</v>
      </c>
      <c r="Y1378" t="s">
        <v>777</v>
      </c>
      <c r="Z1378">
        <v>-500000</v>
      </c>
      <c r="AA1378">
        <v>53000000</v>
      </c>
      <c r="AB1378">
        <v>53200000</v>
      </c>
      <c r="AC1378">
        <v>120</v>
      </c>
      <c r="AD1378">
        <v>0</v>
      </c>
      <c r="AE1378" t="s">
        <v>777</v>
      </c>
      <c r="AF1378">
        <v>200000</v>
      </c>
      <c r="AG1378">
        <v>2100000</v>
      </c>
      <c r="AH1378" t="s">
        <v>777</v>
      </c>
      <c r="AI1378" t="s">
        <v>777</v>
      </c>
    </row>
    <row r="1379" spans="2:35">
      <c r="B1379" s="12">
        <v>44561</v>
      </c>
      <c r="C1379" s="14" t="s">
        <v>1030</v>
      </c>
      <c r="D1379">
        <v>4062000</v>
      </c>
      <c r="E1379">
        <v>3682000</v>
      </c>
      <c r="F1379">
        <v>-5143000</v>
      </c>
      <c r="G1379">
        <v>3054000</v>
      </c>
      <c r="H1379">
        <v>-5836000</v>
      </c>
      <c r="I1379">
        <v>9622000</v>
      </c>
      <c r="J1379">
        <v>53063000</v>
      </c>
      <c r="K1379">
        <v>-5338000</v>
      </c>
      <c r="L1379" t="s">
        <v>777</v>
      </c>
      <c r="M1379" t="s">
        <v>777</v>
      </c>
      <c r="N1379">
        <v>4062000</v>
      </c>
      <c r="O1379">
        <v>30133000</v>
      </c>
      <c r="P1379">
        <v>17887000</v>
      </c>
      <c r="Q1379">
        <v>17887000</v>
      </c>
      <c r="R1379" t="s">
        <v>777</v>
      </c>
      <c r="S1379">
        <v>-8572000</v>
      </c>
      <c r="T1379">
        <v>9205000</v>
      </c>
      <c r="U1379">
        <v>20121000</v>
      </c>
      <c r="V1379" t="s">
        <v>777</v>
      </c>
      <c r="W1379">
        <v>17887000</v>
      </c>
      <c r="X1379" t="s">
        <v>777</v>
      </c>
      <c r="Y1379" t="s">
        <v>777</v>
      </c>
      <c r="Z1379">
        <v>-5936000</v>
      </c>
      <c r="AA1379">
        <v>32942000</v>
      </c>
      <c r="AB1379">
        <v>53063000</v>
      </c>
      <c r="AC1379">
        <v>4.2663200000000003</v>
      </c>
      <c r="AD1379">
        <v>6511000</v>
      </c>
      <c r="AE1379">
        <v>468000</v>
      </c>
      <c r="AF1379">
        <v>7063000</v>
      </c>
      <c r="AG1379">
        <v>10797000</v>
      </c>
      <c r="AH1379">
        <v>468000</v>
      </c>
      <c r="AI1379">
        <v>511000</v>
      </c>
    </row>
    <row r="1380" spans="2:35">
      <c r="B1380" s="12">
        <v>44561</v>
      </c>
      <c r="C1380" s="14" t="s">
        <v>126</v>
      </c>
      <c r="D1380">
        <v>77673000000</v>
      </c>
      <c r="E1380">
        <v>18803000000</v>
      </c>
      <c r="F1380">
        <v>15453000000</v>
      </c>
      <c r="G1380" t="s">
        <v>777</v>
      </c>
      <c r="H1380">
        <v>13277000000</v>
      </c>
      <c r="I1380">
        <v>58527000000</v>
      </c>
      <c r="J1380">
        <v>270385000000</v>
      </c>
      <c r="K1380">
        <v>18796000000</v>
      </c>
      <c r="L1380">
        <v>8624000000</v>
      </c>
      <c r="M1380" t="s">
        <v>777</v>
      </c>
      <c r="N1380">
        <v>77673000000</v>
      </c>
      <c r="O1380">
        <v>86829000000</v>
      </c>
      <c r="P1380">
        <v>14834000000</v>
      </c>
      <c r="Q1380" t="s">
        <v>777</v>
      </c>
      <c r="R1380" t="s">
        <v>777</v>
      </c>
      <c r="S1380">
        <v>12148000000</v>
      </c>
      <c r="T1380">
        <v>62220000000</v>
      </c>
      <c r="U1380">
        <v>188329000000</v>
      </c>
      <c r="V1380" t="s">
        <v>777</v>
      </c>
      <c r="W1380">
        <v>14834000000</v>
      </c>
      <c r="X1380" t="s">
        <v>777</v>
      </c>
      <c r="Y1380" t="s">
        <v>777</v>
      </c>
      <c r="Z1380">
        <v>10887000000</v>
      </c>
      <c r="AA1380">
        <v>82056000000</v>
      </c>
      <c r="AB1380">
        <v>270385000000</v>
      </c>
      <c r="AC1380">
        <v>0.81445000000000001</v>
      </c>
      <c r="AD1380">
        <v>38314000000</v>
      </c>
      <c r="AE1380">
        <v>8101000000</v>
      </c>
      <c r="AF1380">
        <v>86968000000</v>
      </c>
      <c r="AG1380">
        <v>25582000000</v>
      </c>
      <c r="AH1380">
        <v>8101000000</v>
      </c>
      <c r="AI1380" t="s">
        <v>777</v>
      </c>
    </row>
    <row r="1381" spans="2:35">
      <c r="B1381" s="12">
        <v>44561</v>
      </c>
      <c r="C1381" s="14" t="s">
        <v>804</v>
      </c>
      <c r="D1381">
        <v>718669000</v>
      </c>
      <c r="E1381">
        <v>455387000</v>
      </c>
      <c r="F1381">
        <v>97311000</v>
      </c>
      <c r="G1381">
        <v>26893000</v>
      </c>
      <c r="H1381">
        <v>86640000</v>
      </c>
      <c r="I1381">
        <v>448151000</v>
      </c>
      <c r="J1381">
        <v>1246915000</v>
      </c>
      <c r="K1381">
        <v>117184000</v>
      </c>
      <c r="L1381" t="s">
        <v>777</v>
      </c>
      <c r="M1381" t="s">
        <v>777</v>
      </c>
      <c r="N1381">
        <v>718669000</v>
      </c>
      <c r="O1381">
        <v>318231000</v>
      </c>
      <c r="P1381">
        <v>85197000</v>
      </c>
      <c r="Q1381">
        <v>85197000</v>
      </c>
      <c r="R1381" t="s">
        <v>777</v>
      </c>
      <c r="S1381">
        <v>100530000</v>
      </c>
      <c r="T1381">
        <v>621358000</v>
      </c>
      <c r="U1381">
        <v>625329000</v>
      </c>
      <c r="V1381" t="s">
        <v>777</v>
      </c>
      <c r="W1381">
        <v>85197000</v>
      </c>
      <c r="X1381" t="s">
        <v>777</v>
      </c>
      <c r="Y1381" t="s">
        <v>777</v>
      </c>
      <c r="Z1381">
        <v>65656000</v>
      </c>
      <c r="AA1381">
        <v>621586000</v>
      </c>
      <c r="AB1381">
        <v>1246915000</v>
      </c>
      <c r="AC1381">
        <v>1.1490400000000001</v>
      </c>
      <c r="AD1381">
        <v>380864000</v>
      </c>
      <c r="AE1381">
        <v>34317000</v>
      </c>
      <c r="AF1381">
        <v>186456000</v>
      </c>
      <c r="AG1381">
        <v>106659000</v>
      </c>
      <c r="AH1381">
        <v>22768000</v>
      </c>
      <c r="AI1381">
        <v>39861000</v>
      </c>
    </row>
    <row r="1382" spans="2:35">
      <c r="B1382" s="12">
        <v>44561</v>
      </c>
      <c r="C1382" s="14" t="s">
        <v>703</v>
      </c>
      <c r="D1382">
        <v>1183092000</v>
      </c>
      <c r="E1382">
        <v>586175000</v>
      </c>
      <c r="F1382">
        <v>160058000</v>
      </c>
      <c r="G1382" t="s">
        <v>777</v>
      </c>
      <c r="H1382">
        <v>105914000</v>
      </c>
      <c r="I1382">
        <v>1346968000</v>
      </c>
      <c r="J1382">
        <v>2784700000</v>
      </c>
      <c r="K1382">
        <v>186812000</v>
      </c>
      <c r="L1382" t="s">
        <v>777</v>
      </c>
      <c r="M1382" t="s">
        <v>777</v>
      </c>
      <c r="N1382">
        <v>1183092000</v>
      </c>
      <c r="O1382">
        <v>263227000</v>
      </c>
      <c r="P1382">
        <v>23034000</v>
      </c>
      <c r="Q1382">
        <v>23034000</v>
      </c>
      <c r="R1382" t="s">
        <v>777</v>
      </c>
      <c r="S1382">
        <v>381023000</v>
      </c>
      <c r="T1382">
        <v>1023034000</v>
      </c>
      <c r="U1382">
        <v>2075164000</v>
      </c>
      <c r="V1382" t="s">
        <v>777</v>
      </c>
      <c r="W1382">
        <v>23034000</v>
      </c>
      <c r="X1382" t="s">
        <v>777</v>
      </c>
      <c r="Y1382" t="s">
        <v>777</v>
      </c>
      <c r="Z1382">
        <v>67212000</v>
      </c>
      <c r="AA1382">
        <v>709536000</v>
      </c>
      <c r="AB1382">
        <v>2784700000</v>
      </c>
      <c r="AC1382">
        <v>0.34373999999999999</v>
      </c>
      <c r="AD1382">
        <v>1171776000</v>
      </c>
      <c r="AE1382">
        <v>119600000</v>
      </c>
      <c r="AF1382">
        <v>568475000</v>
      </c>
      <c r="AG1382">
        <v>166918000</v>
      </c>
      <c r="AH1382">
        <v>58634000</v>
      </c>
      <c r="AI1382">
        <v>58634000</v>
      </c>
    </row>
    <row r="1383" spans="2:35">
      <c r="B1383" s="12">
        <v>44561</v>
      </c>
      <c r="C1383" s="14" t="s">
        <v>701</v>
      </c>
      <c r="D1383">
        <v>158264000</v>
      </c>
      <c r="E1383">
        <v>117418000</v>
      </c>
      <c r="F1383">
        <v>213107000</v>
      </c>
      <c r="G1383" t="s">
        <v>777</v>
      </c>
      <c r="H1383">
        <v>187225000</v>
      </c>
      <c r="I1383">
        <v>1509471000</v>
      </c>
      <c r="J1383">
        <v>3019482000</v>
      </c>
      <c r="K1383">
        <v>149788000</v>
      </c>
      <c r="L1383" t="s">
        <v>777</v>
      </c>
      <c r="M1383" t="s">
        <v>777</v>
      </c>
      <c r="N1383">
        <v>158264000</v>
      </c>
      <c r="O1383">
        <v>205896000</v>
      </c>
      <c r="P1383">
        <v>167820000</v>
      </c>
      <c r="Q1383">
        <v>167820000</v>
      </c>
      <c r="R1383" t="s">
        <v>777</v>
      </c>
      <c r="S1383">
        <v>57999000</v>
      </c>
      <c r="T1383">
        <v>-54843000</v>
      </c>
      <c r="U1383">
        <v>1802444000</v>
      </c>
      <c r="V1383" t="s">
        <v>777</v>
      </c>
      <c r="W1383">
        <v>167820000</v>
      </c>
      <c r="X1383" t="s">
        <v>777</v>
      </c>
      <c r="Y1383" t="s">
        <v>777</v>
      </c>
      <c r="Z1383">
        <v>145458000</v>
      </c>
      <c r="AA1383">
        <v>1217038000</v>
      </c>
      <c r="AB1383">
        <v>3019482000</v>
      </c>
      <c r="AC1383">
        <v>2.6798899999999999</v>
      </c>
      <c r="AD1383">
        <v>1488364000</v>
      </c>
      <c r="AE1383">
        <v>4330000</v>
      </c>
      <c r="AF1383">
        <v>76830000</v>
      </c>
      <c r="AG1383">
        <v>27743000</v>
      </c>
      <c r="AH1383">
        <v>2523000</v>
      </c>
      <c r="AI1383" t="s">
        <v>777</v>
      </c>
    </row>
    <row r="1384" spans="2:35">
      <c r="B1384" s="12">
        <v>44561</v>
      </c>
      <c r="C1384" s="14" t="s">
        <v>527</v>
      </c>
      <c r="D1384" t="s">
        <v>777</v>
      </c>
      <c r="E1384" t="s">
        <v>777</v>
      </c>
      <c r="F1384">
        <v>4905000</v>
      </c>
      <c r="G1384" t="s">
        <v>777</v>
      </c>
      <c r="H1384">
        <v>5391000</v>
      </c>
      <c r="I1384">
        <v>18925000</v>
      </c>
      <c r="J1384">
        <v>63645000</v>
      </c>
      <c r="K1384" t="s">
        <v>777</v>
      </c>
      <c r="L1384" t="s">
        <v>777</v>
      </c>
      <c r="M1384" t="s">
        <v>777</v>
      </c>
      <c r="N1384">
        <v>0</v>
      </c>
      <c r="O1384">
        <v>145000</v>
      </c>
      <c r="P1384">
        <v>0</v>
      </c>
      <c r="Q1384">
        <v>0</v>
      </c>
      <c r="R1384" t="s">
        <v>777</v>
      </c>
      <c r="S1384">
        <v>-2089000</v>
      </c>
      <c r="T1384">
        <v>-4905000</v>
      </c>
      <c r="U1384">
        <v>21079000</v>
      </c>
      <c r="V1384" t="s">
        <v>777</v>
      </c>
      <c r="W1384">
        <v>0</v>
      </c>
      <c r="X1384" t="s">
        <v>777</v>
      </c>
      <c r="Y1384" t="s">
        <v>777</v>
      </c>
      <c r="Z1384">
        <v>5391000</v>
      </c>
      <c r="AA1384">
        <v>42566000</v>
      </c>
      <c r="AB1384">
        <v>63645000</v>
      </c>
      <c r="AC1384">
        <v>0.01</v>
      </c>
      <c r="AD1384">
        <v>6582000</v>
      </c>
      <c r="AE1384" t="s">
        <v>777</v>
      </c>
      <c r="AF1384">
        <v>14497000</v>
      </c>
      <c r="AG1384">
        <v>137000</v>
      </c>
      <c r="AH1384" t="s">
        <v>777</v>
      </c>
      <c r="AI1384" t="s">
        <v>777</v>
      </c>
    </row>
    <row r="1385" spans="2:35">
      <c r="B1385" s="12">
        <v>44561</v>
      </c>
      <c r="C1385" s="14" t="s">
        <v>1032</v>
      </c>
      <c r="D1385">
        <v>54280230</v>
      </c>
      <c r="E1385">
        <v>44616950</v>
      </c>
      <c r="F1385">
        <v>-22723090</v>
      </c>
      <c r="G1385" t="s">
        <v>777</v>
      </c>
      <c r="H1385">
        <v>-24171050</v>
      </c>
      <c r="I1385">
        <v>28258210</v>
      </c>
      <c r="J1385">
        <v>104481060</v>
      </c>
      <c r="K1385">
        <v>-10952250</v>
      </c>
      <c r="L1385" t="s">
        <v>777</v>
      </c>
      <c r="M1385" t="s">
        <v>777</v>
      </c>
      <c r="N1385">
        <v>54280230</v>
      </c>
      <c r="O1385">
        <v>44064300</v>
      </c>
      <c r="P1385">
        <v>25415800</v>
      </c>
      <c r="Q1385">
        <v>25415800</v>
      </c>
      <c r="R1385" t="s">
        <v>777</v>
      </c>
      <c r="S1385">
        <v>-8079300</v>
      </c>
      <c r="T1385">
        <v>77003320</v>
      </c>
      <c r="U1385">
        <v>47437400</v>
      </c>
      <c r="V1385" t="s">
        <v>777</v>
      </c>
      <c r="W1385">
        <v>25415800</v>
      </c>
      <c r="X1385" t="s">
        <v>777</v>
      </c>
      <c r="Y1385" t="s">
        <v>777</v>
      </c>
      <c r="Z1385">
        <v>-18634630</v>
      </c>
      <c r="AA1385">
        <v>57043660</v>
      </c>
      <c r="AB1385">
        <v>104481060</v>
      </c>
      <c r="AC1385">
        <v>2.3655599999999999</v>
      </c>
      <c r="AD1385">
        <v>25579830</v>
      </c>
      <c r="AE1385">
        <v>7682380</v>
      </c>
      <c r="AF1385">
        <v>18627400</v>
      </c>
      <c r="AG1385">
        <v>16609230</v>
      </c>
      <c r="AH1385">
        <v>2710750</v>
      </c>
      <c r="AI1385">
        <v>7682380</v>
      </c>
    </row>
    <row r="1386" spans="2:35">
      <c r="B1386" s="12">
        <v>44561</v>
      </c>
      <c r="C1386" s="14" t="s">
        <v>699</v>
      </c>
      <c r="D1386">
        <v>94632000</v>
      </c>
      <c r="E1386" t="s">
        <v>777</v>
      </c>
      <c r="F1386">
        <v>15160000</v>
      </c>
      <c r="G1386" t="s">
        <v>777</v>
      </c>
      <c r="H1386">
        <v>13852000</v>
      </c>
      <c r="I1386">
        <v>319062000</v>
      </c>
      <c r="J1386">
        <v>612296000</v>
      </c>
      <c r="K1386">
        <v>21232000</v>
      </c>
      <c r="L1386" t="s">
        <v>777</v>
      </c>
      <c r="M1386" t="s">
        <v>777</v>
      </c>
      <c r="N1386">
        <v>94632000</v>
      </c>
      <c r="O1386">
        <v>17925000</v>
      </c>
      <c r="P1386">
        <v>2845000</v>
      </c>
      <c r="Q1386">
        <v>2803000</v>
      </c>
      <c r="R1386" t="s">
        <v>777</v>
      </c>
      <c r="S1386">
        <v>10569000</v>
      </c>
      <c r="T1386">
        <v>79472000</v>
      </c>
      <c r="U1386">
        <v>379413000</v>
      </c>
      <c r="V1386" t="s">
        <v>777</v>
      </c>
      <c r="W1386">
        <v>2845000</v>
      </c>
      <c r="X1386" t="s">
        <v>777</v>
      </c>
      <c r="Y1386" t="s">
        <v>777</v>
      </c>
      <c r="Z1386">
        <v>10561000</v>
      </c>
      <c r="AA1386">
        <v>232883000</v>
      </c>
      <c r="AB1386">
        <v>612296000</v>
      </c>
      <c r="AC1386">
        <v>0.33411999999999997</v>
      </c>
      <c r="AD1386">
        <v>285066000</v>
      </c>
      <c r="AE1386">
        <v>8674000</v>
      </c>
      <c r="AF1386">
        <v>52838000</v>
      </c>
      <c r="AG1386">
        <v>14809000</v>
      </c>
      <c r="AH1386">
        <v>8320000</v>
      </c>
      <c r="AI1386">
        <v>10562000</v>
      </c>
    </row>
    <row r="1387" spans="2:35">
      <c r="B1387" s="12">
        <v>44561</v>
      </c>
      <c r="C1387" s="14" t="s">
        <v>269</v>
      </c>
      <c r="D1387">
        <v>23394000000</v>
      </c>
      <c r="E1387">
        <v>17804000000</v>
      </c>
      <c r="F1387">
        <v>5839000000</v>
      </c>
      <c r="G1387" t="s">
        <v>777</v>
      </c>
      <c r="H1387">
        <v>5378000000</v>
      </c>
      <c r="I1387">
        <v>3926000000</v>
      </c>
      <c r="J1387">
        <v>18542000000</v>
      </c>
      <c r="K1387">
        <v>6074000000</v>
      </c>
      <c r="L1387">
        <v>1043000000</v>
      </c>
      <c r="M1387" t="s">
        <v>777</v>
      </c>
      <c r="N1387">
        <v>23394000000</v>
      </c>
      <c r="O1387">
        <v>5988000000</v>
      </c>
      <c r="P1387">
        <v>1043000000</v>
      </c>
      <c r="Q1387" t="s">
        <v>777</v>
      </c>
      <c r="R1387" t="s">
        <v>777</v>
      </c>
      <c r="S1387">
        <v>6228000000</v>
      </c>
      <c r="T1387">
        <v>17555000000</v>
      </c>
      <c r="U1387">
        <v>11541000000</v>
      </c>
      <c r="V1387" t="s">
        <v>777</v>
      </c>
      <c r="W1387">
        <v>1043000000</v>
      </c>
      <c r="X1387" t="s">
        <v>777</v>
      </c>
      <c r="Y1387" t="s">
        <v>777</v>
      </c>
      <c r="Z1387">
        <v>4160000000</v>
      </c>
      <c r="AA1387">
        <v>7001000000</v>
      </c>
      <c r="AB1387">
        <v>18542000000</v>
      </c>
      <c r="AC1387">
        <v>0.36345</v>
      </c>
      <c r="AD1387">
        <v>2765000000</v>
      </c>
      <c r="AE1387">
        <v>696000000</v>
      </c>
      <c r="AF1387">
        <v>8246000000</v>
      </c>
      <c r="AG1387">
        <v>1815000000</v>
      </c>
      <c r="AH1387">
        <v>406000000</v>
      </c>
      <c r="AI1387">
        <v>1999000000</v>
      </c>
    </row>
    <row r="1388" spans="2:35">
      <c r="B1388" s="12">
        <v>44561</v>
      </c>
      <c r="C1388" s="14" t="s">
        <v>318</v>
      </c>
      <c r="D1388">
        <v>182655000</v>
      </c>
      <c r="E1388">
        <v>133070000</v>
      </c>
      <c r="F1388">
        <v>116121000</v>
      </c>
      <c r="G1388" t="s">
        <v>777</v>
      </c>
      <c r="H1388">
        <v>274331000</v>
      </c>
      <c r="I1388">
        <v>1546374000</v>
      </c>
      <c r="J1388">
        <v>3468975000</v>
      </c>
      <c r="K1388">
        <v>251785000</v>
      </c>
      <c r="L1388" t="s">
        <v>777</v>
      </c>
      <c r="M1388" t="s">
        <v>777</v>
      </c>
      <c r="N1388">
        <v>182655000</v>
      </c>
      <c r="O1388">
        <v>140659000</v>
      </c>
      <c r="P1388">
        <v>126209000</v>
      </c>
      <c r="Q1388">
        <v>126209000</v>
      </c>
      <c r="R1388" t="s">
        <v>777</v>
      </c>
      <c r="S1388">
        <v>82565000</v>
      </c>
      <c r="T1388">
        <v>66534000</v>
      </c>
      <c r="U1388">
        <v>1822842000</v>
      </c>
      <c r="V1388" t="s">
        <v>777</v>
      </c>
      <c r="W1388">
        <v>126209000</v>
      </c>
      <c r="X1388" t="s">
        <v>777</v>
      </c>
      <c r="Y1388" t="s">
        <v>777</v>
      </c>
      <c r="Z1388">
        <v>251678000</v>
      </c>
      <c r="AA1388">
        <v>1646133000</v>
      </c>
      <c r="AB1388">
        <v>3468975000</v>
      </c>
      <c r="AC1388">
        <v>1.47204</v>
      </c>
      <c r="AD1388">
        <v>1512089000</v>
      </c>
      <c r="AE1388">
        <v>107000</v>
      </c>
      <c r="AF1388">
        <v>95554000</v>
      </c>
      <c r="AG1388">
        <v>14376000</v>
      </c>
      <c r="AH1388">
        <v>107000</v>
      </c>
      <c r="AI1388" t="s">
        <v>777</v>
      </c>
    </row>
    <row r="1389" spans="2:35">
      <c r="B1389" s="12">
        <v>44561</v>
      </c>
      <c r="C1389" s="14" t="s">
        <v>714</v>
      </c>
      <c r="D1389">
        <v>8746000000</v>
      </c>
      <c r="E1389">
        <v>4256000000</v>
      </c>
      <c r="F1389">
        <v>1652000000</v>
      </c>
      <c r="G1389" t="s">
        <v>777</v>
      </c>
      <c r="H1389">
        <v>1647000000</v>
      </c>
      <c r="I1389">
        <v>3622000000</v>
      </c>
      <c r="J1389">
        <v>10914000000</v>
      </c>
      <c r="K1389">
        <v>1679000000</v>
      </c>
      <c r="L1389">
        <v>86000000</v>
      </c>
      <c r="M1389" t="s">
        <v>777</v>
      </c>
      <c r="N1389">
        <v>8746000000</v>
      </c>
      <c r="O1389">
        <v>2143000000</v>
      </c>
      <c r="P1389">
        <v>86000000</v>
      </c>
      <c r="Q1389" t="s">
        <v>777</v>
      </c>
      <c r="R1389" t="s">
        <v>777</v>
      </c>
      <c r="S1389">
        <v>1753000000</v>
      </c>
      <c r="T1389">
        <v>7094000000</v>
      </c>
      <c r="U1389">
        <v>7584000000</v>
      </c>
      <c r="V1389" t="s">
        <v>777</v>
      </c>
      <c r="W1389">
        <v>86000000</v>
      </c>
      <c r="X1389" t="s">
        <v>777</v>
      </c>
      <c r="Y1389" t="s">
        <v>777</v>
      </c>
      <c r="Z1389">
        <v>1298000000</v>
      </c>
      <c r="AA1389">
        <v>3330000000</v>
      </c>
      <c r="AB1389">
        <v>10914000000</v>
      </c>
      <c r="AC1389">
        <v>0.35859000000000002</v>
      </c>
      <c r="AD1389">
        <v>2998000000</v>
      </c>
      <c r="AE1389">
        <v>187000000</v>
      </c>
      <c r="AF1389">
        <v>3801000000</v>
      </c>
      <c r="AG1389">
        <v>1188000000</v>
      </c>
      <c r="AH1389">
        <v>187000000</v>
      </c>
      <c r="AI1389">
        <v>339000000</v>
      </c>
    </row>
    <row r="1390" spans="2:35">
      <c r="B1390" s="12">
        <v>44561</v>
      </c>
      <c r="C1390" s="14" t="s">
        <v>707</v>
      </c>
      <c r="D1390" t="s">
        <v>777</v>
      </c>
      <c r="E1390" t="s">
        <v>777</v>
      </c>
      <c r="F1390" t="s">
        <v>777</v>
      </c>
      <c r="G1390" t="s">
        <v>777</v>
      </c>
      <c r="H1390">
        <v>1538111000</v>
      </c>
      <c r="I1390">
        <v>5005927000</v>
      </c>
      <c r="J1390">
        <v>60357388000</v>
      </c>
      <c r="K1390">
        <v>1259558000</v>
      </c>
      <c r="L1390" t="s">
        <v>777</v>
      </c>
      <c r="M1390">
        <v>2575890000</v>
      </c>
      <c r="N1390" t="s">
        <v>777</v>
      </c>
      <c r="O1390" t="s">
        <v>777</v>
      </c>
      <c r="P1390" t="s">
        <v>777</v>
      </c>
      <c r="Q1390" t="s">
        <v>777</v>
      </c>
      <c r="R1390">
        <v>3675561000</v>
      </c>
      <c r="S1390" t="s">
        <v>777</v>
      </c>
      <c r="T1390" t="s">
        <v>777</v>
      </c>
      <c r="U1390">
        <v>51634715000</v>
      </c>
      <c r="V1390">
        <v>8417838000</v>
      </c>
      <c r="W1390" t="s">
        <v>777</v>
      </c>
      <c r="X1390">
        <v>1459846000</v>
      </c>
      <c r="Y1390">
        <v>1219124000</v>
      </c>
      <c r="Z1390">
        <v>1229265000</v>
      </c>
      <c r="AA1390">
        <v>8722673000</v>
      </c>
      <c r="AB1390">
        <v>60357388000</v>
      </c>
      <c r="AC1390" t="s">
        <v>777</v>
      </c>
      <c r="AD1390">
        <v>5005927000</v>
      </c>
      <c r="AE1390" t="s">
        <v>777</v>
      </c>
      <c r="AF1390" t="s">
        <v>777</v>
      </c>
      <c r="AG1390" t="s">
        <v>777</v>
      </c>
      <c r="AH1390" t="s">
        <v>777</v>
      </c>
      <c r="AI1390" t="s">
        <v>777</v>
      </c>
    </row>
    <row r="1391" spans="2:35">
      <c r="B1391" s="12">
        <v>44561</v>
      </c>
      <c r="C1391" s="14" t="s">
        <v>711</v>
      </c>
      <c r="D1391">
        <v>3088000000</v>
      </c>
      <c r="E1391">
        <v>1972000000</v>
      </c>
      <c r="F1391">
        <v>401000000</v>
      </c>
      <c r="G1391" t="s">
        <v>777</v>
      </c>
      <c r="H1391">
        <v>393000000</v>
      </c>
      <c r="I1391">
        <v>90000000</v>
      </c>
      <c r="J1391">
        <v>3080000000</v>
      </c>
      <c r="K1391">
        <v>504000000</v>
      </c>
      <c r="L1391">
        <v>166000000</v>
      </c>
      <c r="M1391" t="s">
        <v>777</v>
      </c>
      <c r="N1391">
        <v>3088000000</v>
      </c>
      <c r="O1391">
        <v>951000000</v>
      </c>
      <c r="P1391">
        <v>166000000</v>
      </c>
      <c r="Q1391" t="s">
        <v>777</v>
      </c>
      <c r="R1391" t="s">
        <v>777</v>
      </c>
      <c r="S1391">
        <v>426000000</v>
      </c>
      <c r="T1391">
        <v>2687000000</v>
      </c>
      <c r="U1391">
        <v>686000000</v>
      </c>
      <c r="V1391" t="s">
        <v>777</v>
      </c>
      <c r="W1391">
        <v>166000000</v>
      </c>
      <c r="X1391" t="s">
        <v>777</v>
      </c>
      <c r="Y1391" t="s">
        <v>777</v>
      </c>
      <c r="Z1391">
        <v>303000000</v>
      </c>
      <c r="AA1391">
        <v>2394000000</v>
      </c>
      <c r="AB1391">
        <v>3080000000</v>
      </c>
      <c r="AC1391">
        <v>1.21224</v>
      </c>
      <c r="AD1391">
        <v>61000000</v>
      </c>
      <c r="AE1391">
        <v>201000000</v>
      </c>
      <c r="AF1391">
        <v>523000000</v>
      </c>
      <c r="AG1391">
        <v>444000000</v>
      </c>
      <c r="AH1391">
        <v>187000000</v>
      </c>
      <c r="AI1391">
        <v>187000000</v>
      </c>
    </row>
    <row r="1392" spans="2:35">
      <c r="B1392" s="12">
        <v>44561</v>
      </c>
      <c r="C1392" s="14" t="s">
        <v>712</v>
      </c>
      <c r="D1392">
        <v>3088000000</v>
      </c>
      <c r="E1392">
        <v>1972000000</v>
      </c>
      <c r="F1392">
        <v>401000000</v>
      </c>
      <c r="G1392" t="s">
        <v>777</v>
      </c>
      <c r="H1392">
        <v>393000000</v>
      </c>
      <c r="I1392">
        <v>90000000</v>
      </c>
      <c r="J1392">
        <v>3080000000</v>
      </c>
      <c r="K1392">
        <v>504000000</v>
      </c>
      <c r="L1392">
        <v>166000000</v>
      </c>
      <c r="M1392" t="s">
        <v>777</v>
      </c>
      <c r="N1392">
        <v>3088000000</v>
      </c>
      <c r="O1392">
        <v>951000000</v>
      </c>
      <c r="P1392">
        <v>166000000</v>
      </c>
      <c r="Q1392" t="s">
        <v>777</v>
      </c>
      <c r="R1392" t="s">
        <v>777</v>
      </c>
      <c r="S1392">
        <v>426000000</v>
      </c>
      <c r="T1392">
        <v>2687000000</v>
      </c>
      <c r="U1392">
        <v>686000000</v>
      </c>
      <c r="V1392" t="s">
        <v>777</v>
      </c>
      <c r="W1392">
        <v>166000000</v>
      </c>
      <c r="X1392" t="s">
        <v>777</v>
      </c>
      <c r="Y1392" t="s">
        <v>777</v>
      </c>
      <c r="Z1392">
        <v>303000000</v>
      </c>
      <c r="AA1392">
        <v>2394000000</v>
      </c>
      <c r="AB1392">
        <v>3080000000</v>
      </c>
      <c r="AC1392">
        <v>1.21224</v>
      </c>
      <c r="AD1392">
        <v>61000000</v>
      </c>
      <c r="AE1392">
        <v>201000000</v>
      </c>
      <c r="AF1392">
        <v>523000000</v>
      </c>
      <c r="AG1392">
        <v>444000000</v>
      </c>
      <c r="AH1392">
        <v>187000000</v>
      </c>
      <c r="AI1392">
        <v>187000000</v>
      </c>
    </row>
    <row r="1393" spans="2:35">
      <c r="B1393" s="12">
        <v>44561</v>
      </c>
      <c r="C1393" s="14" t="s">
        <v>15</v>
      </c>
      <c r="D1393" t="s">
        <v>777</v>
      </c>
      <c r="E1393" t="s">
        <v>777</v>
      </c>
      <c r="F1393">
        <v>3016000000</v>
      </c>
      <c r="G1393" t="s">
        <v>777</v>
      </c>
      <c r="H1393">
        <v>3171000000</v>
      </c>
      <c r="I1393">
        <v>4211000000</v>
      </c>
      <c r="J1393">
        <v>61061000000</v>
      </c>
      <c r="K1393">
        <v>2908000000</v>
      </c>
      <c r="L1393" t="s">
        <v>777</v>
      </c>
      <c r="M1393" t="s">
        <v>777</v>
      </c>
      <c r="N1393">
        <v>13649000000</v>
      </c>
      <c r="O1393" t="s">
        <v>777</v>
      </c>
      <c r="P1393" t="s">
        <v>777</v>
      </c>
      <c r="Q1393">
        <v>4819000000</v>
      </c>
      <c r="R1393" t="s">
        <v>777</v>
      </c>
      <c r="S1393">
        <v>1185000000</v>
      </c>
      <c r="T1393">
        <v>10633000000</v>
      </c>
      <c r="U1393">
        <v>48273000000</v>
      </c>
      <c r="V1393" t="s">
        <v>777</v>
      </c>
      <c r="W1393" t="s">
        <v>777</v>
      </c>
      <c r="X1393" t="s">
        <v>777</v>
      </c>
      <c r="Y1393" t="s">
        <v>777</v>
      </c>
      <c r="Z1393">
        <v>2748000000</v>
      </c>
      <c r="AA1393">
        <v>12788000000</v>
      </c>
      <c r="AB1393">
        <v>61061000000</v>
      </c>
      <c r="AC1393" t="s">
        <v>777</v>
      </c>
      <c r="AD1393">
        <v>4211000000</v>
      </c>
      <c r="AE1393">
        <v>159000000</v>
      </c>
      <c r="AF1393" t="s">
        <v>777</v>
      </c>
      <c r="AG1393" t="s">
        <v>777</v>
      </c>
      <c r="AH1393">
        <v>159000000</v>
      </c>
      <c r="AI1393">
        <v>187000000</v>
      </c>
    </row>
    <row r="1394" spans="2:35">
      <c r="B1394" s="12">
        <v>44561</v>
      </c>
      <c r="C1394" s="14" t="s">
        <v>1050</v>
      </c>
      <c r="D1394">
        <v>3406400000</v>
      </c>
      <c r="E1394">
        <v>826800000</v>
      </c>
      <c r="F1394">
        <v>31500000</v>
      </c>
      <c r="G1394" t="s">
        <v>777</v>
      </c>
      <c r="H1394">
        <v>17100000</v>
      </c>
      <c r="I1394">
        <v>557600000</v>
      </c>
      <c r="J1394">
        <v>1967400000</v>
      </c>
      <c r="K1394">
        <v>149300000</v>
      </c>
      <c r="L1394" t="s">
        <v>777</v>
      </c>
      <c r="M1394" t="s">
        <v>777</v>
      </c>
      <c r="N1394">
        <v>3406400000</v>
      </c>
      <c r="O1394">
        <v>1184800000</v>
      </c>
      <c r="P1394">
        <v>96600000</v>
      </c>
      <c r="Q1394">
        <v>17600000</v>
      </c>
      <c r="R1394" t="s">
        <v>777</v>
      </c>
      <c r="S1394">
        <v>153200000</v>
      </c>
      <c r="T1394">
        <v>3374900000</v>
      </c>
      <c r="U1394">
        <v>1365700000</v>
      </c>
      <c r="V1394" t="s">
        <v>777</v>
      </c>
      <c r="W1394">
        <v>29700000</v>
      </c>
      <c r="X1394" t="s">
        <v>777</v>
      </c>
      <c r="Y1394" t="s">
        <v>777</v>
      </c>
      <c r="Z1394">
        <v>14300000</v>
      </c>
      <c r="AA1394">
        <v>601700000</v>
      </c>
      <c r="AB1394">
        <v>1967400000</v>
      </c>
      <c r="AC1394">
        <v>0.61717999999999995</v>
      </c>
      <c r="AD1394">
        <v>242200000</v>
      </c>
      <c r="AE1394">
        <v>123300000</v>
      </c>
      <c r="AF1394">
        <v>1069700000</v>
      </c>
      <c r="AG1394">
        <v>556900000</v>
      </c>
      <c r="AH1394">
        <v>123300000</v>
      </c>
      <c r="AI1394">
        <v>135000000</v>
      </c>
    </row>
    <row r="1395" spans="2:35">
      <c r="B1395" s="12">
        <v>44561</v>
      </c>
      <c r="C1395" s="14" t="s">
        <v>1057</v>
      </c>
      <c r="D1395">
        <v>7900000</v>
      </c>
      <c r="E1395">
        <v>-400000</v>
      </c>
      <c r="F1395">
        <v>-20400000</v>
      </c>
      <c r="G1395" t="s">
        <v>777</v>
      </c>
      <c r="H1395">
        <v>-20500000</v>
      </c>
      <c r="I1395">
        <v>163900000</v>
      </c>
      <c r="J1395">
        <v>238000000</v>
      </c>
      <c r="K1395">
        <v>-15500000</v>
      </c>
      <c r="L1395" t="s">
        <v>777</v>
      </c>
      <c r="M1395" t="s">
        <v>777</v>
      </c>
      <c r="N1395">
        <v>7900000</v>
      </c>
      <c r="O1395">
        <v>237800000</v>
      </c>
      <c r="P1395" t="s">
        <v>777</v>
      </c>
      <c r="Q1395" t="s">
        <v>777</v>
      </c>
      <c r="R1395" t="s">
        <v>777</v>
      </c>
      <c r="S1395">
        <v>255100000</v>
      </c>
      <c r="T1395">
        <v>28300000</v>
      </c>
      <c r="U1395">
        <v>178400000</v>
      </c>
      <c r="V1395" t="s">
        <v>777</v>
      </c>
      <c r="W1395" t="s">
        <v>777</v>
      </c>
      <c r="X1395" t="s">
        <v>777</v>
      </c>
      <c r="Y1395" t="s">
        <v>777</v>
      </c>
      <c r="Z1395">
        <v>-18800000</v>
      </c>
      <c r="AA1395">
        <v>59600000</v>
      </c>
      <c r="AB1395">
        <v>238000000</v>
      </c>
      <c r="AC1395">
        <v>23.78</v>
      </c>
      <c r="AD1395">
        <v>163800000</v>
      </c>
      <c r="AE1395">
        <v>3200000</v>
      </c>
      <c r="AF1395">
        <v>10000000</v>
      </c>
      <c r="AG1395">
        <v>12800000</v>
      </c>
      <c r="AH1395">
        <v>1800000</v>
      </c>
      <c r="AI1395">
        <v>4900000</v>
      </c>
    </row>
    <row r="1396" spans="2:35">
      <c r="B1396" s="12">
        <v>44561</v>
      </c>
      <c r="C1396" s="14" t="s">
        <v>805</v>
      </c>
      <c r="D1396">
        <v>15739000</v>
      </c>
      <c r="E1396">
        <v>4069000</v>
      </c>
      <c r="F1396">
        <v>-48789000</v>
      </c>
      <c r="G1396" t="s">
        <v>777</v>
      </c>
      <c r="H1396">
        <v>-49236000</v>
      </c>
      <c r="I1396">
        <v>6532000</v>
      </c>
      <c r="J1396">
        <v>39796000</v>
      </c>
      <c r="K1396">
        <v>-46950000</v>
      </c>
      <c r="L1396" t="s">
        <v>777</v>
      </c>
      <c r="M1396" t="s">
        <v>777</v>
      </c>
      <c r="N1396">
        <v>15739000</v>
      </c>
      <c r="O1396">
        <v>25158000</v>
      </c>
      <c r="P1396">
        <v>10908000</v>
      </c>
      <c r="Q1396">
        <v>10908000</v>
      </c>
      <c r="R1396" t="s">
        <v>777</v>
      </c>
      <c r="S1396">
        <v>-13025000</v>
      </c>
      <c r="T1396">
        <v>64528000</v>
      </c>
      <c r="U1396">
        <v>24795000</v>
      </c>
      <c r="V1396" t="s">
        <v>777</v>
      </c>
      <c r="W1396">
        <v>10908000</v>
      </c>
      <c r="X1396" t="s">
        <v>777</v>
      </c>
      <c r="Y1396" t="s">
        <v>777</v>
      </c>
      <c r="Z1396">
        <v>-49236000</v>
      </c>
      <c r="AA1396">
        <v>15001000</v>
      </c>
      <c r="AB1396">
        <v>39796000</v>
      </c>
      <c r="AC1396">
        <v>0.93089999999999995</v>
      </c>
      <c r="AD1396">
        <v>5012000</v>
      </c>
      <c r="AE1396">
        <v>2174000</v>
      </c>
      <c r="AF1396">
        <v>16382000</v>
      </c>
      <c r="AG1396">
        <v>4300000</v>
      </c>
      <c r="AH1396">
        <v>2174000</v>
      </c>
      <c r="AI1396">
        <v>2174000</v>
      </c>
    </row>
    <row r="1397" spans="2:35">
      <c r="B1397" s="12">
        <v>44561</v>
      </c>
      <c r="C1397" s="14" t="s">
        <v>723</v>
      </c>
      <c r="D1397">
        <v>24219000000</v>
      </c>
      <c r="E1397">
        <v>4432000000</v>
      </c>
      <c r="F1397">
        <v>1326000000</v>
      </c>
      <c r="G1397" t="s">
        <v>777</v>
      </c>
      <c r="H1397">
        <v>1322000000</v>
      </c>
      <c r="I1397">
        <v>3454000000</v>
      </c>
      <c r="J1397">
        <v>21488000000</v>
      </c>
      <c r="K1397">
        <v>1894000000</v>
      </c>
      <c r="L1397" t="s">
        <v>777</v>
      </c>
      <c r="M1397" t="s">
        <v>777</v>
      </c>
      <c r="N1397">
        <v>24219000000</v>
      </c>
      <c r="O1397">
        <v>11175000000</v>
      </c>
      <c r="P1397">
        <v>490000000</v>
      </c>
      <c r="Q1397">
        <v>490000000</v>
      </c>
      <c r="R1397" t="s">
        <v>777</v>
      </c>
      <c r="S1397">
        <v>517000000</v>
      </c>
      <c r="T1397">
        <v>22893000000</v>
      </c>
      <c r="U1397">
        <v>10854000000</v>
      </c>
      <c r="V1397" t="s">
        <v>777</v>
      </c>
      <c r="W1397">
        <v>490000000</v>
      </c>
      <c r="X1397" t="s">
        <v>777</v>
      </c>
      <c r="Y1397" t="s">
        <v>777</v>
      </c>
      <c r="Z1397">
        <v>1034000000</v>
      </c>
      <c r="AA1397">
        <v>10634000000</v>
      </c>
      <c r="AB1397">
        <v>21488000000</v>
      </c>
      <c r="AC1397">
        <v>0.74861</v>
      </c>
      <c r="AD1397">
        <v>2384000000</v>
      </c>
      <c r="AE1397">
        <v>859000000</v>
      </c>
      <c r="AF1397">
        <v>7562000000</v>
      </c>
      <c r="AG1397">
        <v>5099000000</v>
      </c>
      <c r="AH1397">
        <v>728000000</v>
      </c>
      <c r="AI1397" t="s">
        <v>777</v>
      </c>
    </row>
    <row r="1398" spans="2:35">
      <c r="B1398" s="12">
        <v>44561</v>
      </c>
      <c r="C1398" s="14" t="s">
        <v>806</v>
      </c>
      <c r="D1398">
        <v>24219000000</v>
      </c>
      <c r="E1398">
        <v>4432000000</v>
      </c>
      <c r="F1398">
        <v>1326000000</v>
      </c>
      <c r="G1398" t="s">
        <v>777</v>
      </c>
      <c r="H1398">
        <v>1322000000</v>
      </c>
      <c r="I1398">
        <v>3454000000</v>
      </c>
      <c r="J1398">
        <v>21488000000</v>
      </c>
      <c r="K1398">
        <v>1894000000</v>
      </c>
      <c r="L1398" t="s">
        <v>777</v>
      </c>
      <c r="M1398" t="s">
        <v>777</v>
      </c>
      <c r="N1398">
        <v>24219000000</v>
      </c>
      <c r="O1398">
        <v>11175000000</v>
      </c>
      <c r="P1398">
        <v>490000000</v>
      </c>
      <c r="Q1398">
        <v>490000000</v>
      </c>
      <c r="R1398" t="s">
        <v>777</v>
      </c>
      <c r="S1398">
        <v>517000000</v>
      </c>
      <c r="T1398">
        <v>22893000000</v>
      </c>
      <c r="U1398">
        <v>10854000000</v>
      </c>
      <c r="V1398" t="s">
        <v>777</v>
      </c>
      <c r="W1398">
        <v>490000000</v>
      </c>
      <c r="X1398" t="s">
        <v>777</v>
      </c>
      <c r="Y1398" t="s">
        <v>777</v>
      </c>
      <c r="Z1398">
        <v>1034000000</v>
      </c>
      <c r="AA1398">
        <v>10634000000</v>
      </c>
      <c r="AB1398">
        <v>21488000000</v>
      </c>
      <c r="AC1398">
        <v>0.74861</v>
      </c>
      <c r="AD1398">
        <v>2384000000</v>
      </c>
      <c r="AE1398">
        <v>859000000</v>
      </c>
      <c r="AF1398">
        <v>7562000000</v>
      </c>
      <c r="AG1398">
        <v>5099000000</v>
      </c>
      <c r="AH1398">
        <v>728000000</v>
      </c>
      <c r="AI1398" t="s">
        <v>777</v>
      </c>
    </row>
    <row r="1399" spans="2:35">
      <c r="B1399" s="12">
        <v>44561</v>
      </c>
      <c r="C1399" s="14" t="s">
        <v>29</v>
      </c>
      <c r="D1399">
        <v>17770000</v>
      </c>
      <c r="E1399">
        <v>6278000</v>
      </c>
      <c r="F1399">
        <v>-16133000</v>
      </c>
      <c r="G1399" t="s">
        <v>777</v>
      </c>
      <c r="H1399">
        <v>-16260000</v>
      </c>
      <c r="I1399">
        <v>0</v>
      </c>
      <c r="J1399">
        <v>26048000</v>
      </c>
      <c r="K1399">
        <v>-15244000</v>
      </c>
      <c r="L1399" t="s">
        <v>777</v>
      </c>
      <c r="M1399" t="s">
        <v>777</v>
      </c>
      <c r="N1399">
        <v>17770000</v>
      </c>
      <c r="O1399">
        <v>18452000</v>
      </c>
      <c r="P1399">
        <v>2039000</v>
      </c>
      <c r="Q1399">
        <v>2039000</v>
      </c>
      <c r="R1399" t="s">
        <v>777</v>
      </c>
      <c r="S1399">
        <v>-14929000</v>
      </c>
      <c r="T1399">
        <v>33903000</v>
      </c>
      <c r="U1399">
        <v>11055000</v>
      </c>
      <c r="V1399" t="s">
        <v>777</v>
      </c>
      <c r="W1399">
        <v>2039000</v>
      </c>
      <c r="X1399" t="s">
        <v>777</v>
      </c>
      <c r="Y1399" t="s">
        <v>777</v>
      </c>
      <c r="Z1399">
        <v>-16322000</v>
      </c>
      <c r="AA1399">
        <v>14993000</v>
      </c>
      <c r="AB1399">
        <v>26048000</v>
      </c>
      <c r="AC1399">
        <v>0.82703000000000004</v>
      </c>
      <c r="AD1399">
        <v>0</v>
      </c>
      <c r="AE1399">
        <v>1083000</v>
      </c>
      <c r="AF1399">
        <v>10973000</v>
      </c>
      <c r="AG1399">
        <v>7036000</v>
      </c>
      <c r="AH1399">
        <v>350000</v>
      </c>
      <c r="AI1399">
        <v>1079000</v>
      </c>
    </row>
    <row r="1400" spans="2:35">
      <c r="B1400" s="12">
        <v>44561</v>
      </c>
      <c r="C1400" s="14" t="s">
        <v>722</v>
      </c>
      <c r="D1400">
        <v>10200000</v>
      </c>
      <c r="E1400" t="s">
        <v>777</v>
      </c>
      <c r="F1400">
        <v>7900000</v>
      </c>
      <c r="G1400" t="s">
        <v>777</v>
      </c>
      <c r="H1400">
        <v>29700000</v>
      </c>
      <c r="I1400">
        <v>124300000</v>
      </c>
      <c r="J1400">
        <v>294900000</v>
      </c>
      <c r="K1400" t="s">
        <v>777</v>
      </c>
      <c r="L1400">
        <v>2100000</v>
      </c>
      <c r="M1400" t="s">
        <v>777</v>
      </c>
      <c r="N1400">
        <v>10200000</v>
      </c>
      <c r="O1400">
        <v>119200000</v>
      </c>
      <c r="P1400">
        <v>117800000</v>
      </c>
      <c r="Q1400" t="s">
        <v>777</v>
      </c>
      <c r="R1400" t="s">
        <v>777</v>
      </c>
      <c r="S1400">
        <v>10700000</v>
      </c>
      <c r="T1400">
        <v>2300000</v>
      </c>
      <c r="U1400">
        <v>132800000</v>
      </c>
      <c r="V1400" t="s">
        <v>777</v>
      </c>
      <c r="W1400">
        <v>117800000</v>
      </c>
      <c r="X1400" t="s">
        <v>777</v>
      </c>
      <c r="Y1400" t="s">
        <v>777</v>
      </c>
      <c r="Z1400">
        <v>36000000</v>
      </c>
      <c r="AA1400">
        <v>162100000</v>
      </c>
      <c r="AB1400">
        <v>294900000</v>
      </c>
      <c r="AC1400">
        <v>2.08392</v>
      </c>
      <c r="AD1400">
        <v>75600000</v>
      </c>
      <c r="AE1400" t="s">
        <v>777</v>
      </c>
      <c r="AF1400">
        <v>57200000</v>
      </c>
      <c r="AG1400">
        <v>1400000</v>
      </c>
      <c r="AH1400" t="s">
        <v>777</v>
      </c>
      <c r="AI1400" t="s">
        <v>777</v>
      </c>
    </row>
    <row r="1401" spans="2:35">
      <c r="B1401" s="12">
        <v>44561</v>
      </c>
      <c r="C1401" s="14" t="s">
        <v>1062</v>
      </c>
      <c r="D1401">
        <v>496274000</v>
      </c>
      <c r="E1401">
        <v>299292000</v>
      </c>
      <c r="F1401">
        <v>132417000</v>
      </c>
      <c r="G1401">
        <v>87264000</v>
      </c>
      <c r="H1401">
        <v>137418000</v>
      </c>
      <c r="I1401">
        <v>40665000</v>
      </c>
      <c r="J1401">
        <v>526312000</v>
      </c>
      <c r="K1401">
        <v>125371000</v>
      </c>
      <c r="L1401" t="s">
        <v>777</v>
      </c>
      <c r="M1401" t="s">
        <v>777</v>
      </c>
      <c r="N1401">
        <v>496274000</v>
      </c>
      <c r="O1401">
        <v>378963000</v>
      </c>
      <c r="P1401">
        <v>47692000</v>
      </c>
      <c r="Q1401">
        <v>47692000</v>
      </c>
      <c r="R1401" t="s">
        <v>777</v>
      </c>
      <c r="S1401">
        <v>90696000</v>
      </c>
      <c r="T1401">
        <v>363857000</v>
      </c>
      <c r="U1401">
        <v>203205000</v>
      </c>
      <c r="V1401" t="s">
        <v>777</v>
      </c>
      <c r="W1401">
        <v>47692000</v>
      </c>
      <c r="X1401" t="s">
        <v>777</v>
      </c>
      <c r="Y1401" t="s">
        <v>777</v>
      </c>
      <c r="Z1401">
        <v>109992000</v>
      </c>
      <c r="AA1401">
        <v>323107000</v>
      </c>
      <c r="AB1401">
        <v>526312000</v>
      </c>
      <c r="AC1401">
        <v>2.9548100000000002</v>
      </c>
      <c r="AD1401">
        <v>32088000</v>
      </c>
      <c r="AE1401">
        <v>10486000</v>
      </c>
      <c r="AF1401">
        <v>128253000</v>
      </c>
      <c r="AG1401">
        <v>319603000</v>
      </c>
      <c r="AH1401">
        <v>8087000</v>
      </c>
      <c r="AI1401">
        <v>15379000</v>
      </c>
    </row>
    <row r="1402" spans="2:35">
      <c r="B1402" s="12">
        <v>44561</v>
      </c>
      <c r="C1402" s="14" t="s">
        <v>570</v>
      </c>
      <c r="D1402">
        <v>363706000</v>
      </c>
      <c r="E1402">
        <v>92408000</v>
      </c>
      <c r="F1402">
        <v>20323000</v>
      </c>
      <c r="G1402" t="s">
        <v>777</v>
      </c>
      <c r="H1402">
        <v>15417000</v>
      </c>
      <c r="I1402">
        <v>66062000</v>
      </c>
      <c r="J1402">
        <v>339020000</v>
      </c>
      <c r="K1402">
        <v>20611000</v>
      </c>
      <c r="L1402" t="s">
        <v>777</v>
      </c>
      <c r="M1402" t="s">
        <v>777</v>
      </c>
      <c r="N1402">
        <v>363706000</v>
      </c>
      <c r="O1402">
        <v>254804000</v>
      </c>
      <c r="P1402">
        <v>39075000</v>
      </c>
      <c r="Q1402">
        <v>39075000</v>
      </c>
      <c r="R1402" t="s">
        <v>777</v>
      </c>
      <c r="S1402">
        <v>30276000</v>
      </c>
      <c r="T1402">
        <v>343383000</v>
      </c>
      <c r="U1402">
        <v>206783000</v>
      </c>
      <c r="V1402" t="s">
        <v>777</v>
      </c>
      <c r="W1402">
        <v>39075000</v>
      </c>
      <c r="X1402" t="s">
        <v>777</v>
      </c>
      <c r="Y1402" t="s">
        <v>777</v>
      </c>
      <c r="Z1402">
        <v>13189000</v>
      </c>
      <c r="AA1402">
        <v>132237000</v>
      </c>
      <c r="AB1402">
        <v>339020000</v>
      </c>
      <c r="AC1402">
        <v>1.0735300000000001</v>
      </c>
      <c r="AD1402">
        <v>17398000</v>
      </c>
      <c r="AE1402">
        <v>1120000</v>
      </c>
      <c r="AF1402">
        <v>177661000</v>
      </c>
      <c r="AG1402">
        <v>148806000</v>
      </c>
      <c r="AH1402">
        <v>355000</v>
      </c>
      <c r="AI1402" t="s">
        <v>777</v>
      </c>
    </row>
    <row r="1403" spans="2:35">
      <c r="B1403" s="12">
        <v>44561</v>
      </c>
      <c r="C1403" s="14" t="s">
        <v>724</v>
      </c>
      <c r="D1403" t="s">
        <v>777</v>
      </c>
      <c r="E1403" t="s">
        <v>777</v>
      </c>
      <c r="F1403" t="s">
        <v>777</v>
      </c>
      <c r="G1403" t="s">
        <v>777</v>
      </c>
      <c r="H1403">
        <v>204531000</v>
      </c>
      <c r="I1403">
        <v>98334000</v>
      </c>
      <c r="J1403">
        <v>9978498000</v>
      </c>
      <c r="K1403">
        <v>170638000</v>
      </c>
      <c r="L1403" t="s">
        <v>777</v>
      </c>
      <c r="M1403">
        <v>409944000</v>
      </c>
      <c r="N1403" t="s">
        <v>777</v>
      </c>
      <c r="O1403" t="s">
        <v>777</v>
      </c>
      <c r="P1403" t="s">
        <v>777</v>
      </c>
      <c r="Q1403" t="s">
        <v>777</v>
      </c>
      <c r="R1403">
        <v>2640681000</v>
      </c>
      <c r="S1403" t="s">
        <v>777</v>
      </c>
      <c r="T1403" t="s">
        <v>777</v>
      </c>
      <c r="U1403">
        <v>8731421000</v>
      </c>
      <c r="V1403">
        <v>2459799000</v>
      </c>
      <c r="W1403" t="s">
        <v>777</v>
      </c>
      <c r="X1403">
        <v>222547000</v>
      </c>
      <c r="Y1403">
        <v>204369000</v>
      </c>
      <c r="Z1403">
        <v>163301000</v>
      </c>
      <c r="AA1403">
        <v>1247077000</v>
      </c>
      <c r="AB1403">
        <v>9978498000</v>
      </c>
      <c r="AC1403" t="s">
        <v>777</v>
      </c>
      <c r="AD1403">
        <v>98334000</v>
      </c>
      <c r="AE1403" t="s">
        <v>777</v>
      </c>
      <c r="AF1403" t="s">
        <v>777</v>
      </c>
      <c r="AG1403" t="s">
        <v>777</v>
      </c>
      <c r="AH1403" t="s">
        <v>777</v>
      </c>
      <c r="AI1403" t="s">
        <v>777</v>
      </c>
    </row>
    <row r="1404" spans="2:35">
      <c r="B1404" s="12">
        <v>44561</v>
      </c>
      <c r="C1404" s="14" t="s">
        <v>807</v>
      </c>
      <c r="D1404" t="s">
        <v>777</v>
      </c>
      <c r="E1404" t="s">
        <v>777</v>
      </c>
      <c r="F1404" t="s">
        <v>777</v>
      </c>
      <c r="G1404" t="s">
        <v>777</v>
      </c>
      <c r="H1404">
        <v>204531000</v>
      </c>
      <c r="I1404">
        <v>98334000</v>
      </c>
      <c r="J1404">
        <v>9978498000</v>
      </c>
      <c r="K1404">
        <v>170638000</v>
      </c>
      <c r="L1404" t="s">
        <v>777</v>
      </c>
      <c r="M1404">
        <v>409944000</v>
      </c>
      <c r="N1404" t="s">
        <v>777</v>
      </c>
      <c r="O1404" t="s">
        <v>777</v>
      </c>
      <c r="P1404" t="s">
        <v>777</v>
      </c>
      <c r="Q1404" t="s">
        <v>777</v>
      </c>
      <c r="R1404">
        <v>2640681000</v>
      </c>
      <c r="S1404" t="s">
        <v>777</v>
      </c>
      <c r="T1404" t="s">
        <v>777</v>
      </c>
      <c r="U1404">
        <v>8731421000</v>
      </c>
      <c r="V1404">
        <v>2459799000</v>
      </c>
      <c r="W1404" t="s">
        <v>777</v>
      </c>
      <c r="X1404">
        <v>222547000</v>
      </c>
      <c r="Y1404">
        <v>204369000</v>
      </c>
      <c r="Z1404">
        <v>163301000</v>
      </c>
      <c r="AA1404">
        <v>1247077000</v>
      </c>
      <c r="AB1404">
        <v>9978498000</v>
      </c>
      <c r="AC1404" t="s">
        <v>777</v>
      </c>
      <c r="AD1404">
        <v>98334000</v>
      </c>
      <c r="AE1404" t="s">
        <v>777</v>
      </c>
      <c r="AF1404" t="s">
        <v>777</v>
      </c>
      <c r="AG1404" t="s">
        <v>777</v>
      </c>
      <c r="AH1404" t="s">
        <v>777</v>
      </c>
      <c r="AI1404" t="s">
        <v>777</v>
      </c>
    </row>
    <row r="1405" spans="2:35">
      <c r="B1405" s="12">
        <v>44561</v>
      </c>
      <c r="C1405" s="14" t="s">
        <v>726</v>
      </c>
      <c r="D1405">
        <v>12354000000</v>
      </c>
      <c r="E1405">
        <v>2476000000</v>
      </c>
      <c r="F1405">
        <v>672000000</v>
      </c>
      <c r="G1405" t="s">
        <v>777</v>
      </c>
      <c r="H1405">
        <v>622000000</v>
      </c>
      <c r="I1405">
        <v>444000000</v>
      </c>
      <c r="J1405">
        <v>5305000000</v>
      </c>
      <c r="K1405">
        <v>770000000</v>
      </c>
      <c r="L1405">
        <v>481000000</v>
      </c>
      <c r="M1405" t="s">
        <v>777</v>
      </c>
      <c r="N1405">
        <v>12354000000</v>
      </c>
      <c r="O1405">
        <v>3890000000</v>
      </c>
      <c r="P1405">
        <v>481000000</v>
      </c>
      <c r="Q1405" t="s">
        <v>777</v>
      </c>
      <c r="R1405" t="s">
        <v>777</v>
      </c>
      <c r="S1405">
        <v>783000000</v>
      </c>
      <c r="T1405">
        <v>11682000000</v>
      </c>
      <c r="U1405">
        <v>3353000000</v>
      </c>
      <c r="V1405" t="s">
        <v>777</v>
      </c>
      <c r="W1405">
        <v>481000000</v>
      </c>
      <c r="X1405" t="s">
        <v>777</v>
      </c>
      <c r="Y1405" t="s">
        <v>777</v>
      </c>
      <c r="Z1405">
        <v>531000000</v>
      </c>
      <c r="AA1405">
        <v>1952000000</v>
      </c>
      <c r="AB1405">
        <v>5305000000</v>
      </c>
      <c r="AC1405">
        <v>0.69740000000000002</v>
      </c>
      <c r="AD1405">
        <v>323000000</v>
      </c>
      <c r="AE1405">
        <v>239000000</v>
      </c>
      <c r="AF1405">
        <v>2918000000</v>
      </c>
      <c r="AG1405">
        <v>1508000000</v>
      </c>
      <c r="AH1405">
        <v>184000000</v>
      </c>
      <c r="AI1405">
        <v>239000000</v>
      </c>
    </row>
    <row r="1406" spans="2:35">
      <c r="B1406" s="12">
        <v>44561</v>
      </c>
      <c r="C1406" s="14" t="s">
        <v>808</v>
      </c>
      <c r="D1406">
        <v>2480869000</v>
      </c>
      <c r="E1406">
        <v>702744000</v>
      </c>
      <c r="F1406">
        <v>269064000</v>
      </c>
      <c r="G1406" t="s">
        <v>777</v>
      </c>
      <c r="H1406">
        <v>257774000</v>
      </c>
      <c r="I1406">
        <v>902397000</v>
      </c>
      <c r="J1406">
        <v>2530017000</v>
      </c>
      <c r="K1406">
        <v>357065000</v>
      </c>
      <c r="L1406">
        <v>82163000</v>
      </c>
      <c r="M1406" t="s">
        <v>777</v>
      </c>
      <c r="N1406">
        <v>2480869000</v>
      </c>
      <c r="O1406">
        <v>1059145000</v>
      </c>
      <c r="P1406">
        <v>82163000</v>
      </c>
      <c r="Q1406" t="s">
        <v>777</v>
      </c>
      <c r="R1406" t="s">
        <v>777</v>
      </c>
      <c r="S1406">
        <v>237701000</v>
      </c>
      <c r="T1406">
        <v>2211805000</v>
      </c>
      <c r="U1406">
        <v>1448925000</v>
      </c>
      <c r="V1406" t="s">
        <v>777</v>
      </c>
      <c r="W1406">
        <v>82163000</v>
      </c>
      <c r="X1406" t="s">
        <v>777</v>
      </c>
      <c r="Y1406" t="s">
        <v>777</v>
      </c>
      <c r="Z1406">
        <v>203217000</v>
      </c>
      <c r="AA1406">
        <v>1081092000</v>
      </c>
      <c r="AB1406">
        <v>2530017000</v>
      </c>
      <c r="AC1406">
        <v>0.51192000000000004</v>
      </c>
      <c r="AD1406">
        <v>457267000</v>
      </c>
      <c r="AE1406">
        <v>153848000</v>
      </c>
      <c r="AF1406">
        <v>886955000</v>
      </c>
      <c r="AG1406">
        <v>352884000</v>
      </c>
      <c r="AH1406">
        <v>140830000</v>
      </c>
      <c r="AI1406">
        <v>153848000</v>
      </c>
    </row>
    <row r="1407" spans="2:35">
      <c r="B1407" s="12">
        <v>44561</v>
      </c>
      <c r="C1407" s="14" t="s">
        <v>727</v>
      </c>
      <c r="D1407">
        <v>2480869000</v>
      </c>
      <c r="E1407">
        <v>702744000</v>
      </c>
      <c r="F1407">
        <v>269064000</v>
      </c>
      <c r="G1407" t="s">
        <v>777</v>
      </c>
      <c r="H1407">
        <v>257774000</v>
      </c>
      <c r="I1407">
        <v>902397000</v>
      </c>
      <c r="J1407">
        <v>2530017000</v>
      </c>
      <c r="K1407">
        <v>357065000</v>
      </c>
      <c r="L1407">
        <v>82163000</v>
      </c>
      <c r="M1407" t="s">
        <v>777</v>
      </c>
      <c r="N1407">
        <v>2480869000</v>
      </c>
      <c r="O1407">
        <v>1059145000</v>
      </c>
      <c r="P1407">
        <v>82163000</v>
      </c>
      <c r="Q1407" t="s">
        <v>777</v>
      </c>
      <c r="R1407" t="s">
        <v>777</v>
      </c>
      <c r="S1407">
        <v>237701000</v>
      </c>
      <c r="T1407">
        <v>2211805000</v>
      </c>
      <c r="U1407">
        <v>1448925000</v>
      </c>
      <c r="V1407" t="s">
        <v>777</v>
      </c>
      <c r="W1407">
        <v>82163000</v>
      </c>
      <c r="X1407" t="s">
        <v>777</v>
      </c>
      <c r="Y1407" t="s">
        <v>777</v>
      </c>
      <c r="Z1407">
        <v>203217000</v>
      </c>
      <c r="AA1407">
        <v>1081092000</v>
      </c>
      <c r="AB1407">
        <v>2530017000</v>
      </c>
      <c r="AC1407">
        <v>0.51192000000000004</v>
      </c>
      <c r="AD1407">
        <v>457267000</v>
      </c>
      <c r="AE1407">
        <v>153848000</v>
      </c>
      <c r="AF1407">
        <v>886955000</v>
      </c>
      <c r="AG1407">
        <v>352884000</v>
      </c>
      <c r="AH1407">
        <v>140830000</v>
      </c>
      <c r="AI1407">
        <v>153848000</v>
      </c>
    </row>
    <row r="1408" spans="2:35">
      <c r="B1408" s="12">
        <v>44561</v>
      </c>
      <c r="C1408" s="14" t="s">
        <v>144</v>
      </c>
      <c r="D1408" t="s">
        <v>777</v>
      </c>
      <c r="E1408" t="s">
        <v>777</v>
      </c>
      <c r="F1408" t="s">
        <v>777</v>
      </c>
      <c r="G1408" t="s">
        <v>777</v>
      </c>
      <c r="H1408">
        <v>531021000</v>
      </c>
      <c r="I1408">
        <v>1092385000</v>
      </c>
      <c r="J1408">
        <v>28000753000</v>
      </c>
      <c r="K1408">
        <v>485417000</v>
      </c>
      <c r="L1408" t="s">
        <v>777</v>
      </c>
      <c r="M1408">
        <v>1301909000</v>
      </c>
      <c r="N1408" t="s">
        <v>777</v>
      </c>
      <c r="O1408" t="s">
        <v>777</v>
      </c>
      <c r="P1408" t="s">
        <v>777</v>
      </c>
      <c r="Q1408" t="s">
        <v>777</v>
      </c>
      <c r="R1408">
        <v>4200863000</v>
      </c>
      <c r="S1408">
        <v>-1241935000</v>
      </c>
      <c r="T1408" t="s">
        <v>777</v>
      </c>
      <c r="U1408">
        <v>24205237000</v>
      </c>
      <c r="V1408">
        <v>10566281000</v>
      </c>
      <c r="W1408" t="s">
        <v>777</v>
      </c>
      <c r="X1408">
        <v>657411000</v>
      </c>
      <c r="Y1408">
        <v>720324000</v>
      </c>
      <c r="Z1408">
        <v>443529000</v>
      </c>
      <c r="AA1408">
        <v>3795516000</v>
      </c>
      <c r="AB1408">
        <v>28000753000</v>
      </c>
      <c r="AC1408" t="s">
        <v>777</v>
      </c>
      <c r="AD1408">
        <v>1092385000</v>
      </c>
      <c r="AE1408" t="s">
        <v>777</v>
      </c>
      <c r="AF1408" t="s">
        <v>777</v>
      </c>
      <c r="AG1408" t="s">
        <v>777</v>
      </c>
      <c r="AH1408" t="s">
        <v>777</v>
      </c>
      <c r="AI1408">
        <v>31552000</v>
      </c>
    </row>
    <row r="1409" spans="2:35">
      <c r="B1409" s="12">
        <v>44561</v>
      </c>
      <c r="C1409" s="14" t="s">
        <v>216</v>
      </c>
      <c r="D1409" t="s">
        <v>777</v>
      </c>
      <c r="E1409" t="s">
        <v>777</v>
      </c>
      <c r="F1409" t="s">
        <v>777</v>
      </c>
      <c r="G1409" t="s">
        <v>777</v>
      </c>
      <c r="H1409">
        <v>1701000000</v>
      </c>
      <c r="I1409">
        <v>8704000000</v>
      </c>
      <c r="J1409">
        <v>116535000000</v>
      </c>
      <c r="K1409">
        <v>1461000000</v>
      </c>
      <c r="L1409" t="s">
        <v>777</v>
      </c>
      <c r="M1409">
        <v>3982000000</v>
      </c>
      <c r="N1409" t="s">
        <v>777</v>
      </c>
      <c r="O1409" t="s">
        <v>777</v>
      </c>
      <c r="P1409" t="s">
        <v>777</v>
      </c>
      <c r="Q1409" t="s">
        <v>777</v>
      </c>
      <c r="R1409">
        <v>4340000000</v>
      </c>
      <c r="S1409">
        <v>-658000000</v>
      </c>
      <c r="T1409" t="s">
        <v>777</v>
      </c>
      <c r="U1409">
        <v>104611000000</v>
      </c>
      <c r="V1409">
        <v>34937000000</v>
      </c>
      <c r="W1409" t="s">
        <v>777</v>
      </c>
      <c r="X1409">
        <v>1941000000</v>
      </c>
      <c r="Y1409">
        <v>2246000000</v>
      </c>
      <c r="Z1409">
        <v>1368000000</v>
      </c>
      <c r="AA1409">
        <v>11924000000</v>
      </c>
      <c r="AB1409">
        <v>116535000000</v>
      </c>
      <c r="AC1409" t="s">
        <v>777</v>
      </c>
      <c r="AD1409">
        <v>5608000000</v>
      </c>
      <c r="AE1409" t="s">
        <v>777</v>
      </c>
      <c r="AF1409" t="s">
        <v>777</v>
      </c>
      <c r="AG1409" t="s">
        <v>777</v>
      </c>
      <c r="AH1409" t="s">
        <v>777</v>
      </c>
      <c r="AI1409">
        <v>81000000</v>
      </c>
    </row>
    <row r="1410" spans="2:35">
      <c r="B1410" s="12">
        <v>44561</v>
      </c>
      <c r="C1410" s="14" t="s">
        <v>140</v>
      </c>
      <c r="D1410">
        <v>8232700000</v>
      </c>
      <c r="E1410">
        <v>4113100000</v>
      </c>
      <c r="F1410">
        <v>1814200000</v>
      </c>
      <c r="G1410" t="s">
        <v>777</v>
      </c>
      <c r="H1410">
        <v>1768500000</v>
      </c>
      <c r="I1410">
        <v>3115900000</v>
      </c>
      <c r="J1410">
        <v>14583700000</v>
      </c>
      <c r="K1410">
        <v>1754500000</v>
      </c>
      <c r="L1410" t="s">
        <v>777</v>
      </c>
      <c r="M1410" t="s">
        <v>777</v>
      </c>
      <c r="N1410">
        <v>8232700000</v>
      </c>
      <c r="O1410">
        <v>4323300000</v>
      </c>
      <c r="P1410">
        <v>173600000</v>
      </c>
      <c r="Q1410">
        <v>173600000</v>
      </c>
      <c r="R1410" t="s">
        <v>777</v>
      </c>
      <c r="S1410">
        <v>1566700000</v>
      </c>
      <c r="T1410">
        <v>6418500000</v>
      </c>
      <c r="U1410">
        <v>5615900000</v>
      </c>
      <c r="V1410" t="s">
        <v>777</v>
      </c>
      <c r="W1410">
        <v>173600000</v>
      </c>
      <c r="X1410" t="s">
        <v>777</v>
      </c>
      <c r="Y1410" t="s">
        <v>777</v>
      </c>
      <c r="Z1410">
        <v>1390600000</v>
      </c>
      <c r="AA1410">
        <v>8967800000</v>
      </c>
      <c r="AB1410">
        <v>14583700000</v>
      </c>
      <c r="AC1410">
        <v>0.94645000000000001</v>
      </c>
      <c r="AD1410">
        <v>3067400000</v>
      </c>
      <c r="AE1410">
        <v>363900000</v>
      </c>
      <c r="AF1410">
        <v>1465900000</v>
      </c>
      <c r="AG1410">
        <v>1020700000</v>
      </c>
      <c r="AH1410">
        <v>202700000</v>
      </c>
      <c r="AI1410">
        <v>361500000</v>
      </c>
    </row>
    <row r="1411" spans="2:35">
      <c r="B1411" s="12">
        <v>44561</v>
      </c>
      <c r="C1411" s="14" t="s">
        <v>103</v>
      </c>
      <c r="D1411">
        <v>0</v>
      </c>
      <c r="E1411" t="s">
        <v>777</v>
      </c>
      <c r="F1411">
        <v>-83472000</v>
      </c>
      <c r="G1411">
        <v>0</v>
      </c>
      <c r="H1411">
        <v>-83436000</v>
      </c>
      <c r="I1411">
        <v>39968000</v>
      </c>
      <c r="J1411">
        <v>173229000</v>
      </c>
      <c r="K1411">
        <v>-60384000</v>
      </c>
      <c r="L1411" t="s">
        <v>777</v>
      </c>
      <c r="M1411" t="s">
        <v>777</v>
      </c>
      <c r="N1411">
        <v>0</v>
      </c>
      <c r="O1411">
        <v>158944000</v>
      </c>
      <c r="P1411">
        <v>102255000</v>
      </c>
      <c r="Q1411">
        <v>102255000</v>
      </c>
      <c r="R1411" t="s">
        <v>777</v>
      </c>
      <c r="S1411">
        <v>-602571000</v>
      </c>
      <c r="T1411">
        <v>83472000</v>
      </c>
      <c r="U1411">
        <v>163890000</v>
      </c>
      <c r="V1411" t="s">
        <v>777</v>
      </c>
      <c r="W1411">
        <v>102255000</v>
      </c>
      <c r="X1411" t="s">
        <v>777</v>
      </c>
      <c r="Y1411" t="s">
        <v>777</v>
      </c>
      <c r="Z1411">
        <v>-78495000</v>
      </c>
      <c r="AA1411">
        <v>9339000</v>
      </c>
      <c r="AB1411">
        <v>173229000</v>
      </c>
      <c r="AC1411">
        <v>1.23125</v>
      </c>
      <c r="AD1411">
        <v>6407000</v>
      </c>
      <c r="AE1411" t="s">
        <v>777</v>
      </c>
      <c r="AF1411">
        <v>129092000</v>
      </c>
      <c r="AG1411">
        <v>36497000</v>
      </c>
      <c r="AH1411" t="s">
        <v>777</v>
      </c>
      <c r="AI1411">
        <v>18111000</v>
      </c>
    </row>
    <row r="1412" spans="2:35">
      <c r="B1412" s="12">
        <v>44561</v>
      </c>
      <c r="C1412" s="14" t="s">
        <v>728</v>
      </c>
      <c r="D1412">
        <v>72285000</v>
      </c>
      <c r="E1412" t="s">
        <v>777</v>
      </c>
      <c r="F1412">
        <v>66207000</v>
      </c>
      <c r="G1412" t="s">
        <v>777</v>
      </c>
      <c r="H1412">
        <v>66208000</v>
      </c>
      <c r="I1412">
        <v>84203000</v>
      </c>
      <c r="J1412">
        <v>455941000</v>
      </c>
      <c r="K1412" t="s">
        <v>777</v>
      </c>
      <c r="L1412" t="s">
        <v>777</v>
      </c>
      <c r="M1412" t="s">
        <v>777</v>
      </c>
      <c r="N1412">
        <v>72285000</v>
      </c>
      <c r="O1412">
        <v>215971000</v>
      </c>
      <c r="P1412">
        <v>207031000</v>
      </c>
      <c r="Q1412">
        <v>1180000</v>
      </c>
      <c r="R1412" t="s">
        <v>777</v>
      </c>
      <c r="S1412">
        <v>68775000</v>
      </c>
      <c r="T1412">
        <v>6078000</v>
      </c>
      <c r="U1412">
        <v>93602000</v>
      </c>
      <c r="V1412" t="s">
        <v>777</v>
      </c>
      <c r="W1412">
        <v>207031000</v>
      </c>
      <c r="X1412" t="s">
        <v>777</v>
      </c>
      <c r="Y1412" t="s">
        <v>777</v>
      </c>
      <c r="Z1412">
        <v>66621000</v>
      </c>
      <c r="AA1412">
        <v>362339000</v>
      </c>
      <c r="AB1412">
        <v>455941000</v>
      </c>
      <c r="AC1412">
        <v>2.3073299999999999</v>
      </c>
      <c r="AD1412">
        <v>0</v>
      </c>
      <c r="AE1412" t="s">
        <v>777</v>
      </c>
      <c r="AF1412">
        <v>93602000</v>
      </c>
      <c r="AG1412">
        <v>5172000</v>
      </c>
      <c r="AH1412" t="s">
        <v>777</v>
      </c>
      <c r="AI1412" t="s">
        <v>777</v>
      </c>
    </row>
    <row r="1413" spans="2:35">
      <c r="B1413" s="12">
        <v>44561</v>
      </c>
      <c r="C1413" s="14" t="s">
        <v>730</v>
      </c>
      <c r="D1413" t="s">
        <v>777</v>
      </c>
      <c r="E1413" t="s">
        <v>777</v>
      </c>
      <c r="F1413" t="s">
        <v>777</v>
      </c>
      <c r="G1413" t="s">
        <v>777</v>
      </c>
      <c r="H1413">
        <v>1764000000</v>
      </c>
      <c r="I1413">
        <v>21840000000</v>
      </c>
      <c r="J1413">
        <v>168185000000</v>
      </c>
      <c r="K1413">
        <v>1549000000</v>
      </c>
      <c r="L1413" t="s">
        <v>777</v>
      </c>
      <c r="M1413">
        <v>5081000000</v>
      </c>
      <c r="N1413" t="s">
        <v>777</v>
      </c>
      <c r="O1413" t="s">
        <v>777</v>
      </c>
      <c r="P1413" t="s">
        <v>777</v>
      </c>
      <c r="Q1413" t="s">
        <v>777</v>
      </c>
      <c r="R1413">
        <v>19379000000</v>
      </c>
      <c r="S1413">
        <v>-3292000000</v>
      </c>
      <c r="T1413" t="s">
        <v>777</v>
      </c>
      <c r="U1413">
        <v>155015000000</v>
      </c>
      <c r="V1413">
        <v>36860000000</v>
      </c>
      <c r="W1413" t="s">
        <v>777</v>
      </c>
      <c r="X1413">
        <v>2364000000</v>
      </c>
      <c r="Y1413">
        <v>3154000000</v>
      </c>
      <c r="Z1413">
        <v>1411000000</v>
      </c>
      <c r="AA1413">
        <v>13170000000</v>
      </c>
      <c r="AB1413">
        <v>168185000000</v>
      </c>
      <c r="AC1413" t="s">
        <v>777</v>
      </c>
      <c r="AD1413">
        <v>11453000000</v>
      </c>
      <c r="AE1413" t="s">
        <v>777</v>
      </c>
      <c r="AF1413" t="s">
        <v>777</v>
      </c>
      <c r="AG1413" t="s">
        <v>777</v>
      </c>
      <c r="AH1413" t="s">
        <v>777</v>
      </c>
      <c r="AI1413">
        <v>138000000</v>
      </c>
    </row>
    <row r="1414" spans="2:35">
      <c r="B1414" s="12">
        <v>44561</v>
      </c>
      <c r="C1414" s="14" t="s">
        <v>101</v>
      </c>
      <c r="D1414">
        <v>1108274000</v>
      </c>
      <c r="E1414">
        <v>254601000</v>
      </c>
      <c r="F1414">
        <v>138447000</v>
      </c>
      <c r="G1414" t="s">
        <v>777</v>
      </c>
      <c r="H1414">
        <v>135738000</v>
      </c>
      <c r="I1414">
        <v>217741000</v>
      </c>
      <c r="J1414">
        <v>907321000</v>
      </c>
      <c r="K1414">
        <v>127493000</v>
      </c>
      <c r="L1414" t="s">
        <v>777</v>
      </c>
      <c r="M1414" t="s">
        <v>777</v>
      </c>
      <c r="N1414">
        <v>1108274000</v>
      </c>
      <c r="O1414">
        <v>159019000</v>
      </c>
      <c r="P1414">
        <v>11884000</v>
      </c>
      <c r="Q1414">
        <v>11884000</v>
      </c>
      <c r="R1414" t="s">
        <v>777</v>
      </c>
      <c r="S1414">
        <v>73803000</v>
      </c>
      <c r="T1414">
        <v>969827000</v>
      </c>
      <c r="U1414">
        <v>487630000</v>
      </c>
      <c r="V1414" t="s">
        <v>777</v>
      </c>
      <c r="W1414">
        <v>11884000</v>
      </c>
      <c r="X1414" t="s">
        <v>777</v>
      </c>
      <c r="Y1414" t="s">
        <v>777</v>
      </c>
      <c r="Z1414">
        <v>110709000</v>
      </c>
      <c r="AA1414">
        <v>419691000</v>
      </c>
      <c r="AB1414">
        <v>907321000</v>
      </c>
      <c r="AC1414">
        <v>0.20846000000000001</v>
      </c>
      <c r="AD1414">
        <v>43014000</v>
      </c>
      <c r="AE1414">
        <v>4356000</v>
      </c>
      <c r="AF1414">
        <v>389792000</v>
      </c>
      <c r="AG1414">
        <v>66135000</v>
      </c>
      <c r="AH1414">
        <v>4356000</v>
      </c>
      <c r="AI1414">
        <v>16918000</v>
      </c>
    </row>
    <row r="1415" spans="2:35">
      <c r="B1415" s="12">
        <v>44561</v>
      </c>
      <c r="C1415" s="14" t="s">
        <v>1079</v>
      </c>
      <c r="D1415">
        <v>16002000000</v>
      </c>
      <c r="E1415">
        <v>9202000000</v>
      </c>
      <c r="F1415">
        <v>1816000000</v>
      </c>
      <c r="G1415" t="s">
        <v>777</v>
      </c>
      <c r="H1415">
        <v>675000000</v>
      </c>
      <c r="I1415">
        <v>28237000000</v>
      </c>
      <c r="J1415">
        <v>58897000000</v>
      </c>
      <c r="K1415">
        <v>4564000000</v>
      </c>
      <c r="L1415">
        <v>811000000</v>
      </c>
      <c r="M1415" t="s">
        <v>777</v>
      </c>
      <c r="N1415">
        <v>16002000000</v>
      </c>
      <c r="O1415">
        <v>3549000000</v>
      </c>
      <c r="P1415">
        <v>811000000</v>
      </c>
      <c r="Q1415" t="s">
        <v>777</v>
      </c>
      <c r="R1415" t="s">
        <v>777</v>
      </c>
      <c r="S1415">
        <v>5392000000</v>
      </c>
      <c r="T1415">
        <v>14186000000</v>
      </c>
      <c r="U1415">
        <v>41670000000</v>
      </c>
      <c r="V1415" t="s">
        <v>777</v>
      </c>
      <c r="W1415">
        <v>811000000</v>
      </c>
      <c r="X1415" t="s">
        <v>777</v>
      </c>
      <c r="Y1415" t="s">
        <v>777</v>
      </c>
      <c r="Z1415">
        <v>396000000</v>
      </c>
      <c r="AA1415">
        <v>17227000000</v>
      </c>
      <c r="AB1415">
        <v>58897000000</v>
      </c>
      <c r="AC1415">
        <v>0.24252000000000001</v>
      </c>
      <c r="AD1415">
        <v>23281000000</v>
      </c>
      <c r="AE1415">
        <v>4168000000</v>
      </c>
      <c r="AF1415">
        <v>13595000000</v>
      </c>
      <c r="AG1415">
        <v>1859000000</v>
      </c>
      <c r="AH1415">
        <v>2460000000</v>
      </c>
      <c r="AI1415" t="s">
        <v>777</v>
      </c>
    </row>
    <row r="1416" spans="2:35">
      <c r="B1416" s="12">
        <v>44561</v>
      </c>
      <c r="C1416" s="14" t="s">
        <v>732</v>
      </c>
      <c r="D1416">
        <v>719300000</v>
      </c>
      <c r="E1416" t="s">
        <v>777</v>
      </c>
      <c r="F1416">
        <v>-35600000</v>
      </c>
      <c r="G1416" t="s">
        <v>777</v>
      </c>
      <c r="H1416">
        <v>-47600000</v>
      </c>
      <c r="I1416">
        <v>405600000</v>
      </c>
      <c r="J1416">
        <v>1576700000</v>
      </c>
      <c r="K1416">
        <v>70800000</v>
      </c>
      <c r="L1416">
        <v>13500000</v>
      </c>
      <c r="M1416" t="s">
        <v>777</v>
      </c>
      <c r="N1416">
        <v>719300000</v>
      </c>
      <c r="O1416">
        <v>70300000</v>
      </c>
      <c r="P1416">
        <v>13500000</v>
      </c>
      <c r="Q1416" t="s">
        <v>777</v>
      </c>
      <c r="R1416" t="s">
        <v>777</v>
      </c>
      <c r="S1416">
        <v>164300000</v>
      </c>
      <c r="T1416">
        <v>754900000</v>
      </c>
      <c r="U1416">
        <v>700100000</v>
      </c>
      <c r="V1416" t="s">
        <v>777</v>
      </c>
      <c r="W1416">
        <v>18200000</v>
      </c>
      <c r="X1416" t="s">
        <v>777</v>
      </c>
      <c r="Y1416" t="s">
        <v>777</v>
      </c>
      <c r="Z1416">
        <v>-41500000</v>
      </c>
      <c r="AA1416">
        <v>876600000</v>
      </c>
      <c r="AB1416">
        <v>1576700000</v>
      </c>
      <c r="AC1416">
        <v>0.20780000000000001</v>
      </c>
      <c r="AD1416">
        <v>370100000</v>
      </c>
      <c r="AE1416">
        <v>112300000</v>
      </c>
      <c r="AF1416">
        <v>279600000</v>
      </c>
      <c r="AG1416">
        <v>37700000</v>
      </c>
      <c r="AH1416">
        <v>102000000</v>
      </c>
      <c r="AI1416" t="s">
        <v>777</v>
      </c>
    </row>
    <row r="1417" spans="2:35">
      <c r="B1417" s="12">
        <v>44561</v>
      </c>
      <c r="C1417" s="14" t="s">
        <v>1084</v>
      </c>
      <c r="D1417" t="s">
        <v>777</v>
      </c>
      <c r="E1417" t="s">
        <v>777</v>
      </c>
      <c r="F1417">
        <v>2391000000</v>
      </c>
      <c r="G1417" t="s">
        <v>777</v>
      </c>
      <c r="H1417">
        <v>2426000000</v>
      </c>
      <c r="I1417">
        <v>2351000000</v>
      </c>
      <c r="J1417">
        <v>120368000000</v>
      </c>
      <c r="K1417">
        <v>2038000000</v>
      </c>
      <c r="L1417">
        <v>1136000000</v>
      </c>
      <c r="M1417" t="s">
        <v>777</v>
      </c>
      <c r="N1417">
        <v>9653000000</v>
      </c>
      <c r="O1417" t="s">
        <v>777</v>
      </c>
      <c r="P1417" t="s">
        <v>777</v>
      </c>
      <c r="Q1417" t="s">
        <v>777</v>
      </c>
      <c r="R1417" t="s">
        <v>777</v>
      </c>
      <c r="S1417">
        <v>4453000000</v>
      </c>
      <c r="T1417">
        <v>7262000000</v>
      </c>
      <c r="U1417">
        <v>112969000000</v>
      </c>
      <c r="V1417" t="s">
        <v>777</v>
      </c>
      <c r="W1417" t="s">
        <v>777</v>
      </c>
      <c r="X1417" t="s">
        <v>777</v>
      </c>
      <c r="Y1417" t="s">
        <v>777</v>
      </c>
      <c r="Z1417">
        <v>1889000000</v>
      </c>
      <c r="AA1417">
        <v>7399000000</v>
      </c>
      <c r="AB1417">
        <v>120368000000</v>
      </c>
      <c r="AC1417" t="s">
        <v>777</v>
      </c>
      <c r="AD1417">
        <v>2351000000</v>
      </c>
      <c r="AE1417" t="s">
        <v>777</v>
      </c>
      <c r="AF1417" t="s">
        <v>777</v>
      </c>
      <c r="AG1417">
        <v>311000000</v>
      </c>
      <c r="AH1417" t="s">
        <v>777</v>
      </c>
      <c r="AI1417" t="s">
        <v>777</v>
      </c>
    </row>
    <row r="1418" spans="2:35">
      <c r="B1418" s="12">
        <v>44561</v>
      </c>
      <c r="C1418" s="14" t="s">
        <v>1089</v>
      </c>
      <c r="D1418" t="s">
        <v>777</v>
      </c>
      <c r="E1418" t="s">
        <v>777</v>
      </c>
      <c r="F1418" t="s">
        <v>777</v>
      </c>
      <c r="G1418" t="s">
        <v>777</v>
      </c>
      <c r="H1418">
        <v>76968000</v>
      </c>
      <c r="I1418">
        <v>205660000</v>
      </c>
      <c r="J1418">
        <v>4377829000</v>
      </c>
      <c r="K1418">
        <v>63238000</v>
      </c>
      <c r="L1418" t="s">
        <v>777</v>
      </c>
      <c r="M1418">
        <v>200147000</v>
      </c>
      <c r="N1418" t="s">
        <v>777</v>
      </c>
      <c r="O1418" t="s">
        <v>777</v>
      </c>
      <c r="P1418" t="s">
        <v>777</v>
      </c>
      <c r="Q1418" t="s">
        <v>777</v>
      </c>
      <c r="R1418">
        <v>505537000</v>
      </c>
      <c r="S1418">
        <v>-150739000</v>
      </c>
      <c r="T1418" t="s">
        <v>777</v>
      </c>
      <c r="U1418">
        <v>3824240000</v>
      </c>
      <c r="V1418">
        <v>611748000</v>
      </c>
      <c r="W1418" t="s">
        <v>777</v>
      </c>
      <c r="X1418">
        <v>113159000</v>
      </c>
      <c r="Y1418">
        <v>94158000</v>
      </c>
      <c r="Z1418">
        <v>60720000</v>
      </c>
      <c r="AA1418">
        <v>553589000</v>
      </c>
      <c r="AB1418">
        <v>4377829000</v>
      </c>
      <c r="AC1418" t="s">
        <v>777</v>
      </c>
      <c r="AD1418">
        <v>205660000</v>
      </c>
      <c r="AE1418" t="s">
        <v>777</v>
      </c>
      <c r="AF1418" t="s">
        <v>777</v>
      </c>
      <c r="AG1418" t="s">
        <v>777</v>
      </c>
      <c r="AH1418" t="s">
        <v>777</v>
      </c>
      <c r="AI1418">
        <v>2122000</v>
      </c>
    </row>
    <row r="1419" spans="2:35">
      <c r="B1419" s="12">
        <v>44561</v>
      </c>
      <c r="C1419" s="14" t="s">
        <v>809</v>
      </c>
      <c r="D1419">
        <v>21307000</v>
      </c>
      <c r="E1419">
        <v>8650000</v>
      </c>
      <c r="F1419">
        <v>3326000</v>
      </c>
      <c r="G1419" t="s">
        <v>777</v>
      </c>
      <c r="H1419">
        <v>33159000</v>
      </c>
      <c r="I1419">
        <v>17670000</v>
      </c>
      <c r="J1419">
        <v>180817000</v>
      </c>
      <c r="K1419">
        <v>26304000</v>
      </c>
      <c r="L1419" t="s">
        <v>777</v>
      </c>
      <c r="M1419" t="s">
        <v>777</v>
      </c>
      <c r="N1419">
        <v>21307000</v>
      </c>
      <c r="O1419">
        <v>43222000</v>
      </c>
      <c r="P1419">
        <v>16204000</v>
      </c>
      <c r="Q1419">
        <v>16204000</v>
      </c>
      <c r="R1419" t="s">
        <v>777</v>
      </c>
      <c r="S1419">
        <v>-442000</v>
      </c>
      <c r="T1419">
        <v>17981000</v>
      </c>
      <c r="U1419">
        <v>60696000</v>
      </c>
      <c r="V1419" t="s">
        <v>777</v>
      </c>
      <c r="W1419">
        <v>16204000</v>
      </c>
      <c r="X1419" t="s">
        <v>777</v>
      </c>
      <c r="Y1419" t="s">
        <v>777</v>
      </c>
      <c r="Z1419">
        <v>26261000</v>
      </c>
      <c r="AA1419">
        <v>120121000</v>
      </c>
      <c r="AB1419">
        <v>180817000</v>
      </c>
      <c r="AC1419">
        <v>3.0879500000000002</v>
      </c>
      <c r="AD1419">
        <v>15751000</v>
      </c>
      <c r="AE1419">
        <v>43000</v>
      </c>
      <c r="AF1419">
        <v>5890000</v>
      </c>
      <c r="AG1419">
        <v>1984000</v>
      </c>
      <c r="AH1419">
        <v>43000</v>
      </c>
      <c r="AI1419">
        <v>43000</v>
      </c>
    </row>
    <row r="1420" spans="2:35">
      <c r="B1420" s="12">
        <v>44561</v>
      </c>
      <c r="C1420" s="14" t="s">
        <v>810</v>
      </c>
      <c r="D1420">
        <v>21307000</v>
      </c>
      <c r="E1420">
        <v>8650000</v>
      </c>
      <c r="F1420">
        <v>3326000</v>
      </c>
      <c r="G1420" t="s">
        <v>777</v>
      </c>
      <c r="H1420">
        <v>33159000</v>
      </c>
      <c r="I1420">
        <v>17670000</v>
      </c>
      <c r="J1420">
        <v>180817000</v>
      </c>
      <c r="K1420">
        <v>26304000</v>
      </c>
      <c r="L1420" t="s">
        <v>777</v>
      </c>
      <c r="M1420" t="s">
        <v>777</v>
      </c>
      <c r="N1420">
        <v>21307000</v>
      </c>
      <c r="O1420">
        <v>43222000</v>
      </c>
      <c r="P1420">
        <v>16204000</v>
      </c>
      <c r="Q1420">
        <v>16204000</v>
      </c>
      <c r="R1420" t="s">
        <v>777</v>
      </c>
      <c r="S1420">
        <v>-442000</v>
      </c>
      <c r="T1420">
        <v>17981000</v>
      </c>
      <c r="U1420">
        <v>60696000</v>
      </c>
      <c r="V1420" t="s">
        <v>777</v>
      </c>
      <c r="W1420">
        <v>16204000</v>
      </c>
      <c r="X1420" t="s">
        <v>777</v>
      </c>
      <c r="Y1420" t="s">
        <v>777</v>
      </c>
      <c r="Z1420">
        <v>26261000</v>
      </c>
      <c r="AA1420">
        <v>120121000</v>
      </c>
      <c r="AB1420">
        <v>180817000</v>
      </c>
      <c r="AC1420">
        <v>3.0879500000000002</v>
      </c>
      <c r="AD1420">
        <v>15751000</v>
      </c>
      <c r="AE1420">
        <v>43000</v>
      </c>
      <c r="AF1420">
        <v>5890000</v>
      </c>
      <c r="AG1420">
        <v>1984000</v>
      </c>
      <c r="AH1420">
        <v>43000</v>
      </c>
      <c r="AI1420">
        <v>43000</v>
      </c>
    </row>
    <row r="1421" spans="2:35">
      <c r="B1421" s="12">
        <v>44561</v>
      </c>
      <c r="C1421" s="14" t="s">
        <v>811</v>
      </c>
      <c r="D1421">
        <v>158998000</v>
      </c>
      <c r="E1421">
        <v>129704000</v>
      </c>
      <c r="F1421">
        <v>35607000</v>
      </c>
      <c r="G1421" t="s">
        <v>777</v>
      </c>
      <c r="H1421">
        <v>36656000</v>
      </c>
      <c r="I1421">
        <v>53079000</v>
      </c>
      <c r="J1421">
        <v>245664000</v>
      </c>
      <c r="K1421">
        <v>44368000</v>
      </c>
      <c r="L1421" t="s">
        <v>777</v>
      </c>
      <c r="M1421" t="s">
        <v>777</v>
      </c>
      <c r="N1421">
        <v>158998000</v>
      </c>
      <c r="O1421">
        <v>86594000</v>
      </c>
      <c r="P1421">
        <v>44628000</v>
      </c>
      <c r="Q1421">
        <v>44628000</v>
      </c>
      <c r="R1421" t="s">
        <v>777</v>
      </c>
      <c r="S1421">
        <v>7775000</v>
      </c>
      <c r="T1421">
        <v>123391000</v>
      </c>
      <c r="U1421">
        <v>135866000</v>
      </c>
      <c r="V1421" t="s">
        <v>777</v>
      </c>
      <c r="W1421">
        <v>44628000</v>
      </c>
      <c r="X1421" t="s">
        <v>777</v>
      </c>
      <c r="Y1421" t="s">
        <v>777</v>
      </c>
      <c r="Z1421">
        <v>32696000</v>
      </c>
      <c r="AA1421">
        <v>109798000</v>
      </c>
      <c r="AB1421">
        <v>245664000</v>
      </c>
      <c r="AC1421">
        <v>1.3004199999999999</v>
      </c>
      <c r="AD1421">
        <v>29261000</v>
      </c>
      <c r="AE1421">
        <v>11672000</v>
      </c>
      <c r="AF1421">
        <v>66589000</v>
      </c>
      <c r="AG1421">
        <v>38774000</v>
      </c>
      <c r="AH1421">
        <v>7648000</v>
      </c>
      <c r="AI1421">
        <v>11769000</v>
      </c>
    </row>
    <row r="1422" spans="2:35">
      <c r="B1422" s="12">
        <v>44561</v>
      </c>
      <c r="C1422" s="14" t="s">
        <v>130</v>
      </c>
      <c r="D1422">
        <v>619532000</v>
      </c>
      <c r="E1422">
        <v>378595000</v>
      </c>
      <c r="F1422">
        <v>1396000</v>
      </c>
      <c r="G1422" t="s">
        <v>777</v>
      </c>
      <c r="H1422">
        <v>-40745000</v>
      </c>
      <c r="I1422">
        <v>1135401000</v>
      </c>
      <c r="J1422">
        <v>2330999000</v>
      </c>
      <c r="K1422">
        <v>88762000</v>
      </c>
      <c r="L1422" t="s">
        <v>777</v>
      </c>
      <c r="M1422" t="s">
        <v>777</v>
      </c>
      <c r="N1422">
        <v>619532000</v>
      </c>
      <c r="O1422">
        <v>363319000</v>
      </c>
      <c r="P1422">
        <v>144833000</v>
      </c>
      <c r="Q1422">
        <v>144833000</v>
      </c>
      <c r="R1422" t="s">
        <v>777</v>
      </c>
      <c r="S1422">
        <v>47948000</v>
      </c>
      <c r="T1422">
        <v>618136000</v>
      </c>
      <c r="U1422">
        <v>1278819000</v>
      </c>
      <c r="V1422" t="s">
        <v>777</v>
      </c>
      <c r="W1422">
        <v>144833000</v>
      </c>
      <c r="X1422" t="s">
        <v>777</v>
      </c>
      <c r="Y1422" t="s">
        <v>777</v>
      </c>
      <c r="Z1422">
        <v>-42089000</v>
      </c>
      <c r="AA1422">
        <v>1052180000</v>
      </c>
      <c r="AB1422">
        <v>2330999000</v>
      </c>
      <c r="AC1422">
        <v>1.0238100000000001</v>
      </c>
      <c r="AD1422">
        <v>926450000</v>
      </c>
      <c r="AE1422">
        <v>130851000</v>
      </c>
      <c r="AF1422">
        <v>307193000</v>
      </c>
      <c r="AG1422">
        <v>115634000</v>
      </c>
      <c r="AH1422">
        <v>130851000</v>
      </c>
      <c r="AI1422">
        <v>130851000</v>
      </c>
    </row>
    <row r="1423" spans="2:35">
      <c r="B1423" s="12">
        <v>44561</v>
      </c>
      <c r="C1423" s="14" t="s">
        <v>426</v>
      </c>
      <c r="D1423" t="s">
        <v>777</v>
      </c>
      <c r="E1423" t="s">
        <v>777</v>
      </c>
      <c r="F1423">
        <v>4016000000</v>
      </c>
      <c r="G1423" t="s">
        <v>777</v>
      </c>
      <c r="H1423">
        <v>3955000000</v>
      </c>
      <c r="I1423">
        <v>14778000000</v>
      </c>
      <c r="J1423">
        <v>100392000000</v>
      </c>
      <c r="K1423">
        <v>3634000000</v>
      </c>
      <c r="L1423">
        <v>802000000</v>
      </c>
      <c r="M1423" t="s">
        <v>777</v>
      </c>
      <c r="N1423">
        <v>24943000000</v>
      </c>
      <c r="O1423" t="s">
        <v>777</v>
      </c>
      <c r="P1423" t="s">
        <v>777</v>
      </c>
      <c r="Q1423" t="s">
        <v>777</v>
      </c>
      <c r="R1423" t="s">
        <v>777</v>
      </c>
      <c r="S1423">
        <v>3670000000</v>
      </c>
      <c r="T1423">
        <v>20927000000</v>
      </c>
      <c r="U1423">
        <v>51385000000</v>
      </c>
      <c r="V1423" t="s">
        <v>777</v>
      </c>
      <c r="W1423" t="s">
        <v>777</v>
      </c>
      <c r="X1423" t="s">
        <v>777</v>
      </c>
      <c r="Y1423" t="s">
        <v>777</v>
      </c>
      <c r="Z1423">
        <v>3160000000</v>
      </c>
      <c r="AA1423">
        <v>49007000000</v>
      </c>
      <c r="AB1423">
        <v>100392000000</v>
      </c>
      <c r="AC1423" t="s">
        <v>777</v>
      </c>
      <c r="AD1423">
        <v>13805000000</v>
      </c>
      <c r="AE1423">
        <v>136000000</v>
      </c>
      <c r="AF1423" t="s">
        <v>777</v>
      </c>
      <c r="AG1423">
        <v>485000000</v>
      </c>
      <c r="AH1423" t="s">
        <v>777</v>
      </c>
      <c r="AI1423" t="s">
        <v>777</v>
      </c>
    </row>
    <row r="1424" spans="2:35">
      <c r="B1424" s="12">
        <v>44561</v>
      </c>
      <c r="C1424" s="14" t="s">
        <v>734</v>
      </c>
      <c r="D1424">
        <v>488610000</v>
      </c>
      <c r="E1424">
        <v>285498000</v>
      </c>
      <c r="F1424">
        <v>159622000</v>
      </c>
      <c r="G1424" t="s">
        <v>777</v>
      </c>
      <c r="H1424">
        <v>211776000</v>
      </c>
      <c r="I1424">
        <v>0</v>
      </c>
      <c r="J1424">
        <v>1188005000</v>
      </c>
      <c r="K1424">
        <v>199572000</v>
      </c>
      <c r="L1424">
        <v>131222000</v>
      </c>
      <c r="M1424" t="s">
        <v>777</v>
      </c>
      <c r="N1424">
        <v>488610000</v>
      </c>
      <c r="O1424">
        <v>374242000</v>
      </c>
      <c r="P1424">
        <v>214577000</v>
      </c>
      <c r="Q1424">
        <v>8818000</v>
      </c>
      <c r="R1424" t="s">
        <v>777</v>
      </c>
      <c r="S1424">
        <v>124601000</v>
      </c>
      <c r="T1424">
        <v>328988000</v>
      </c>
      <c r="U1424">
        <v>470612000</v>
      </c>
      <c r="V1424" t="s">
        <v>777</v>
      </c>
      <c r="W1424">
        <v>214577000</v>
      </c>
      <c r="X1424" t="s">
        <v>777</v>
      </c>
      <c r="Y1424" t="s">
        <v>777</v>
      </c>
      <c r="Z1424">
        <v>173295000</v>
      </c>
      <c r="AA1424">
        <v>717393000</v>
      </c>
      <c r="AB1424">
        <v>1188005000</v>
      </c>
      <c r="AC1424">
        <v>4.3836199999999996</v>
      </c>
      <c r="AD1424">
        <v>0</v>
      </c>
      <c r="AE1424">
        <v>24533000</v>
      </c>
      <c r="AF1424">
        <v>77767000</v>
      </c>
      <c r="AG1424">
        <v>112228000</v>
      </c>
      <c r="AH1424">
        <v>24533000</v>
      </c>
      <c r="AI1424" t="s">
        <v>777</v>
      </c>
    </row>
    <row r="1425" spans="2:35">
      <c r="B1425" s="12">
        <v>44561</v>
      </c>
      <c r="C1425" s="14" t="s">
        <v>812</v>
      </c>
      <c r="D1425">
        <v>2033482000</v>
      </c>
      <c r="E1425">
        <v>984596000</v>
      </c>
      <c r="F1425">
        <v>676308000</v>
      </c>
      <c r="G1425" t="s">
        <v>777</v>
      </c>
      <c r="H1425">
        <v>683420000</v>
      </c>
      <c r="I1425">
        <v>1000</v>
      </c>
      <c r="J1425">
        <v>3153144000</v>
      </c>
      <c r="K1425">
        <v>622726000</v>
      </c>
      <c r="L1425">
        <v>113462000</v>
      </c>
      <c r="M1425" t="s">
        <v>777</v>
      </c>
      <c r="N1425">
        <v>2033482000</v>
      </c>
      <c r="O1425">
        <v>1142777000</v>
      </c>
      <c r="P1425">
        <v>477832000</v>
      </c>
      <c r="Q1425" t="s">
        <v>777</v>
      </c>
      <c r="R1425" t="s">
        <v>777</v>
      </c>
      <c r="S1425">
        <v>530487000</v>
      </c>
      <c r="T1425">
        <v>1357174000</v>
      </c>
      <c r="U1425">
        <v>478340000</v>
      </c>
      <c r="V1425" t="s">
        <v>777</v>
      </c>
      <c r="W1425">
        <v>477832000</v>
      </c>
      <c r="X1425" t="s">
        <v>777</v>
      </c>
      <c r="Y1425" t="s">
        <v>777</v>
      </c>
      <c r="Z1425">
        <v>522243000</v>
      </c>
      <c r="AA1425">
        <v>2674804000</v>
      </c>
      <c r="AB1425">
        <v>3153144000</v>
      </c>
      <c r="AC1425">
        <v>3.2477299999999998</v>
      </c>
      <c r="AD1425">
        <v>0</v>
      </c>
      <c r="AE1425">
        <v>100483000</v>
      </c>
      <c r="AF1425">
        <v>294194000</v>
      </c>
      <c r="AG1425">
        <v>291571000</v>
      </c>
      <c r="AH1425">
        <v>100483000</v>
      </c>
      <c r="AI1425" t="s">
        <v>777</v>
      </c>
    </row>
    <row r="1426" spans="2:35">
      <c r="B1426" s="12">
        <v>44561</v>
      </c>
      <c r="C1426" s="14" t="s">
        <v>737</v>
      </c>
      <c r="D1426" t="s">
        <v>777</v>
      </c>
      <c r="E1426" t="s">
        <v>777</v>
      </c>
      <c r="F1426" t="s">
        <v>777</v>
      </c>
      <c r="G1426" t="s">
        <v>777</v>
      </c>
      <c r="H1426">
        <v>954068000</v>
      </c>
      <c r="I1426">
        <v>1061678000</v>
      </c>
      <c r="J1426">
        <v>43309983000</v>
      </c>
      <c r="K1426">
        <v>1110569000</v>
      </c>
      <c r="L1426" t="s">
        <v>777</v>
      </c>
      <c r="M1426">
        <v>2087436000</v>
      </c>
      <c r="N1426" t="s">
        <v>777</v>
      </c>
      <c r="O1426" t="s">
        <v>777</v>
      </c>
      <c r="P1426" t="s">
        <v>777</v>
      </c>
      <c r="Q1426" t="s">
        <v>777</v>
      </c>
      <c r="R1426">
        <v>5361237000</v>
      </c>
      <c r="S1426" t="s">
        <v>777</v>
      </c>
      <c r="T1426" t="s">
        <v>777</v>
      </c>
      <c r="U1426">
        <v>37913551000</v>
      </c>
      <c r="V1426">
        <v>19833913000</v>
      </c>
      <c r="W1426" t="s">
        <v>777</v>
      </c>
      <c r="X1426">
        <v>793499000</v>
      </c>
      <c r="Y1426">
        <v>1280546000</v>
      </c>
      <c r="Z1426">
        <v>1079786000</v>
      </c>
      <c r="AA1426">
        <v>5396432000</v>
      </c>
      <c r="AB1426">
        <v>43309983000</v>
      </c>
      <c r="AC1426" t="s">
        <v>777</v>
      </c>
      <c r="AD1426">
        <v>1061678000</v>
      </c>
      <c r="AE1426" t="s">
        <v>777</v>
      </c>
      <c r="AF1426" t="s">
        <v>777</v>
      </c>
      <c r="AG1426" t="s">
        <v>777</v>
      </c>
      <c r="AH1426" t="s">
        <v>777</v>
      </c>
      <c r="AI1426" t="s">
        <v>777</v>
      </c>
    </row>
    <row r="1427" spans="2:35">
      <c r="B1427" s="12">
        <v>44561</v>
      </c>
      <c r="C1427" s="14" t="s">
        <v>813</v>
      </c>
      <c r="D1427">
        <v>363706000</v>
      </c>
      <c r="E1427">
        <v>92408000</v>
      </c>
      <c r="F1427">
        <v>20323000</v>
      </c>
      <c r="G1427" t="s">
        <v>777</v>
      </c>
      <c r="H1427">
        <v>15417000</v>
      </c>
      <c r="I1427">
        <v>66062000</v>
      </c>
      <c r="J1427">
        <v>339020000</v>
      </c>
      <c r="K1427">
        <v>20611000</v>
      </c>
      <c r="L1427" t="s">
        <v>777</v>
      </c>
      <c r="M1427" t="s">
        <v>777</v>
      </c>
      <c r="N1427">
        <v>363706000</v>
      </c>
      <c r="O1427">
        <v>254804000</v>
      </c>
      <c r="P1427">
        <v>39075000</v>
      </c>
      <c r="Q1427">
        <v>39075000</v>
      </c>
      <c r="R1427" t="s">
        <v>777</v>
      </c>
      <c r="S1427">
        <v>30276000</v>
      </c>
      <c r="T1427">
        <v>343383000</v>
      </c>
      <c r="U1427">
        <v>206783000</v>
      </c>
      <c r="V1427" t="s">
        <v>777</v>
      </c>
      <c r="W1427">
        <v>39075000</v>
      </c>
      <c r="X1427" t="s">
        <v>777</v>
      </c>
      <c r="Y1427" t="s">
        <v>777</v>
      </c>
      <c r="Z1427">
        <v>13189000</v>
      </c>
      <c r="AA1427">
        <v>132237000</v>
      </c>
      <c r="AB1427">
        <v>339020000</v>
      </c>
      <c r="AC1427">
        <v>1.0735300000000001</v>
      </c>
      <c r="AD1427">
        <v>17398000</v>
      </c>
      <c r="AE1427">
        <v>1120000</v>
      </c>
      <c r="AF1427">
        <v>177661000</v>
      </c>
      <c r="AG1427">
        <v>148806000</v>
      </c>
      <c r="AH1427">
        <v>355000</v>
      </c>
      <c r="AI1427" t="s">
        <v>777</v>
      </c>
    </row>
    <row r="1428" spans="2:35">
      <c r="B1428" s="12">
        <v>44561</v>
      </c>
      <c r="C1428" s="14" t="s">
        <v>814</v>
      </c>
      <c r="D1428">
        <v>365812098000</v>
      </c>
      <c r="E1428">
        <v>53438372000</v>
      </c>
      <c r="F1428">
        <v>34432730000</v>
      </c>
      <c r="G1428" t="s">
        <v>777</v>
      </c>
      <c r="H1428">
        <v>50159895000</v>
      </c>
      <c r="I1428">
        <v>103440674000</v>
      </c>
      <c r="J1428">
        <v>598345271000</v>
      </c>
      <c r="K1428">
        <v>60700242000</v>
      </c>
      <c r="L1428">
        <v>6794868000</v>
      </c>
      <c r="M1428" t="s">
        <v>777</v>
      </c>
      <c r="N1428">
        <v>365812098000</v>
      </c>
      <c r="O1428">
        <v>246631027000</v>
      </c>
      <c r="P1428">
        <v>145370955000</v>
      </c>
      <c r="Q1428">
        <v>16267229000</v>
      </c>
      <c r="R1428" t="s">
        <v>777</v>
      </c>
      <c r="S1428">
        <v>38729208000</v>
      </c>
      <c r="T1428">
        <v>331379368000</v>
      </c>
      <c r="U1428">
        <v>207374739000</v>
      </c>
      <c r="V1428" t="s">
        <v>777</v>
      </c>
      <c r="W1428">
        <v>145370955000</v>
      </c>
      <c r="X1428" t="s">
        <v>777</v>
      </c>
      <c r="Y1428" t="s">
        <v>777</v>
      </c>
      <c r="Z1428">
        <v>42707431000</v>
      </c>
      <c r="AA1428">
        <v>390970532000</v>
      </c>
      <c r="AB1428">
        <v>598345271000</v>
      </c>
      <c r="AC1428">
        <v>2.3485299999999998</v>
      </c>
      <c r="AD1428">
        <v>63470655000</v>
      </c>
      <c r="AE1428" t="s">
        <v>777</v>
      </c>
      <c r="AF1428">
        <v>84917037000</v>
      </c>
      <c r="AG1428">
        <v>42546049000</v>
      </c>
      <c r="AH1428" t="s">
        <v>777</v>
      </c>
      <c r="AI1428">
        <v>13806835000</v>
      </c>
    </row>
    <row r="1429" spans="2:35">
      <c r="B1429" s="12">
        <v>44561</v>
      </c>
      <c r="C1429" s="14" t="s">
        <v>735</v>
      </c>
      <c r="D1429">
        <v>15587000000</v>
      </c>
      <c r="E1429">
        <v>1556000000</v>
      </c>
      <c r="F1429">
        <v>289000000</v>
      </c>
      <c r="G1429">
        <v>119000000</v>
      </c>
      <c r="H1429">
        <v>224000000</v>
      </c>
      <c r="I1429">
        <v>1436000000</v>
      </c>
      <c r="J1429">
        <v>19648000000</v>
      </c>
      <c r="K1429">
        <v>1057000000</v>
      </c>
      <c r="L1429" t="s">
        <v>777</v>
      </c>
      <c r="M1429" t="s">
        <v>777</v>
      </c>
      <c r="N1429">
        <v>15587000000</v>
      </c>
      <c r="O1429">
        <v>12864000000</v>
      </c>
      <c r="P1429">
        <v>2510000000</v>
      </c>
      <c r="Q1429">
        <v>2394000000</v>
      </c>
      <c r="R1429" t="s">
        <v>777</v>
      </c>
      <c r="S1429">
        <v>956000000</v>
      </c>
      <c r="T1429">
        <v>15298000000</v>
      </c>
      <c r="U1429">
        <v>14964000000</v>
      </c>
      <c r="V1429" t="s">
        <v>777</v>
      </c>
      <c r="W1429">
        <v>2510000000</v>
      </c>
      <c r="X1429" t="s">
        <v>777</v>
      </c>
      <c r="Y1429" t="s">
        <v>777</v>
      </c>
      <c r="Z1429">
        <v>143000000</v>
      </c>
      <c r="AA1429">
        <v>4684000000</v>
      </c>
      <c r="AB1429">
        <v>19648000000</v>
      </c>
      <c r="AC1429">
        <v>0.56621999999999995</v>
      </c>
      <c r="AD1429">
        <v>732000000</v>
      </c>
      <c r="AE1429">
        <v>474000000</v>
      </c>
      <c r="AF1429">
        <v>12700000000</v>
      </c>
      <c r="AG1429">
        <v>3965000000</v>
      </c>
      <c r="AH1429">
        <v>173000000</v>
      </c>
      <c r="AI1429">
        <v>982000000</v>
      </c>
    </row>
    <row r="1430" spans="2:35">
      <c r="B1430" s="12">
        <v>44561</v>
      </c>
      <c r="C1430" s="14" t="s">
        <v>815</v>
      </c>
      <c r="D1430">
        <v>15587000000</v>
      </c>
      <c r="E1430">
        <v>1556000000</v>
      </c>
      <c r="F1430">
        <v>289000000</v>
      </c>
      <c r="G1430">
        <v>119000000</v>
      </c>
      <c r="H1430">
        <v>224000000</v>
      </c>
      <c r="I1430">
        <v>1436000000</v>
      </c>
      <c r="J1430">
        <v>19648000000</v>
      </c>
      <c r="K1430">
        <v>1057000000</v>
      </c>
      <c r="L1430" t="s">
        <v>777</v>
      </c>
      <c r="M1430" t="s">
        <v>777</v>
      </c>
      <c r="N1430">
        <v>15587000000</v>
      </c>
      <c r="O1430">
        <v>12864000000</v>
      </c>
      <c r="P1430">
        <v>2510000000</v>
      </c>
      <c r="Q1430">
        <v>2394000000</v>
      </c>
      <c r="R1430" t="s">
        <v>777</v>
      </c>
      <c r="S1430">
        <v>956000000</v>
      </c>
      <c r="T1430">
        <v>15298000000</v>
      </c>
      <c r="U1430">
        <v>14964000000</v>
      </c>
      <c r="V1430" t="s">
        <v>777</v>
      </c>
      <c r="W1430">
        <v>2510000000</v>
      </c>
      <c r="X1430" t="s">
        <v>777</v>
      </c>
      <c r="Y1430" t="s">
        <v>777</v>
      </c>
      <c r="Z1430">
        <v>143000000</v>
      </c>
      <c r="AA1430">
        <v>4684000000</v>
      </c>
      <c r="AB1430">
        <v>19648000000</v>
      </c>
      <c r="AC1430">
        <v>0.56621999999999995</v>
      </c>
      <c r="AD1430">
        <v>732000000</v>
      </c>
      <c r="AE1430">
        <v>474000000</v>
      </c>
      <c r="AF1430">
        <v>12700000000</v>
      </c>
      <c r="AG1430">
        <v>3965000000</v>
      </c>
      <c r="AH1430">
        <v>173000000</v>
      </c>
      <c r="AI1430">
        <v>982000000</v>
      </c>
    </row>
    <row r="1431" spans="2:35">
      <c r="B1431" s="12">
        <v>44561</v>
      </c>
      <c r="C1431" s="14" t="s">
        <v>816</v>
      </c>
      <c r="D1431">
        <v>15587000000</v>
      </c>
      <c r="E1431">
        <v>1556000000</v>
      </c>
      <c r="F1431">
        <v>289000000</v>
      </c>
      <c r="G1431">
        <v>119000000</v>
      </c>
      <c r="H1431">
        <v>224000000</v>
      </c>
      <c r="I1431">
        <v>1436000000</v>
      </c>
      <c r="J1431">
        <v>19648000000</v>
      </c>
      <c r="K1431">
        <v>1057000000</v>
      </c>
      <c r="L1431" t="s">
        <v>777</v>
      </c>
      <c r="M1431" t="s">
        <v>777</v>
      </c>
      <c r="N1431">
        <v>15587000000</v>
      </c>
      <c r="O1431">
        <v>12864000000</v>
      </c>
      <c r="P1431">
        <v>2510000000</v>
      </c>
      <c r="Q1431">
        <v>2394000000</v>
      </c>
      <c r="R1431" t="s">
        <v>777</v>
      </c>
      <c r="S1431">
        <v>956000000</v>
      </c>
      <c r="T1431">
        <v>15298000000</v>
      </c>
      <c r="U1431">
        <v>14964000000</v>
      </c>
      <c r="V1431" t="s">
        <v>777</v>
      </c>
      <c r="W1431">
        <v>2510000000</v>
      </c>
      <c r="X1431" t="s">
        <v>777</v>
      </c>
      <c r="Y1431" t="s">
        <v>777</v>
      </c>
      <c r="Z1431">
        <v>143000000</v>
      </c>
      <c r="AA1431">
        <v>4684000000</v>
      </c>
      <c r="AB1431">
        <v>19648000000</v>
      </c>
      <c r="AC1431">
        <v>0.56621999999999995</v>
      </c>
      <c r="AD1431">
        <v>732000000</v>
      </c>
      <c r="AE1431">
        <v>474000000</v>
      </c>
      <c r="AF1431">
        <v>12700000000</v>
      </c>
      <c r="AG1431">
        <v>3965000000</v>
      </c>
      <c r="AH1431">
        <v>173000000</v>
      </c>
      <c r="AI1431">
        <v>982000000</v>
      </c>
    </row>
    <row r="1432" spans="2:35">
      <c r="B1432" s="12">
        <v>44561</v>
      </c>
      <c r="C1432" s="14" t="s">
        <v>263</v>
      </c>
      <c r="D1432">
        <v>108546000</v>
      </c>
      <c r="E1432">
        <v>97576000</v>
      </c>
      <c r="F1432">
        <v>-784317000</v>
      </c>
      <c r="G1432">
        <v>561634000</v>
      </c>
      <c r="H1432">
        <v>-758887000</v>
      </c>
      <c r="I1432">
        <v>787429000</v>
      </c>
      <c r="J1432">
        <v>2067629000</v>
      </c>
      <c r="K1432">
        <v>-729820000</v>
      </c>
      <c r="L1432" t="s">
        <v>777</v>
      </c>
      <c r="M1432" t="s">
        <v>777</v>
      </c>
      <c r="N1432">
        <v>108546000</v>
      </c>
      <c r="O1432">
        <v>1721596000</v>
      </c>
      <c r="P1432">
        <v>1428145000</v>
      </c>
      <c r="Q1432">
        <v>1129103000</v>
      </c>
      <c r="R1432" t="s">
        <v>777</v>
      </c>
      <c r="S1432">
        <v>-1211971000</v>
      </c>
      <c r="T1432">
        <v>892863000</v>
      </c>
      <c r="U1432">
        <v>1139826000</v>
      </c>
      <c r="V1432" t="s">
        <v>777</v>
      </c>
      <c r="W1432">
        <v>1428145000</v>
      </c>
      <c r="X1432" t="s">
        <v>777</v>
      </c>
      <c r="Y1432" t="s">
        <v>777</v>
      </c>
      <c r="Z1432">
        <v>-754938000</v>
      </c>
      <c r="AA1432">
        <v>927803000</v>
      </c>
      <c r="AB1432">
        <v>2067629000</v>
      </c>
      <c r="AC1432">
        <v>4.7953299999999999</v>
      </c>
      <c r="AD1432">
        <v>772532000</v>
      </c>
      <c r="AE1432">
        <v>25118000</v>
      </c>
      <c r="AF1432">
        <v>334317000</v>
      </c>
      <c r="AG1432">
        <v>110389000</v>
      </c>
      <c r="AH1432">
        <v>25118000</v>
      </c>
      <c r="AI1432">
        <v>40249000</v>
      </c>
    </row>
    <row r="1433" spans="2:35">
      <c r="B1433" s="12"/>
      <c r="C1433" s="14" t="s">
        <v>817</v>
      </c>
      <c r="D1433" t="s">
        <v>777</v>
      </c>
      <c r="E1433" t="s">
        <v>777</v>
      </c>
      <c r="F1433" t="s">
        <v>777</v>
      </c>
      <c r="G1433" t="s">
        <v>777</v>
      </c>
      <c r="H1433" t="s">
        <v>777</v>
      </c>
      <c r="I1433" t="s">
        <v>777</v>
      </c>
      <c r="J1433" t="s">
        <v>777</v>
      </c>
      <c r="K1433" t="s">
        <v>777</v>
      </c>
      <c r="L1433" t="s">
        <v>777</v>
      </c>
      <c r="M1433" t="s">
        <v>777</v>
      </c>
      <c r="N1433" t="s">
        <v>777</v>
      </c>
      <c r="O1433" t="s">
        <v>777</v>
      </c>
      <c r="P1433" t="s">
        <v>777</v>
      </c>
      <c r="Q1433" t="s">
        <v>777</v>
      </c>
      <c r="R1433" t="s">
        <v>777</v>
      </c>
      <c r="S1433" t="s">
        <v>777</v>
      </c>
      <c r="T1433" t="s">
        <v>777</v>
      </c>
      <c r="U1433" t="s">
        <v>777</v>
      </c>
      <c r="V1433" t="s">
        <v>777</v>
      </c>
      <c r="W1433" t="s">
        <v>777</v>
      </c>
      <c r="X1433" t="s">
        <v>777</v>
      </c>
      <c r="Y1433" t="s">
        <v>777</v>
      </c>
      <c r="Z1433" t="s">
        <v>777</v>
      </c>
      <c r="AA1433" t="s">
        <v>777</v>
      </c>
      <c r="AB1433" t="s">
        <v>777</v>
      </c>
      <c r="AC1433" t="s">
        <v>777</v>
      </c>
      <c r="AD1433" t="s">
        <v>777</v>
      </c>
      <c r="AE1433" t="s">
        <v>777</v>
      </c>
      <c r="AF1433" t="s">
        <v>777</v>
      </c>
      <c r="AG1433" t="s">
        <v>777</v>
      </c>
      <c r="AH1433" t="s">
        <v>777</v>
      </c>
      <c r="AI1433" t="s">
        <v>777</v>
      </c>
    </row>
    <row r="1434" spans="2:35">
      <c r="B1434" s="12"/>
      <c r="C1434" s="14" t="s">
        <v>818</v>
      </c>
      <c r="D1434" t="s">
        <v>777</v>
      </c>
      <c r="E1434" t="s">
        <v>777</v>
      </c>
      <c r="F1434" t="s">
        <v>777</v>
      </c>
      <c r="G1434" t="s">
        <v>777</v>
      </c>
      <c r="H1434" t="s">
        <v>777</v>
      </c>
      <c r="I1434" t="s">
        <v>777</v>
      </c>
      <c r="J1434" t="s">
        <v>777</v>
      </c>
      <c r="K1434" t="s">
        <v>777</v>
      </c>
      <c r="L1434" t="s">
        <v>777</v>
      </c>
      <c r="M1434" t="s">
        <v>777</v>
      </c>
      <c r="N1434" t="s">
        <v>777</v>
      </c>
      <c r="O1434" t="s">
        <v>777</v>
      </c>
      <c r="P1434" t="s">
        <v>777</v>
      </c>
      <c r="Q1434" t="s">
        <v>777</v>
      </c>
      <c r="R1434" t="s">
        <v>777</v>
      </c>
      <c r="S1434" t="s">
        <v>777</v>
      </c>
      <c r="T1434" t="s">
        <v>777</v>
      </c>
      <c r="U1434" t="s">
        <v>777</v>
      </c>
      <c r="V1434" t="s">
        <v>777</v>
      </c>
      <c r="W1434" t="s">
        <v>777</v>
      </c>
      <c r="X1434" t="s">
        <v>777</v>
      </c>
      <c r="Y1434" t="s">
        <v>777</v>
      </c>
      <c r="Z1434" t="s">
        <v>777</v>
      </c>
      <c r="AA1434" t="s">
        <v>777</v>
      </c>
      <c r="AB1434" t="s">
        <v>777</v>
      </c>
      <c r="AC1434" t="s">
        <v>777</v>
      </c>
      <c r="AD1434" t="s">
        <v>777</v>
      </c>
      <c r="AE1434" t="s">
        <v>777</v>
      </c>
      <c r="AF1434" t="s">
        <v>777</v>
      </c>
      <c r="AG1434" t="s">
        <v>777</v>
      </c>
      <c r="AH1434" t="s">
        <v>777</v>
      </c>
      <c r="AI1434" t="s">
        <v>777</v>
      </c>
    </row>
    <row r="1435" spans="2:35">
      <c r="B1435" s="12"/>
      <c r="C1435" s="14" t="s">
        <v>819</v>
      </c>
      <c r="D1435" t="s">
        <v>777</v>
      </c>
      <c r="E1435" t="s">
        <v>777</v>
      </c>
      <c r="F1435" t="s">
        <v>777</v>
      </c>
      <c r="G1435" t="s">
        <v>777</v>
      </c>
      <c r="H1435" t="s">
        <v>777</v>
      </c>
      <c r="I1435" t="s">
        <v>777</v>
      </c>
      <c r="J1435" t="s">
        <v>777</v>
      </c>
      <c r="K1435" t="s">
        <v>777</v>
      </c>
      <c r="L1435" t="s">
        <v>777</v>
      </c>
      <c r="M1435" t="s">
        <v>777</v>
      </c>
      <c r="N1435" t="s">
        <v>777</v>
      </c>
      <c r="O1435" t="s">
        <v>777</v>
      </c>
      <c r="P1435" t="s">
        <v>777</v>
      </c>
      <c r="Q1435" t="s">
        <v>777</v>
      </c>
      <c r="R1435" t="s">
        <v>777</v>
      </c>
      <c r="S1435" t="s">
        <v>777</v>
      </c>
      <c r="T1435" t="s">
        <v>777</v>
      </c>
      <c r="U1435" t="s">
        <v>777</v>
      </c>
      <c r="V1435" t="s">
        <v>777</v>
      </c>
      <c r="W1435" t="s">
        <v>777</v>
      </c>
      <c r="X1435" t="s">
        <v>777</v>
      </c>
      <c r="Y1435" t="s">
        <v>777</v>
      </c>
      <c r="Z1435" t="s">
        <v>777</v>
      </c>
      <c r="AA1435" t="s">
        <v>777</v>
      </c>
      <c r="AB1435" t="s">
        <v>777</v>
      </c>
      <c r="AC1435" t="s">
        <v>777</v>
      </c>
      <c r="AD1435" t="s">
        <v>777</v>
      </c>
      <c r="AE1435" t="s">
        <v>777</v>
      </c>
      <c r="AF1435" t="s">
        <v>777</v>
      </c>
      <c r="AG1435" t="s">
        <v>777</v>
      </c>
      <c r="AH1435" t="s">
        <v>777</v>
      </c>
      <c r="AI1435" t="s">
        <v>777</v>
      </c>
    </row>
    <row r="1436" spans="2:35">
      <c r="B1436" s="12"/>
      <c r="C1436" s="14" t="s">
        <v>820</v>
      </c>
      <c r="D1436" t="s">
        <v>821</v>
      </c>
      <c r="E1436" t="s">
        <v>822</v>
      </c>
      <c r="F1436" t="s">
        <v>823</v>
      </c>
      <c r="G1436" t="s">
        <v>824</v>
      </c>
      <c r="H1436" t="s">
        <v>825</v>
      </c>
      <c r="I1436" t="s">
        <v>826</v>
      </c>
      <c r="J1436" t="s">
        <v>827</v>
      </c>
      <c r="K1436" t="s">
        <v>828</v>
      </c>
      <c r="L1436" t="s">
        <v>829</v>
      </c>
      <c r="M1436" t="s">
        <v>830</v>
      </c>
      <c r="N1436" t="s">
        <v>831</v>
      </c>
      <c r="O1436" t="s">
        <v>832</v>
      </c>
      <c r="P1436" t="s">
        <v>833</v>
      </c>
      <c r="Q1436" t="s">
        <v>834</v>
      </c>
      <c r="R1436" t="s">
        <v>835</v>
      </c>
      <c r="S1436" t="s">
        <v>836</v>
      </c>
      <c r="T1436" t="s">
        <v>837</v>
      </c>
      <c r="U1436" t="s">
        <v>838</v>
      </c>
      <c r="V1436" t="s">
        <v>839</v>
      </c>
      <c r="W1436" t="s">
        <v>833</v>
      </c>
      <c r="X1436" t="s">
        <v>840</v>
      </c>
      <c r="Y1436" t="s">
        <v>841</v>
      </c>
      <c r="Z1436" t="s">
        <v>842</v>
      </c>
      <c r="AA1436" t="s">
        <v>843</v>
      </c>
      <c r="AB1436" t="s">
        <v>844</v>
      </c>
      <c r="AC1436" t="s">
        <v>845</v>
      </c>
      <c r="AD1436" t="s">
        <v>846</v>
      </c>
      <c r="AE1436" t="s">
        <v>847</v>
      </c>
      <c r="AF1436" t="s">
        <v>848</v>
      </c>
      <c r="AG1436" t="s">
        <v>849</v>
      </c>
      <c r="AH1436" t="s">
        <v>850</v>
      </c>
      <c r="AI1436" t="s">
        <v>851</v>
      </c>
    </row>
    <row r="1437" spans="2:35">
      <c r="B1437" s="12"/>
      <c r="C1437" s="14" t="s">
        <v>852</v>
      </c>
      <c r="D1437" t="s">
        <v>821</v>
      </c>
      <c r="E1437" t="s">
        <v>822</v>
      </c>
      <c r="F1437" t="s">
        <v>823</v>
      </c>
      <c r="G1437" t="s">
        <v>824</v>
      </c>
      <c r="H1437" t="s">
        <v>825</v>
      </c>
      <c r="I1437" t="s">
        <v>826</v>
      </c>
      <c r="J1437" t="s">
        <v>827</v>
      </c>
      <c r="K1437" t="s">
        <v>828</v>
      </c>
      <c r="L1437" t="s">
        <v>829</v>
      </c>
      <c r="M1437" t="s">
        <v>830</v>
      </c>
      <c r="N1437" t="s">
        <v>831</v>
      </c>
      <c r="O1437" t="s">
        <v>832</v>
      </c>
      <c r="P1437" t="s">
        <v>833</v>
      </c>
      <c r="Q1437" t="s">
        <v>834</v>
      </c>
      <c r="R1437" t="s">
        <v>835</v>
      </c>
      <c r="S1437" t="s">
        <v>836</v>
      </c>
      <c r="T1437" t="s">
        <v>837</v>
      </c>
      <c r="U1437" t="s">
        <v>838</v>
      </c>
      <c r="V1437" t="s">
        <v>839</v>
      </c>
      <c r="W1437" t="s">
        <v>833</v>
      </c>
      <c r="X1437" t="s">
        <v>840</v>
      </c>
      <c r="Y1437" t="s">
        <v>841</v>
      </c>
      <c r="Z1437" t="s">
        <v>842</v>
      </c>
      <c r="AA1437" t="s">
        <v>843</v>
      </c>
      <c r="AB1437" t="s">
        <v>844</v>
      </c>
      <c r="AC1437" t="s">
        <v>845</v>
      </c>
      <c r="AD1437" t="s">
        <v>846</v>
      </c>
      <c r="AE1437" t="s">
        <v>847</v>
      </c>
      <c r="AF1437" t="s">
        <v>848</v>
      </c>
      <c r="AG1437" t="s">
        <v>849</v>
      </c>
      <c r="AH1437" t="s">
        <v>850</v>
      </c>
      <c r="AI1437" t="s">
        <v>851</v>
      </c>
    </row>
    <row r="1438" spans="2:35">
      <c r="B1438" s="12"/>
      <c r="C1438" s="14" t="s">
        <v>853</v>
      </c>
      <c r="D1438" t="s">
        <v>777</v>
      </c>
      <c r="E1438" t="s">
        <v>777</v>
      </c>
      <c r="F1438" t="s">
        <v>777</v>
      </c>
      <c r="G1438" t="s">
        <v>777</v>
      </c>
      <c r="H1438" t="s">
        <v>777</v>
      </c>
      <c r="I1438" t="s">
        <v>777</v>
      </c>
      <c r="J1438" t="s">
        <v>777</v>
      </c>
      <c r="K1438" t="s">
        <v>777</v>
      </c>
      <c r="L1438" t="s">
        <v>777</v>
      </c>
      <c r="M1438" t="s">
        <v>777</v>
      </c>
      <c r="N1438" t="s">
        <v>777</v>
      </c>
      <c r="O1438" t="s">
        <v>777</v>
      </c>
      <c r="P1438" t="s">
        <v>777</v>
      </c>
      <c r="Q1438" t="s">
        <v>777</v>
      </c>
      <c r="R1438" t="s">
        <v>777</v>
      </c>
      <c r="S1438" t="s">
        <v>777</v>
      </c>
      <c r="T1438" t="s">
        <v>777</v>
      </c>
      <c r="U1438" t="s">
        <v>777</v>
      </c>
      <c r="V1438" t="s">
        <v>777</v>
      </c>
      <c r="W1438" t="s">
        <v>777</v>
      </c>
      <c r="X1438" t="s">
        <v>777</v>
      </c>
      <c r="Y1438" t="s">
        <v>777</v>
      </c>
      <c r="Z1438" t="s">
        <v>777</v>
      </c>
      <c r="AA1438" t="s">
        <v>777</v>
      </c>
      <c r="AB1438" t="s">
        <v>777</v>
      </c>
      <c r="AC1438" t="s">
        <v>777</v>
      </c>
      <c r="AD1438" t="s">
        <v>777</v>
      </c>
      <c r="AE1438" t="s">
        <v>777</v>
      </c>
      <c r="AF1438" t="s">
        <v>777</v>
      </c>
      <c r="AG1438" t="s">
        <v>777</v>
      </c>
      <c r="AH1438" t="s">
        <v>777</v>
      </c>
      <c r="AI1438" t="s">
        <v>777</v>
      </c>
    </row>
    <row r="1439" spans="2:35">
      <c r="B1439" s="12"/>
      <c r="C1439" s="14" t="s">
        <v>854</v>
      </c>
      <c r="D1439" t="s">
        <v>777</v>
      </c>
      <c r="E1439" t="s">
        <v>777</v>
      </c>
      <c r="F1439" t="s">
        <v>777</v>
      </c>
      <c r="G1439" t="s">
        <v>777</v>
      </c>
      <c r="H1439" t="s">
        <v>777</v>
      </c>
      <c r="I1439" t="s">
        <v>777</v>
      </c>
      <c r="J1439" t="s">
        <v>777</v>
      </c>
      <c r="K1439" t="s">
        <v>777</v>
      </c>
      <c r="L1439" t="s">
        <v>777</v>
      </c>
      <c r="M1439" t="s">
        <v>777</v>
      </c>
      <c r="N1439" t="s">
        <v>777</v>
      </c>
      <c r="O1439" t="s">
        <v>777</v>
      </c>
      <c r="P1439" t="s">
        <v>777</v>
      </c>
      <c r="Q1439" t="s">
        <v>777</v>
      </c>
      <c r="R1439" t="s">
        <v>777</v>
      </c>
      <c r="S1439" t="s">
        <v>777</v>
      </c>
      <c r="T1439" t="s">
        <v>777</v>
      </c>
      <c r="U1439" t="s">
        <v>777</v>
      </c>
      <c r="V1439" t="s">
        <v>777</v>
      </c>
      <c r="W1439" t="s">
        <v>777</v>
      </c>
      <c r="X1439" t="s">
        <v>777</v>
      </c>
      <c r="Y1439" t="s">
        <v>777</v>
      </c>
      <c r="Z1439" t="s">
        <v>777</v>
      </c>
      <c r="AA1439" t="s">
        <v>777</v>
      </c>
      <c r="AB1439" t="s">
        <v>777</v>
      </c>
      <c r="AC1439" t="s">
        <v>777</v>
      </c>
      <c r="AD1439" t="s">
        <v>777</v>
      </c>
      <c r="AE1439" t="s">
        <v>777</v>
      </c>
      <c r="AF1439" t="s">
        <v>777</v>
      </c>
      <c r="AG1439" t="s">
        <v>777</v>
      </c>
      <c r="AH1439" t="s">
        <v>777</v>
      </c>
      <c r="AI1439" t="s">
        <v>777</v>
      </c>
    </row>
    <row r="1440" spans="2:35">
      <c r="B1440" s="12"/>
      <c r="C1440" s="14" t="s">
        <v>855</v>
      </c>
      <c r="D1440" t="s">
        <v>777</v>
      </c>
      <c r="E1440" t="s">
        <v>777</v>
      </c>
      <c r="F1440" t="s">
        <v>777</v>
      </c>
      <c r="G1440" t="s">
        <v>777</v>
      </c>
      <c r="H1440" t="s">
        <v>777</v>
      </c>
      <c r="I1440" t="s">
        <v>777</v>
      </c>
      <c r="J1440" t="s">
        <v>777</v>
      </c>
      <c r="K1440" t="s">
        <v>777</v>
      </c>
      <c r="L1440" t="s">
        <v>777</v>
      </c>
      <c r="M1440" t="s">
        <v>777</v>
      </c>
      <c r="N1440" t="s">
        <v>777</v>
      </c>
      <c r="O1440" t="s">
        <v>777</v>
      </c>
      <c r="P1440" t="s">
        <v>777</v>
      </c>
      <c r="Q1440" t="s">
        <v>777</v>
      </c>
      <c r="R1440" t="s">
        <v>777</v>
      </c>
      <c r="S1440" t="s">
        <v>777</v>
      </c>
      <c r="T1440" t="s">
        <v>777</v>
      </c>
      <c r="U1440" t="s">
        <v>777</v>
      </c>
      <c r="V1440" t="s">
        <v>777</v>
      </c>
      <c r="W1440" t="s">
        <v>777</v>
      </c>
      <c r="X1440" t="s">
        <v>777</v>
      </c>
      <c r="Y1440" t="s">
        <v>777</v>
      </c>
      <c r="Z1440" t="s">
        <v>777</v>
      </c>
      <c r="AA1440" t="s">
        <v>777</v>
      </c>
      <c r="AB1440" t="s">
        <v>777</v>
      </c>
      <c r="AC1440" t="s">
        <v>777</v>
      </c>
      <c r="AD1440" t="s">
        <v>777</v>
      </c>
      <c r="AE1440" t="s">
        <v>777</v>
      </c>
      <c r="AF1440" t="s">
        <v>777</v>
      </c>
      <c r="AG1440" t="s">
        <v>777</v>
      </c>
      <c r="AH1440" t="s">
        <v>777</v>
      </c>
      <c r="AI1440" t="s">
        <v>777</v>
      </c>
    </row>
    <row r="1441" spans="2:35">
      <c r="B1441" s="12"/>
      <c r="C1441" s="14" t="s">
        <v>856</v>
      </c>
      <c r="D1441" t="s">
        <v>777</v>
      </c>
      <c r="E1441" t="s">
        <v>777</v>
      </c>
      <c r="F1441" t="s">
        <v>777</v>
      </c>
      <c r="G1441" t="s">
        <v>777</v>
      </c>
      <c r="H1441" t="s">
        <v>777</v>
      </c>
      <c r="I1441" t="s">
        <v>777</v>
      </c>
      <c r="J1441" t="s">
        <v>777</v>
      </c>
      <c r="K1441" t="s">
        <v>777</v>
      </c>
      <c r="L1441" t="s">
        <v>777</v>
      </c>
      <c r="M1441" t="s">
        <v>777</v>
      </c>
      <c r="N1441" t="s">
        <v>777</v>
      </c>
      <c r="O1441" t="s">
        <v>777</v>
      </c>
      <c r="P1441" t="s">
        <v>777</v>
      </c>
      <c r="Q1441" t="s">
        <v>777</v>
      </c>
      <c r="R1441" t="s">
        <v>777</v>
      </c>
      <c r="S1441" t="s">
        <v>777</v>
      </c>
      <c r="T1441" t="s">
        <v>777</v>
      </c>
      <c r="U1441" t="s">
        <v>777</v>
      </c>
      <c r="V1441" t="s">
        <v>777</v>
      </c>
      <c r="W1441" t="s">
        <v>777</v>
      </c>
      <c r="X1441" t="s">
        <v>777</v>
      </c>
      <c r="Y1441" t="s">
        <v>777</v>
      </c>
      <c r="Z1441" t="s">
        <v>777</v>
      </c>
      <c r="AA1441" t="s">
        <v>777</v>
      </c>
      <c r="AB1441" t="s">
        <v>777</v>
      </c>
      <c r="AC1441" t="s">
        <v>777</v>
      </c>
      <c r="AD1441" t="s">
        <v>777</v>
      </c>
      <c r="AE1441" t="s">
        <v>777</v>
      </c>
      <c r="AF1441" t="s">
        <v>777</v>
      </c>
      <c r="AG1441" t="s">
        <v>777</v>
      </c>
      <c r="AH1441" t="s">
        <v>777</v>
      </c>
      <c r="AI1441" t="s">
        <v>777</v>
      </c>
    </row>
    <row r="1442" spans="2:35">
      <c r="B1442" s="12"/>
      <c r="C1442" s="14" t="s">
        <v>857</v>
      </c>
      <c r="D1442" t="s">
        <v>777</v>
      </c>
      <c r="E1442" t="s">
        <v>777</v>
      </c>
      <c r="F1442" t="s">
        <v>777</v>
      </c>
      <c r="G1442" t="s">
        <v>777</v>
      </c>
      <c r="H1442" t="s">
        <v>777</v>
      </c>
      <c r="I1442" t="s">
        <v>777</v>
      </c>
      <c r="J1442" t="s">
        <v>777</v>
      </c>
      <c r="K1442" t="s">
        <v>777</v>
      </c>
      <c r="L1442" t="s">
        <v>777</v>
      </c>
      <c r="M1442" t="s">
        <v>777</v>
      </c>
      <c r="N1442" t="s">
        <v>777</v>
      </c>
      <c r="O1442" t="s">
        <v>777</v>
      </c>
      <c r="P1442" t="s">
        <v>777</v>
      </c>
      <c r="Q1442" t="s">
        <v>777</v>
      </c>
      <c r="R1442" t="s">
        <v>777</v>
      </c>
      <c r="S1442" t="s">
        <v>777</v>
      </c>
      <c r="T1442" t="s">
        <v>777</v>
      </c>
      <c r="U1442" t="s">
        <v>777</v>
      </c>
      <c r="V1442" t="s">
        <v>777</v>
      </c>
      <c r="W1442" t="s">
        <v>777</v>
      </c>
      <c r="X1442" t="s">
        <v>777</v>
      </c>
      <c r="Y1442" t="s">
        <v>777</v>
      </c>
      <c r="Z1442" t="s">
        <v>777</v>
      </c>
      <c r="AA1442" t="s">
        <v>777</v>
      </c>
      <c r="AB1442" t="s">
        <v>777</v>
      </c>
      <c r="AC1442" t="s">
        <v>777</v>
      </c>
      <c r="AD1442" t="s">
        <v>777</v>
      </c>
      <c r="AE1442" t="s">
        <v>777</v>
      </c>
      <c r="AF1442" t="s">
        <v>777</v>
      </c>
      <c r="AG1442" t="s">
        <v>777</v>
      </c>
      <c r="AH1442" t="s">
        <v>777</v>
      </c>
      <c r="AI1442" t="s">
        <v>777</v>
      </c>
    </row>
    <row r="1443" spans="2:35">
      <c r="B1443" s="12"/>
      <c r="C1443" s="14" t="s">
        <v>858</v>
      </c>
      <c r="D1443" t="s">
        <v>777</v>
      </c>
      <c r="E1443" t="s">
        <v>777</v>
      </c>
      <c r="F1443" t="s">
        <v>777</v>
      </c>
      <c r="G1443" t="s">
        <v>777</v>
      </c>
      <c r="H1443" t="s">
        <v>777</v>
      </c>
      <c r="I1443" t="s">
        <v>777</v>
      </c>
      <c r="J1443" t="s">
        <v>777</v>
      </c>
      <c r="K1443" t="s">
        <v>777</v>
      </c>
      <c r="L1443" t="s">
        <v>777</v>
      </c>
      <c r="M1443" t="s">
        <v>777</v>
      </c>
      <c r="N1443" t="s">
        <v>777</v>
      </c>
      <c r="O1443" t="s">
        <v>777</v>
      </c>
      <c r="P1443" t="s">
        <v>777</v>
      </c>
      <c r="Q1443" t="s">
        <v>777</v>
      </c>
      <c r="R1443" t="s">
        <v>777</v>
      </c>
      <c r="S1443" t="s">
        <v>777</v>
      </c>
      <c r="T1443" t="s">
        <v>777</v>
      </c>
      <c r="U1443" t="s">
        <v>777</v>
      </c>
      <c r="V1443" t="s">
        <v>777</v>
      </c>
      <c r="W1443" t="s">
        <v>777</v>
      </c>
      <c r="X1443" t="s">
        <v>777</v>
      </c>
      <c r="Y1443" t="s">
        <v>777</v>
      </c>
      <c r="Z1443" t="s">
        <v>777</v>
      </c>
      <c r="AA1443" t="s">
        <v>777</v>
      </c>
      <c r="AB1443" t="s">
        <v>777</v>
      </c>
      <c r="AC1443" t="s">
        <v>777</v>
      </c>
      <c r="AD1443" t="s">
        <v>777</v>
      </c>
      <c r="AE1443" t="s">
        <v>777</v>
      </c>
      <c r="AF1443" t="s">
        <v>777</v>
      </c>
      <c r="AG1443" t="s">
        <v>777</v>
      </c>
      <c r="AH1443" t="s">
        <v>777</v>
      </c>
      <c r="AI1443" t="s">
        <v>777</v>
      </c>
    </row>
    <row r="1444" spans="2:35">
      <c r="B1444" s="12"/>
      <c r="C1444" s="14" t="s">
        <v>860</v>
      </c>
      <c r="D1444" t="s">
        <v>777</v>
      </c>
      <c r="E1444" t="s">
        <v>777</v>
      </c>
      <c r="F1444" t="s">
        <v>777</v>
      </c>
      <c r="G1444" t="s">
        <v>777</v>
      </c>
      <c r="H1444" t="s">
        <v>777</v>
      </c>
      <c r="I1444" t="s">
        <v>777</v>
      </c>
      <c r="J1444" t="s">
        <v>777</v>
      </c>
      <c r="K1444" t="s">
        <v>777</v>
      </c>
      <c r="L1444" t="s">
        <v>777</v>
      </c>
      <c r="M1444" t="s">
        <v>777</v>
      </c>
      <c r="N1444" t="s">
        <v>777</v>
      </c>
      <c r="O1444" t="s">
        <v>777</v>
      </c>
      <c r="P1444" t="s">
        <v>777</v>
      </c>
      <c r="Q1444" t="s">
        <v>777</v>
      </c>
      <c r="R1444" t="s">
        <v>777</v>
      </c>
      <c r="S1444" t="s">
        <v>777</v>
      </c>
      <c r="T1444" t="s">
        <v>777</v>
      </c>
      <c r="U1444" t="s">
        <v>777</v>
      </c>
      <c r="V1444" t="s">
        <v>777</v>
      </c>
      <c r="W1444" t="s">
        <v>777</v>
      </c>
      <c r="X1444" t="s">
        <v>777</v>
      </c>
      <c r="Y1444" t="s">
        <v>777</v>
      </c>
      <c r="Z1444" t="s">
        <v>777</v>
      </c>
      <c r="AA1444" t="s">
        <v>777</v>
      </c>
      <c r="AB1444" t="s">
        <v>777</v>
      </c>
      <c r="AC1444" t="s">
        <v>777</v>
      </c>
      <c r="AD1444" t="s">
        <v>777</v>
      </c>
      <c r="AE1444" t="s">
        <v>777</v>
      </c>
      <c r="AF1444" t="s">
        <v>777</v>
      </c>
      <c r="AG1444" t="s">
        <v>777</v>
      </c>
      <c r="AH1444" t="s">
        <v>777</v>
      </c>
      <c r="AI1444" t="s">
        <v>777</v>
      </c>
    </row>
    <row r="1445" spans="2:35">
      <c r="B1445" s="12"/>
      <c r="C1445" s="14" t="s">
        <v>861</v>
      </c>
      <c r="D1445" t="s">
        <v>777</v>
      </c>
      <c r="E1445" t="s">
        <v>777</v>
      </c>
      <c r="F1445" t="s">
        <v>777</v>
      </c>
      <c r="G1445" t="s">
        <v>777</v>
      </c>
      <c r="H1445" t="s">
        <v>777</v>
      </c>
      <c r="I1445" t="s">
        <v>777</v>
      </c>
      <c r="J1445" t="s">
        <v>777</v>
      </c>
      <c r="K1445" t="s">
        <v>777</v>
      </c>
      <c r="L1445" t="s">
        <v>777</v>
      </c>
      <c r="M1445" t="s">
        <v>777</v>
      </c>
      <c r="N1445" t="s">
        <v>777</v>
      </c>
      <c r="O1445" t="s">
        <v>777</v>
      </c>
      <c r="P1445" t="s">
        <v>777</v>
      </c>
      <c r="Q1445" t="s">
        <v>777</v>
      </c>
      <c r="R1445" t="s">
        <v>777</v>
      </c>
      <c r="S1445" t="s">
        <v>777</v>
      </c>
      <c r="T1445" t="s">
        <v>777</v>
      </c>
      <c r="U1445" t="s">
        <v>777</v>
      </c>
      <c r="V1445" t="s">
        <v>777</v>
      </c>
      <c r="W1445" t="s">
        <v>777</v>
      </c>
      <c r="X1445" t="s">
        <v>777</v>
      </c>
      <c r="Y1445" t="s">
        <v>777</v>
      </c>
      <c r="Z1445" t="s">
        <v>777</v>
      </c>
      <c r="AA1445" t="s">
        <v>777</v>
      </c>
      <c r="AB1445" t="s">
        <v>777</v>
      </c>
      <c r="AC1445" t="s">
        <v>777</v>
      </c>
      <c r="AD1445" t="s">
        <v>777</v>
      </c>
      <c r="AE1445" t="s">
        <v>777</v>
      </c>
      <c r="AF1445" t="s">
        <v>777</v>
      </c>
      <c r="AG1445" t="s">
        <v>777</v>
      </c>
      <c r="AH1445" t="s">
        <v>777</v>
      </c>
      <c r="AI1445" t="s">
        <v>777</v>
      </c>
    </row>
    <row r="1446" spans="2:35">
      <c r="B1446" s="12"/>
      <c r="C1446" s="14" t="s">
        <v>862</v>
      </c>
      <c r="D1446" t="s">
        <v>777</v>
      </c>
      <c r="E1446" t="s">
        <v>777</v>
      </c>
      <c r="F1446" t="s">
        <v>777</v>
      </c>
      <c r="G1446" t="s">
        <v>777</v>
      </c>
      <c r="H1446" t="s">
        <v>777</v>
      </c>
      <c r="I1446" t="s">
        <v>777</v>
      </c>
      <c r="J1446" t="s">
        <v>777</v>
      </c>
      <c r="K1446" t="s">
        <v>777</v>
      </c>
      <c r="L1446" t="s">
        <v>777</v>
      </c>
      <c r="M1446" t="s">
        <v>777</v>
      </c>
      <c r="N1446" t="s">
        <v>777</v>
      </c>
      <c r="O1446" t="s">
        <v>777</v>
      </c>
      <c r="P1446" t="s">
        <v>777</v>
      </c>
      <c r="Q1446" t="s">
        <v>777</v>
      </c>
      <c r="R1446" t="s">
        <v>777</v>
      </c>
      <c r="S1446" t="s">
        <v>777</v>
      </c>
      <c r="T1446" t="s">
        <v>777</v>
      </c>
      <c r="U1446" t="s">
        <v>777</v>
      </c>
      <c r="V1446" t="s">
        <v>777</v>
      </c>
      <c r="W1446" t="s">
        <v>777</v>
      </c>
      <c r="X1446" t="s">
        <v>777</v>
      </c>
      <c r="Y1446" t="s">
        <v>777</v>
      </c>
      <c r="Z1446" t="s">
        <v>777</v>
      </c>
      <c r="AA1446" t="s">
        <v>777</v>
      </c>
      <c r="AB1446" t="s">
        <v>777</v>
      </c>
      <c r="AC1446" t="s">
        <v>777</v>
      </c>
      <c r="AD1446" t="s">
        <v>777</v>
      </c>
      <c r="AE1446" t="s">
        <v>777</v>
      </c>
      <c r="AF1446" t="s">
        <v>777</v>
      </c>
      <c r="AG1446" t="s">
        <v>777</v>
      </c>
      <c r="AH1446" t="s">
        <v>777</v>
      </c>
      <c r="AI1446" t="s">
        <v>777</v>
      </c>
    </row>
    <row r="1447" spans="2:35">
      <c r="B1447" s="12"/>
      <c r="C1447" s="14" t="s">
        <v>863</v>
      </c>
      <c r="D1447" t="s">
        <v>777</v>
      </c>
      <c r="E1447" t="s">
        <v>777</v>
      </c>
      <c r="F1447" t="s">
        <v>777</v>
      </c>
      <c r="G1447" t="s">
        <v>777</v>
      </c>
      <c r="H1447" t="s">
        <v>777</v>
      </c>
      <c r="I1447" t="s">
        <v>777</v>
      </c>
      <c r="J1447" t="s">
        <v>777</v>
      </c>
      <c r="K1447" t="s">
        <v>777</v>
      </c>
      <c r="L1447" t="s">
        <v>777</v>
      </c>
      <c r="M1447" t="s">
        <v>777</v>
      </c>
      <c r="N1447" t="s">
        <v>777</v>
      </c>
      <c r="O1447" t="s">
        <v>777</v>
      </c>
      <c r="P1447" t="s">
        <v>777</v>
      </c>
      <c r="Q1447" t="s">
        <v>777</v>
      </c>
      <c r="R1447" t="s">
        <v>777</v>
      </c>
      <c r="S1447" t="s">
        <v>777</v>
      </c>
      <c r="T1447" t="s">
        <v>777</v>
      </c>
      <c r="U1447" t="s">
        <v>777</v>
      </c>
      <c r="V1447" t="s">
        <v>777</v>
      </c>
      <c r="W1447" t="s">
        <v>777</v>
      </c>
      <c r="X1447" t="s">
        <v>777</v>
      </c>
      <c r="Y1447" t="s">
        <v>777</v>
      </c>
      <c r="Z1447" t="s">
        <v>777</v>
      </c>
      <c r="AA1447" t="s">
        <v>777</v>
      </c>
      <c r="AB1447" t="s">
        <v>777</v>
      </c>
      <c r="AC1447" t="s">
        <v>777</v>
      </c>
      <c r="AD1447" t="s">
        <v>777</v>
      </c>
      <c r="AE1447" t="s">
        <v>777</v>
      </c>
      <c r="AF1447" t="s">
        <v>777</v>
      </c>
      <c r="AG1447" t="s">
        <v>777</v>
      </c>
      <c r="AH1447" t="s">
        <v>777</v>
      </c>
      <c r="AI1447" t="s">
        <v>777</v>
      </c>
    </row>
    <row r="1448" spans="2:35">
      <c r="B1448" s="12"/>
      <c r="C1448" s="14" t="s">
        <v>864</v>
      </c>
      <c r="D1448" t="s">
        <v>777</v>
      </c>
      <c r="E1448" t="s">
        <v>777</v>
      </c>
      <c r="F1448" t="s">
        <v>777</v>
      </c>
      <c r="G1448" t="s">
        <v>777</v>
      </c>
      <c r="H1448" t="s">
        <v>777</v>
      </c>
      <c r="I1448" t="s">
        <v>777</v>
      </c>
      <c r="J1448" t="s">
        <v>777</v>
      </c>
      <c r="K1448" t="s">
        <v>777</v>
      </c>
      <c r="L1448" t="s">
        <v>777</v>
      </c>
      <c r="M1448" t="s">
        <v>777</v>
      </c>
      <c r="N1448" t="s">
        <v>777</v>
      </c>
      <c r="O1448" t="s">
        <v>777</v>
      </c>
      <c r="P1448" t="s">
        <v>777</v>
      </c>
      <c r="Q1448" t="s">
        <v>777</v>
      </c>
      <c r="R1448" t="s">
        <v>777</v>
      </c>
      <c r="S1448" t="s">
        <v>777</v>
      </c>
      <c r="T1448" t="s">
        <v>777</v>
      </c>
      <c r="U1448" t="s">
        <v>777</v>
      </c>
      <c r="V1448" t="s">
        <v>777</v>
      </c>
      <c r="W1448" t="s">
        <v>777</v>
      </c>
      <c r="X1448" t="s">
        <v>777</v>
      </c>
      <c r="Y1448" t="s">
        <v>777</v>
      </c>
      <c r="Z1448" t="s">
        <v>777</v>
      </c>
      <c r="AA1448" t="s">
        <v>777</v>
      </c>
      <c r="AB1448" t="s">
        <v>777</v>
      </c>
      <c r="AC1448" t="s">
        <v>777</v>
      </c>
      <c r="AD1448" t="s">
        <v>777</v>
      </c>
      <c r="AE1448" t="s">
        <v>777</v>
      </c>
      <c r="AF1448" t="s">
        <v>777</v>
      </c>
      <c r="AG1448" t="s">
        <v>777</v>
      </c>
      <c r="AH1448" t="s">
        <v>777</v>
      </c>
      <c r="AI1448" t="s">
        <v>777</v>
      </c>
    </row>
    <row r="1449" spans="2:35">
      <c r="B1449" s="12"/>
      <c r="C1449" s="14" t="s">
        <v>865</v>
      </c>
      <c r="D1449" t="s">
        <v>777</v>
      </c>
      <c r="E1449" t="s">
        <v>777</v>
      </c>
      <c r="F1449" t="s">
        <v>777</v>
      </c>
      <c r="G1449" t="s">
        <v>777</v>
      </c>
      <c r="H1449" t="s">
        <v>777</v>
      </c>
      <c r="I1449" t="s">
        <v>777</v>
      </c>
      <c r="J1449" t="s">
        <v>777</v>
      </c>
      <c r="K1449" t="s">
        <v>777</v>
      </c>
      <c r="L1449" t="s">
        <v>777</v>
      </c>
      <c r="M1449" t="s">
        <v>777</v>
      </c>
      <c r="N1449" t="s">
        <v>777</v>
      </c>
      <c r="O1449" t="s">
        <v>777</v>
      </c>
      <c r="P1449" t="s">
        <v>777</v>
      </c>
      <c r="Q1449" t="s">
        <v>777</v>
      </c>
      <c r="R1449" t="s">
        <v>777</v>
      </c>
      <c r="S1449" t="s">
        <v>777</v>
      </c>
      <c r="T1449" t="s">
        <v>777</v>
      </c>
      <c r="U1449" t="s">
        <v>777</v>
      </c>
      <c r="V1449" t="s">
        <v>777</v>
      </c>
      <c r="W1449" t="s">
        <v>777</v>
      </c>
      <c r="X1449" t="s">
        <v>777</v>
      </c>
      <c r="Y1449" t="s">
        <v>777</v>
      </c>
      <c r="Z1449" t="s">
        <v>777</v>
      </c>
      <c r="AA1449" t="s">
        <v>777</v>
      </c>
      <c r="AB1449" t="s">
        <v>777</v>
      </c>
      <c r="AC1449" t="s">
        <v>777</v>
      </c>
      <c r="AD1449" t="s">
        <v>777</v>
      </c>
      <c r="AE1449" t="s">
        <v>777</v>
      </c>
      <c r="AF1449" t="s">
        <v>777</v>
      </c>
      <c r="AG1449" t="s">
        <v>777</v>
      </c>
      <c r="AH1449" t="s">
        <v>777</v>
      </c>
      <c r="AI1449" t="s">
        <v>777</v>
      </c>
    </row>
    <row r="1450" spans="2:35">
      <c r="B1450" s="12"/>
      <c r="C1450" s="14" t="s">
        <v>866</v>
      </c>
      <c r="D1450" t="s">
        <v>777</v>
      </c>
      <c r="E1450" t="s">
        <v>777</v>
      </c>
      <c r="F1450" t="s">
        <v>777</v>
      </c>
      <c r="G1450" t="s">
        <v>777</v>
      </c>
      <c r="H1450" t="s">
        <v>777</v>
      </c>
      <c r="I1450" t="s">
        <v>777</v>
      </c>
      <c r="J1450" t="s">
        <v>777</v>
      </c>
      <c r="K1450" t="s">
        <v>777</v>
      </c>
      <c r="L1450" t="s">
        <v>777</v>
      </c>
      <c r="M1450" t="s">
        <v>777</v>
      </c>
      <c r="N1450" t="s">
        <v>777</v>
      </c>
      <c r="O1450" t="s">
        <v>777</v>
      </c>
      <c r="P1450" t="s">
        <v>777</v>
      </c>
      <c r="Q1450" t="s">
        <v>777</v>
      </c>
      <c r="R1450" t="s">
        <v>777</v>
      </c>
      <c r="S1450" t="s">
        <v>777</v>
      </c>
      <c r="T1450" t="s">
        <v>777</v>
      </c>
      <c r="U1450" t="s">
        <v>777</v>
      </c>
      <c r="V1450" t="s">
        <v>777</v>
      </c>
      <c r="W1450" t="s">
        <v>777</v>
      </c>
      <c r="X1450" t="s">
        <v>777</v>
      </c>
      <c r="Y1450" t="s">
        <v>777</v>
      </c>
      <c r="Z1450" t="s">
        <v>777</v>
      </c>
      <c r="AA1450" t="s">
        <v>777</v>
      </c>
      <c r="AB1450" t="s">
        <v>777</v>
      </c>
      <c r="AC1450" t="s">
        <v>777</v>
      </c>
      <c r="AD1450" t="s">
        <v>777</v>
      </c>
      <c r="AE1450" t="s">
        <v>777</v>
      </c>
      <c r="AF1450" t="s">
        <v>777</v>
      </c>
      <c r="AG1450" t="s">
        <v>777</v>
      </c>
      <c r="AH1450" t="s">
        <v>777</v>
      </c>
      <c r="AI1450" t="s">
        <v>777</v>
      </c>
    </row>
    <row r="1451" spans="2:35">
      <c r="B1451" s="12"/>
      <c r="C1451" s="14" t="s">
        <v>867</v>
      </c>
      <c r="D1451" t="s">
        <v>777</v>
      </c>
      <c r="E1451" t="s">
        <v>777</v>
      </c>
      <c r="F1451" t="s">
        <v>777</v>
      </c>
      <c r="G1451" t="s">
        <v>777</v>
      </c>
      <c r="H1451" t="s">
        <v>777</v>
      </c>
      <c r="I1451" t="s">
        <v>777</v>
      </c>
      <c r="J1451" t="s">
        <v>777</v>
      </c>
      <c r="K1451" t="s">
        <v>777</v>
      </c>
      <c r="L1451" t="s">
        <v>777</v>
      </c>
      <c r="M1451" t="s">
        <v>777</v>
      </c>
      <c r="N1451" t="s">
        <v>777</v>
      </c>
      <c r="O1451" t="s">
        <v>777</v>
      </c>
      <c r="P1451" t="s">
        <v>777</v>
      </c>
      <c r="Q1451" t="s">
        <v>777</v>
      </c>
      <c r="R1451" t="s">
        <v>777</v>
      </c>
      <c r="S1451" t="s">
        <v>777</v>
      </c>
      <c r="T1451" t="s">
        <v>777</v>
      </c>
      <c r="U1451" t="s">
        <v>777</v>
      </c>
      <c r="V1451" t="s">
        <v>777</v>
      </c>
      <c r="W1451" t="s">
        <v>777</v>
      </c>
      <c r="X1451" t="s">
        <v>777</v>
      </c>
      <c r="Y1451" t="s">
        <v>777</v>
      </c>
      <c r="Z1451" t="s">
        <v>777</v>
      </c>
      <c r="AA1451" t="s">
        <v>777</v>
      </c>
      <c r="AB1451" t="s">
        <v>777</v>
      </c>
      <c r="AC1451" t="s">
        <v>777</v>
      </c>
      <c r="AD1451" t="s">
        <v>777</v>
      </c>
      <c r="AE1451" t="s">
        <v>777</v>
      </c>
      <c r="AF1451" t="s">
        <v>777</v>
      </c>
      <c r="AG1451" t="s">
        <v>777</v>
      </c>
      <c r="AH1451" t="s">
        <v>777</v>
      </c>
      <c r="AI1451" t="s">
        <v>777</v>
      </c>
    </row>
    <row r="1452" spans="2:35">
      <c r="B1452" s="12"/>
      <c r="C1452" s="14" t="s">
        <v>868</v>
      </c>
      <c r="D1452" t="s">
        <v>777</v>
      </c>
      <c r="E1452" t="s">
        <v>777</v>
      </c>
      <c r="F1452" t="s">
        <v>777</v>
      </c>
      <c r="G1452" t="s">
        <v>777</v>
      </c>
      <c r="H1452" t="s">
        <v>777</v>
      </c>
      <c r="I1452" t="s">
        <v>777</v>
      </c>
      <c r="J1452" t="s">
        <v>777</v>
      </c>
      <c r="K1452" t="s">
        <v>777</v>
      </c>
      <c r="L1452" t="s">
        <v>777</v>
      </c>
      <c r="M1452" t="s">
        <v>777</v>
      </c>
      <c r="N1452" t="s">
        <v>777</v>
      </c>
      <c r="O1452" t="s">
        <v>777</v>
      </c>
      <c r="P1452" t="s">
        <v>777</v>
      </c>
      <c r="Q1452" t="s">
        <v>777</v>
      </c>
      <c r="R1452" t="s">
        <v>777</v>
      </c>
      <c r="S1452" t="s">
        <v>777</v>
      </c>
      <c r="T1452" t="s">
        <v>777</v>
      </c>
      <c r="U1452" t="s">
        <v>777</v>
      </c>
      <c r="V1452" t="s">
        <v>777</v>
      </c>
      <c r="W1452" t="s">
        <v>777</v>
      </c>
      <c r="X1452" t="s">
        <v>777</v>
      </c>
      <c r="Y1452" t="s">
        <v>777</v>
      </c>
      <c r="Z1452" t="s">
        <v>777</v>
      </c>
      <c r="AA1452" t="s">
        <v>777</v>
      </c>
      <c r="AB1452" t="s">
        <v>777</v>
      </c>
      <c r="AC1452" t="s">
        <v>777</v>
      </c>
      <c r="AD1452" t="s">
        <v>777</v>
      </c>
      <c r="AE1452" t="s">
        <v>777</v>
      </c>
      <c r="AF1452" t="s">
        <v>777</v>
      </c>
      <c r="AG1452" t="s">
        <v>777</v>
      </c>
      <c r="AH1452" t="s">
        <v>777</v>
      </c>
      <c r="AI1452" t="s">
        <v>777</v>
      </c>
    </row>
    <row r="1453" spans="2:35">
      <c r="B1453" s="12"/>
      <c r="C1453" s="14" t="s">
        <v>869</v>
      </c>
      <c r="D1453" t="s">
        <v>777</v>
      </c>
      <c r="E1453" t="s">
        <v>777</v>
      </c>
      <c r="F1453" t="s">
        <v>777</v>
      </c>
      <c r="G1453" t="s">
        <v>777</v>
      </c>
      <c r="H1453" t="s">
        <v>777</v>
      </c>
      <c r="I1453" t="s">
        <v>777</v>
      </c>
      <c r="J1453" t="s">
        <v>777</v>
      </c>
      <c r="K1453" t="s">
        <v>777</v>
      </c>
      <c r="L1453" t="s">
        <v>777</v>
      </c>
      <c r="M1453" t="s">
        <v>777</v>
      </c>
      <c r="N1453" t="s">
        <v>777</v>
      </c>
      <c r="O1453" t="s">
        <v>777</v>
      </c>
      <c r="P1453" t="s">
        <v>777</v>
      </c>
      <c r="Q1453" t="s">
        <v>777</v>
      </c>
      <c r="R1453" t="s">
        <v>777</v>
      </c>
      <c r="S1453" t="s">
        <v>777</v>
      </c>
      <c r="T1453" t="s">
        <v>777</v>
      </c>
      <c r="U1453" t="s">
        <v>777</v>
      </c>
      <c r="V1453" t="s">
        <v>777</v>
      </c>
      <c r="W1453" t="s">
        <v>777</v>
      </c>
      <c r="X1453" t="s">
        <v>777</v>
      </c>
      <c r="Y1453" t="s">
        <v>777</v>
      </c>
      <c r="Z1453" t="s">
        <v>777</v>
      </c>
      <c r="AA1453" t="s">
        <v>777</v>
      </c>
      <c r="AB1453" t="s">
        <v>777</v>
      </c>
      <c r="AC1453" t="s">
        <v>777</v>
      </c>
      <c r="AD1453" t="s">
        <v>777</v>
      </c>
      <c r="AE1453" t="s">
        <v>777</v>
      </c>
      <c r="AF1453" t="s">
        <v>777</v>
      </c>
      <c r="AG1453" t="s">
        <v>777</v>
      </c>
      <c r="AH1453" t="s">
        <v>777</v>
      </c>
      <c r="AI1453" t="s">
        <v>777</v>
      </c>
    </row>
    <row r="1454" spans="2:35">
      <c r="B1454" s="12"/>
      <c r="C1454" s="14" t="s">
        <v>870</v>
      </c>
      <c r="D1454" t="s">
        <v>777</v>
      </c>
      <c r="E1454" t="s">
        <v>777</v>
      </c>
      <c r="F1454" t="s">
        <v>777</v>
      </c>
      <c r="G1454" t="s">
        <v>777</v>
      </c>
      <c r="H1454" t="s">
        <v>777</v>
      </c>
      <c r="I1454" t="s">
        <v>777</v>
      </c>
      <c r="J1454" t="s">
        <v>777</v>
      </c>
      <c r="K1454" t="s">
        <v>777</v>
      </c>
      <c r="L1454" t="s">
        <v>777</v>
      </c>
      <c r="M1454" t="s">
        <v>777</v>
      </c>
      <c r="N1454" t="s">
        <v>777</v>
      </c>
      <c r="O1454" t="s">
        <v>777</v>
      </c>
      <c r="P1454" t="s">
        <v>777</v>
      </c>
      <c r="Q1454" t="s">
        <v>777</v>
      </c>
      <c r="R1454" t="s">
        <v>777</v>
      </c>
      <c r="S1454" t="s">
        <v>777</v>
      </c>
      <c r="T1454" t="s">
        <v>777</v>
      </c>
      <c r="U1454" t="s">
        <v>777</v>
      </c>
      <c r="V1454" t="s">
        <v>777</v>
      </c>
      <c r="W1454" t="s">
        <v>777</v>
      </c>
      <c r="X1454" t="s">
        <v>777</v>
      </c>
      <c r="Y1454" t="s">
        <v>777</v>
      </c>
      <c r="Z1454" t="s">
        <v>777</v>
      </c>
      <c r="AA1454" t="s">
        <v>777</v>
      </c>
      <c r="AB1454" t="s">
        <v>777</v>
      </c>
      <c r="AC1454" t="s">
        <v>777</v>
      </c>
      <c r="AD1454" t="s">
        <v>777</v>
      </c>
      <c r="AE1454" t="s">
        <v>777</v>
      </c>
      <c r="AF1454" t="s">
        <v>777</v>
      </c>
      <c r="AG1454" t="s">
        <v>777</v>
      </c>
      <c r="AH1454" t="s">
        <v>777</v>
      </c>
      <c r="AI1454" t="s">
        <v>777</v>
      </c>
    </row>
    <row r="1455" spans="2:35">
      <c r="B1455" s="12"/>
      <c r="C1455" s="14" t="s">
        <v>871</v>
      </c>
      <c r="D1455" t="s">
        <v>821</v>
      </c>
      <c r="E1455" t="s">
        <v>822</v>
      </c>
      <c r="F1455" t="s">
        <v>823</v>
      </c>
      <c r="G1455" t="s">
        <v>824</v>
      </c>
      <c r="H1455" t="s">
        <v>825</v>
      </c>
      <c r="I1455" t="s">
        <v>826</v>
      </c>
      <c r="J1455" t="s">
        <v>827</v>
      </c>
      <c r="K1455" t="s">
        <v>828</v>
      </c>
      <c r="L1455" t="s">
        <v>829</v>
      </c>
      <c r="M1455" t="s">
        <v>830</v>
      </c>
      <c r="N1455" t="s">
        <v>831</v>
      </c>
      <c r="O1455" t="s">
        <v>832</v>
      </c>
      <c r="P1455" t="s">
        <v>833</v>
      </c>
      <c r="Q1455" t="s">
        <v>834</v>
      </c>
      <c r="R1455" t="s">
        <v>835</v>
      </c>
      <c r="S1455" t="s">
        <v>836</v>
      </c>
      <c r="T1455" t="s">
        <v>837</v>
      </c>
      <c r="U1455" t="s">
        <v>838</v>
      </c>
      <c r="V1455" t="s">
        <v>839</v>
      </c>
      <c r="W1455" t="s">
        <v>833</v>
      </c>
      <c r="X1455" t="s">
        <v>840</v>
      </c>
      <c r="Y1455" t="s">
        <v>841</v>
      </c>
      <c r="Z1455" t="s">
        <v>842</v>
      </c>
      <c r="AA1455" t="s">
        <v>843</v>
      </c>
      <c r="AB1455" t="s">
        <v>844</v>
      </c>
      <c r="AC1455" t="s">
        <v>845</v>
      </c>
      <c r="AD1455" t="s">
        <v>846</v>
      </c>
      <c r="AE1455" t="s">
        <v>847</v>
      </c>
      <c r="AF1455" t="s">
        <v>848</v>
      </c>
      <c r="AG1455" t="s">
        <v>849</v>
      </c>
      <c r="AH1455" t="s">
        <v>850</v>
      </c>
      <c r="AI1455" t="s">
        <v>851</v>
      </c>
    </row>
    <row r="1456" spans="2:35">
      <c r="B1456" s="12"/>
      <c r="C1456" s="14" t="s">
        <v>872</v>
      </c>
      <c r="D1456" t="s">
        <v>777</v>
      </c>
      <c r="E1456" t="s">
        <v>777</v>
      </c>
      <c r="F1456" t="s">
        <v>777</v>
      </c>
      <c r="G1456" t="s">
        <v>777</v>
      </c>
      <c r="H1456" t="s">
        <v>777</v>
      </c>
      <c r="I1456" t="s">
        <v>777</v>
      </c>
      <c r="J1456" t="s">
        <v>777</v>
      </c>
      <c r="K1456" t="s">
        <v>777</v>
      </c>
      <c r="L1456" t="s">
        <v>777</v>
      </c>
      <c r="M1456" t="s">
        <v>777</v>
      </c>
      <c r="N1456" t="s">
        <v>777</v>
      </c>
      <c r="O1456" t="s">
        <v>777</v>
      </c>
      <c r="P1456" t="s">
        <v>777</v>
      </c>
      <c r="Q1456" t="s">
        <v>777</v>
      </c>
      <c r="R1456" t="s">
        <v>777</v>
      </c>
      <c r="S1456" t="s">
        <v>777</v>
      </c>
      <c r="T1456" t="s">
        <v>777</v>
      </c>
      <c r="U1456" t="s">
        <v>777</v>
      </c>
      <c r="V1456" t="s">
        <v>777</v>
      </c>
      <c r="W1456" t="s">
        <v>777</v>
      </c>
      <c r="X1456" t="s">
        <v>777</v>
      </c>
      <c r="Y1456" t="s">
        <v>777</v>
      </c>
      <c r="Z1456" t="s">
        <v>777</v>
      </c>
      <c r="AA1456" t="s">
        <v>777</v>
      </c>
      <c r="AB1456" t="s">
        <v>777</v>
      </c>
      <c r="AC1456" t="s">
        <v>777</v>
      </c>
      <c r="AD1456" t="s">
        <v>777</v>
      </c>
      <c r="AE1456" t="s">
        <v>777</v>
      </c>
      <c r="AF1456" t="s">
        <v>777</v>
      </c>
      <c r="AG1456" t="s">
        <v>777</v>
      </c>
      <c r="AH1456" t="s">
        <v>777</v>
      </c>
      <c r="AI1456" t="s">
        <v>777</v>
      </c>
    </row>
    <row r="1457" spans="2:35">
      <c r="B1457" s="12"/>
      <c r="C1457" s="14" t="s">
        <v>873</v>
      </c>
      <c r="D1457" t="s">
        <v>777</v>
      </c>
      <c r="E1457" t="s">
        <v>777</v>
      </c>
      <c r="F1457" t="s">
        <v>777</v>
      </c>
      <c r="G1457" t="s">
        <v>777</v>
      </c>
      <c r="H1457" t="s">
        <v>777</v>
      </c>
      <c r="I1457" t="s">
        <v>777</v>
      </c>
      <c r="J1457" t="s">
        <v>777</v>
      </c>
      <c r="K1457" t="s">
        <v>777</v>
      </c>
      <c r="L1457" t="s">
        <v>777</v>
      </c>
      <c r="M1457" t="s">
        <v>777</v>
      </c>
      <c r="N1457" t="s">
        <v>777</v>
      </c>
      <c r="O1457" t="s">
        <v>777</v>
      </c>
      <c r="P1457" t="s">
        <v>777</v>
      </c>
      <c r="Q1457" t="s">
        <v>777</v>
      </c>
      <c r="R1457" t="s">
        <v>777</v>
      </c>
      <c r="S1457" t="s">
        <v>777</v>
      </c>
      <c r="T1457" t="s">
        <v>777</v>
      </c>
      <c r="U1457" t="s">
        <v>777</v>
      </c>
      <c r="V1457" t="s">
        <v>777</v>
      </c>
      <c r="W1457" t="s">
        <v>777</v>
      </c>
      <c r="X1457" t="s">
        <v>777</v>
      </c>
      <c r="Y1457" t="s">
        <v>777</v>
      </c>
      <c r="Z1457" t="s">
        <v>777</v>
      </c>
      <c r="AA1457" t="s">
        <v>777</v>
      </c>
      <c r="AB1457" t="s">
        <v>777</v>
      </c>
      <c r="AC1457" t="s">
        <v>777</v>
      </c>
      <c r="AD1457" t="s">
        <v>777</v>
      </c>
      <c r="AE1457" t="s">
        <v>777</v>
      </c>
      <c r="AF1457" t="s">
        <v>777</v>
      </c>
      <c r="AG1457" t="s">
        <v>777</v>
      </c>
      <c r="AH1457" t="s">
        <v>777</v>
      </c>
      <c r="AI1457" t="s">
        <v>777</v>
      </c>
    </row>
    <row r="1458" spans="2:35">
      <c r="B1458" s="12"/>
      <c r="C1458" s="14" t="s">
        <v>875</v>
      </c>
      <c r="D1458" t="s">
        <v>777</v>
      </c>
      <c r="E1458" t="s">
        <v>777</v>
      </c>
      <c r="F1458" t="s">
        <v>777</v>
      </c>
      <c r="G1458" t="s">
        <v>777</v>
      </c>
      <c r="H1458" t="s">
        <v>777</v>
      </c>
      <c r="I1458" t="s">
        <v>777</v>
      </c>
      <c r="J1458" t="s">
        <v>777</v>
      </c>
      <c r="K1458" t="s">
        <v>777</v>
      </c>
      <c r="L1458" t="s">
        <v>777</v>
      </c>
      <c r="M1458" t="s">
        <v>777</v>
      </c>
      <c r="N1458" t="s">
        <v>777</v>
      </c>
      <c r="O1458" t="s">
        <v>777</v>
      </c>
      <c r="P1458" t="s">
        <v>777</v>
      </c>
      <c r="Q1458" t="s">
        <v>777</v>
      </c>
      <c r="R1458" t="s">
        <v>777</v>
      </c>
      <c r="S1458" t="s">
        <v>777</v>
      </c>
      <c r="T1458" t="s">
        <v>777</v>
      </c>
      <c r="U1458" t="s">
        <v>777</v>
      </c>
      <c r="V1458" t="s">
        <v>777</v>
      </c>
      <c r="W1458" t="s">
        <v>777</v>
      </c>
      <c r="X1458" t="s">
        <v>777</v>
      </c>
      <c r="Y1458" t="s">
        <v>777</v>
      </c>
      <c r="Z1458" t="s">
        <v>777</v>
      </c>
      <c r="AA1458" t="s">
        <v>777</v>
      </c>
      <c r="AB1458" t="s">
        <v>777</v>
      </c>
      <c r="AC1458" t="s">
        <v>777</v>
      </c>
      <c r="AD1458" t="s">
        <v>777</v>
      </c>
      <c r="AE1458" t="s">
        <v>777</v>
      </c>
      <c r="AF1458" t="s">
        <v>777</v>
      </c>
      <c r="AG1458" t="s">
        <v>777</v>
      </c>
      <c r="AH1458" t="s">
        <v>777</v>
      </c>
      <c r="AI1458" t="s">
        <v>777</v>
      </c>
    </row>
    <row r="1459" spans="2:35">
      <c r="B1459" s="12"/>
      <c r="C1459" s="14" t="s">
        <v>877</v>
      </c>
      <c r="D1459" t="s">
        <v>821</v>
      </c>
      <c r="E1459" t="s">
        <v>822</v>
      </c>
      <c r="F1459" t="s">
        <v>823</v>
      </c>
      <c r="G1459" t="s">
        <v>824</v>
      </c>
      <c r="H1459" t="s">
        <v>825</v>
      </c>
      <c r="I1459" t="s">
        <v>826</v>
      </c>
      <c r="J1459" t="s">
        <v>827</v>
      </c>
      <c r="K1459" t="s">
        <v>828</v>
      </c>
      <c r="L1459" t="s">
        <v>829</v>
      </c>
      <c r="M1459" t="s">
        <v>830</v>
      </c>
      <c r="N1459" t="s">
        <v>831</v>
      </c>
      <c r="O1459" t="s">
        <v>832</v>
      </c>
      <c r="P1459" t="s">
        <v>833</v>
      </c>
      <c r="Q1459" t="s">
        <v>834</v>
      </c>
      <c r="R1459" t="s">
        <v>835</v>
      </c>
      <c r="S1459" t="s">
        <v>836</v>
      </c>
      <c r="T1459" t="s">
        <v>837</v>
      </c>
      <c r="U1459" t="s">
        <v>838</v>
      </c>
      <c r="V1459" t="s">
        <v>839</v>
      </c>
      <c r="W1459" t="s">
        <v>833</v>
      </c>
      <c r="X1459" t="s">
        <v>840</v>
      </c>
      <c r="Y1459" t="s">
        <v>841</v>
      </c>
      <c r="Z1459" t="s">
        <v>842</v>
      </c>
      <c r="AA1459" t="s">
        <v>843</v>
      </c>
      <c r="AB1459" t="s">
        <v>844</v>
      </c>
      <c r="AC1459" t="s">
        <v>845</v>
      </c>
      <c r="AD1459" t="s">
        <v>846</v>
      </c>
      <c r="AE1459" t="s">
        <v>847</v>
      </c>
      <c r="AF1459" t="s">
        <v>848</v>
      </c>
      <c r="AG1459" t="s">
        <v>849</v>
      </c>
      <c r="AH1459" t="s">
        <v>850</v>
      </c>
      <c r="AI1459" t="s">
        <v>851</v>
      </c>
    </row>
    <row r="1460" spans="2:35">
      <c r="B1460" s="12"/>
      <c r="C1460" s="14" t="s">
        <v>878</v>
      </c>
      <c r="D1460" t="s">
        <v>777</v>
      </c>
      <c r="E1460" t="s">
        <v>777</v>
      </c>
      <c r="F1460" t="s">
        <v>777</v>
      </c>
      <c r="G1460" t="s">
        <v>777</v>
      </c>
      <c r="H1460" t="s">
        <v>777</v>
      </c>
      <c r="I1460" t="s">
        <v>777</v>
      </c>
      <c r="J1460" t="s">
        <v>777</v>
      </c>
      <c r="K1460" t="s">
        <v>777</v>
      </c>
      <c r="L1460" t="s">
        <v>777</v>
      </c>
      <c r="M1460" t="s">
        <v>777</v>
      </c>
      <c r="N1460" t="s">
        <v>777</v>
      </c>
      <c r="O1460" t="s">
        <v>777</v>
      </c>
      <c r="P1460" t="s">
        <v>777</v>
      </c>
      <c r="Q1460" t="s">
        <v>777</v>
      </c>
      <c r="R1460" t="s">
        <v>777</v>
      </c>
      <c r="S1460" t="s">
        <v>777</v>
      </c>
      <c r="T1460" t="s">
        <v>777</v>
      </c>
      <c r="U1460" t="s">
        <v>777</v>
      </c>
      <c r="V1460" t="s">
        <v>777</v>
      </c>
      <c r="W1460" t="s">
        <v>777</v>
      </c>
      <c r="X1460" t="s">
        <v>777</v>
      </c>
      <c r="Y1460" t="s">
        <v>777</v>
      </c>
      <c r="Z1460" t="s">
        <v>777</v>
      </c>
      <c r="AA1460" t="s">
        <v>777</v>
      </c>
      <c r="AB1460" t="s">
        <v>777</v>
      </c>
      <c r="AC1460" t="s">
        <v>777</v>
      </c>
      <c r="AD1460" t="s">
        <v>777</v>
      </c>
      <c r="AE1460" t="s">
        <v>777</v>
      </c>
      <c r="AF1460" t="s">
        <v>777</v>
      </c>
      <c r="AG1460" t="s">
        <v>777</v>
      </c>
      <c r="AH1460" t="s">
        <v>777</v>
      </c>
      <c r="AI1460" t="s">
        <v>777</v>
      </c>
    </row>
    <row r="1461" spans="2:35">
      <c r="B1461" s="12"/>
      <c r="C1461" s="14" t="s">
        <v>880</v>
      </c>
      <c r="D1461" t="s">
        <v>821</v>
      </c>
      <c r="E1461" t="s">
        <v>822</v>
      </c>
      <c r="F1461" t="s">
        <v>823</v>
      </c>
      <c r="G1461" t="s">
        <v>824</v>
      </c>
      <c r="H1461" t="s">
        <v>825</v>
      </c>
      <c r="I1461" t="s">
        <v>826</v>
      </c>
      <c r="J1461" t="s">
        <v>827</v>
      </c>
      <c r="K1461" t="s">
        <v>828</v>
      </c>
      <c r="L1461" t="s">
        <v>829</v>
      </c>
      <c r="M1461" t="s">
        <v>830</v>
      </c>
      <c r="N1461" t="s">
        <v>831</v>
      </c>
      <c r="O1461" t="s">
        <v>832</v>
      </c>
      <c r="P1461" t="s">
        <v>833</v>
      </c>
      <c r="Q1461" t="s">
        <v>834</v>
      </c>
      <c r="R1461" t="s">
        <v>835</v>
      </c>
      <c r="S1461" t="s">
        <v>836</v>
      </c>
      <c r="T1461" t="s">
        <v>837</v>
      </c>
      <c r="U1461" t="s">
        <v>838</v>
      </c>
      <c r="V1461" t="s">
        <v>839</v>
      </c>
      <c r="W1461" t="s">
        <v>833</v>
      </c>
      <c r="X1461" t="s">
        <v>840</v>
      </c>
      <c r="Y1461" t="s">
        <v>841</v>
      </c>
      <c r="Z1461" t="s">
        <v>842</v>
      </c>
      <c r="AA1461" t="s">
        <v>843</v>
      </c>
      <c r="AB1461" t="s">
        <v>844</v>
      </c>
      <c r="AC1461" t="s">
        <v>845</v>
      </c>
      <c r="AD1461" t="s">
        <v>846</v>
      </c>
      <c r="AE1461" t="s">
        <v>847</v>
      </c>
      <c r="AF1461" t="s">
        <v>848</v>
      </c>
      <c r="AG1461" t="s">
        <v>849</v>
      </c>
      <c r="AH1461" t="s">
        <v>850</v>
      </c>
      <c r="AI1461" t="s">
        <v>851</v>
      </c>
    </row>
    <row r="1462" spans="2:35">
      <c r="B1462" s="12"/>
      <c r="C1462" s="14" t="s">
        <v>881</v>
      </c>
      <c r="D1462" t="s">
        <v>777</v>
      </c>
      <c r="E1462" t="s">
        <v>777</v>
      </c>
      <c r="F1462" t="s">
        <v>777</v>
      </c>
      <c r="G1462" t="s">
        <v>777</v>
      </c>
      <c r="H1462" t="s">
        <v>777</v>
      </c>
      <c r="I1462" t="s">
        <v>777</v>
      </c>
      <c r="J1462" t="s">
        <v>777</v>
      </c>
      <c r="K1462" t="s">
        <v>777</v>
      </c>
      <c r="L1462" t="s">
        <v>777</v>
      </c>
      <c r="M1462" t="s">
        <v>777</v>
      </c>
      <c r="N1462" t="s">
        <v>777</v>
      </c>
      <c r="O1462" t="s">
        <v>777</v>
      </c>
      <c r="P1462" t="s">
        <v>777</v>
      </c>
      <c r="Q1462" t="s">
        <v>777</v>
      </c>
      <c r="R1462" t="s">
        <v>777</v>
      </c>
      <c r="S1462" t="s">
        <v>777</v>
      </c>
      <c r="T1462" t="s">
        <v>777</v>
      </c>
      <c r="U1462" t="s">
        <v>777</v>
      </c>
      <c r="V1462" t="s">
        <v>777</v>
      </c>
      <c r="W1462" t="s">
        <v>777</v>
      </c>
      <c r="X1462" t="s">
        <v>777</v>
      </c>
      <c r="Y1462" t="s">
        <v>777</v>
      </c>
      <c r="Z1462" t="s">
        <v>777</v>
      </c>
      <c r="AA1462" t="s">
        <v>777</v>
      </c>
      <c r="AB1462" t="s">
        <v>777</v>
      </c>
      <c r="AC1462" t="s">
        <v>777</v>
      </c>
      <c r="AD1462" t="s">
        <v>777</v>
      </c>
      <c r="AE1462" t="s">
        <v>777</v>
      </c>
      <c r="AF1462" t="s">
        <v>777</v>
      </c>
      <c r="AG1462" t="s">
        <v>777</v>
      </c>
      <c r="AH1462" t="s">
        <v>777</v>
      </c>
      <c r="AI1462" t="s">
        <v>777</v>
      </c>
    </row>
    <row r="1463" spans="2:35">
      <c r="B1463" s="12"/>
      <c r="C1463" s="14" t="s">
        <v>882</v>
      </c>
      <c r="D1463" t="s">
        <v>777</v>
      </c>
      <c r="E1463" t="s">
        <v>777</v>
      </c>
      <c r="F1463" t="s">
        <v>777</v>
      </c>
      <c r="G1463" t="s">
        <v>777</v>
      </c>
      <c r="H1463" t="s">
        <v>777</v>
      </c>
      <c r="I1463" t="s">
        <v>777</v>
      </c>
      <c r="J1463" t="s">
        <v>777</v>
      </c>
      <c r="K1463" t="s">
        <v>777</v>
      </c>
      <c r="L1463" t="s">
        <v>777</v>
      </c>
      <c r="M1463" t="s">
        <v>777</v>
      </c>
      <c r="N1463" t="s">
        <v>777</v>
      </c>
      <c r="O1463" t="s">
        <v>777</v>
      </c>
      <c r="P1463" t="s">
        <v>777</v>
      </c>
      <c r="Q1463" t="s">
        <v>777</v>
      </c>
      <c r="R1463" t="s">
        <v>777</v>
      </c>
      <c r="S1463" t="s">
        <v>777</v>
      </c>
      <c r="T1463" t="s">
        <v>777</v>
      </c>
      <c r="U1463" t="s">
        <v>777</v>
      </c>
      <c r="V1463" t="s">
        <v>777</v>
      </c>
      <c r="W1463" t="s">
        <v>777</v>
      </c>
      <c r="X1463" t="s">
        <v>777</v>
      </c>
      <c r="Y1463" t="s">
        <v>777</v>
      </c>
      <c r="Z1463" t="s">
        <v>777</v>
      </c>
      <c r="AA1463" t="s">
        <v>777</v>
      </c>
      <c r="AB1463" t="s">
        <v>777</v>
      </c>
      <c r="AC1463" t="s">
        <v>777</v>
      </c>
      <c r="AD1463" t="s">
        <v>777</v>
      </c>
      <c r="AE1463" t="s">
        <v>777</v>
      </c>
      <c r="AF1463" t="s">
        <v>777</v>
      </c>
      <c r="AG1463" t="s">
        <v>777</v>
      </c>
      <c r="AH1463" t="s">
        <v>777</v>
      </c>
      <c r="AI1463" t="s">
        <v>777</v>
      </c>
    </row>
    <row r="1464" spans="2:35">
      <c r="B1464" s="12"/>
      <c r="C1464" s="14" t="s">
        <v>883</v>
      </c>
      <c r="D1464" t="s">
        <v>777</v>
      </c>
      <c r="E1464" t="s">
        <v>777</v>
      </c>
      <c r="F1464" t="s">
        <v>777</v>
      </c>
      <c r="G1464" t="s">
        <v>777</v>
      </c>
      <c r="H1464" t="s">
        <v>777</v>
      </c>
      <c r="I1464" t="s">
        <v>777</v>
      </c>
      <c r="J1464" t="s">
        <v>777</v>
      </c>
      <c r="K1464" t="s">
        <v>777</v>
      </c>
      <c r="L1464" t="s">
        <v>777</v>
      </c>
      <c r="M1464" t="s">
        <v>777</v>
      </c>
      <c r="N1464" t="s">
        <v>777</v>
      </c>
      <c r="O1464" t="s">
        <v>777</v>
      </c>
      <c r="P1464" t="s">
        <v>777</v>
      </c>
      <c r="Q1464" t="s">
        <v>777</v>
      </c>
      <c r="R1464" t="s">
        <v>777</v>
      </c>
      <c r="S1464" t="s">
        <v>777</v>
      </c>
      <c r="T1464" t="s">
        <v>777</v>
      </c>
      <c r="U1464" t="s">
        <v>777</v>
      </c>
      <c r="V1464" t="s">
        <v>777</v>
      </c>
      <c r="W1464" t="s">
        <v>777</v>
      </c>
      <c r="X1464" t="s">
        <v>777</v>
      </c>
      <c r="Y1464" t="s">
        <v>777</v>
      </c>
      <c r="Z1464" t="s">
        <v>777</v>
      </c>
      <c r="AA1464" t="s">
        <v>777</v>
      </c>
      <c r="AB1464" t="s">
        <v>777</v>
      </c>
      <c r="AC1464" t="s">
        <v>777</v>
      </c>
      <c r="AD1464" t="s">
        <v>777</v>
      </c>
      <c r="AE1464" t="s">
        <v>777</v>
      </c>
      <c r="AF1464" t="s">
        <v>777</v>
      </c>
      <c r="AG1464" t="s">
        <v>777</v>
      </c>
      <c r="AH1464" t="s">
        <v>777</v>
      </c>
      <c r="AI1464" t="s">
        <v>777</v>
      </c>
    </row>
    <row r="1465" spans="2:35">
      <c r="B1465" s="12"/>
      <c r="C1465" s="14" t="s">
        <v>884</v>
      </c>
      <c r="D1465" t="s">
        <v>777</v>
      </c>
      <c r="E1465" t="s">
        <v>777</v>
      </c>
      <c r="F1465" t="s">
        <v>777</v>
      </c>
      <c r="G1465" t="s">
        <v>777</v>
      </c>
      <c r="H1465" t="s">
        <v>777</v>
      </c>
      <c r="I1465" t="s">
        <v>777</v>
      </c>
      <c r="J1465" t="s">
        <v>777</v>
      </c>
      <c r="K1465" t="s">
        <v>777</v>
      </c>
      <c r="L1465" t="s">
        <v>777</v>
      </c>
      <c r="M1465" t="s">
        <v>777</v>
      </c>
      <c r="N1465" t="s">
        <v>777</v>
      </c>
      <c r="O1465" t="s">
        <v>777</v>
      </c>
      <c r="P1465" t="s">
        <v>777</v>
      </c>
      <c r="Q1465" t="s">
        <v>777</v>
      </c>
      <c r="R1465" t="s">
        <v>777</v>
      </c>
      <c r="S1465" t="s">
        <v>777</v>
      </c>
      <c r="T1465" t="s">
        <v>777</v>
      </c>
      <c r="U1465" t="s">
        <v>777</v>
      </c>
      <c r="V1465" t="s">
        <v>777</v>
      </c>
      <c r="W1465" t="s">
        <v>777</v>
      </c>
      <c r="X1465" t="s">
        <v>777</v>
      </c>
      <c r="Y1465" t="s">
        <v>777</v>
      </c>
      <c r="Z1465" t="s">
        <v>777</v>
      </c>
      <c r="AA1465" t="s">
        <v>777</v>
      </c>
      <c r="AB1465" t="s">
        <v>777</v>
      </c>
      <c r="AC1465" t="s">
        <v>777</v>
      </c>
      <c r="AD1465" t="s">
        <v>777</v>
      </c>
      <c r="AE1465" t="s">
        <v>777</v>
      </c>
      <c r="AF1465" t="s">
        <v>777</v>
      </c>
      <c r="AG1465" t="s">
        <v>777</v>
      </c>
      <c r="AH1465" t="s">
        <v>777</v>
      </c>
      <c r="AI1465" t="s">
        <v>777</v>
      </c>
    </row>
    <row r="1466" spans="2:35">
      <c r="B1466" s="12"/>
      <c r="C1466" s="14" t="s">
        <v>885</v>
      </c>
      <c r="D1466" t="s">
        <v>777</v>
      </c>
      <c r="E1466" t="s">
        <v>777</v>
      </c>
      <c r="F1466" t="s">
        <v>777</v>
      </c>
      <c r="G1466" t="s">
        <v>777</v>
      </c>
      <c r="H1466" t="s">
        <v>777</v>
      </c>
      <c r="I1466" t="s">
        <v>777</v>
      </c>
      <c r="J1466" t="s">
        <v>777</v>
      </c>
      <c r="K1466" t="s">
        <v>777</v>
      </c>
      <c r="L1466" t="s">
        <v>777</v>
      </c>
      <c r="M1466" t="s">
        <v>777</v>
      </c>
      <c r="N1466" t="s">
        <v>777</v>
      </c>
      <c r="O1466" t="s">
        <v>777</v>
      </c>
      <c r="P1466" t="s">
        <v>777</v>
      </c>
      <c r="Q1466" t="s">
        <v>777</v>
      </c>
      <c r="R1466" t="s">
        <v>777</v>
      </c>
      <c r="S1466" t="s">
        <v>777</v>
      </c>
      <c r="T1466" t="s">
        <v>777</v>
      </c>
      <c r="U1466" t="s">
        <v>777</v>
      </c>
      <c r="V1466" t="s">
        <v>777</v>
      </c>
      <c r="W1466" t="s">
        <v>777</v>
      </c>
      <c r="X1466" t="s">
        <v>777</v>
      </c>
      <c r="Y1466" t="s">
        <v>777</v>
      </c>
      <c r="Z1466" t="s">
        <v>777</v>
      </c>
      <c r="AA1466" t="s">
        <v>777</v>
      </c>
      <c r="AB1466" t="s">
        <v>777</v>
      </c>
      <c r="AC1466" t="s">
        <v>777</v>
      </c>
      <c r="AD1466" t="s">
        <v>777</v>
      </c>
      <c r="AE1466" t="s">
        <v>777</v>
      </c>
      <c r="AF1466" t="s">
        <v>777</v>
      </c>
      <c r="AG1466" t="s">
        <v>777</v>
      </c>
      <c r="AH1466" t="s">
        <v>777</v>
      </c>
      <c r="AI1466" t="s">
        <v>777</v>
      </c>
    </row>
    <row r="1467" spans="2:35">
      <c r="B1467" s="12"/>
      <c r="C1467" s="14" t="s">
        <v>886</v>
      </c>
      <c r="D1467" t="s">
        <v>777</v>
      </c>
      <c r="E1467" t="s">
        <v>777</v>
      </c>
      <c r="F1467" t="s">
        <v>777</v>
      </c>
      <c r="G1467" t="s">
        <v>777</v>
      </c>
      <c r="H1467" t="s">
        <v>777</v>
      </c>
      <c r="I1467" t="s">
        <v>777</v>
      </c>
      <c r="J1467" t="s">
        <v>777</v>
      </c>
      <c r="K1467" t="s">
        <v>777</v>
      </c>
      <c r="L1467" t="s">
        <v>777</v>
      </c>
      <c r="M1467" t="s">
        <v>777</v>
      </c>
      <c r="N1467" t="s">
        <v>777</v>
      </c>
      <c r="O1467" t="s">
        <v>777</v>
      </c>
      <c r="P1467" t="s">
        <v>777</v>
      </c>
      <c r="Q1467" t="s">
        <v>777</v>
      </c>
      <c r="R1467" t="s">
        <v>777</v>
      </c>
      <c r="S1467" t="s">
        <v>777</v>
      </c>
      <c r="T1467" t="s">
        <v>777</v>
      </c>
      <c r="U1467" t="s">
        <v>777</v>
      </c>
      <c r="V1467" t="s">
        <v>777</v>
      </c>
      <c r="W1467" t="s">
        <v>777</v>
      </c>
      <c r="X1467" t="s">
        <v>777</v>
      </c>
      <c r="Y1467" t="s">
        <v>777</v>
      </c>
      <c r="Z1467" t="s">
        <v>777</v>
      </c>
      <c r="AA1467" t="s">
        <v>777</v>
      </c>
      <c r="AB1467" t="s">
        <v>777</v>
      </c>
      <c r="AC1467" t="s">
        <v>777</v>
      </c>
      <c r="AD1467" t="s">
        <v>777</v>
      </c>
      <c r="AE1467" t="s">
        <v>777</v>
      </c>
      <c r="AF1467" t="s">
        <v>777</v>
      </c>
      <c r="AG1467" t="s">
        <v>777</v>
      </c>
      <c r="AH1467" t="s">
        <v>777</v>
      </c>
      <c r="AI1467" t="s">
        <v>777</v>
      </c>
    </row>
    <row r="1468" spans="2:35">
      <c r="B1468" s="12"/>
      <c r="C1468" s="14" t="s">
        <v>887</v>
      </c>
      <c r="D1468" t="s">
        <v>777</v>
      </c>
      <c r="E1468" t="s">
        <v>777</v>
      </c>
      <c r="F1468" t="s">
        <v>777</v>
      </c>
      <c r="G1468" t="s">
        <v>777</v>
      </c>
      <c r="H1468" t="s">
        <v>777</v>
      </c>
      <c r="I1468" t="s">
        <v>777</v>
      </c>
      <c r="J1468" t="s">
        <v>777</v>
      </c>
      <c r="K1468" t="s">
        <v>777</v>
      </c>
      <c r="L1468" t="s">
        <v>777</v>
      </c>
      <c r="M1468" t="s">
        <v>777</v>
      </c>
      <c r="N1468" t="s">
        <v>777</v>
      </c>
      <c r="O1468" t="s">
        <v>777</v>
      </c>
      <c r="P1468" t="s">
        <v>777</v>
      </c>
      <c r="Q1468" t="s">
        <v>777</v>
      </c>
      <c r="R1468" t="s">
        <v>777</v>
      </c>
      <c r="S1468" t="s">
        <v>777</v>
      </c>
      <c r="T1468" t="s">
        <v>777</v>
      </c>
      <c r="U1468" t="s">
        <v>777</v>
      </c>
      <c r="V1468" t="s">
        <v>777</v>
      </c>
      <c r="W1468" t="s">
        <v>777</v>
      </c>
      <c r="X1468" t="s">
        <v>777</v>
      </c>
      <c r="Y1468" t="s">
        <v>777</v>
      </c>
      <c r="Z1468" t="s">
        <v>777</v>
      </c>
      <c r="AA1468" t="s">
        <v>777</v>
      </c>
      <c r="AB1468" t="s">
        <v>777</v>
      </c>
      <c r="AC1468" t="s">
        <v>777</v>
      </c>
      <c r="AD1468" t="s">
        <v>777</v>
      </c>
      <c r="AE1468" t="s">
        <v>777</v>
      </c>
      <c r="AF1468" t="s">
        <v>777</v>
      </c>
      <c r="AG1468" t="s">
        <v>777</v>
      </c>
      <c r="AH1468" t="s">
        <v>777</v>
      </c>
      <c r="AI1468" t="s">
        <v>777</v>
      </c>
    </row>
    <row r="1469" spans="2:35">
      <c r="B1469" s="12"/>
      <c r="C1469" s="14" t="s">
        <v>888</v>
      </c>
      <c r="D1469" t="s">
        <v>777</v>
      </c>
      <c r="E1469" t="s">
        <v>777</v>
      </c>
      <c r="F1469" t="s">
        <v>777</v>
      </c>
      <c r="G1469" t="s">
        <v>777</v>
      </c>
      <c r="H1469" t="s">
        <v>777</v>
      </c>
      <c r="I1469" t="s">
        <v>777</v>
      </c>
      <c r="J1469" t="s">
        <v>777</v>
      </c>
      <c r="K1469" t="s">
        <v>777</v>
      </c>
      <c r="L1469" t="s">
        <v>777</v>
      </c>
      <c r="M1469" t="s">
        <v>777</v>
      </c>
      <c r="N1469" t="s">
        <v>777</v>
      </c>
      <c r="O1469" t="s">
        <v>777</v>
      </c>
      <c r="P1469" t="s">
        <v>777</v>
      </c>
      <c r="Q1469" t="s">
        <v>777</v>
      </c>
      <c r="R1469" t="s">
        <v>777</v>
      </c>
      <c r="S1469" t="s">
        <v>777</v>
      </c>
      <c r="T1469" t="s">
        <v>777</v>
      </c>
      <c r="U1469" t="s">
        <v>777</v>
      </c>
      <c r="V1469" t="s">
        <v>777</v>
      </c>
      <c r="W1469" t="s">
        <v>777</v>
      </c>
      <c r="X1469" t="s">
        <v>777</v>
      </c>
      <c r="Y1469" t="s">
        <v>777</v>
      </c>
      <c r="Z1469" t="s">
        <v>777</v>
      </c>
      <c r="AA1469" t="s">
        <v>777</v>
      </c>
      <c r="AB1469" t="s">
        <v>777</v>
      </c>
      <c r="AC1469" t="s">
        <v>777</v>
      </c>
      <c r="AD1469" t="s">
        <v>777</v>
      </c>
      <c r="AE1469" t="s">
        <v>777</v>
      </c>
      <c r="AF1469" t="s">
        <v>777</v>
      </c>
      <c r="AG1469" t="s">
        <v>777</v>
      </c>
      <c r="AH1469" t="s">
        <v>777</v>
      </c>
      <c r="AI1469" t="s">
        <v>777</v>
      </c>
    </row>
    <row r="1470" spans="2:35">
      <c r="B1470" s="12"/>
      <c r="C1470" s="14" t="s">
        <v>889</v>
      </c>
      <c r="D1470" t="s">
        <v>821</v>
      </c>
      <c r="E1470" t="s">
        <v>822</v>
      </c>
      <c r="F1470" t="s">
        <v>823</v>
      </c>
      <c r="G1470" t="s">
        <v>824</v>
      </c>
      <c r="H1470" t="s">
        <v>825</v>
      </c>
      <c r="I1470" t="s">
        <v>826</v>
      </c>
      <c r="J1470" t="s">
        <v>827</v>
      </c>
      <c r="K1470" t="s">
        <v>828</v>
      </c>
      <c r="L1470" t="s">
        <v>829</v>
      </c>
      <c r="M1470" t="s">
        <v>830</v>
      </c>
      <c r="N1470" t="s">
        <v>831</v>
      </c>
      <c r="O1470" t="s">
        <v>832</v>
      </c>
      <c r="P1470" t="s">
        <v>833</v>
      </c>
      <c r="Q1470" t="s">
        <v>834</v>
      </c>
      <c r="R1470" t="s">
        <v>835</v>
      </c>
      <c r="S1470" t="s">
        <v>836</v>
      </c>
      <c r="T1470" t="s">
        <v>837</v>
      </c>
      <c r="U1470" t="s">
        <v>838</v>
      </c>
      <c r="V1470" t="s">
        <v>839</v>
      </c>
      <c r="W1470" t="s">
        <v>833</v>
      </c>
      <c r="X1470" t="s">
        <v>840</v>
      </c>
      <c r="Y1470" t="s">
        <v>841</v>
      </c>
      <c r="Z1470" t="s">
        <v>842</v>
      </c>
      <c r="AA1470" t="s">
        <v>843</v>
      </c>
      <c r="AB1470" t="s">
        <v>844</v>
      </c>
      <c r="AC1470" t="s">
        <v>845</v>
      </c>
      <c r="AD1470" t="s">
        <v>846</v>
      </c>
      <c r="AE1470" t="s">
        <v>847</v>
      </c>
      <c r="AF1470" t="s">
        <v>848</v>
      </c>
      <c r="AG1470" t="s">
        <v>849</v>
      </c>
      <c r="AH1470" t="s">
        <v>850</v>
      </c>
      <c r="AI1470" t="s">
        <v>851</v>
      </c>
    </row>
    <row r="1471" spans="2:35">
      <c r="B1471" s="12"/>
      <c r="C1471" s="14" t="s">
        <v>890</v>
      </c>
      <c r="D1471" t="s">
        <v>777</v>
      </c>
      <c r="E1471" t="s">
        <v>777</v>
      </c>
      <c r="F1471" t="s">
        <v>777</v>
      </c>
      <c r="G1471" t="s">
        <v>777</v>
      </c>
      <c r="H1471" t="s">
        <v>777</v>
      </c>
      <c r="I1471" t="s">
        <v>777</v>
      </c>
      <c r="J1471" t="s">
        <v>777</v>
      </c>
      <c r="K1471" t="s">
        <v>777</v>
      </c>
      <c r="L1471" t="s">
        <v>777</v>
      </c>
      <c r="M1471" t="s">
        <v>777</v>
      </c>
      <c r="N1471" t="s">
        <v>777</v>
      </c>
      <c r="O1471" t="s">
        <v>777</v>
      </c>
      <c r="P1471" t="s">
        <v>777</v>
      </c>
      <c r="Q1471" t="s">
        <v>777</v>
      </c>
      <c r="R1471" t="s">
        <v>777</v>
      </c>
      <c r="S1471" t="s">
        <v>777</v>
      </c>
      <c r="T1471" t="s">
        <v>777</v>
      </c>
      <c r="U1471" t="s">
        <v>777</v>
      </c>
      <c r="V1471" t="s">
        <v>777</v>
      </c>
      <c r="W1471" t="s">
        <v>777</v>
      </c>
      <c r="X1471" t="s">
        <v>777</v>
      </c>
      <c r="Y1471" t="s">
        <v>777</v>
      </c>
      <c r="Z1471" t="s">
        <v>777</v>
      </c>
      <c r="AA1471" t="s">
        <v>777</v>
      </c>
      <c r="AB1471" t="s">
        <v>777</v>
      </c>
      <c r="AC1471" t="s">
        <v>777</v>
      </c>
      <c r="AD1471" t="s">
        <v>777</v>
      </c>
      <c r="AE1471" t="s">
        <v>777</v>
      </c>
      <c r="AF1471" t="s">
        <v>777</v>
      </c>
      <c r="AG1471" t="s">
        <v>777</v>
      </c>
      <c r="AH1471" t="s">
        <v>777</v>
      </c>
      <c r="AI1471" t="s">
        <v>777</v>
      </c>
    </row>
    <row r="1472" spans="2:35">
      <c r="B1472" s="12"/>
      <c r="C1472" s="14" t="s">
        <v>891</v>
      </c>
      <c r="D1472" t="s">
        <v>777</v>
      </c>
      <c r="E1472" t="s">
        <v>777</v>
      </c>
      <c r="F1472" t="s">
        <v>777</v>
      </c>
      <c r="G1472" t="s">
        <v>777</v>
      </c>
      <c r="H1472" t="s">
        <v>777</v>
      </c>
      <c r="I1472" t="s">
        <v>777</v>
      </c>
      <c r="J1472" t="s">
        <v>777</v>
      </c>
      <c r="K1472" t="s">
        <v>777</v>
      </c>
      <c r="L1472" t="s">
        <v>777</v>
      </c>
      <c r="M1472" t="s">
        <v>777</v>
      </c>
      <c r="N1472" t="s">
        <v>777</v>
      </c>
      <c r="O1472" t="s">
        <v>777</v>
      </c>
      <c r="P1472" t="s">
        <v>777</v>
      </c>
      <c r="Q1472" t="s">
        <v>777</v>
      </c>
      <c r="R1472" t="s">
        <v>777</v>
      </c>
      <c r="S1472" t="s">
        <v>777</v>
      </c>
      <c r="T1472" t="s">
        <v>777</v>
      </c>
      <c r="U1472" t="s">
        <v>777</v>
      </c>
      <c r="V1472" t="s">
        <v>777</v>
      </c>
      <c r="W1472" t="s">
        <v>777</v>
      </c>
      <c r="X1472" t="s">
        <v>777</v>
      </c>
      <c r="Y1472" t="s">
        <v>777</v>
      </c>
      <c r="Z1472" t="s">
        <v>777</v>
      </c>
      <c r="AA1472" t="s">
        <v>777</v>
      </c>
      <c r="AB1472" t="s">
        <v>777</v>
      </c>
      <c r="AC1472" t="s">
        <v>777</v>
      </c>
      <c r="AD1472" t="s">
        <v>777</v>
      </c>
      <c r="AE1472" t="s">
        <v>777</v>
      </c>
      <c r="AF1472" t="s">
        <v>777</v>
      </c>
      <c r="AG1472" t="s">
        <v>777</v>
      </c>
      <c r="AH1472" t="s">
        <v>777</v>
      </c>
      <c r="AI1472" t="s">
        <v>777</v>
      </c>
    </row>
    <row r="1473" spans="2:35">
      <c r="B1473" s="12"/>
      <c r="C1473" s="14" t="s">
        <v>892</v>
      </c>
      <c r="D1473" t="s">
        <v>821</v>
      </c>
      <c r="E1473" t="s">
        <v>822</v>
      </c>
      <c r="F1473" t="s">
        <v>823</v>
      </c>
      <c r="G1473" t="s">
        <v>824</v>
      </c>
      <c r="H1473" t="s">
        <v>825</v>
      </c>
      <c r="I1473" t="s">
        <v>826</v>
      </c>
      <c r="J1473" t="s">
        <v>827</v>
      </c>
      <c r="K1473" t="s">
        <v>828</v>
      </c>
      <c r="L1473" t="s">
        <v>829</v>
      </c>
      <c r="M1473" t="s">
        <v>830</v>
      </c>
      <c r="N1473" t="s">
        <v>831</v>
      </c>
      <c r="O1473" t="s">
        <v>832</v>
      </c>
      <c r="P1473" t="s">
        <v>833</v>
      </c>
      <c r="Q1473" t="s">
        <v>834</v>
      </c>
      <c r="R1473" t="s">
        <v>835</v>
      </c>
      <c r="S1473" t="s">
        <v>836</v>
      </c>
      <c r="T1473" t="s">
        <v>837</v>
      </c>
      <c r="U1473" t="s">
        <v>838</v>
      </c>
      <c r="V1473" t="s">
        <v>839</v>
      </c>
      <c r="W1473" t="s">
        <v>833</v>
      </c>
      <c r="X1473" t="s">
        <v>840</v>
      </c>
      <c r="Y1473" t="s">
        <v>841</v>
      </c>
      <c r="Z1473" t="s">
        <v>842</v>
      </c>
      <c r="AA1473" t="s">
        <v>843</v>
      </c>
      <c r="AB1473" t="s">
        <v>844</v>
      </c>
      <c r="AC1473" t="s">
        <v>845</v>
      </c>
      <c r="AD1473" t="s">
        <v>846</v>
      </c>
      <c r="AE1473" t="s">
        <v>847</v>
      </c>
      <c r="AF1473" t="s">
        <v>848</v>
      </c>
      <c r="AG1473" t="s">
        <v>849</v>
      </c>
      <c r="AH1473" t="s">
        <v>850</v>
      </c>
      <c r="AI1473" t="s">
        <v>851</v>
      </c>
    </row>
    <row r="1474" spans="2:35">
      <c r="B1474" s="12"/>
      <c r="C1474" s="14" t="s">
        <v>893</v>
      </c>
      <c r="D1474" t="s">
        <v>777</v>
      </c>
      <c r="E1474" t="s">
        <v>777</v>
      </c>
      <c r="F1474" t="s">
        <v>777</v>
      </c>
      <c r="G1474" t="s">
        <v>777</v>
      </c>
      <c r="H1474" t="s">
        <v>777</v>
      </c>
      <c r="I1474" t="s">
        <v>777</v>
      </c>
      <c r="J1474" t="s">
        <v>777</v>
      </c>
      <c r="K1474" t="s">
        <v>777</v>
      </c>
      <c r="L1474" t="s">
        <v>777</v>
      </c>
      <c r="M1474" t="s">
        <v>777</v>
      </c>
      <c r="N1474" t="s">
        <v>777</v>
      </c>
      <c r="O1474" t="s">
        <v>777</v>
      </c>
      <c r="P1474" t="s">
        <v>777</v>
      </c>
      <c r="Q1474" t="s">
        <v>777</v>
      </c>
      <c r="R1474" t="s">
        <v>777</v>
      </c>
      <c r="S1474" t="s">
        <v>777</v>
      </c>
      <c r="T1474" t="s">
        <v>777</v>
      </c>
      <c r="U1474" t="s">
        <v>777</v>
      </c>
      <c r="V1474" t="s">
        <v>777</v>
      </c>
      <c r="W1474" t="s">
        <v>777</v>
      </c>
      <c r="X1474" t="s">
        <v>777</v>
      </c>
      <c r="Y1474" t="s">
        <v>777</v>
      </c>
      <c r="Z1474" t="s">
        <v>777</v>
      </c>
      <c r="AA1474" t="s">
        <v>777</v>
      </c>
      <c r="AB1474" t="s">
        <v>777</v>
      </c>
      <c r="AC1474" t="s">
        <v>777</v>
      </c>
      <c r="AD1474" t="s">
        <v>777</v>
      </c>
      <c r="AE1474" t="s">
        <v>777</v>
      </c>
      <c r="AF1474" t="s">
        <v>777</v>
      </c>
      <c r="AG1474" t="s">
        <v>777</v>
      </c>
      <c r="AH1474" t="s">
        <v>777</v>
      </c>
      <c r="AI1474" t="s">
        <v>777</v>
      </c>
    </row>
    <row r="1475" spans="2:35">
      <c r="B1475" s="12"/>
      <c r="C1475" s="14" t="s">
        <v>894</v>
      </c>
      <c r="D1475" t="s">
        <v>777</v>
      </c>
      <c r="E1475" t="s">
        <v>777</v>
      </c>
      <c r="F1475" t="s">
        <v>777</v>
      </c>
      <c r="G1475" t="s">
        <v>777</v>
      </c>
      <c r="H1475" t="s">
        <v>777</v>
      </c>
      <c r="I1475" t="s">
        <v>777</v>
      </c>
      <c r="J1475" t="s">
        <v>777</v>
      </c>
      <c r="K1475" t="s">
        <v>777</v>
      </c>
      <c r="L1475" t="s">
        <v>777</v>
      </c>
      <c r="M1475" t="s">
        <v>777</v>
      </c>
      <c r="N1475" t="s">
        <v>777</v>
      </c>
      <c r="O1475" t="s">
        <v>777</v>
      </c>
      <c r="P1475" t="s">
        <v>777</v>
      </c>
      <c r="Q1475" t="s">
        <v>777</v>
      </c>
      <c r="R1475" t="s">
        <v>777</v>
      </c>
      <c r="S1475" t="s">
        <v>777</v>
      </c>
      <c r="T1475" t="s">
        <v>777</v>
      </c>
      <c r="U1475" t="s">
        <v>777</v>
      </c>
      <c r="V1475" t="s">
        <v>777</v>
      </c>
      <c r="W1475" t="s">
        <v>777</v>
      </c>
      <c r="X1475" t="s">
        <v>777</v>
      </c>
      <c r="Y1475" t="s">
        <v>777</v>
      </c>
      <c r="Z1475" t="s">
        <v>777</v>
      </c>
      <c r="AA1475" t="s">
        <v>777</v>
      </c>
      <c r="AB1475" t="s">
        <v>777</v>
      </c>
      <c r="AC1475" t="s">
        <v>777</v>
      </c>
      <c r="AD1475" t="s">
        <v>777</v>
      </c>
      <c r="AE1475" t="s">
        <v>777</v>
      </c>
      <c r="AF1475" t="s">
        <v>777</v>
      </c>
      <c r="AG1475" t="s">
        <v>777</v>
      </c>
      <c r="AH1475" t="s">
        <v>777</v>
      </c>
      <c r="AI1475" t="s">
        <v>777</v>
      </c>
    </row>
    <row r="1476" spans="2:35">
      <c r="B1476" s="12"/>
      <c r="C1476" s="14" t="s">
        <v>895</v>
      </c>
      <c r="D1476" t="s">
        <v>777</v>
      </c>
      <c r="E1476" t="s">
        <v>777</v>
      </c>
      <c r="F1476" t="s">
        <v>777</v>
      </c>
      <c r="G1476" t="s">
        <v>777</v>
      </c>
      <c r="H1476" t="s">
        <v>777</v>
      </c>
      <c r="I1476" t="s">
        <v>777</v>
      </c>
      <c r="J1476" t="s">
        <v>777</v>
      </c>
      <c r="K1476" t="s">
        <v>777</v>
      </c>
      <c r="L1476" t="s">
        <v>777</v>
      </c>
      <c r="M1476" t="s">
        <v>777</v>
      </c>
      <c r="N1476" t="s">
        <v>777</v>
      </c>
      <c r="O1476" t="s">
        <v>777</v>
      </c>
      <c r="P1476" t="s">
        <v>777</v>
      </c>
      <c r="Q1476" t="s">
        <v>777</v>
      </c>
      <c r="R1476" t="s">
        <v>777</v>
      </c>
      <c r="S1476" t="s">
        <v>777</v>
      </c>
      <c r="T1476" t="s">
        <v>777</v>
      </c>
      <c r="U1476" t="s">
        <v>777</v>
      </c>
      <c r="V1476" t="s">
        <v>777</v>
      </c>
      <c r="W1476" t="s">
        <v>777</v>
      </c>
      <c r="X1476" t="s">
        <v>777</v>
      </c>
      <c r="Y1476" t="s">
        <v>777</v>
      </c>
      <c r="Z1476" t="s">
        <v>777</v>
      </c>
      <c r="AA1476" t="s">
        <v>777</v>
      </c>
      <c r="AB1476" t="s">
        <v>777</v>
      </c>
      <c r="AC1476" t="s">
        <v>777</v>
      </c>
      <c r="AD1476" t="s">
        <v>777</v>
      </c>
      <c r="AE1476" t="s">
        <v>777</v>
      </c>
      <c r="AF1476" t="s">
        <v>777</v>
      </c>
      <c r="AG1476" t="s">
        <v>777</v>
      </c>
      <c r="AH1476" t="s">
        <v>777</v>
      </c>
      <c r="AI1476" t="s">
        <v>777</v>
      </c>
    </row>
    <row r="1477" spans="2:35">
      <c r="B1477" s="12"/>
      <c r="C1477" s="14" t="s">
        <v>896</v>
      </c>
      <c r="D1477" t="s">
        <v>821</v>
      </c>
      <c r="E1477" t="s">
        <v>822</v>
      </c>
      <c r="F1477" t="s">
        <v>823</v>
      </c>
      <c r="G1477" t="s">
        <v>824</v>
      </c>
      <c r="H1477" t="s">
        <v>825</v>
      </c>
      <c r="I1477" t="s">
        <v>826</v>
      </c>
      <c r="J1477" t="s">
        <v>827</v>
      </c>
      <c r="K1477" t="s">
        <v>828</v>
      </c>
      <c r="L1477" t="s">
        <v>829</v>
      </c>
      <c r="M1477" t="s">
        <v>830</v>
      </c>
      <c r="N1477" t="s">
        <v>831</v>
      </c>
      <c r="O1477" t="s">
        <v>832</v>
      </c>
      <c r="P1477" t="s">
        <v>833</v>
      </c>
      <c r="Q1477" t="s">
        <v>834</v>
      </c>
      <c r="R1477" t="s">
        <v>835</v>
      </c>
      <c r="S1477" t="s">
        <v>836</v>
      </c>
      <c r="T1477" t="s">
        <v>837</v>
      </c>
      <c r="U1477" t="s">
        <v>838</v>
      </c>
      <c r="V1477" t="s">
        <v>839</v>
      </c>
      <c r="W1477" t="s">
        <v>833</v>
      </c>
      <c r="X1477" t="s">
        <v>840</v>
      </c>
      <c r="Y1477" t="s">
        <v>841</v>
      </c>
      <c r="Z1477" t="s">
        <v>842</v>
      </c>
      <c r="AA1477" t="s">
        <v>843</v>
      </c>
      <c r="AB1477" t="s">
        <v>844</v>
      </c>
      <c r="AC1477" t="s">
        <v>845</v>
      </c>
      <c r="AD1477" t="s">
        <v>846</v>
      </c>
      <c r="AE1477" t="s">
        <v>847</v>
      </c>
      <c r="AF1477" t="s">
        <v>848</v>
      </c>
      <c r="AG1477" t="s">
        <v>849</v>
      </c>
      <c r="AH1477" t="s">
        <v>850</v>
      </c>
      <c r="AI1477" t="s">
        <v>851</v>
      </c>
    </row>
    <row r="1478" spans="2:35">
      <c r="B1478" s="12"/>
      <c r="C1478" s="14" t="s">
        <v>897</v>
      </c>
      <c r="D1478" t="s">
        <v>777</v>
      </c>
      <c r="E1478" t="s">
        <v>777</v>
      </c>
      <c r="F1478" t="s">
        <v>777</v>
      </c>
      <c r="G1478" t="s">
        <v>777</v>
      </c>
      <c r="H1478" t="s">
        <v>777</v>
      </c>
      <c r="I1478" t="s">
        <v>777</v>
      </c>
      <c r="J1478" t="s">
        <v>777</v>
      </c>
      <c r="K1478" t="s">
        <v>777</v>
      </c>
      <c r="L1478" t="s">
        <v>777</v>
      </c>
      <c r="M1478" t="s">
        <v>777</v>
      </c>
      <c r="N1478" t="s">
        <v>777</v>
      </c>
      <c r="O1478" t="s">
        <v>777</v>
      </c>
      <c r="P1478" t="s">
        <v>777</v>
      </c>
      <c r="Q1478" t="s">
        <v>777</v>
      </c>
      <c r="R1478" t="s">
        <v>777</v>
      </c>
      <c r="S1478" t="s">
        <v>777</v>
      </c>
      <c r="T1478" t="s">
        <v>777</v>
      </c>
      <c r="U1478" t="s">
        <v>777</v>
      </c>
      <c r="V1478" t="s">
        <v>777</v>
      </c>
      <c r="W1478" t="s">
        <v>777</v>
      </c>
      <c r="X1478" t="s">
        <v>777</v>
      </c>
      <c r="Y1478" t="s">
        <v>777</v>
      </c>
      <c r="Z1478" t="s">
        <v>777</v>
      </c>
      <c r="AA1478" t="s">
        <v>777</v>
      </c>
      <c r="AB1478" t="s">
        <v>777</v>
      </c>
      <c r="AC1478" t="s">
        <v>777</v>
      </c>
      <c r="AD1478" t="s">
        <v>777</v>
      </c>
      <c r="AE1478" t="s">
        <v>777</v>
      </c>
      <c r="AF1478" t="s">
        <v>777</v>
      </c>
      <c r="AG1478" t="s">
        <v>777</v>
      </c>
      <c r="AH1478" t="s">
        <v>777</v>
      </c>
      <c r="AI1478" t="s">
        <v>777</v>
      </c>
    </row>
    <row r="1479" spans="2:35">
      <c r="B1479" s="12"/>
      <c r="C1479" s="14" t="s">
        <v>898</v>
      </c>
      <c r="D1479" t="s">
        <v>777</v>
      </c>
      <c r="E1479" t="s">
        <v>777</v>
      </c>
      <c r="F1479" t="s">
        <v>777</v>
      </c>
      <c r="G1479" t="s">
        <v>777</v>
      </c>
      <c r="H1479" t="s">
        <v>777</v>
      </c>
      <c r="I1479" t="s">
        <v>777</v>
      </c>
      <c r="J1479" t="s">
        <v>777</v>
      </c>
      <c r="K1479" t="s">
        <v>777</v>
      </c>
      <c r="L1479" t="s">
        <v>777</v>
      </c>
      <c r="M1479" t="s">
        <v>777</v>
      </c>
      <c r="N1479" t="s">
        <v>777</v>
      </c>
      <c r="O1479" t="s">
        <v>777</v>
      </c>
      <c r="P1479" t="s">
        <v>777</v>
      </c>
      <c r="Q1479" t="s">
        <v>777</v>
      </c>
      <c r="R1479" t="s">
        <v>777</v>
      </c>
      <c r="S1479" t="s">
        <v>777</v>
      </c>
      <c r="T1479" t="s">
        <v>777</v>
      </c>
      <c r="U1479" t="s">
        <v>777</v>
      </c>
      <c r="V1479" t="s">
        <v>777</v>
      </c>
      <c r="W1479" t="s">
        <v>777</v>
      </c>
      <c r="X1479" t="s">
        <v>777</v>
      </c>
      <c r="Y1479" t="s">
        <v>777</v>
      </c>
      <c r="Z1479" t="s">
        <v>777</v>
      </c>
      <c r="AA1479" t="s">
        <v>777</v>
      </c>
      <c r="AB1479" t="s">
        <v>777</v>
      </c>
      <c r="AC1479" t="s">
        <v>777</v>
      </c>
      <c r="AD1479" t="s">
        <v>777</v>
      </c>
      <c r="AE1479" t="s">
        <v>777</v>
      </c>
      <c r="AF1479" t="s">
        <v>777</v>
      </c>
      <c r="AG1479" t="s">
        <v>777</v>
      </c>
      <c r="AH1479" t="s">
        <v>777</v>
      </c>
      <c r="AI1479" t="s">
        <v>777</v>
      </c>
    </row>
    <row r="1480" spans="2:35">
      <c r="B1480" s="12"/>
      <c r="C1480" s="14" t="s">
        <v>900</v>
      </c>
      <c r="D1480" t="s">
        <v>777</v>
      </c>
      <c r="E1480" t="s">
        <v>777</v>
      </c>
      <c r="F1480" t="s">
        <v>777</v>
      </c>
      <c r="G1480" t="s">
        <v>777</v>
      </c>
      <c r="H1480" t="s">
        <v>777</v>
      </c>
      <c r="I1480" t="s">
        <v>777</v>
      </c>
      <c r="J1480" t="s">
        <v>777</v>
      </c>
      <c r="K1480" t="s">
        <v>777</v>
      </c>
      <c r="L1480" t="s">
        <v>777</v>
      </c>
      <c r="M1480" t="s">
        <v>777</v>
      </c>
      <c r="N1480" t="s">
        <v>777</v>
      </c>
      <c r="O1480" t="s">
        <v>777</v>
      </c>
      <c r="P1480" t="s">
        <v>777</v>
      </c>
      <c r="Q1480" t="s">
        <v>777</v>
      </c>
      <c r="R1480" t="s">
        <v>777</v>
      </c>
      <c r="S1480" t="s">
        <v>777</v>
      </c>
      <c r="T1480" t="s">
        <v>777</v>
      </c>
      <c r="U1480" t="s">
        <v>777</v>
      </c>
      <c r="V1480" t="s">
        <v>777</v>
      </c>
      <c r="W1480" t="s">
        <v>777</v>
      </c>
      <c r="X1480" t="s">
        <v>777</v>
      </c>
      <c r="Y1480" t="s">
        <v>777</v>
      </c>
      <c r="Z1480" t="s">
        <v>777</v>
      </c>
      <c r="AA1480" t="s">
        <v>777</v>
      </c>
      <c r="AB1480" t="s">
        <v>777</v>
      </c>
      <c r="AC1480" t="s">
        <v>777</v>
      </c>
      <c r="AD1480" t="s">
        <v>777</v>
      </c>
      <c r="AE1480" t="s">
        <v>777</v>
      </c>
      <c r="AF1480" t="s">
        <v>777</v>
      </c>
      <c r="AG1480" t="s">
        <v>777</v>
      </c>
      <c r="AH1480" t="s">
        <v>777</v>
      </c>
      <c r="AI1480" t="s">
        <v>777</v>
      </c>
    </row>
    <row r="1481" spans="2:35">
      <c r="B1481" s="12"/>
      <c r="C1481" s="14" t="s">
        <v>901</v>
      </c>
      <c r="D1481" t="s">
        <v>777</v>
      </c>
      <c r="E1481" t="s">
        <v>777</v>
      </c>
      <c r="F1481" t="s">
        <v>777</v>
      </c>
      <c r="G1481" t="s">
        <v>777</v>
      </c>
      <c r="H1481" t="s">
        <v>777</v>
      </c>
      <c r="I1481" t="s">
        <v>777</v>
      </c>
      <c r="J1481" t="s">
        <v>777</v>
      </c>
      <c r="K1481" t="s">
        <v>777</v>
      </c>
      <c r="L1481" t="s">
        <v>777</v>
      </c>
      <c r="M1481" t="s">
        <v>777</v>
      </c>
      <c r="N1481" t="s">
        <v>777</v>
      </c>
      <c r="O1481" t="s">
        <v>777</v>
      </c>
      <c r="P1481" t="s">
        <v>777</v>
      </c>
      <c r="Q1481" t="s">
        <v>777</v>
      </c>
      <c r="R1481" t="s">
        <v>777</v>
      </c>
      <c r="S1481" t="s">
        <v>777</v>
      </c>
      <c r="T1481" t="s">
        <v>777</v>
      </c>
      <c r="U1481" t="s">
        <v>777</v>
      </c>
      <c r="V1481" t="s">
        <v>777</v>
      </c>
      <c r="W1481" t="s">
        <v>777</v>
      </c>
      <c r="X1481" t="s">
        <v>777</v>
      </c>
      <c r="Y1481" t="s">
        <v>777</v>
      </c>
      <c r="Z1481" t="s">
        <v>777</v>
      </c>
      <c r="AA1481" t="s">
        <v>777</v>
      </c>
      <c r="AB1481" t="s">
        <v>777</v>
      </c>
      <c r="AC1481" t="s">
        <v>777</v>
      </c>
      <c r="AD1481" t="s">
        <v>777</v>
      </c>
      <c r="AE1481" t="s">
        <v>777</v>
      </c>
      <c r="AF1481" t="s">
        <v>777</v>
      </c>
      <c r="AG1481" t="s">
        <v>777</v>
      </c>
      <c r="AH1481" t="s">
        <v>777</v>
      </c>
      <c r="AI1481" t="s">
        <v>777</v>
      </c>
    </row>
    <row r="1482" spans="2:35">
      <c r="B1482" s="12"/>
      <c r="C1482" s="14" t="s">
        <v>902</v>
      </c>
      <c r="D1482" t="s">
        <v>777</v>
      </c>
      <c r="E1482" t="s">
        <v>777</v>
      </c>
      <c r="F1482" t="s">
        <v>777</v>
      </c>
      <c r="G1482" t="s">
        <v>777</v>
      </c>
      <c r="H1482" t="s">
        <v>777</v>
      </c>
      <c r="I1482" t="s">
        <v>777</v>
      </c>
      <c r="J1482" t="s">
        <v>777</v>
      </c>
      <c r="K1482" t="s">
        <v>777</v>
      </c>
      <c r="L1482" t="s">
        <v>777</v>
      </c>
      <c r="M1482" t="s">
        <v>777</v>
      </c>
      <c r="N1482" t="s">
        <v>777</v>
      </c>
      <c r="O1482" t="s">
        <v>777</v>
      </c>
      <c r="P1482" t="s">
        <v>777</v>
      </c>
      <c r="Q1482" t="s">
        <v>777</v>
      </c>
      <c r="R1482" t="s">
        <v>777</v>
      </c>
      <c r="S1482" t="s">
        <v>777</v>
      </c>
      <c r="T1482" t="s">
        <v>777</v>
      </c>
      <c r="U1482" t="s">
        <v>777</v>
      </c>
      <c r="V1482" t="s">
        <v>777</v>
      </c>
      <c r="W1482" t="s">
        <v>777</v>
      </c>
      <c r="X1482" t="s">
        <v>777</v>
      </c>
      <c r="Y1482" t="s">
        <v>777</v>
      </c>
      <c r="Z1482" t="s">
        <v>777</v>
      </c>
      <c r="AA1482" t="s">
        <v>777</v>
      </c>
      <c r="AB1482" t="s">
        <v>777</v>
      </c>
      <c r="AC1482" t="s">
        <v>777</v>
      </c>
      <c r="AD1482" t="s">
        <v>777</v>
      </c>
      <c r="AE1482" t="s">
        <v>777</v>
      </c>
      <c r="AF1482" t="s">
        <v>777</v>
      </c>
      <c r="AG1482" t="s">
        <v>777</v>
      </c>
      <c r="AH1482" t="s">
        <v>777</v>
      </c>
      <c r="AI1482" t="s">
        <v>777</v>
      </c>
    </row>
    <row r="1483" spans="2:35">
      <c r="B1483" s="12"/>
      <c r="C1483" s="14" t="s">
        <v>903</v>
      </c>
      <c r="D1483" t="s">
        <v>777</v>
      </c>
      <c r="E1483" t="s">
        <v>777</v>
      </c>
      <c r="F1483" t="s">
        <v>777</v>
      </c>
      <c r="G1483" t="s">
        <v>777</v>
      </c>
      <c r="H1483" t="s">
        <v>777</v>
      </c>
      <c r="I1483" t="s">
        <v>777</v>
      </c>
      <c r="J1483" t="s">
        <v>777</v>
      </c>
      <c r="K1483" t="s">
        <v>777</v>
      </c>
      <c r="L1483" t="s">
        <v>777</v>
      </c>
      <c r="M1483" t="s">
        <v>777</v>
      </c>
      <c r="N1483" t="s">
        <v>777</v>
      </c>
      <c r="O1483" t="s">
        <v>777</v>
      </c>
      <c r="P1483" t="s">
        <v>777</v>
      </c>
      <c r="Q1483" t="s">
        <v>777</v>
      </c>
      <c r="R1483" t="s">
        <v>777</v>
      </c>
      <c r="S1483" t="s">
        <v>777</v>
      </c>
      <c r="T1483" t="s">
        <v>777</v>
      </c>
      <c r="U1483" t="s">
        <v>777</v>
      </c>
      <c r="V1483" t="s">
        <v>777</v>
      </c>
      <c r="W1483" t="s">
        <v>777</v>
      </c>
      <c r="X1483" t="s">
        <v>777</v>
      </c>
      <c r="Y1483" t="s">
        <v>777</v>
      </c>
      <c r="Z1483" t="s">
        <v>777</v>
      </c>
      <c r="AA1483" t="s">
        <v>777</v>
      </c>
      <c r="AB1483" t="s">
        <v>777</v>
      </c>
      <c r="AC1483" t="s">
        <v>777</v>
      </c>
      <c r="AD1483" t="s">
        <v>777</v>
      </c>
      <c r="AE1483" t="s">
        <v>777</v>
      </c>
      <c r="AF1483" t="s">
        <v>777</v>
      </c>
      <c r="AG1483" t="s">
        <v>777</v>
      </c>
      <c r="AH1483" t="s">
        <v>777</v>
      </c>
      <c r="AI1483" t="s">
        <v>777</v>
      </c>
    </row>
    <row r="1484" spans="2:35">
      <c r="B1484" s="12"/>
      <c r="C1484" s="14" t="s">
        <v>905</v>
      </c>
      <c r="D1484" t="s">
        <v>777</v>
      </c>
      <c r="E1484" t="s">
        <v>777</v>
      </c>
      <c r="F1484" t="s">
        <v>777</v>
      </c>
      <c r="G1484" t="s">
        <v>777</v>
      </c>
      <c r="H1484" t="s">
        <v>777</v>
      </c>
      <c r="I1484" t="s">
        <v>777</v>
      </c>
      <c r="J1484" t="s">
        <v>777</v>
      </c>
      <c r="K1484" t="s">
        <v>777</v>
      </c>
      <c r="L1484" t="s">
        <v>777</v>
      </c>
      <c r="M1484" t="s">
        <v>777</v>
      </c>
      <c r="N1484" t="s">
        <v>777</v>
      </c>
      <c r="O1484" t="s">
        <v>777</v>
      </c>
      <c r="P1484" t="s">
        <v>777</v>
      </c>
      <c r="Q1484" t="s">
        <v>777</v>
      </c>
      <c r="R1484" t="s">
        <v>777</v>
      </c>
      <c r="S1484" t="s">
        <v>777</v>
      </c>
      <c r="T1484" t="s">
        <v>777</v>
      </c>
      <c r="U1484" t="s">
        <v>777</v>
      </c>
      <c r="V1484" t="s">
        <v>777</v>
      </c>
      <c r="W1484" t="s">
        <v>777</v>
      </c>
      <c r="X1484" t="s">
        <v>777</v>
      </c>
      <c r="Y1484" t="s">
        <v>777</v>
      </c>
      <c r="Z1484" t="s">
        <v>777</v>
      </c>
      <c r="AA1484" t="s">
        <v>777</v>
      </c>
      <c r="AB1484" t="s">
        <v>777</v>
      </c>
      <c r="AC1484" t="s">
        <v>777</v>
      </c>
      <c r="AD1484" t="s">
        <v>777</v>
      </c>
      <c r="AE1484" t="s">
        <v>777</v>
      </c>
      <c r="AF1484" t="s">
        <v>777</v>
      </c>
      <c r="AG1484" t="s">
        <v>777</v>
      </c>
      <c r="AH1484" t="s">
        <v>777</v>
      </c>
      <c r="AI1484" t="s">
        <v>777</v>
      </c>
    </row>
    <row r="1485" spans="2:35">
      <c r="B1485" s="12"/>
      <c r="C1485" s="14" t="s">
        <v>907</v>
      </c>
      <c r="D1485" t="s">
        <v>777</v>
      </c>
      <c r="E1485" t="s">
        <v>777</v>
      </c>
      <c r="F1485" t="s">
        <v>777</v>
      </c>
      <c r="G1485" t="s">
        <v>777</v>
      </c>
      <c r="H1485" t="s">
        <v>777</v>
      </c>
      <c r="I1485" t="s">
        <v>777</v>
      </c>
      <c r="J1485" t="s">
        <v>777</v>
      </c>
      <c r="K1485" t="s">
        <v>777</v>
      </c>
      <c r="L1485" t="s">
        <v>777</v>
      </c>
      <c r="M1485" t="s">
        <v>777</v>
      </c>
      <c r="N1485" t="s">
        <v>777</v>
      </c>
      <c r="O1485" t="s">
        <v>777</v>
      </c>
      <c r="P1485" t="s">
        <v>777</v>
      </c>
      <c r="Q1485" t="s">
        <v>777</v>
      </c>
      <c r="R1485" t="s">
        <v>777</v>
      </c>
      <c r="S1485" t="s">
        <v>777</v>
      </c>
      <c r="T1485" t="s">
        <v>777</v>
      </c>
      <c r="U1485" t="s">
        <v>777</v>
      </c>
      <c r="V1485" t="s">
        <v>777</v>
      </c>
      <c r="W1485" t="s">
        <v>777</v>
      </c>
      <c r="X1485" t="s">
        <v>777</v>
      </c>
      <c r="Y1485" t="s">
        <v>777</v>
      </c>
      <c r="Z1485" t="s">
        <v>777</v>
      </c>
      <c r="AA1485" t="s">
        <v>777</v>
      </c>
      <c r="AB1485" t="s">
        <v>777</v>
      </c>
      <c r="AC1485" t="s">
        <v>777</v>
      </c>
      <c r="AD1485" t="s">
        <v>777</v>
      </c>
      <c r="AE1485" t="s">
        <v>777</v>
      </c>
      <c r="AF1485" t="s">
        <v>777</v>
      </c>
      <c r="AG1485" t="s">
        <v>777</v>
      </c>
      <c r="AH1485" t="s">
        <v>777</v>
      </c>
      <c r="AI1485" t="s">
        <v>777</v>
      </c>
    </row>
    <row r="1486" spans="2:35">
      <c r="B1486" s="12"/>
      <c r="C1486" s="14" t="s">
        <v>908</v>
      </c>
      <c r="D1486" t="s">
        <v>777</v>
      </c>
      <c r="E1486" t="s">
        <v>777</v>
      </c>
      <c r="F1486" t="s">
        <v>777</v>
      </c>
      <c r="G1486" t="s">
        <v>777</v>
      </c>
      <c r="H1486" t="s">
        <v>777</v>
      </c>
      <c r="I1486" t="s">
        <v>777</v>
      </c>
      <c r="J1486" t="s">
        <v>777</v>
      </c>
      <c r="K1486" t="s">
        <v>777</v>
      </c>
      <c r="L1486" t="s">
        <v>777</v>
      </c>
      <c r="M1486" t="s">
        <v>777</v>
      </c>
      <c r="N1486" t="s">
        <v>777</v>
      </c>
      <c r="O1486" t="s">
        <v>777</v>
      </c>
      <c r="P1486" t="s">
        <v>777</v>
      </c>
      <c r="Q1486" t="s">
        <v>777</v>
      </c>
      <c r="R1486" t="s">
        <v>777</v>
      </c>
      <c r="S1486" t="s">
        <v>777</v>
      </c>
      <c r="T1486" t="s">
        <v>777</v>
      </c>
      <c r="U1486" t="s">
        <v>777</v>
      </c>
      <c r="V1486" t="s">
        <v>777</v>
      </c>
      <c r="W1486" t="s">
        <v>777</v>
      </c>
      <c r="X1486" t="s">
        <v>777</v>
      </c>
      <c r="Y1486" t="s">
        <v>777</v>
      </c>
      <c r="Z1486" t="s">
        <v>777</v>
      </c>
      <c r="AA1486" t="s">
        <v>777</v>
      </c>
      <c r="AB1486" t="s">
        <v>777</v>
      </c>
      <c r="AC1486" t="s">
        <v>777</v>
      </c>
      <c r="AD1486" t="s">
        <v>777</v>
      </c>
      <c r="AE1486" t="s">
        <v>777</v>
      </c>
      <c r="AF1486" t="s">
        <v>777</v>
      </c>
      <c r="AG1486" t="s">
        <v>777</v>
      </c>
      <c r="AH1486" t="s">
        <v>777</v>
      </c>
      <c r="AI1486" t="s">
        <v>777</v>
      </c>
    </row>
    <row r="1487" spans="2:35">
      <c r="B1487" s="12"/>
      <c r="C1487" s="14" t="s">
        <v>909</v>
      </c>
      <c r="D1487" t="s">
        <v>777</v>
      </c>
      <c r="E1487" t="s">
        <v>777</v>
      </c>
      <c r="F1487" t="s">
        <v>777</v>
      </c>
      <c r="G1487" t="s">
        <v>777</v>
      </c>
      <c r="H1487" t="s">
        <v>777</v>
      </c>
      <c r="I1487" t="s">
        <v>777</v>
      </c>
      <c r="J1487" t="s">
        <v>777</v>
      </c>
      <c r="K1487" t="s">
        <v>777</v>
      </c>
      <c r="L1487" t="s">
        <v>777</v>
      </c>
      <c r="M1487" t="s">
        <v>777</v>
      </c>
      <c r="N1487" t="s">
        <v>777</v>
      </c>
      <c r="O1487" t="s">
        <v>777</v>
      </c>
      <c r="P1487" t="s">
        <v>777</v>
      </c>
      <c r="Q1487" t="s">
        <v>777</v>
      </c>
      <c r="R1487" t="s">
        <v>777</v>
      </c>
      <c r="S1487" t="s">
        <v>777</v>
      </c>
      <c r="T1487" t="s">
        <v>777</v>
      </c>
      <c r="U1487" t="s">
        <v>777</v>
      </c>
      <c r="V1487" t="s">
        <v>777</v>
      </c>
      <c r="W1487" t="s">
        <v>777</v>
      </c>
      <c r="X1487" t="s">
        <v>777</v>
      </c>
      <c r="Y1487" t="s">
        <v>777</v>
      </c>
      <c r="Z1487" t="s">
        <v>777</v>
      </c>
      <c r="AA1487" t="s">
        <v>777</v>
      </c>
      <c r="AB1487" t="s">
        <v>777</v>
      </c>
      <c r="AC1487" t="s">
        <v>777</v>
      </c>
      <c r="AD1487" t="s">
        <v>777</v>
      </c>
      <c r="AE1487" t="s">
        <v>777</v>
      </c>
      <c r="AF1487" t="s">
        <v>777</v>
      </c>
      <c r="AG1487" t="s">
        <v>777</v>
      </c>
      <c r="AH1487" t="s">
        <v>777</v>
      </c>
      <c r="AI1487" t="s">
        <v>777</v>
      </c>
    </row>
    <row r="1488" spans="2:35">
      <c r="B1488" s="12"/>
      <c r="C1488" s="14" t="s">
        <v>910</v>
      </c>
      <c r="D1488" t="s">
        <v>777</v>
      </c>
      <c r="E1488" t="s">
        <v>777</v>
      </c>
      <c r="F1488" t="s">
        <v>777</v>
      </c>
      <c r="G1488" t="s">
        <v>777</v>
      </c>
      <c r="H1488" t="s">
        <v>777</v>
      </c>
      <c r="I1488" t="s">
        <v>777</v>
      </c>
      <c r="J1488" t="s">
        <v>777</v>
      </c>
      <c r="K1488" t="s">
        <v>777</v>
      </c>
      <c r="L1488" t="s">
        <v>777</v>
      </c>
      <c r="M1488" t="s">
        <v>777</v>
      </c>
      <c r="N1488" t="s">
        <v>777</v>
      </c>
      <c r="O1488" t="s">
        <v>777</v>
      </c>
      <c r="P1488" t="s">
        <v>777</v>
      </c>
      <c r="Q1488" t="s">
        <v>777</v>
      </c>
      <c r="R1488" t="s">
        <v>777</v>
      </c>
      <c r="S1488" t="s">
        <v>777</v>
      </c>
      <c r="T1488" t="s">
        <v>777</v>
      </c>
      <c r="U1488" t="s">
        <v>777</v>
      </c>
      <c r="V1488" t="s">
        <v>777</v>
      </c>
      <c r="W1488" t="s">
        <v>777</v>
      </c>
      <c r="X1488" t="s">
        <v>777</v>
      </c>
      <c r="Y1488" t="s">
        <v>777</v>
      </c>
      <c r="Z1488" t="s">
        <v>777</v>
      </c>
      <c r="AA1488" t="s">
        <v>777</v>
      </c>
      <c r="AB1488" t="s">
        <v>777</v>
      </c>
      <c r="AC1488" t="s">
        <v>777</v>
      </c>
      <c r="AD1488" t="s">
        <v>777</v>
      </c>
      <c r="AE1488" t="s">
        <v>777</v>
      </c>
      <c r="AF1488" t="s">
        <v>777</v>
      </c>
      <c r="AG1488" t="s">
        <v>777</v>
      </c>
      <c r="AH1488" t="s">
        <v>777</v>
      </c>
      <c r="AI1488" t="s">
        <v>777</v>
      </c>
    </row>
    <row r="1489" spans="2:35">
      <c r="B1489" s="12"/>
      <c r="C1489" s="14" t="s">
        <v>911</v>
      </c>
      <c r="D1489" t="s">
        <v>777</v>
      </c>
      <c r="E1489" t="s">
        <v>777</v>
      </c>
      <c r="F1489" t="s">
        <v>777</v>
      </c>
      <c r="G1489" t="s">
        <v>777</v>
      </c>
      <c r="H1489" t="s">
        <v>777</v>
      </c>
      <c r="I1489" t="s">
        <v>777</v>
      </c>
      <c r="J1489" t="s">
        <v>777</v>
      </c>
      <c r="K1489" t="s">
        <v>777</v>
      </c>
      <c r="L1489" t="s">
        <v>777</v>
      </c>
      <c r="M1489" t="s">
        <v>777</v>
      </c>
      <c r="N1489" t="s">
        <v>777</v>
      </c>
      <c r="O1489" t="s">
        <v>777</v>
      </c>
      <c r="P1489" t="s">
        <v>777</v>
      </c>
      <c r="Q1489" t="s">
        <v>777</v>
      </c>
      <c r="R1489" t="s">
        <v>777</v>
      </c>
      <c r="S1489" t="s">
        <v>777</v>
      </c>
      <c r="T1489" t="s">
        <v>777</v>
      </c>
      <c r="U1489" t="s">
        <v>777</v>
      </c>
      <c r="V1489" t="s">
        <v>777</v>
      </c>
      <c r="W1489" t="s">
        <v>777</v>
      </c>
      <c r="X1489" t="s">
        <v>777</v>
      </c>
      <c r="Y1489" t="s">
        <v>777</v>
      </c>
      <c r="Z1489" t="s">
        <v>777</v>
      </c>
      <c r="AA1489" t="s">
        <v>777</v>
      </c>
      <c r="AB1489" t="s">
        <v>777</v>
      </c>
      <c r="AC1489" t="s">
        <v>777</v>
      </c>
      <c r="AD1489" t="s">
        <v>777</v>
      </c>
      <c r="AE1489" t="s">
        <v>777</v>
      </c>
      <c r="AF1489" t="s">
        <v>777</v>
      </c>
      <c r="AG1489" t="s">
        <v>777</v>
      </c>
      <c r="AH1489" t="s">
        <v>777</v>
      </c>
      <c r="AI1489" t="s">
        <v>777</v>
      </c>
    </row>
    <row r="1490" spans="2:35">
      <c r="B1490" s="12"/>
      <c r="C1490" s="14" t="s">
        <v>912</v>
      </c>
      <c r="D1490" t="s">
        <v>777</v>
      </c>
      <c r="E1490" t="s">
        <v>777</v>
      </c>
      <c r="F1490" t="s">
        <v>777</v>
      </c>
      <c r="G1490" t="s">
        <v>777</v>
      </c>
      <c r="H1490" t="s">
        <v>777</v>
      </c>
      <c r="I1490" t="s">
        <v>777</v>
      </c>
      <c r="J1490" t="s">
        <v>777</v>
      </c>
      <c r="K1490" t="s">
        <v>777</v>
      </c>
      <c r="L1490" t="s">
        <v>777</v>
      </c>
      <c r="M1490" t="s">
        <v>777</v>
      </c>
      <c r="N1490" t="s">
        <v>777</v>
      </c>
      <c r="O1490" t="s">
        <v>777</v>
      </c>
      <c r="P1490" t="s">
        <v>777</v>
      </c>
      <c r="Q1490" t="s">
        <v>777</v>
      </c>
      <c r="R1490" t="s">
        <v>777</v>
      </c>
      <c r="S1490" t="s">
        <v>777</v>
      </c>
      <c r="T1490" t="s">
        <v>777</v>
      </c>
      <c r="U1490" t="s">
        <v>777</v>
      </c>
      <c r="V1490" t="s">
        <v>777</v>
      </c>
      <c r="W1490" t="s">
        <v>777</v>
      </c>
      <c r="X1490" t="s">
        <v>777</v>
      </c>
      <c r="Y1490" t="s">
        <v>777</v>
      </c>
      <c r="Z1490" t="s">
        <v>777</v>
      </c>
      <c r="AA1490" t="s">
        <v>777</v>
      </c>
      <c r="AB1490" t="s">
        <v>777</v>
      </c>
      <c r="AC1490" t="s">
        <v>777</v>
      </c>
      <c r="AD1490" t="s">
        <v>777</v>
      </c>
      <c r="AE1490" t="s">
        <v>777</v>
      </c>
      <c r="AF1490" t="s">
        <v>777</v>
      </c>
      <c r="AG1490" t="s">
        <v>777</v>
      </c>
      <c r="AH1490" t="s">
        <v>777</v>
      </c>
      <c r="AI1490" t="s">
        <v>777</v>
      </c>
    </row>
    <row r="1491" spans="2:35">
      <c r="B1491" s="12"/>
      <c r="C1491" s="14" t="s">
        <v>913</v>
      </c>
      <c r="D1491" t="s">
        <v>777</v>
      </c>
      <c r="E1491" t="s">
        <v>777</v>
      </c>
      <c r="F1491" t="s">
        <v>777</v>
      </c>
      <c r="G1491" t="s">
        <v>777</v>
      </c>
      <c r="H1491" t="s">
        <v>777</v>
      </c>
      <c r="I1491" t="s">
        <v>777</v>
      </c>
      <c r="J1491" t="s">
        <v>777</v>
      </c>
      <c r="K1491" t="s">
        <v>777</v>
      </c>
      <c r="L1491" t="s">
        <v>777</v>
      </c>
      <c r="M1491" t="s">
        <v>777</v>
      </c>
      <c r="N1491" t="s">
        <v>777</v>
      </c>
      <c r="O1491" t="s">
        <v>777</v>
      </c>
      <c r="P1491" t="s">
        <v>777</v>
      </c>
      <c r="Q1491" t="s">
        <v>777</v>
      </c>
      <c r="R1491" t="s">
        <v>777</v>
      </c>
      <c r="S1491" t="s">
        <v>777</v>
      </c>
      <c r="T1491" t="s">
        <v>777</v>
      </c>
      <c r="U1491" t="s">
        <v>777</v>
      </c>
      <c r="V1491" t="s">
        <v>777</v>
      </c>
      <c r="W1491" t="s">
        <v>777</v>
      </c>
      <c r="X1491" t="s">
        <v>777</v>
      </c>
      <c r="Y1491" t="s">
        <v>777</v>
      </c>
      <c r="Z1491" t="s">
        <v>777</v>
      </c>
      <c r="AA1491" t="s">
        <v>777</v>
      </c>
      <c r="AB1491" t="s">
        <v>777</v>
      </c>
      <c r="AC1491" t="s">
        <v>777</v>
      </c>
      <c r="AD1491" t="s">
        <v>777</v>
      </c>
      <c r="AE1491" t="s">
        <v>777</v>
      </c>
      <c r="AF1491" t="s">
        <v>777</v>
      </c>
      <c r="AG1491" t="s">
        <v>777</v>
      </c>
      <c r="AH1491" t="s">
        <v>777</v>
      </c>
      <c r="AI1491" t="s">
        <v>777</v>
      </c>
    </row>
    <row r="1492" spans="2:35">
      <c r="B1492" s="12"/>
      <c r="C1492" s="14" t="s">
        <v>914</v>
      </c>
      <c r="D1492" t="s">
        <v>777</v>
      </c>
      <c r="E1492" t="s">
        <v>777</v>
      </c>
      <c r="F1492" t="s">
        <v>777</v>
      </c>
      <c r="G1492" t="s">
        <v>777</v>
      </c>
      <c r="H1492" t="s">
        <v>777</v>
      </c>
      <c r="I1492" t="s">
        <v>777</v>
      </c>
      <c r="J1492" t="s">
        <v>777</v>
      </c>
      <c r="K1492" t="s">
        <v>777</v>
      </c>
      <c r="L1492" t="s">
        <v>777</v>
      </c>
      <c r="M1492" t="s">
        <v>777</v>
      </c>
      <c r="N1492" t="s">
        <v>777</v>
      </c>
      <c r="O1492" t="s">
        <v>777</v>
      </c>
      <c r="P1492" t="s">
        <v>777</v>
      </c>
      <c r="Q1492" t="s">
        <v>777</v>
      </c>
      <c r="R1492" t="s">
        <v>777</v>
      </c>
      <c r="S1492" t="s">
        <v>777</v>
      </c>
      <c r="T1492" t="s">
        <v>777</v>
      </c>
      <c r="U1492" t="s">
        <v>777</v>
      </c>
      <c r="V1492" t="s">
        <v>777</v>
      </c>
      <c r="W1492" t="s">
        <v>777</v>
      </c>
      <c r="X1492" t="s">
        <v>777</v>
      </c>
      <c r="Y1492" t="s">
        <v>777</v>
      </c>
      <c r="Z1492" t="s">
        <v>777</v>
      </c>
      <c r="AA1492" t="s">
        <v>777</v>
      </c>
      <c r="AB1492" t="s">
        <v>777</v>
      </c>
      <c r="AC1492" t="s">
        <v>777</v>
      </c>
      <c r="AD1492" t="s">
        <v>777</v>
      </c>
      <c r="AE1492" t="s">
        <v>777</v>
      </c>
      <c r="AF1492" t="s">
        <v>777</v>
      </c>
      <c r="AG1492" t="s">
        <v>777</v>
      </c>
      <c r="AH1492" t="s">
        <v>777</v>
      </c>
      <c r="AI1492" t="s">
        <v>777</v>
      </c>
    </row>
    <row r="1493" spans="2:35">
      <c r="B1493" s="12"/>
      <c r="C1493" s="14" t="s">
        <v>915</v>
      </c>
      <c r="D1493" t="s">
        <v>777</v>
      </c>
      <c r="E1493" t="s">
        <v>777</v>
      </c>
      <c r="F1493" t="s">
        <v>777</v>
      </c>
      <c r="G1493" t="s">
        <v>777</v>
      </c>
      <c r="H1493" t="s">
        <v>777</v>
      </c>
      <c r="I1493" t="s">
        <v>777</v>
      </c>
      <c r="J1493" t="s">
        <v>777</v>
      </c>
      <c r="K1493" t="s">
        <v>777</v>
      </c>
      <c r="L1493" t="s">
        <v>777</v>
      </c>
      <c r="M1493" t="s">
        <v>777</v>
      </c>
      <c r="N1493" t="s">
        <v>777</v>
      </c>
      <c r="O1493" t="s">
        <v>777</v>
      </c>
      <c r="P1493" t="s">
        <v>777</v>
      </c>
      <c r="Q1493" t="s">
        <v>777</v>
      </c>
      <c r="R1493" t="s">
        <v>777</v>
      </c>
      <c r="S1493" t="s">
        <v>777</v>
      </c>
      <c r="T1493" t="s">
        <v>777</v>
      </c>
      <c r="U1493" t="s">
        <v>777</v>
      </c>
      <c r="V1493" t="s">
        <v>777</v>
      </c>
      <c r="W1493" t="s">
        <v>777</v>
      </c>
      <c r="X1493" t="s">
        <v>777</v>
      </c>
      <c r="Y1493" t="s">
        <v>777</v>
      </c>
      <c r="Z1493" t="s">
        <v>777</v>
      </c>
      <c r="AA1493" t="s">
        <v>777</v>
      </c>
      <c r="AB1493" t="s">
        <v>777</v>
      </c>
      <c r="AC1493" t="s">
        <v>777</v>
      </c>
      <c r="AD1493" t="s">
        <v>777</v>
      </c>
      <c r="AE1493" t="s">
        <v>777</v>
      </c>
      <c r="AF1493" t="s">
        <v>777</v>
      </c>
      <c r="AG1493" t="s">
        <v>777</v>
      </c>
      <c r="AH1493" t="s">
        <v>777</v>
      </c>
      <c r="AI1493" t="s">
        <v>777</v>
      </c>
    </row>
    <row r="1494" spans="2:35">
      <c r="B1494" s="12"/>
      <c r="C1494" s="14" t="s">
        <v>916</v>
      </c>
      <c r="D1494" t="s">
        <v>777</v>
      </c>
      <c r="E1494" t="s">
        <v>777</v>
      </c>
      <c r="F1494" t="s">
        <v>777</v>
      </c>
      <c r="G1494" t="s">
        <v>777</v>
      </c>
      <c r="H1494" t="s">
        <v>777</v>
      </c>
      <c r="I1494" t="s">
        <v>777</v>
      </c>
      <c r="J1494" t="s">
        <v>777</v>
      </c>
      <c r="K1494" t="s">
        <v>777</v>
      </c>
      <c r="L1494" t="s">
        <v>777</v>
      </c>
      <c r="M1494" t="s">
        <v>777</v>
      </c>
      <c r="N1494" t="s">
        <v>777</v>
      </c>
      <c r="O1494" t="s">
        <v>777</v>
      </c>
      <c r="P1494" t="s">
        <v>777</v>
      </c>
      <c r="Q1494" t="s">
        <v>777</v>
      </c>
      <c r="R1494" t="s">
        <v>777</v>
      </c>
      <c r="S1494" t="s">
        <v>777</v>
      </c>
      <c r="T1494" t="s">
        <v>777</v>
      </c>
      <c r="U1494" t="s">
        <v>777</v>
      </c>
      <c r="V1494" t="s">
        <v>777</v>
      </c>
      <c r="W1494" t="s">
        <v>777</v>
      </c>
      <c r="X1494" t="s">
        <v>777</v>
      </c>
      <c r="Y1494" t="s">
        <v>777</v>
      </c>
      <c r="Z1494" t="s">
        <v>777</v>
      </c>
      <c r="AA1494" t="s">
        <v>777</v>
      </c>
      <c r="AB1494" t="s">
        <v>777</v>
      </c>
      <c r="AC1494" t="s">
        <v>777</v>
      </c>
      <c r="AD1494" t="s">
        <v>777</v>
      </c>
      <c r="AE1494" t="s">
        <v>777</v>
      </c>
      <c r="AF1494" t="s">
        <v>777</v>
      </c>
      <c r="AG1494" t="s">
        <v>777</v>
      </c>
      <c r="AH1494" t="s">
        <v>777</v>
      </c>
      <c r="AI1494" t="s">
        <v>777</v>
      </c>
    </row>
    <row r="1495" spans="2:35">
      <c r="B1495" s="12"/>
      <c r="C1495" s="14" t="s">
        <v>917</v>
      </c>
      <c r="D1495" t="s">
        <v>777</v>
      </c>
      <c r="E1495" t="s">
        <v>777</v>
      </c>
      <c r="F1495" t="s">
        <v>777</v>
      </c>
      <c r="G1495" t="s">
        <v>777</v>
      </c>
      <c r="H1495" t="s">
        <v>777</v>
      </c>
      <c r="I1495" t="s">
        <v>777</v>
      </c>
      <c r="J1495" t="s">
        <v>777</v>
      </c>
      <c r="K1495" t="s">
        <v>777</v>
      </c>
      <c r="L1495" t="s">
        <v>777</v>
      </c>
      <c r="M1495" t="s">
        <v>777</v>
      </c>
      <c r="N1495" t="s">
        <v>777</v>
      </c>
      <c r="O1495" t="s">
        <v>777</v>
      </c>
      <c r="P1495" t="s">
        <v>777</v>
      </c>
      <c r="Q1495" t="s">
        <v>777</v>
      </c>
      <c r="R1495" t="s">
        <v>777</v>
      </c>
      <c r="S1495" t="s">
        <v>777</v>
      </c>
      <c r="T1495" t="s">
        <v>777</v>
      </c>
      <c r="U1495" t="s">
        <v>777</v>
      </c>
      <c r="V1495" t="s">
        <v>777</v>
      </c>
      <c r="W1495" t="s">
        <v>777</v>
      </c>
      <c r="X1495" t="s">
        <v>777</v>
      </c>
      <c r="Y1495" t="s">
        <v>777</v>
      </c>
      <c r="Z1495" t="s">
        <v>777</v>
      </c>
      <c r="AA1495" t="s">
        <v>777</v>
      </c>
      <c r="AB1495" t="s">
        <v>777</v>
      </c>
      <c r="AC1495" t="s">
        <v>777</v>
      </c>
      <c r="AD1495" t="s">
        <v>777</v>
      </c>
      <c r="AE1495" t="s">
        <v>777</v>
      </c>
      <c r="AF1495" t="s">
        <v>777</v>
      </c>
      <c r="AG1495" t="s">
        <v>777</v>
      </c>
      <c r="AH1495" t="s">
        <v>777</v>
      </c>
      <c r="AI1495" t="s">
        <v>777</v>
      </c>
    </row>
    <row r="1496" spans="2:35">
      <c r="B1496" s="12"/>
      <c r="C1496" s="14" t="s">
        <v>918</v>
      </c>
      <c r="D1496" t="s">
        <v>777</v>
      </c>
      <c r="E1496" t="s">
        <v>777</v>
      </c>
      <c r="F1496" t="s">
        <v>777</v>
      </c>
      <c r="G1496" t="s">
        <v>777</v>
      </c>
      <c r="H1496" t="s">
        <v>777</v>
      </c>
      <c r="I1496" t="s">
        <v>777</v>
      </c>
      <c r="J1496" t="s">
        <v>777</v>
      </c>
      <c r="K1496" t="s">
        <v>777</v>
      </c>
      <c r="L1496" t="s">
        <v>777</v>
      </c>
      <c r="M1496" t="s">
        <v>777</v>
      </c>
      <c r="N1496" t="s">
        <v>777</v>
      </c>
      <c r="O1496" t="s">
        <v>777</v>
      </c>
      <c r="P1496" t="s">
        <v>777</v>
      </c>
      <c r="Q1496" t="s">
        <v>777</v>
      </c>
      <c r="R1496" t="s">
        <v>777</v>
      </c>
      <c r="S1496" t="s">
        <v>777</v>
      </c>
      <c r="T1496" t="s">
        <v>777</v>
      </c>
      <c r="U1496" t="s">
        <v>777</v>
      </c>
      <c r="V1496" t="s">
        <v>777</v>
      </c>
      <c r="W1496" t="s">
        <v>777</v>
      </c>
      <c r="X1496" t="s">
        <v>777</v>
      </c>
      <c r="Y1496" t="s">
        <v>777</v>
      </c>
      <c r="Z1496" t="s">
        <v>777</v>
      </c>
      <c r="AA1496" t="s">
        <v>777</v>
      </c>
      <c r="AB1496" t="s">
        <v>777</v>
      </c>
      <c r="AC1496" t="s">
        <v>777</v>
      </c>
      <c r="AD1496" t="s">
        <v>777</v>
      </c>
      <c r="AE1496" t="s">
        <v>777</v>
      </c>
      <c r="AF1496" t="s">
        <v>777</v>
      </c>
      <c r="AG1496" t="s">
        <v>777</v>
      </c>
      <c r="AH1496" t="s">
        <v>777</v>
      </c>
      <c r="AI1496" t="s">
        <v>777</v>
      </c>
    </row>
    <row r="1497" spans="2:35">
      <c r="B1497" s="12"/>
      <c r="C1497" s="14" t="s">
        <v>919</v>
      </c>
      <c r="D1497" t="s">
        <v>777</v>
      </c>
      <c r="E1497" t="s">
        <v>777</v>
      </c>
      <c r="F1497" t="s">
        <v>777</v>
      </c>
      <c r="G1497" t="s">
        <v>777</v>
      </c>
      <c r="H1497" t="s">
        <v>777</v>
      </c>
      <c r="I1497" t="s">
        <v>777</v>
      </c>
      <c r="J1497" t="s">
        <v>777</v>
      </c>
      <c r="K1497" t="s">
        <v>777</v>
      </c>
      <c r="L1497" t="s">
        <v>777</v>
      </c>
      <c r="M1497" t="s">
        <v>777</v>
      </c>
      <c r="N1497" t="s">
        <v>777</v>
      </c>
      <c r="O1497" t="s">
        <v>777</v>
      </c>
      <c r="P1497" t="s">
        <v>777</v>
      </c>
      <c r="Q1497" t="s">
        <v>777</v>
      </c>
      <c r="R1497" t="s">
        <v>777</v>
      </c>
      <c r="S1497" t="s">
        <v>777</v>
      </c>
      <c r="T1497" t="s">
        <v>777</v>
      </c>
      <c r="U1497" t="s">
        <v>777</v>
      </c>
      <c r="V1497" t="s">
        <v>777</v>
      </c>
      <c r="W1497" t="s">
        <v>777</v>
      </c>
      <c r="X1497" t="s">
        <v>777</v>
      </c>
      <c r="Y1497" t="s">
        <v>777</v>
      </c>
      <c r="Z1497" t="s">
        <v>777</v>
      </c>
      <c r="AA1497" t="s">
        <v>777</v>
      </c>
      <c r="AB1497" t="s">
        <v>777</v>
      </c>
      <c r="AC1497" t="s">
        <v>777</v>
      </c>
      <c r="AD1497" t="s">
        <v>777</v>
      </c>
      <c r="AE1497" t="s">
        <v>777</v>
      </c>
      <c r="AF1497" t="s">
        <v>777</v>
      </c>
      <c r="AG1497" t="s">
        <v>777</v>
      </c>
      <c r="AH1497" t="s">
        <v>777</v>
      </c>
      <c r="AI1497" t="s">
        <v>777</v>
      </c>
    </row>
    <row r="1498" spans="2:35">
      <c r="B1498" s="12"/>
      <c r="C1498" s="14" t="s">
        <v>920</v>
      </c>
      <c r="D1498" t="s">
        <v>777</v>
      </c>
      <c r="E1498" t="s">
        <v>777</v>
      </c>
      <c r="F1498" t="s">
        <v>777</v>
      </c>
      <c r="G1498" t="s">
        <v>777</v>
      </c>
      <c r="H1498" t="s">
        <v>777</v>
      </c>
      <c r="I1498" t="s">
        <v>777</v>
      </c>
      <c r="J1498" t="s">
        <v>777</v>
      </c>
      <c r="K1498" t="s">
        <v>777</v>
      </c>
      <c r="L1498" t="s">
        <v>777</v>
      </c>
      <c r="M1498" t="s">
        <v>777</v>
      </c>
      <c r="N1498" t="s">
        <v>777</v>
      </c>
      <c r="O1498" t="s">
        <v>777</v>
      </c>
      <c r="P1498" t="s">
        <v>777</v>
      </c>
      <c r="Q1498" t="s">
        <v>777</v>
      </c>
      <c r="R1498" t="s">
        <v>777</v>
      </c>
      <c r="S1498" t="s">
        <v>777</v>
      </c>
      <c r="T1498" t="s">
        <v>777</v>
      </c>
      <c r="U1498" t="s">
        <v>777</v>
      </c>
      <c r="V1498" t="s">
        <v>777</v>
      </c>
      <c r="W1498" t="s">
        <v>777</v>
      </c>
      <c r="X1498" t="s">
        <v>777</v>
      </c>
      <c r="Y1498" t="s">
        <v>777</v>
      </c>
      <c r="Z1498" t="s">
        <v>777</v>
      </c>
      <c r="AA1498" t="s">
        <v>777</v>
      </c>
      <c r="AB1498" t="s">
        <v>777</v>
      </c>
      <c r="AC1498" t="s">
        <v>777</v>
      </c>
      <c r="AD1498" t="s">
        <v>777</v>
      </c>
      <c r="AE1498" t="s">
        <v>777</v>
      </c>
      <c r="AF1498" t="s">
        <v>777</v>
      </c>
      <c r="AG1498" t="s">
        <v>777</v>
      </c>
      <c r="AH1498" t="s">
        <v>777</v>
      </c>
      <c r="AI1498" t="s">
        <v>777</v>
      </c>
    </row>
    <row r="1499" spans="2:35">
      <c r="C1499" s="14" t="s">
        <v>921</v>
      </c>
      <c r="D1499" t="s">
        <v>777</v>
      </c>
      <c r="E1499" t="s">
        <v>777</v>
      </c>
      <c r="F1499" t="s">
        <v>777</v>
      </c>
      <c r="G1499" t="s">
        <v>777</v>
      </c>
      <c r="H1499" t="s">
        <v>777</v>
      </c>
      <c r="I1499" t="s">
        <v>777</v>
      </c>
      <c r="J1499" t="s">
        <v>777</v>
      </c>
      <c r="K1499" t="s">
        <v>777</v>
      </c>
      <c r="L1499" t="s">
        <v>777</v>
      </c>
      <c r="M1499" t="s">
        <v>777</v>
      </c>
      <c r="N1499" t="s">
        <v>777</v>
      </c>
      <c r="O1499" t="s">
        <v>777</v>
      </c>
      <c r="P1499" t="s">
        <v>777</v>
      </c>
      <c r="Q1499" t="s">
        <v>777</v>
      </c>
      <c r="R1499" t="s">
        <v>777</v>
      </c>
      <c r="S1499" t="s">
        <v>777</v>
      </c>
      <c r="T1499" t="s">
        <v>777</v>
      </c>
      <c r="U1499" t="s">
        <v>777</v>
      </c>
      <c r="V1499" t="s">
        <v>777</v>
      </c>
      <c r="W1499" t="s">
        <v>777</v>
      </c>
      <c r="X1499" t="s">
        <v>777</v>
      </c>
      <c r="Y1499" t="s">
        <v>777</v>
      </c>
      <c r="Z1499" t="s">
        <v>777</v>
      </c>
      <c r="AA1499" t="s">
        <v>777</v>
      </c>
      <c r="AB1499" t="s">
        <v>777</v>
      </c>
      <c r="AC1499" t="s">
        <v>777</v>
      </c>
      <c r="AD1499" t="s">
        <v>777</v>
      </c>
      <c r="AE1499" t="s">
        <v>777</v>
      </c>
      <c r="AF1499" t="s">
        <v>777</v>
      </c>
      <c r="AG1499" t="s">
        <v>777</v>
      </c>
      <c r="AH1499" t="s">
        <v>777</v>
      </c>
      <c r="AI1499" t="s">
        <v>777</v>
      </c>
    </row>
    <row r="1500" spans="2:35">
      <c r="C1500" s="14" t="s">
        <v>922</v>
      </c>
      <c r="D1500" t="s">
        <v>777</v>
      </c>
      <c r="E1500" t="s">
        <v>777</v>
      </c>
      <c r="F1500" t="s">
        <v>777</v>
      </c>
      <c r="G1500" t="s">
        <v>777</v>
      </c>
      <c r="H1500" t="s">
        <v>777</v>
      </c>
      <c r="I1500" t="s">
        <v>777</v>
      </c>
      <c r="J1500" t="s">
        <v>777</v>
      </c>
      <c r="K1500" t="s">
        <v>777</v>
      </c>
      <c r="L1500" t="s">
        <v>777</v>
      </c>
      <c r="M1500" t="s">
        <v>777</v>
      </c>
      <c r="N1500" t="s">
        <v>777</v>
      </c>
      <c r="O1500" t="s">
        <v>777</v>
      </c>
      <c r="P1500" t="s">
        <v>777</v>
      </c>
      <c r="Q1500" t="s">
        <v>777</v>
      </c>
      <c r="R1500" t="s">
        <v>777</v>
      </c>
      <c r="S1500" t="s">
        <v>777</v>
      </c>
      <c r="T1500" t="s">
        <v>777</v>
      </c>
      <c r="U1500" t="s">
        <v>777</v>
      </c>
      <c r="V1500" t="s">
        <v>777</v>
      </c>
      <c r="W1500" t="s">
        <v>777</v>
      </c>
      <c r="X1500" t="s">
        <v>777</v>
      </c>
      <c r="Y1500" t="s">
        <v>777</v>
      </c>
      <c r="Z1500" t="s">
        <v>777</v>
      </c>
      <c r="AA1500" t="s">
        <v>777</v>
      </c>
      <c r="AB1500" t="s">
        <v>777</v>
      </c>
      <c r="AC1500" t="s">
        <v>777</v>
      </c>
      <c r="AD1500" t="s">
        <v>777</v>
      </c>
      <c r="AE1500" t="s">
        <v>777</v>
      </c>
      <c r="AF1500" t="s">
        <v>777</v>
      </c>
      <c r="AG1500" t="s">
        <v>777</v>
      </c>
      <c r="AH1500" t="s">
        <v>777</v>
      </c>
      <c r="AI1500" t="s">
        <v>777</v>
      </c>
    </row>
    <row r="1501" spans="2:35">
      <c r="C1501" s="14" t="s">
        <v>923</v>
      </c>
      <c r="D1501" t="s">
        <v>777</v>
      </c>
      <c r="E1501" t="s">
        <v>777</v>
      </c>
      <c r="F1501" t="s">
        <v>777</v>
      </c>
      <c r="G1501" t="s">
        <v>777</v>
      </c>
      <c r="H1501" t="s">
        <v>777</v>
      </c>
      <c r="I1501" t="s">
        <v>777</v>
      </c>
      <c r="J1501" t="s">
        <v>777</v>
      </c>
      <c r="K1501" t="s">
        <v>777</v>
      </c>
      <c r="L1501" t="s">
        <v>777</v>
      </c>
      <c r="M1501" t="s">
        <v>777</v>
      </c>
      <c r="N1501" t="s">
        <v>777</v>
      </c>
      <c r="O1501" t="s">
        <v>777</v>
      </c>
      <c r="P1501" t="s">
        <v>777</v>
      </c>
      <c r="Q1501" t="s">
        <v>777</v>
      </c>
      <c r="R1501" t="s">
        <v>777</v>
      </c>
      <c r="S1501" t="s">
        <v>777</v>
      </c>
      <c r="T1501" t="s">
        <v>777</v>
      </c>
      <c r="U1501" t="s">
        <v>777</v>
      </c>
      <c r="V1501" t="s">
        <v>777</v>
      </c>
      <c r="W1501" t="s">
        <v>777</v>
      </c>
      <c r="X1501" t="s">
        <v>777</v>
      </c>
      <c r="Y1501" t="s">
        <v>777</v>
      </c>
      <c r="Z1501" t="s">
        <v>777</v>
      </c>
      <c r="AA1501" t="s">
        <v>777</v>
      </c>
      <c r="AB1501" t="s">
        <v>777</v>
      </c>
      <c r="AC1501" t="s">
        <v>777</v>
      </c>
      <c r="AD1501" t="s">
        <v>777</v>
      </c>
      <c r="AE1501" t="s">
        <v>777</v>
      </c>
      <c r="AF1501" t="s">
        <v>777</v>
      </c>
      <c r="AG1501" t="s">
        <v>777</v>
      </c>
      <c r="AH1501" t="s">
        <v>777</v>
      </c>
      <c r="AI1501" t="s">
        <v>777</v>
      </c>
    </row>
    <row r="1502" spans="2:35">
      <c r="C1502" s="14" t="s">
        <v>924</v>
      </c>
      <c r="D1502" t="s">
        <v>777</v>
      </c>
      <c r="E1502" t="s">
        <v>777</v>
      </c>
      <c r="F1502" t="s">
        <v>777</v>
      </c>
      <c r="G1502" t="s">
        <v>777</v>
      </c>
      <c r="H1502" t="s">
        <v>777</v>
      </c>
      <c r="I1502" t="s">
        <v>777</v>
      </c>
      <c r="J1502" t="s">
        <v>777</v>
      </c>
      <c r="K1502" t="s">
        <v>777</v>
      </c>
      <c r="L1502" t="s">
        <v>777</v>
      </c>
      <c r="M1502" t="s">
        <v>777</v>
      </c>
      <c r="N1502" t="s">
        <v>777</v>
      </c>
      <c r="O1502" t="s">
        <v>777</v>
      </c>
      <c r="P1502" t="s">
        <v>777</v>
      </c>
      <c r="Q1502" t="s">
        <v>777</v>
      </c>
      <c r="R1502" t="s">
        <v>777</v>
      </c>
      <c r="S1502" t="s">
        <v>777</v>
      </c>
      <c r="T1502" t="s">
        <v>777</v>
      </c>
      <c r="U1502" t="s">
        <v>777</v>
      </c>
      <c r="V1502" t="s">
        <v>777</v>
      </c>
      <c r="W1502" t="s">
        <v>777</v>
      </c>
      <c r="X1502" t="s">
        <v>777</v>
      </c>
      <c r="Y1502" t="s">
        <v>777</v>
      </c>
      <c r="Z1502" t="s">
        <v>777</v>
      </c>
      <c r="AA1502" t="s">
        <v>777</v>
      </c>
      <c r="AB1502" t="s">
        <v>777</v>
      </c>
      <c r="AC1502" t="s">
        <v>777</v>
      </c>
      <c r="AD1502" t="s">
        <v>777</v>
      </c>
      <c r="AE1502" t="s">
        <v>777</v>
      </c>
      <c r="AF1502" t="s">
        <v>777</v>
      </c>
      <c r="AG1502" t="s">
        <v>777</v>
      </c>
      <c r="AH1502" t="s">
        <v>777</v>
      </c>
      <c r="AI1502" t="s">
        <v>777</v>
      </c>
    </row>
    <row r="1503" spans="2:35">
      <c r="C1503" s="14" t="s">
        <v>925</v>
      </c>
      <c r="D1503" t="s">
        <v>777</v>
      </c>
      <c r="E1503" t="s">
        <v>777</v>
      </c>
      <c r="F1503" t="s">
        <v>777</v>
      </c>
      <c r="G1503" t="s">
        <v>777</v>
      </c>
      <c r="H1503" t="s">
        <v>777</v>
      </c>
      <c r="I1503" t="s">
        <v>777</v>
      </c>
      <c r="J1503" t="s">
        <v>777</v>
      </c>
      <c r="K1503" t="s">
        <v>777</v>
      </c>
      <c r="L1503" t="s">
        <v>777</v>
      </c>
      <c r="M1503" t="s">
        <v>777</v>
      </c>
      <c r="N1503" t="s">
        <v>777</v>
      </c>
      <c r="O1503" t="s">
        <v>777</v>
      </c>
      <c r="P1503" t="s">
        <v>777</v>
      </c>
      <c r="Q1503" t="s">
        <v>777</v>
      </c>
      <c r="R1503" t="s">
        <v>777</v>
      </c>
      <c r="S1503" t="s">
        <v>777</v>
      </c>
      <c r="T1503" t="s">
        <v>777</v>
      </c>
      <c r="U1503" t="s">
        <v>777</v>
      </c>
      <c r="V1503" t="s">
        <v>777</v>
      </c>
      <c r="W1503" t="s">
        <v>777</v>
      </c>
      <c r="X1503" t="s">
        <v>777</v>
      </c>
      <c r="Y1503" t="s">
        <v>777</v>
      </c>
      <c r="Z1503" t="s">
        <v>777</v>
      </c>
      <c r="AA1503" t="s">
        <v>777</v>
      </c>
      <c r="AB1503" t="s">
        <v>777</v>
      </c>
      <c r="AC1503" t="s">
        <v>777</v>
      </c>
      <c r="AD1503" t="s">
        <v>777</v>
      </c>
      <c r="AE1503" t="s">
        <v>777</v>
      </c>
      <c r="AF1503" t="s">
        <v>777</v>
      </c>
      <c r="AG1503" t="s">
        <v>777</v>
      </c>
      <c r="AH1503" t="s">
        <v>777</v>
      </c>
      <c r="AI1503" t="s">
        <v>777</v>
      </c>
    </row>
    <row r="1504" spans="2:35">
      <c r="C1504" s="14" t="s">
        <v>926</v>
      </c>
      <c r="D1504" t="s">
        <v>777</v>
      </c>
      <c r="E1504" t="s">
        <v>777</v>
      </c>
      <c r="F1504" t="s">
        <v>777</v>
      </c>
      <c r="G1504" t="s">
        <v>777</v>
      </c>
      <c r="H1504" t="s">
        <v>777</v>
      </c>
      <c r="I1504" t="s">
        <v>777</v>
      </c>
      <c r="J1504" t="s">
        <v>777</v>
      </c>
      <c r="K1504" t="s">
        <v>777</v>
      </c>
      <c r="L1504" t="s">
        <v>777</v>
      </c>
      <c r="M1504" t="s">
        <v>777</v>
      </c>
      <c r="N1504" t="s">
        <v>777</v>
      </c>
      <c r="O1504" t="s">
        <v>777</v>
      </c>
      <c r="P1504" t="s">
        <v>777</v>
      </c>
      <c r="Q1504" t="s">
        <v>777</v>
      </c>
      <c r="R1504" t="s">
        <v>777</v>
      </c>
      <c r="S1504" t="s">
        <v>777</v>
      </c>
      <c r="T1504" t="s">
        <v>777</v>
      </c>
      <c r="U1504" t="s">
        <v>777</v>
      </c>
      <c r="V1504" t="s">
        <v>777</v>
      </c>
      <c r="W1504" t="s">
        <v>777</v>
      </c>
      <c r="X1504" t="s">
        <v>777</v>
      </c>
      <c r="Y1504" t="s">
        <v>777</v>
      </c>
      <c r="Z1504" t="s">
        <v>777</v>
      </c>
      <c r="AA1504" t="s">
        <v>777</v>
      </c>
      <c r="AB1504" t="s">
        <v>777</v>
      </c>
      <c r="AC1504" t="s">
        <v>777</v>
      </c>
      <c r="AD1504" t="s">
        <v>777</v>
      </c>
      <c r="AE1504" t="s">
        <v>777</v>
      </c>
      <c r="AF1504" t="s">
        <v>777</v>
      </c>
      <c r="AG1504" t="s">
        <v>777</v>
      </c>
      <c r="AH1504" t="s">
        <v>777</v>
      </c>
      <c r="AI1504" t="s">
        <v>777</v>
      </c>
    </row>
    <row r="1505" spans="3:35">
      <c r="C1505" s="14" t="s">
        <v>927</v>
      </c>
      <c r="D1505" t="s">
        <v>777</v>
      </c>
      <c r="E1505" t="s">
        <v>777</v>
      </c>
      <c r="F1505" t="s">
        <v>777</v>
      </c>
      <c r="G1505" t="s">
        <v>777</v>
      </c>
      <c r="H1505" t="s">
        <v>777</v>
      </c>
      <c r="I1505" t="s">
        <v>777</v>
      </c>
      <c r="J1505" t="s">
        <v>777</v>
      </c>
      <c r="K1505" t="s">
        <v>777</v>
      </c>
      <c r="L1505" t="s">
        <v>777</v>
      </c>
      <c r="M1505" t="s">
        <v>777</v>
      </c>
      <c r="N1505" t="s">
        <v>777</v>
      </c>
      <c r="O1505" t="s">
        <v>777</v>
      </c>
      <c r="P1505" t="s">
        <v>777</v>
      </c>
      <c r="Q1505" t="s">
        <v>777</v>
      </c>
      <c r="R1505" t="s">
        <v>777</v>
      </c>
      <c r="S1505" t="s">
        <v>777</v>
      </c>
      <c r="T1505" t="s">
        <v>777</v>
      </c>
      <c r="U1505" t="s">
        <v>777</v>
      </c>
      <c r="V1505" t="s">
        <v>777</v>
      </c>
      <c r="W1505" t="s">
        <v>777</v>
      </c>
      <c r="X1505" t="s">
        <v>777</v>
      </c>
      <c r="Y1505" t="s">
        <v>777</v>
      </c>
      <c r="Z1505" t="s">
        <v>777</v>
      </c>
      <c r="AA1505" t="s">
        <v>777</v>
      </c>
      <c r="AB1505" t="s">
        <v>777</v>
      </c>
      <c r="AC1505" t="s">
        <v>777</v>
      </c>
      <c r="AD1505" t="s">
        <v>777</v>
      </c>
      <c r="AE1505" t="s">
        <v>777</v>
      </c>
      <c r="AF1505" t="s">
        <v>777</v>
      </c>
      <c r="AG1505" t="s">
        <v>777</v>
      </c>
      <c r="AH1505" t="s">
        <v>777</v>
      </c>
      <c r="AI1505" t="s">
        <v>777</v>
      </c>
    </row>
    <row r="1506" spans="3:35">
      <c r="C1506" s="14" t="s">
        <v>928</v>
      </c>
      <c r="D1506" t="s">
        <v>777</v>
      </c>
      <c r="E1506" t="s">
        <v>777</v>
      </c>
      <c r="F1506" t="s">
        <v>777</v>
      </c>
      <c r="G1506" t="s">
        <v>777</v>
      </c>
      <c r="H1506" t="s">
        <v>777</v>
      </c>
      <c r="I1506" t="s">
        <v>777</v>
      </c>
      <c r="J1506" t="s">
        <v>777</v>
      </c>
      <c r="K1506" t="s">
        <v>777</v>
      </c>
      <c r="L1506" t="s">
        <v>777</v>
      </c>
      <c r="M1506" t="s">
        <v>777</v>
      </c>
      <c r="N1506" t="s">
        <v>777</v>
      </c>
      <c r="O1506" t="s">
        <v>777</v>
      </c>
      <c r="P1506" t="s">
        <v>777</v>
      </c>
      <c r="Q1506" t="s">
        <v>777</v>
      </c>
      <c r="R1506" t="s">
        <v>777</v>
      </c>
      <c r="S1506" t="s">
        <v>777</v>
      </c>
      <c r="T1506" t="s">
        <v>777</v>
      </c>
      <c r="U1506" t="s">
        <v>777</v>
      </c>
      <c r="V1506" t="s">
        <v>777</v>
      </c>
      <c r="W1506" t="s">
        <v>777</v>
      </c>
      <c r="X1506" t="s">
        <v>777</v>
      </c>
      <c r="Y1506" t="s">
        <v>777</v>
      </c>
      <c r="Z1506" t="s">
        <v>777</v>
      </c>
      <c r="AA1506" t="s">
        <v>777</v>
      </c>
      <c r="AB1506" t="s">
        <v>777</v>
      </c>
      <c r="AC1506" t="s">
        <v>777</v>
      </c>
      <c r="AD1506" t="s">
        <v>777</v>
      </c>
      <c r="AE1506" t="s">
        <v>777</v>
      </c>
      <c r="AF1506" t="s">
        <v>777</v>
      </c>
      <c r="AG1506" t="s">
        <v>777</v>
      </c>
      <c r="AH1506" t="s">
        <v>777</v>
      </c>
      <c r="AI1506" t="s">
        <v>777</v>
      </c>
    </row>
    <row r="1507" spans="3:35">
      <c r="C1507" s="14" t="s">
        <v>929</v>
      </c>
      <c r="D1507" t="s">
        <v>777</v>
      </c>
      <c r="E1507" t="s">
        <v>777</v>
      </c>
      <c r="F1507" t="s">
        <v>777</v>
      </c>
      <c r="G1507" t="s">
        <v>777</v>
      </c>
      <c r="H1507" t="s">
        <v>777</v>
      </c>
      <c r="I1507" t="s">
        <v>777</v>
      </c>
      <c r="J1507" t="s">
        <v>777</v>
      </c>
      <c r="K1507" t="s">
        <v>777</v>
      </c>
      <c r="L1507" t="s">
        <v>777</v>
      </c>
      <c r="M1507" t="s">
        <v>777</v>
      </c>
      <c r="N1507" t="s">
        <v>777</v>
      </c>
      <c r="O1507" t="s">
        <v>777</v>
      </c>
      <c r="P1507" t="s">
        <v>777</v>
      </c>
      <c r="Q1507" t="s">
        <v>777</v>
      </c>
      <c r="R1507" t="s">
        <v>777</v>
      </c>
      <c r="S1507" t="s">
        <v>777</v>
      </c>
      <c r="T1507" t="s">
        <v>777</v>
      </c>
      <c r="U1507" t="s">
        <v>777</v>
      </c>
      <c r="V1507" t="s">
        <v>777</v>
      </c>
      <c r="W1507" t="s">
        <v>777</v>
      </c>
      <c r="X1507" t="s">
        <v>777</v>
      </c>
      <c r="Y1507" t="s">
        <v>777</v>
      </c>
      <c r="Z1507" t="s">
        <v>777</v>
      </c>
      <c r="AA1507" t="s">
        <v>777</v>
      </c>
      <c r="AB1507" t="s">
        <v>777</v>
      </c>
      <c r="AC1507" t="s">
        <v>777</v>
      </c>
      <c r="AD1507" t="s">
        <v>777</v>
      </c>
      <c r="AE1507" t="s">
        <v>777</v>
      </c>
      <c r="AF1507" t="s">
        <v>777</v>
      </c>
      <c r="AG1507" t="s">
        <v>777</v>
      </c>
      <c r="AH1507" t="s">
        <v>777</v>
      </c>
      <c r="AI1507" t="s">
        <v>777</v>
      </c>
    </row>
    <row r="1508" spans="3:35">
      <c r="C1508" s="14" t="s">
        <v>930</v>
      </c>
      <c r="D1508" t="s">
        <v>777</v>
      </c>
      <c r="E1508" t="s">
        <v>777</v>
      </c>
      <c r="F1508" t="s">
        <v>777</v>
      </c>
      <c r="G1508" t="s">
        <v>777</v>
      </c>
      <c r="H1508" t="s">
        <v>777</v>
      </c>
      <c r="I1508" t="s">
        <v>777</v>
      </c>
      <c r="J1508" t="s">
        <v>777</v>
      </c>
      <c r="K1508" t="s">
        <v>777</v>
      </c>
      <c r="L1508" t="s">
        <v>777</v>
      </c>
      <c r="M1508" t="s">
        <v>777</v>
      </c>
      <c r="N1508" t="s">
        <v>777</v>
      </c>
      <c r="O1508" t="s">
        <v>777</v>
      </c>
      <c r="P1508" t="s">
        <v>777</v>
      </c>
      <c r="Q1508" t="s">
        <v>777</v>
      </c>
      <c r="R1508" t="s">
        <v>777</v>
      </c>
      <c r="S1508" t="s">
        <v>777</v>
      </c>
      <c r="T1508" t="s">
        <v>777</v>
      </c>
      <c r="U1508" t="s">
        <v>777</v>
      </c>
      <c r="V1508" t="s">
        <v>777</v>
      </c>
      <c r="W1508" t="s">
        <v>777</v>
      </c>
      <c r="X1508" t="s">
        <v>777</v>
      </c>
      <c r="Y1508" t="s">
        <v>777</v>
      </c>
      <c r="Z1508" t="s">
        <v>777</v>
      </c>
      <c r="AA1508" t="s">
        <v>777</v>
      </c>
      <c r="AB1508" t="s">
        <v>777</v>
      </c>
      <c r="AC1508" t="s">
        <v>777</v>
      </c>
      <c r="AD1508" t="s">
        <v>777</v>
      </c>
      <c r="AE1508" t="s">
        <v>777</v>
      </c>
      <c r="AF1508" t="s">
        <v>777</v>
      </c>
      <c r="AG1508" t="s">
        <v>777</v>
      </c>
      <c r="AH1508" t="s">
        <v>777</v>
      </c>
      <c r="AI1508" t="s">
        <v>777</v>
      </c>
    </row>
    <row r="1509" spans="3:35">
      <c r="C1509" s="14" t="s">
        <v>931</v>
      </c>
      <c r="D1509" t="s">
        <v>777</v>
      </c>
      <c r="E1509" t="s">
        <v>777</v>
      </c>
      <c r="F1509" t="s">
        <v>777</v>
      </c>
      <c r="G1509" t="s">
        <v>777</v>
      </c>
      <c r="H1509" t="s">
        <v>777</v>
      </c>
      <c r="I1509" t="s">
        <v>777</v>
      </c>
      <c r="J1509" t="s">
        <v>777</v>
      </c>
      <c r="K1509" t="s">
        <v>777</v>
      </c>
      <c r="L1509" t="s">
        <v>777</v>
      </c>
      <c r="M1509" t="s">
        <v>777</v>
      </c>
      <c r="N1509" t="s">
        <v>777</v>
      </c>
      <c r="O1509" t="s">
        <v>777</v>
      </c>
      <c r="P1509" t="s">
        <v>777</v>
      </c>
      <c r="Q1509" t="s">
        <v>777</v>
      </c>
      <c r="R1509" t="s">
        <v>777</v>
      </c>
      <c r="S1509" t="s">
        <v>777</v>
      </c>
      <c r="T1509" t="s">
        <v>777</v>
      </c>
      <c r="U1509" t="s">
        <v>777</v>
      </c>
      <c r="V1509" t="s">
        <v>777</v>
      </c>
      <c r="W1509" t="s">
        <v>777</v>
      </c>
      <c r="X1509" t="s">
        <v>777</v>
      </c>
      <c r="Y1509" t="s">
        <v>777</v>
      </c>
      <c r="Z1509" t="s">
        <v>777</v>
      </c>
      <c r="AA1509" t="s">
        <v>777</v>
      </c>
      <c r="AB1509" t="s">
        <v>777</v>
      </c>
      <c r="AC1509" t="s">
        <v>777</v>
      </c>
      <c r="AD1509" t="s">
        <v>777</v>
      </c>
      <c r="AE1509" t="s">
        <v>777</v>
      </c>
      <c r="AF1509" t="s">
        <v>777</v>
      </c>
      <c r="AG1509" t="s">
        <v>777</v>
      </c>
      <c r="AH1509" t="s">
        <v>777</v>
      </c>
      <c r="AI1509" t="s">
        <v>777</v>
      </c>
    </row>
    <row r="1510" spans="3:35">
      <c r="C1510" s="14" t="s">
        <v>932</v>
      </c>
      <c r="D1510" t="s">
        <v>777</v>
      </c>
      <c r="E1510" t="s">
        <v>777</v>
      </c>
      <c r="F1510" t="s">
        <v>777</v>
      </c>
      <c r="G1510" t="s">
        <v>777</v>
      </c>
      <c r="H1510" t="s">
        <v>777</v>
      </c>
      <c r="I1510" t="s">
        <v>777</v>
      </c>
      <c r="J1510" t="s">
        <v>777</v>
      </c>
      <c r="K1510" t="s">
        <v>777</v>
      </c>
      <c r="L1510" t="s">
        <v>777</v>
      </c>
      <c r="M1510" t="s">
        <v>777</v>
      </c>
      <c r="N1510" t="s">
        <v>777</v>
      </c>
      <c r="O1510" t="s">
        <v>777</v>
      </c>
      <c r="P1510" t="s">
        <v>777</v>
      </c>
      <c r="Q1510" t="s">
        <v>777</v>
      </c>
      <c r="R1510" t="s">
        <v>777</v>
      </c>
      <c r="S1510" t="s">
        <v>777</v>
      </c>
      <c r="T1510" t="s">
        <v>777</v>
      </c>
      <c r="U1510" t="s">
        <v>777</v>
      </c>
      <c r="V1510" t="s">
        <v>777</v>
      </c>
      <c r="W1510" t="s">
        <v>777</v>
      </c>
      <c r="X1510" t="s">
        <v>777</v>
      </c>
      <c r="Y1510" t="s">
        <v>777</v>
      </c>
      <c r="Z1510" t="s">
        <v>777</v>
      </c>
      <c r="AA1510" t="s">
        <v>777</v>
      </c>
      <c r="AB1510" t="s">
        <v>777</v>
      </c>
      <c r="AC1510" t="s">
        <v>777</v>
      </c>
      <c r="AD1510" t="s">
        <v>777</v>
      </c>
      <c r="AE1510" t="s">
        <v>777</v>
      </c>
      <c r="AF1510" t="s">
        <v>777</v>
      </c>
      <c r="AG1510" t="s">
        <v>777</v>
      </c>
      <c r="AH1510" t="s">
        <v>777</v>
      </c>
      <c r="AI1510" t="s">
        <v>777</v>
      </c>
    </row>
    <row r="1511" spans="3:35">
      <c r="C1511" s="14" t="s">
        <v>933</v>
      </c>
      <c r="D1511" t="s">
        <v>777</v>
      </c>
      <c r="E1511" t="s">
        <v>777</v>
      </c>
      <c r="F1511" t="s">
        <v>777</v>
      </c>
      <c r="G1511" t="s">
        <v>777</v>
      </c>
      <c r="H1511" t="s">
        <v>777</v>
      </c>
      <c r="I1511" t="s">
        <v>777</v>
      </c>
      <c r="J1511" t="s">
        <v>777</v>
      </c>
      <c r="K1511" t="s">
        <v>777</v>
      </c>
      <c r="L1511" t="s">
        <v>777</v>
      </c>
      <c r="M1511" t="s">
        <v>777</v>
      </c>
      <c r="N1511" t="s">
        <v>777</v>
      </c>
      <c r="O1511" t="s">
        <v>777</v>
      </c>
      <c r="P1511" t="s">
        <v>777</v>
      </c>
      <c r="Q1511" t="s">
        <v>777</v>
      </c>
      <c r="R1511" t="s">
        <v>777</v>
      </c>
      <c r="S1511" t="s">
        <v>777</v>
      </c>
      <c r="T1511" t="s">
        <v>777</v>
      </c>
      <c r="U1511" t="s">
        <v>777</v>
      </c>
      <c r="V1511" t="s">
        <v>777</v>
      </c>
      <c r="W1511" t="s">
        <v>777</v>
      </c>
      <c r="X1511" t="s">
        <v>777</v>
      </c>
      <c r="Y1511" t="s">
        <v>777</v>
      </c>
      <c r="Z1511" t="s">
        <v>777</v>
      </c>
      <c r="AA1511" t="s">
        <v>777</v>
      </c>
      <c r="AB1511" t="s">
        <v>777</v>
      </c>
      <c r="AC1511" t="s">
        <v>777</v>
      </c>
      <c r="AD1511" t="s">
        <v>777</v>
      </c>
      <c r="AE1511" t="s">
        <v>777</v>
      </c>
      <c r="AF1511" t="s">
        <v>777</v>
      </c>
      <c r="AG1511" t="s">
        <v>777</v>
      </c>
      <c r="AH1511" t="s">
        <v>777</v>
      </c>
      <c r="AI1511" t="s">
        <v>777</v>
      </c>
    </row>
    <row r="1512" spans="3:35">
      <c r="C1512" s="14" t="s">
        <v>934</v>
      </c>
      <c r="D1512" t="s">
        <v>777</v>
      </c>
      <c r="E1512" t="s">
        <v>777</v>
      </c>
      <c r="F1512" t="s">
        <v>777</v>
      </c>
      <c r="G1512" t="s">
        <v>777</v>
      </c>
      <c r="H1512" t="s">
        <v>777</v>
      </c>
      <c r="I1512" t="s">
        <v>777</v>
      </c>
      <c r="J1512" t="s">
        <v>777</v>
      </c>
      <c r="K1512" t="s">
        <v>777</v>
      </c>
      <c r="L1512" t="s">
        <v>777</v>
      </c>
      <c r="M1512" t="s">
        <v>777</v>
      </c>
      <c r="N1512" t="s">
        <v>777</v>
      </c>
      <c r="O1512" t="s">
        <v>777</v>
      </c>
      <c r="P1512" t="s">
        <v>777</v>
      </c>
      <c r="Q1512" t="s">
        <v>777</v>
      </c>
      <c r="R1512" t="s">
        <v>777</v>
      </c>
      <c r="S1512" t="s">
        <v>777</v>
      </c>
      <c r="T1512" t="s">
        <v>777</v>
      </c>
      <c r="U1512" t="s">
        <v>777</v>
      </c>
      <c r="V1512" t="s">
        <v>777</v>
      </c>
      <c r="W1512" t="s">
        <v>777</v>
      </c>
      <c r="X1512" t="s">
        <v>777</v>
      </c>
      <c r="Y1512" t="s">
        <v>777</v>
      </c>
      <c r="Z1512" t="s">
        <v>777</v>
      </c>
      <c r="AA1512" t="s">
        <v>777</v>
      </c>
      <c r="AB1512" t="s">
        <v>777</v>
      </c>
      <c r="AC1512" t="s">
        <v>777</v>
      </c>
      <c r="AD1512" t="s">
        <v>777</v>
      </c>
      <c r="AE1512" t="s">
        <v>777</v>
      </c>
      <c r="AF1512" t="s">
        <v>777</v>
      </c>
      <c r="AG1512" t="s">
        <v>777</v>
      </c>
      <c r="AH1512" t="s">
        <v>777</v>
      </c>
      <c r="AI1512" t="s">
        <v>777</v>
      </c>
    </row>
    <row r="1513" spans="3:35">
      <c r="C1513" s="14" t="s">
        <v>935</v>
      </c>
      <c r="D1513" t="s">
        <v>777</v>
      </c>
      <c r="E1513" t="s">
        <v>777</v>
      </c>
      <c r="F1513" t="s">
        <v>777</v>
      </c>
      <c r="G1513" t="s">
        <v>777</v>
      </c>
      <c r="H1513" t="s">
        <v>777</v>
      </c>
      <c r="I1513" t="s">
        <v>777</v>
      </c>
      <c r="J1513" t="s">
        <v>777</v>
      </c>
      <c r="K1513" t="s">
        <v>777</v>
      </c>
      <c r="L1513" t="s">
        <v>777</v>
      </c>
      <c r="M1513" t="s">
        <v>777</v>
      </c>
      <c r="N1513" t="s">
        <v>777</v>
      </c>
      <c r="O1513" t="s">
        <v>777</v>
      </c>
      <c r="P1513" t="s">
        <v>777</v>
      </c>
      <c r="Q1513" t="s">
        <v>777</v>
      </c>
      <c r="R1513" t="s">
        <v>777</v>
      </c>
      <c r="S1513" t="s">
        <v>777</v>
      </c>
      <c r="T1513" t="s">
        <v>777</v>
      </c>
      <c r="U1513" t="s">
        <v>777</v>
      </c>
      <c r="V1513" t="s">
        <v>777</v>
      </c>
      <c r="W1513" t="s">
        <v>777</v>
      </c>
      <c r="X1513" t="s">
        <v>777</v>
      </c>
      <c r="Y1513" t="s">
        <v>777</v>
      </c>
      <c r="Z1513" t="s">
        <v>777</v>
      </c>
      <c r="AA1513" t="s">
        <v>777</v>
      </c>
      <c r="AB1513" t="s">
        <v>777</v>
      </c>
      <c r="AC1513" t="s">
        <v>777</v>
      </c>
      <c r="AD1513" t="s">
        <v>777</v>
      </c>
      <c r="AE1513" t="s">
        <v>777</v>
      </c>
      <c r="AF1513" t="s">
        <v>777</v>
      </c>
      <c r="AG1513" t="s">
        <v>777</v>
      </c>
      <c r="AH1513" t="s">
        <v>777</v>
      </c>
      <c r="AI1513" t="s">
        <v>777</v>
      </c>
    </row>
    <row r="1514" spans="3:35">
      <c r="C1514" s="14" t="s">
        <v>936</v>
      </c>
      <c r="D1514" t="s">
        <v>777</v>
      </c>
      <c r="E1514" t="s">
        <v>777</v>
      </c>
      <c r="F1514" t="s">
        <v>777</v>
      </c>
      <c r="G1514" t="s">
        <v>777</v>
      </c>
      <c r="H1514" t="s">
        <v>777</v>
      </c>
      <c r="I1514" t="s">
        <v>777</v>
      </c>
      <c r="J1514" t="s">
        <v>777</v>
      </c>
      <c r="K1514" t="s">
        <v>777</v>
      </c>
      <c r="L1514" t="s">
        <v>777</v>
      </c>
      <c r="M1514" t="s">
        <v>777</v>
      </c>
      <c r="N1514" t="s">
        <v>777</v>
      </c>
      <c r="O1514" t="s">
        <v>777</v>
      </c>
      <c r="P1514" t="s">
        <v>777</v>
      </c>
      <c r="Q1514" t="s">
        <v>777</v>
      </c>
      <c r="R1514" t="s">
        <v>777</v>
      </c>
      <c r="S1514" t="s">
        <v>777</v>
      </c>
      <c r="T1514" t="s">
        <v>777</v>
      </c>
      <c r="U1514" t="s">
        <v>777</v>
      </c>
      <c r="V1514" t="s">
        <v>777</v>
      </c>
      <c r="W1514" t="s">
        <v>777</v>
      </c>
      <c r="X1514" t="s">
        <v>777</v>
      </c>
      <c r="Y1514" t="s">
        <v>777</v>
      </c>
      <c r="Z1514" t="s">
        <v>777</v>
      </c>
      <c r="AA1514" t="s">
        <v>777</v>
      </c>
      <c r="AB1514" t="s">
        <v>777</v>
      </c>
      <c r="AC1514" t="s">
        <v>777</v>
      </c>
      <c r="AD1514" t="s">
        <v>777</v>
      </c>
      <c r="AE1514" t="s">
        <v>777</v>
      </c>
      <c r="AF1514" t="s">
        <v>777</v>
      </c>
      <c r="AG1514" t="s">
        <v>777</v>
      </c>
      <c r="AH1514" t="s">
        <v>777</v>
      </c>
      <c r="AI1514" t="s">
        <v>777</v>
      </c>
    </row>
    <row r="1515" spans="3:35">
      <c r="C1515" s="14" t="s">
        <v>937</v>
      </c>
      <c r="D1515" t="s">
        <v>777</v>
      </c>
      <c r="E1515" t="s">
        <v>777</v>
      </c>
      <c r="F1515" t="s">
        <v>777</v>
      </c>
      <c r="G1515" t="s">
        <v>777</v>
      </c>
      <c r="H1515" t="s">
        <v>777</v>
      </c>
      <c r="I1515" t="s">
        <v>777</v>
      </c>
      <c r="J1515" t="s">
        <v>777</v>
      </c>
      <c r="K1515" t="s">
        <v>777</v>
      </c>
      <c r="L1515" t="s">
        <v>777</v>
      </c>
      <c r="M1515" t="s">
        <v>777</v>
      </c>
      <c r="N1515" t="s">
        <v>777</v>
      </c>
      <c r="O1515" t="s">
        <v>777</v>
      </c>
      <c r="P1515" t="s">
        <v>777</v>
      </c>
      <c r="Q1515" t="s">
        <v>777</v>
      </c>
      <c r="R1515" t="s">
        <v>777</v>
      </c>
      <c r="S1515" t="s">
        <v>777</v>
      </c>
      <c r="T1515" t="s">
        <v>777</v>
      </c>
      <c r="U1515" t="s">
        <v>777</v>
      </c>
      <c r="V1515" t="s">
        <v>777</v>
      </c>
      <c r="W1515" t="s">
        <v>777</v>
      </c>
      <c r="X1515" t="s">
        <v>777</v>
      </c>
      <c r="Y1515" t="s">
        <v>777</v>
      </c>
      <c r="Z1515" t="s">
        <v>777</v>
      </c>
      <c r="AA1515" t="s">
        <v>777</v>
      </c>
      <c r="AB1515" t="s">
        <v>777</v>
      </c>
      <c r="AC1515" t="s">
        <v>777</v>
      </c>
      <c r="AD1515" t="s">
        <v>777</v>
      </c>
      <c r="AE1515" t="s">
        <v>777</v>
      </c>
      <c r="AF1515" t="s">
        <v>777</v>
      </c>
      <c r="AG1515" t="s">
        <v>777</v>
      </c>
      <c r="AH1515" t="s">
        <v>777</v>
      </c>
      <c r="AI1515" t="s">
        <v>777</v>
      </c>
    </row>
    <row r="1516" spans="3:35">
      <c r="C1516" s="14" t="s">
        <v>938</v>
      </c>
      <c r="D1516" t="s">
        <v>777</v>
      </c>
      <c r="E1516" t="s">
        <v>777</v>
      </c>
      <c r="F1516" t="s">
        <v>777</v>
      </c>
      <c r="G1516" t="s">
        <v>777</v>
      </c>
      <c r="H1516" t="s">
        <v>777</v>
      </c>
      <c r="I1516" t="s">
        <v>777</v>
      </c>
      <c r="J1516" t="s">
        <v>777</v>
      </c>
      <c r="K1516" t="s">
        <v>777</v>
      </c>
      <c r="L1516" t="s">
        <v>777</v>
      </c>
      <c r="M1516" t="s">
        <v>777</v>
      </c>
      <c r="N1516" t="s">
        <v>777</v>
      </c>
      <c r="O1516" t="s">
        <v>777</v>
      </c>
      <c r="P1516" t="s">
        <v>777</v>
      </c>
      <c r="Q1516" t="s">
        <v>777</v>
      </c>
      <c r="R1516" t="s">
        <v>777</v>
      </c>
      <c r="S1516" t="s">
        <v>777</v>
      </c>
      <c r="T1516" t="s">
        <v>777</v>
      </c>
      <c r="U1516" t="s">
        <v>777</v>
      </c>
      <c r="V1516" t="s">
        <v>777</v>
      </c>
      <c r="W1516" t="s">
        <v>777</v>
      </c>
      <c r="X1516" t="s">
        <v>777</v>
      </c>
      <c r="Y1516" t="s">
        <v>777</v>
      </c>
      <c r="Z1516" t="s">
        <v>777</v>
      </c>
      <c r="AA1516" t="s">
        <v>777</v>
      </c>
      <c r="AB1516" t="s">
        <v>777</v>
      </c>
      <c r="AC1516" t="s">
        <v>777</v>
      </c>
      <c r="AD1516" t="s">
        <v>777</v>
      </c>
      <c r="AE1516" t="s">
        <v>777</v>
      </c>
      <c r="AF1516" t="s">
        <v>777</v>
      </c>
      <c r="AG1516" t="s">
        <v>777</v>
      </c>
      <c r="AH1516" t="s">
        <v>777</v>
      </c>
      <c r="AI1516" t="s">
        <v>777</v>
      </c>
    </row>
    <row r="1517" spans="3:35">
      <c r="C1517" s="14" t="s">
        <v>939</v>
      </c>
      <c r="D1517" t="s">
        <v>821</v>
      </c>
      <c r="E1517" t="s">
        <v>822</v>
      </c>
      <c r="F1517" t="s">
        <v>823</v>
      </c>
      <c r="G1517" t="s">
        <v>824</v>
      </c>
      <c r="H1517" t="s">
        <v>825</v>
      </c>
      <c r="I1517" t="s">
        <v>826</v>
      </c>
      <c r="J1517" t="s">
        <v>827</v>
      </c>
      <c r="K1517" t="s">
        <v>828</v>
      </c>
      <c r="L1517" t="s">
        <v>829</v>
      </c>
      <c r="M1517" t="s">
        <v>830</v>
      </c>
      <c r="N1517" t="s">
        <v>831</v>
      </c>
      <c r="O1517" t="s">
        <v>832</v>
      </c>
      <c r="P1517" t="s">
        <v>833</v>
      </c>
      <c r="Q1517" t="s">
        <v>834</v>
      </c>
      <c r="R1517" t="s">
        <v>835</v>
      </c>
      <c r="S1517" t="s">
        <v>836</v>
      </c>
      <c r="T1517" t="s">
        <v>837</v>
      </c>
      <c r="U1517" t="s">
        <v>838</v>
      </c>
      <c r="V1517" t="s">
        <v>839</v>
      </c>
      <c r="W1517" t="s">
        <v>833</v>
      </c>
      <c r="X1517" t="s">
        <v>840</v>
      </c>
      <c r="Y1517" t="s">
        <v>841</v>
      </c>
      <c r="Z1517" t="s">
        <v>842</v>
      </c>
      <c r="AA1517" t="s">
        <v>843</v>
      </c>
      <c r="AB1517" t="s">
        <v>844</v>
      </c>
      <c r="AC1517" t="s">
        <v>845</v>
      </c>
      <c r="AD1517" t="s">
        <v>846</v>
      </c>
      <c r="AE1517" t="s">
        <v>847</v>
      </c>
      <c r="AF1517" t="s">
        <v>848</v>
      </c>
      <c r="AG1517" t="s">
        <v>849</v>
      </c>
      <c r="AH1517" t="s">
        <v>850</v>
      </c>
      <c r="AI1517" t="s">
        <v>851</v>
      </c>
    </row>
    <row r="1518" spans="3:35">
      <c r="C1518" s="14" t="s">
        <v>940</v>
      </c>
      <c r="D1518" t="s">
        <v>777</v>
      </c>
      <c r="E1518" t="s">
        <v>777</v>
      </c>
      <c r="F1518" t="s">
        <v>777</v>
      </c>
      <c r="G1518" t="s">
        <v>777</v>
      </c>
      <c r="H1518" t="s">
        <v>777</v>
      </c>
      <c r="I1518" t="s">
        <v>777</v>
      </c>
      <c r="J1518" t="s">
        <v>777</v>
      </c>
      <c r="K1518" t="s">
        <v>777</v>
      </c>
      <c r="L1518" t="s">
        <v>777</v>
      </c>
      <c r="M1518" t="s">
        <v>777</v>
      </c>
      <c r="N1518" t="s">
        <v>777</v>
      </c>
      <c r="O1518" t="s">
        <v>777</v>
      </c>
      <c r="P1518" t="s">
        <v>777</v>
      </c>
      <c r="Q1518" t="s">
        <v>777</v>
      </c>
      <c r="R1518" t="s">
        <v>777</v>
      </c>
      <c r="S1518" t="s">
        <v>777</v>
      </c>
      <c r="T1518" t="s">
        <v>777</v>
      </c>
      <c r="U1518" t="s">
        <v>777</v>
      </c>
      <c r="V1518" t="s">
        <v>777</v>
      </c>
      <c r="W1518" t="s">
        <v>777</v>
      </c>
      <c r="X1518" t="s">
        <v>777</v>
      </c>
      <c r="Y1518" t="s">
        <v>777</v>
      </c>
      <c r="Z1518" t="s">
        <v>777</v>
      </c>
      <c r="AA1518" t="s">
        <v>777</v>
      </c>
      <c r="AB1518" t="s">
        <v>777</v>
      </c>
      <c r="AC1518" t="s">
        <v>777</v>
      </c>
      <c r="AD1518" t="s">
        <v>777</v>
      </c>
      <c r="AE1518" t="s">
        <v>777</v>
      </c>
      <c r="AF1518" t="s">
        <v>777</v>
      </c>
      <c r="AG1518" t="s">
        <v>777</v>
      </c>
      <c r="AH1518" t="s">
        <v>777</v>
      </c>
      <c r="AI1518" t="s">
        <v>777</v>
      </c>
    </row>
    <row r="1519" spans="3:35">
      <c r="C1519" s="14" t="s">
        <v>941</v>
      </c>
      <c r="D1519" t="s">
        <v>777</v>
      </c>
      <c r="E1519" t="s">
        <v>777</v>
      </c>
      <c r="F1519" t="s">
        <v>777</v>
      </c>
      <c r="G1519" t="s">
        <v>777</v>
      </c>
      <c r="H1519" t="s">
        <v>777</v>
      </c>
      <c r="I1519" t="s">
        <v>777</v>
      </c>
      <c r="J1519" t="s">
        <v>777</v>
      </c>
      <c r="K1519" t="s">
        <v>777</v>
      </c>
      <c r="L1519" t="s">
        <v>777</v>
      </c>
      <c r="M1519" t="s">
        <v>777</v>
      </c>
      <c r="N1519" t="s">
        <v>777</v>
      </c>
      <c r="O1519" t="s">
        <v>777</v>
      </c>
      <c r="P1519" t="s">
        <v>777</v>
      </c>
      <c r="Q1519" t="s">
        <v>777</v>
      </c>
      <c r="R1519" t="s">
        <v>777</v>
      </c>
      <c r="S1519" t="s">
        <v>777</v>
      </c>
      <c r="T1519" t="s">
        <v>777</v>
      </c>
      <c r="U1519" t="s">
        <v>777</v>
      </c>
      <c r="V1519" t="s">
        <v>777</v>
      </c>
      <c r="W1519" t="s">
        <v>777</v>
      </c>
      <c r="X1519" t="s">
        <v>777</v>
      </c>
      <c r="Y1519" t="s">
        <v>777</v>
      </c>
      <c r="Z1519" t="s">
        <v>777</v>
      </c>
      <c r="AA1519" t="s">
        <v>777</v>
      </c>
      <c r="AB1519" t="s">
        <v>777</v>
      </c>
      <c r="AC1519" t="s">
        <v>777</v>
      </c>
      <c r="AD1519" t="s">
        <v>777</v>
      </c>
      <c r="AE1519" t="s">
        <v>777</v>
      </c>
      <c r="AF1519" t="s">
        <v>777</v>
      </c>
      <c r="AG1519" t="s">
        <v>777</v>
      </c>
      <c r="AH1519" t="s">
        <v>777</v>
      </c>
      <c r="AI1519" t="s">
        <v>777</v>
      </c>
    </row>
    <row r="1520" spans="3:35">
      <c r="C1520" s="14" t="s">
        <v>942</v>
      </c>
      <c r="D1520" t="s">
        <v>777</v>
      </c>
      <c r="E1520" t="s">
        <v>777</v>
      </c>
      <c r="F1520" t="s">
        <v>777</v>
      </c>
      <c r="G1520" t="s">
        <v>777</v>
      </c>
      <c r="H1520" t="s">
        <v>777</v>
      </c>
      <c r="I1520" t="s">
        <v>777</v>
      </c>
      <c r="J1520" t="s">
        <v>777</v>
      </c>
      <c r="K1520" t="s">
        <v>777</v>
      </c>
      <c r="L1520" t="s">
        <v>777</v>
      </c>
      <c r="M1520" t="s">
        <v>777</v>
      </c>
      <c r="N1520" t="s">
        <v>777</v>
      </c>
      <c r="O1520" t="s">
        <v>777</v>
      </c>
      <c r="P1520" t="s">
        <v>777</v>
      </c>
      <c r="Q1520" t="s">
        <v>777</v>
      </c>
      <c r="R1520" t="s">
        <v>777</v>
      </c>
      <c r="S1520" t="s">
        <v>777</v>
      </c>
      <c r="T1520" t="s">
        <v>777</v>
      </c>
      <c r="U1520" t="s">
        <v>777</v>
      </c>
      <c r="V1520" t="s">
        <v>777</v>
      </c>
      <c r="W1520" t="s">
        <v>777</v>
      </c>
      <c r="X1520" t="s">
        <v>777</v>
      </c>
      <c r="Y1520" t="s">
        <v>777</v>
      </c>
      <c r="Z1520" t="s">
        <v>777</v>
      </c>
      <c r="AA1520" t="s">
        <v>777</v>
      </c>
      <c r="AB1520" t="s">
        <v>777</v>
      </c>
      <c r="AC1520" t="s">
        <v>777</v>
      </c>
      <c r="AD1520" t="s">
        <v>777</v>
      </c>
      <c r="AE1520" t="s">
        <v>777</v>
      </c>
      <c r="AF1520" t="s">
        <v>777</v>
      </c>
      <c r="AG1520" t="s">
        <v>777</v>
      </c>
      <c r="AH1520" t="s">
        <v>777</v>
      </c>
      <c r="AI1520" t="s">
        <v>777</v>
      </c>
    </row>
    <row r="1521" spans="3:35">
      <c r="C1521" s="14" t="s">
        <v>943</v>
      </c>
      <c r="D1521" t="s">
        <v>777</v>
      </c>
      <c r="E1521" t="s">
        <v>777</v>
      </c>
      <c r="F1521" t="s">
        <v>777</v>
      </c>
      <c r="G1521" t="s">
        <v>777</v>
      </c>
      <c r="H1521" t="s">
        <v>777</v>
      </c>
      <c r="I1521" t="s">
        <v>777</v>
      </c>
      <c r="J1521" t="s">
        <v>777</v>
      </c>
      <c r="K1521" t="s">
        <v>777</v>
      </c>
      <c r="L1521" t="s">
        <v>777</v>
      </c>
      <c r="M1521" t="s">
        <v>777</v>
      </c>
      <c r="N1521" t="s">
        <v>777</v>
      </c>
      <c r="O1521" t="s">
        <v>777</v>
      </c>
      <c r="P1521" t="s">
        <v>777</v>
      </c>
      <c r="Q1521" t="s">
        <v>777</v>
      </c>
      <c r="R1521" t="s">
        <v>777</v>
      </c>
      <c r="S1521" t="s">
        <v>777</v>
      </c>
      <c r="T1521" t="s">
        <v>777</v>
      </c>
      <c r="U1521" t="s">
        <v>777</v>
      </c>
      <c r="V1521" t="s">
        <v>777</v>
      </c>
      <c r="W1521" t="s">
        <v>777</v>
      </c>
      <c r="X1521" t="s">
        <v>777</v>
      </c>
      <c r="Y1521" t="s">
        <v>777</v>
      </c>
      <c r="Z1521" t="s">
        <v>777</v>
      </c>
      <c r="AA1521" t="s">
        <v>777</v>
      </c>
      <c r="AB1521" t="s">
        <v>777</v>
      </c>
      <c r="AC1521" t="s">
        <v>777</v>
      </c>
      <c r="AD1521" t="s">
        <v>777</v>
      </c>
      <c r="AE1521" t="s">
        <v>777</v>
      </c>
      <c r="AF1521" t="s">
        <v>777</v>
      </c>
      <c r="AG1521" t="s">
        <v>777</v>
      </c>
      <c r="AH1521" t="s">
        <v>777</v>
      </c>
      <c r="AI1521" t="s">
        <v>777</v>
      </c>
    </row>
    <row r="1522" spans="3:35">
      <c r="C1522" s="14" t="s">
        <v>944</v>
      </c>
      <c r="D1522" t="s">
        <v>777</v>
      </c>
      <c r="E1522" t="s">
        <v>777</v>
      </c>
      <c r="F1522" t="s">
        <v>777</v>
      </c>
      <c r="G1522" t="s">
        <v>777</v>
      </c>
      <c r="H1522" t="s">
        <v>777</v>
      </c>
      <c r="I1522" t="s">
        <v>777</v>
      </c>
      <c r="J1522" t="s">
        <v>777</v>
      </c>
      <c r="K1522" t="s">
        <v>777</v>
      </c>
      <c r="L1522" t="s">
        <v>777</v>
      </c>
      <c r="M1522" t="s">
        <v>777</v>
      </c>
      <c r="N1522" t="s">
        <v>777</v>
      </c>
      <c r="O1522" t="s">
        <v>777</v>
      </c>
      <c r="P1522" t="s">
        <v>777</v>
      </c>
      <c r="Q1522" t="s">
        <v>777</v>
      </c>
      <c r="R1522" t="s">
        <v>777</v>
      </c>
      <c r="S1522" t="s">
        <v>777</v>
      </c>
      <c r="T1522" t="s">
        <v>777</v>
      </c>
      <c r="U1522" t="s">
        <v>777</v>
      </c>
      <c r="V1522" t="s">
        <v>777</v>
      </c>
      <c r="W1522" t="s">
        <v>777</v>
      </c>
      <c r="X1522" t="s">
        <v>777</v>
      </c>
      <c r="Y1522" t="s">
        <v>777</v>
      </c>
      <c r="Z1522" t="s">
        <v>777</v>
      </c>
      <c r="AA1522" t="s">
        <v>777</v>
      </c>
      <c r="AB1522" t="s">
        <v>777</v>
      </c>
      <c r="AC1522" t="s">
        <v>777</v>
      </c>
      <c r="AD1522" t="s">
        <v>777</v>
      </c>
      <c r="AE1522" t="s">
        <v>777</v>
      </c>
      <c r="AF1522" t="s">
        <v>777</v>
      </c>
      <c r="AG1522" t="s">
        <v>777</v>
      </c>
      <c r="AH1522" t="s">
        <v>777</v>
      </c>
      <c r="AI1522" t="s">
        <v>777</v>
      </c>
    </row>
    <row r="1523" spans="3:35">
      <c r="C1523" s="14" t="s">
        <v>945</v>
      </c>
      <c r="D1523" t="s">
        <v>777</v>
      </c>
      <c r="E1523" t="s">
        <v>777</v>
      </c>
      <c r="F1523" t="s">
        <v>777</v>
      </c>
      <c r="G1523" t="s">
        <v>777</v>
      </c>
      <c r="H1523" t="s">
        <v>777</v>
      </c>
      <c r="I1523" t="s">
        <v>777</v>
      </c>
      <c r="J1523" t="s">
        <v>777</v>
      </c>
      <c r="K1523" t="s">
        <v>777</v>
      </c>
      <c r="L1523" t="s">
        <v>777</v>
      </c>
      <c r="M1523" t="s">
        <v>777</v>
      </c>
      <c r="N1523" t="s">
        <v>777</v>
      </c>
      <c r="O1523" t="s">
        <v>777</v>
      </c>
      <c r="P1523" t="s">
        <v>777</v>
      </c>
      <c r="Q1523" t="s">
        <v>777</v>
      </c>
      <c r="R1523" t="s">
        <v>777</v>
      </c>
      <c r="S1523" t="s">
        <v>777</v>
      </c>
      <c r="T1523" t="s">
        <v>777</v>
      </c>
      <c r="U1523" t="s">
        <v>777</v>
      </c>
      <c r="V1523" t="s">
        <v>777</v>
      </c>
      <c r="W1523" t="s">
        <v>777</v>
      </c>
      <c r="X1523" t="s">
        <v>777</v>
      </c>
      <c r="Y1523" t="s">
        <v>777</v>
      </c>
      <c r="Z1523" t="s">
        <v>777</v>
      </c>
      <c r="AA1523" t="s">
        <v>777</v>
      </c>
      <c r="AB1523" t="s">
        <v>777</v>
      </c>
      <c r="AC1523" t="s">
        <v>777</v>
      </c>
      <c r="AD1523" t="s">
        <v>777</v>
      </c>
      <c r="AE1523" t="s">
        <v>777</v>
      </c>
      <c r="AF1523" t="s">
        <v>777</v>
      </c>
      <c r="AG1523" t="s">
        <v>777</v>
      </c>
      <c r="AH1523" t="s">
        <v>777</v>
      </c>
      <c r="AI1523" t="s">
        <v>777</v>
      </c>
    </row>
    <row r="1524" spans="3:35">
      <c r="C1524" s="14" t="s">
        <v>946</v>
      </c>
      <c r="D1524" t="s">
        <v>777</v>
      </c>
      <c r="E1524" t="s">
        <v>777</v>
      </c>
      <c r="F1524" t="s">
        <v>777</v>
      </c>
      <c r="G1524" t="s">
        <v>777</v>
      </c>
      <c r="H1524" t="s">
        <v>777</v>
      </c>
      <c r="I1524" t="s">
        <v>777</v>
      </c>
      <c r="J1524" t="s">
        <v>777</v>
      </c>
      <c r="K1524" t="s">
        <v>777</v>
      </c>
      <c r="L1524" t="s">
        <v>777</v>
      </c>
      <c r="M1524" t="s">
        <v>777</v>
      </c>
      <c r="N1524" t="s">
        <v>777</v>
      </c>
      <c r="O1524" t="s">
        <v>777</v>
      </c>
      <c r="P1524" t="s">
        <v>777</v>
      </c>
      <c r="Q1524" t="s">
        <v>777</v>
      </c>
      <c r="R1524" t="s">
        <v>777</v>
      </c>
      <c r="S1524" t="s">
        <v>777</v>
      </c>
      <c r="T1524" t="s">
        <v>777</v>
      </c>
      <c r="U1524" t="s">
        <v>777</v>
      </c>
      <c r="V1524" t="s">
        <v>777</v>
      </c>
      <c r="W1524" t="s">
        <v>777</v>
      </c>
      <c r="X1524" t="s">
        <v>777</v>
      </c>
      <c r="Y1524" t="s">
        <v>777</v>
      </c>
      <c r="Z1524" t="s">
        <v>777</v>
      </c>
      <c r="AA1524" t="s">
        <v>777</v>
      </c>
      <c r="AB1524" t="s">
        <v>777</v>
      </c>
      <c r="AC1524" t="s">
        <v>777</v>
      </c>
      <c r="AD1524" t="s">
        <v>777</v>
      </c>
      <c r="AE1524" t="s">
        <v>777</v>
      </c>
      <c r="AF1524" t="s">
        <v>777</v>
      </c>
      <c r="AG1524" t="s">
        <v>777</v>
      </c>
      <c r="AH1524" t="s">
        <v>777</v>
      </c>
      <c r="AI1524" t="s">
        <v>777</v>
      </c>
    </row>
    <row r="1525" spans="3:35">
      <c r="C1525" s="14" t="s">
        <v>947</v>
      </c>
      <c r="D1525" t="s">
        <v>777</v>
      </c>
      <c r="E1525" t="s">
        <v>777</v>
      </c>
      <c r="F1525" t="s">
        <v>777</v>
      </c>
      <c r="G1525" t="s">
        <v>777</v>
      </c>
      <c r="H1525" t="s">
        <v>777</v>
      </c>
      <c r="I1525" t="s">
        <v>777</v>
      </c>
      <c r="J1525" t="s">
        <v>777</v>
      </c>
      <c r="K1525" t="s">
        <v>777</v>
      </c>
      <c r="L1525" t="s">
        <v>777</v>
      </c>
      <c r="M1525" t="s">
        <v>777</v>
      </c>
      <c r="N1525" t="s">
        <v>777</v>
      </c>
      <c r="O1525" t="s">
        <v>777</v>
      </c>
      <c r="P1525" t="s">
        <v>777</v>
      </c>
      <c r="Q1525" t="s">
        <v>777</v>
      </c>
      <c r="R1525" t="s">
        <v>777</v>
      </c>
      <c r="S1525" t="s">
        <v>777</v>
      </c>
      <c r="T1525" t="s">
        <v>777</v>
      </c>
      <c r="U1525" t="s">
        <v>777</v>
      </c>
      <c r="V1525" t="s">
        <v>777</v>
      </c>
      <c r="W1525" t="s">
        <v>777</v>
      </c>
      <c r="X1525" t="s">
        <v>777</v>
      </c>
      <c r="Y1525" t="s">
        <v>777</v>
      </c>
      <c r="Z1525" t="s">
        <v>777</v>
      </c>
      <c r="AA1525" t="s">
        <v>777</v>
      </c>
      <c r="AB1525" t="s">
        <v>777</v>
      </c>
      <c r="AC1525" t="s">
        <v>777</v>
      </c>
      <c r="AD1525" t="s">
        <v>777</v>
      </c>
      <c r="AE1525" t="s">
        <v>777</v>
      </c>
      <c r="AF1525" t="s">
        <v>777</v>
      </c>
      <c r="AG1525" t="s">
        <v>777</v>
      </c>
      <c r="AH1525" t="s">
        <v>777</v>
      </c>
      <c r="AI1525" t="s">
        <v>777</v>
      </c>
    </row>
    <row r="1526" spans="3:35">
      <c r="C1526" s="14" t="s">
        <v>948</v>
      </c>
      <c r="D1526" t="s">
        <v>777</v>
      </c>
      <c r="E1526" t="s">
        <v>777</v>
      </c>
      <c r="F1526" t="s">
        <v>777</v>
      </c>
      <c r="G1526" t="s">
        <v>777</v>
      </c>
      <c r="H1526" t="s">
        <v>777</v>
      </c>
      <c r="I1526" t="s">
        <v>777</v>
      </c>
      <c r="J1526" t="s">
        <v>777</v>
      </c>
      <c r="K1526" t="s">
        <v>777</v>
      </c>
      <c r="L1526" t="s">
        <v>777</v>
      </c>
      <c r="M1526" t="s">
        <v>777</v>
      </c>
      <c r="N1526" t="s">
        <v>777</v>
      </c>
      <c r="O1526" t="s">
        <v>777</v>
      </c>
      <c r="P1526" t="s">
        <v>777</v>
      </c>
      <c r="Q1526" t="s">
        <v>777</v>
      </c>
      <c r="R1526" t="s">
        <v>777</v>
      </c>
      <c r="S1526" t="s">
        <v>777</v>
      </c>
      <c r="T1526" t="s">
        <v>777</v>
      </c>
      <c r="U1526" t="s">
        <v>777</v>
      </c>
      <c r="V1526" t="s">
        <v>777</v>
      </c>
      <c r="W1526" t="s">
        <v>777</v>
      </c>
      <c r="X1526" t="s">
        <v>777</v>
      </c>
      <c r="Y1526" t="s">
        <v>777</v>
      </c>
      <c r="Z1526" t="s">
        <v>777</v>
      </c>
      <c r="AA1526" t="s">
        <v>777</v>
      </c>
      <c r="AB1526" t="s">
        <v>777</v>
      </c>
      <c r="AC1526" t="s">
        <v>777</v>
      </c>
      <c r="AD1526" t="s">
        <v>777</v>
      </c>
      <c r="AE1526" t="s">
        <v>777</v>
      </c>
      <c r="AF1526" t="s">
        <v>777</v>
      </c>
      <c r="AG1526" t="s">
        <v>777</v>
      </c>
      <c r="AH1526" t="s">
        <v>777</v>
      </c>
      <c r="AI1526" t="s">
        <v>777</v>
      </c>
    </row>
    <row r="1527" spans="3:35">
      <c r="C1527" s="14" t="s">
        <v>949</v>
      </c>
      <c r="D1527" t="s">
        <v>777</v>
      </c>
      <c r="E1527" t="s">
        <v>777</v>
      </c>
      <c r="F1527" t="s">
        <v>777</v>
      </c>
      <c r="G1527" t="s">
        <v>777</v>
      </c>
      <c r="H1527" t="s">
        <v>777</v>
      </c>
      <c r="I1527" t="s">
        <v>777</v>
      </c>
      <c r="J1527" t="s">
        <v>777</v>
      </c>
      <c r="K1527" t="s">
        <v>777</v>
      </c>
      <c r="L1527" t="s">
        <v>777</v>
      </c>
      <c r="M1527" t="s">
        <v>777</v>
      </c>
      <c r="N1527" t="s">
        <v>777</v>
      </c>
      <c r="O1527" t="s">
        <v>777</v>
      </c>
      <c r="P1527" t="s">
        <v>777</v>
      </c>
      <c r="Q1527" t="s">
        <v>777</v>
      </c>
      <c r="R1527" t="s">
        <v>777</v>
      </c>
      <c r="S1527" t="s">
        <v>777</v>
      </c>
      <c r="T1527" t="s">
        <v>777</v>
      </c>
      <c r="U1527" t="s">
        <v>777</v>
      </c>
      <c r="V1527" t="s">
        <v>777</v>
      </c>
      <c r="W1527" t="s">
        <v>777</v>
      </c>
      <c r="X1527" t="s">
        <v>777</v>
      </c>
      <c r="Y1527" t="s">
        <v>777</v>
      </c>
      <c r="Z1527" t="s">
        <v>777</v>
      </c>
      <c r="AA1527" t="s">
        <v>777</v>
      </c>
      <c r="AB1527" t="s">
        <v>777</v>
      </c>
      <c r="AC1527" t="s">
        <v>777</v>
      </c>
      <c r="AD1527" t="s">
        <v>777</v>
      </c>
      <c r="AE1527" t="s">
        <v>777</v>
      </c>
      <c r="AF1527" t="s">
        <v>777</v>
      </c>
      <c r="AG1527" t="s">
        <v>777</v>
      </c>
      <c r="AH1527" t="s">
        <v>777</v>
      </c>
      <c r="AI1527" t="s">
        <v>777</v>
      </c>
    </row>
    <row r="1528" spans="3:35">
      <c r="C1528" s="14" t="s">
        <v>950</v>
      </c>
      <c r="D1528" t="s">
        <v>821</v>
      </c>
      <c r="E1528" t="s">
        <v>822</v>
      </c>
      <c r="F1528" t="s">
        <v>823</v>
      </c>
      <c r="G1528" t="s">
        <v>824</v>
      </c>
      <c r="H1528" t="s">
        <v>825</v>
      </c>
      <c r="I1528" t="s">
        <v>826</v>
      </c>
      <c r="J1528" t="s">
        <v>827</v>
      </c>
      <c r="K1528" t="s">
        <v>828</v>
      </c>
      <c r="L1528" t="s">
        <v>829</v>
      </c>
      <c r="M1528" t="s">
        <v>830</v>
      </c>
      <c r="N1528" t="s">
        <v>831</v>
      </c>
      <c r="O1528" t="s">
        <v>832</v>
      </c>
      <c r="P1528" t="s">
        <v>833</v>
      </c>
      <c r="Q1528" t="s">
        <v>834</v>
      </c>
      <c r="R1528" t="s">
        <v>835</v>
      </c>
      <c r="S1528" t="s">
        <v>836</v>
      </c>
      <c r="T1528" t="s">
        <v>837</v>
      </c>
      <c r="U1528" t="s">
        <v>838</v>
      </c>
      <c r="V1528" t="s">
        <v>839</v>
      </c>
      <c r="W1528" t="s">
        <v>833</v>
      </c>
      <c r="X1528" t="s">
        <v>840</v>
      </c>
      <c r="Y1528" t="s">
        <v>841</v>
      </c>
      <c r="Z1528" t="s">
        <v>842</v>
      </c>
      <c r="AA1528" t="s">
        <v>843</v>
      </c>
      <c r="AB1528" t="s">
        <v>844</v>
      </c>
      <c r="AC1528" t="s">
        <v>845</v>
      </c>
      <c r="AD1528" t="s">
        <v>846</v>
      </c>
      <c r="AE1528" t="s">
        <v>847</v>
      </c>
      <c r="AF1528" t="s">
        <v>848</v>
      </c>
      <c r="AG1528" t="s">
        <v>849</v>
      </c>
      <c r="AH1528" t="s">
        <v>850</v>
      </c>
      <c r="AI1528" t="s">
        <v>851</v>
      </c>
    </row>
    <row r="1529" spans="3:35">
      <c r="C1529" s="14" t="s">
        <v>951</v>
      </c>
      <c r="D1529" t="s">
        <v>821</v>
      </c>
      <c r="E1529" t="s">
        <v>822</v>
      </c>
      <c r="F1529" t="s">
        <v>823</v>
      </c>
      <c r="G1529" t="s">
        <v>824</v>
      </c>
      <c r="H1529" t="s">
        <v>825</v>
      </c>
      <c r="I1529" t="s">
        <v>826</v>
      </c>
      <c r="J1529" t="s">
        <v>827</v>
      </c>
      <c r="K1529" t="s">
        <v>828</v>
      </c>
      <c r="L1529" t="s">
        <v>829</v>
      </c>
      <c r="M1529" t="s">
        <v>830</v>
      </c>
      <c r="N1529" t="s">
        <v>831</v>
      </c>
      <c r="O1529" t="s">
        <v>832</v>
      </c>
      <c r="P1529" t="s">
        <v>833</v>
      </c>
      <c r="Q1529" t="s">
        <v>834</v>
      </c>
      <c r="R1529" t="s">
        <v>835</v>
      </c>
      <c r="S1529" t="s">
        <v>836</v>
      </c>
      <c r="T1529" t="s">
        <v>837</v>
      </c>
      <c r="U1529" t="s">
        <v>838</v>
      </c>
      <c r="V1529" t="s">
        <v>839</v>
      </c>
      <c r="W1529" t="s">
        <v>833</v>
      </c>
      <c r="X1529" t="s">
        <v>840</v>
      </c>
      <c r="Y1529" t="s">
        <v>841</v>
      </c>
      <c r="Z1529" t="s">
        <v>842</v>
      </c>
      <c r="AA1529" t="s">
        <v>843</v>
      </c>
      <c r="AB1529" t="s">
        <v>844</v>
      </c>
      <c r="AC1529" t="s">
        <v>845</v>
      </c>
      <c r="AD1529" t="s">
        <v>846</v>
      </c>
      <c r="AE1529" t="s">
        <v>847</v>
      </c>
      <c r="AF1529" t="s">
        <v>848</v>
      </c>
      <c r="AG1529" t="s">
        <v>849</v>
      </c>
      <c r="AH1529" t="s">
        <v>850</v>
      </c>
      <c r="AI1529" t="s">
        <v>851</v>
      </c>
    </row>
    <row r="1530" spans="3:35">
      <c r="C1530" s="14" t="s">
        <v>952</v>
      </c>
      <c r="D1530" t="s">
        <v>821</v>
      </c>
      <c r="E1530" t="s">
        <v>822</v>
      </c>
      <c r="F1530" t="s">
        <v>823</v>
      </c>
      <c r="G1530" t="s">
        <v>824</v>
      </c>
      <c r="H1530" t="s">
        <v>825</v>
      </c>
      <c r="I1530" t="s">
        <v>826</v>
      </c>
      <c r="J1530" t="s">
        <v>827</v>
      </c>
      <c r="K1530" t="s">
        <v>828</v>
      </c>
      <c r="L1530" t="s">
        <v>829</v>
      </c>
      <c r="M1530" t="s">
        <v>830</v>
      </c>
      <c r="N1530" t="s">
        <v>831</v>
      </c>
      <c r="O1530" t="s">
        <v>832</v>
      </c>
      <c r="P1530" t="s">
        <v>833</v>
      </c>
      <c r="Q1530" t="s">
        <v>834</v>
      </c>
      <c r="R1530" t="s">
        <v>835</v>
      </c>
      <c r="S1530" t="s">
        <v>836</v>
      </c>
      <c r="T1530" t="s">
        <v>837</v>
      </c>
      <c r="U1530" t="s">
        <v>838</v>
      </c>
      <c r="V1530" t="s">
        <v>839</v>
      </c>
      <c r="W1530" t="s">
        <v>833</v>
      </c>
      <c r="X1530" t="s">
        <v>840</v>
      </c>
      <c r="Y1530" t="s">
        <v>841</v>
      </c>
      <c r="Z1530" t="s">
        <v>842</v>
      </c>
      <c r="AA1530" t="s">
        <v>843</v>
      </c>
      <c r="AB1530" t="s">
        <v>844</v>
      </c>
      <c r="AC1530" t="s">
        <v>845</v>
      </c>
      <c r="AD1530" t="s">
        <v>846</v>
      </c>
      <c r="AE1530" t="s">
        <v>847</v>
      </c>
      <c r="AF1530" t="s">
        <v>848</v>
      </c>
      <c r="AG1530" t="s">
        <v>849</v>
      </c>
      <c r="AH1530" t="s">
        <v>850</v>
      </c>
      <c r="AI1530" t="s">
        <v>851</v>
      </c>
    </row>
    <row r="1531" spans="3:35">
      <c r="C1531" s="14" t="s">
        <v>953</v>
      </c>
      <c r="D1531" t="s">
        <v>777</v>
      </c>
      <c r="E1531" t="s">
        <v>777</v>
      </c>
      <c r="F1531" t="s">
        <v>777</v>
      </c>
      <c r="G1531" t="s">
        <v>777</v>
      </c>
      <c r="H1531" t="s">
        <v>777</v>
      </c>
      <c r="I1531" t="s">
        <v>777</v>
      </c>
      <c r="J1531" t="s">
        <v>777</v>
      </c>
      <c r="K1531" t="s">
        <v>777</v>
      </c>
      <c r="L1531" t="s">
        <v>777</v>
      </c>
      <c r="M1531" t="s">
        <v>777</v>
      </c>
      <c r="N1531" t="s">
        <v>777</v>
      </c>
      <c r="O1531" t="s">
        <v>777</v>
      </c>
      <c r="P1531" t="s">
        <v>777</v>
      </c>
      <c r="Q1531" t="s">
        <v>777</v>
      </c>
      <c r="R1531" t="s">
        <v>777</v>
      </c>
      <c r="S1531" t="s">
        <v>777</v>
      </c>
      <c r="T1531" t="s">
        <v>777</v>
      </c>
      <c r="U1531" t="s">
        <v>777</v>
      </c>
      <c r="V1531" t="s">
        <v>777</v>
      </c>
      <c r="W1531" t="s">
        <v>777</v>
      </c>
      <c r="X1531" t="s">
        <v>777</v>
      </c>
      <c r="Y1531" t="s">
        <v>777</v>
      </c>
      <c r="Z1531" t="s">
        <v>777</v>
      </c>
      <c r="AA1531" t="s">
        <v>777</v>
      </c>
      <c r="AB1531" t="s">
        <v>777</v>
      </c>
      <c r="AC1531" t="s">
        <v>777</v>
      </c>
      <c r="AD1531" t="s">
        <v>777</v>
      </c>
      <c r="AE1531" t="s">
        <v>777</v>
      </c>
      <c r="AF1531" t="s">
        <v>777</v>
      </c>
      <c r="AG1531" t="s">
        <v>777</v>
      </c>
      <c r="AH1531" t="s">
        <v>777</v>
      </c>
      <c r="AI1531" t="s">
        <v>777</v>
      </c>
    </row>
    <row r="1532" spans="3:35">
      <c r="C1532" s="14" t="s">
        <v>954</v>
      </c>
      <c r="D1532" t="s">
        <v>777</v>
      </c>
      <c r="E1532" t="s">
        <v>777</v>
      </c>
      <c r="F1532" t="s">
        <v>777</v>
      </c>
      <c r="G1532" t="s">
        <v>777</v>
      </c>
      <c r="H1532" t="s">
        <v>777</v>
      </c>
      <c r="I1532" t="s">
        <v>777</v>
      </c>
      <c r="J1532" t="s">
        <v>777</v>
      </c>
      <c r="K1532" t="s">
        <v>777</v>
      </c>
      <c r="L1532" t="s">
        <v>777</v>
      </c>
      <c r="M1532" t="s">
        <v>777</v>
      </c>
      <c r="N1532" t="s">
        <v>777</v>
      </c>
      <c r="O1532" t="s">
        <v>777</v>
      </c>
      <c r="P1532" t="s">
        <v>777</v>
      </c>
      <c r="Q1532" t="s">
        <v>777</v>
      </c>
      <c r="R1532" t="s">
        <v>777</v>
      </c>
      <c r="S1532" t="s">
        <v>777</v>
      </c>
      <c r="T1532" t="s">
        <v>777</v>
      </c>
      <c r="U1532" t="s">
        <v>777</v>
      </c>
      <c r="V1532" t="s">
        <v>777</v>
      </c>
      <c r="W1532" t="s">
        <v>777</v>
      </c>
      <c r="X1532" t="s">
        <v>777</v>
      </c>
      <c r="Y1532" t="s">
        <v>777</v>
      </c>
      <c r="Z1532" t="s">
        <v>777</v>
      </c>
      <c r="AA1532" t="s">
        <v>777</v>
      </c>
      <c r="AB1532" t="s">
        <v>777</v>
      </c>
      <c r="AC1532" t="s">
        <v>777</v>
      </c>
      <c r="AD1532" t="s">
        <v>777</v>
      </c>
      <c r="AE1532" t="s">
        <v>777</v>
      </c>
      <c r="AF1532" t="s">
        <v>777</v>
      </c>
      <c r="AG1532" t="s">
        <v>777</v>
      </c>
      <c r="AH1532" t="s">
        <v>777</v>
      </c>
      <c r="AI1532" t="s">
        <v>777</v>
      </c>
    </row>
    <row r="1533" spans="3:35">
      <c r="C1533" s="14" t="s">
        <v>958</v>
      </c>
      <c r="D1533" t="s">
        <v>777</v>
      </c>
      <c r="E1533" t="s">
        <v>777</v>
      </c>
      <c r="F1533" t="s">
        <v>777</v>
      </c>
      <c r="G1533" t="s">
        <v>777</v>
      </c>
      <c r="H1533" t="s">
        <v>777</v>
      </c>
      <c r="I1533" t="s">
        <v>777</v>
      </c>
      <c r="J1533" t="s">
        <v>777</v>
      </c>
      <c r="K1533" t="s">
        <v>777</v>
      </c>
      <c r="L1533" t="s">
        <v>777</v>
      </c>
      <c r="M1533" t="s">
        <v>777</v>
      </c>
      <c r="N1533" t="s">
        <v>777</v>
      </c>
      <c r="O1533" t="s">
        <v>777</v>
      </c>
      <c r="P1533" t="s">
        <v>777</v>
      </c>
      <c r="Q1533" t="s">
        <v>777</v>
      </c>
      <c r="R1533" t="s">
        <v>777</v>
      </c>
      <c r="S1533" t="s">
        <v>777</v>
      </c>
      <c r="T1533" t="s">
        <v>777</v>
      </c>
      <c r="U1533" t="s">
        <v>777</v>
      </c>
      <c r="V1533" t="s">
        <v>777</v>
      </c>
      <c r="W1533" t="s">
        <v>777</v>
      </c>
      <c r="X1533" t="s">
        <v>777</v>
      </c>
      <c r="Y1533" t="s">
        <v>777</v>
      </c>
      <c r="Z1533" t="s">
        <v>777</v>
      </c>
      <c r="AA1533" t="s">
        <v>777</v>
      </c>
      <c r="AB1533" t="s">
        <v>777</v>
      </c>
      <c r="AC1533" t="s">
        <v>777</v>
      </c>
      <c r="AD1533" t="s">
        <v>777</v>
      </c>
      <c r="AE1533" t="s">
        <v>777</v>
      </c>
      <c r="AF1533" t="s">
        <v>777</v>
      </c>
      <c r="AG1533" t="s">
        <v>777</v>
      </c>
      <c r="AH1533" t="s">
        <v>777</v>
      </c>
      <c r="AI1533" t="s">
        <v>777</v>
      </c>
    </row>
    <row r="1534" spans="3:35">
      <c r="C1534" s="14" t="s">
        <v>959</v>
      </c>
      <c r="D1534" t="s">
        <v>777</v>
      </c>
      <c r="E1534" t="s">
        <v>777</v>
      </c>
      <c r="F1534" t="s">
        <v>777</v>
      </c>
      <c r="G1534" t="s">
        <v>777</v>
      </c>
      <c r="H1534" t="s">
        <v>777</v>
      </c>
      <c r="I1534" t="s">
        <v>777</v>
      </c>
      <c r="J1534" t="s">
        <v>777</v>
      </c>
      <c r="K1534" t="s">
        <v>777</v>
      </c>
      <c r="L1534" t="s">
        <v>777</v>
      </c>
      <c r="M1534" t="s">
        <v>777</v>
      </c>
      <c r="N1534" t="s">
        <v>777</v>
      </c>
      <c r="O1534" t="s">
        <v>777</v>
      </c>
      <c r="P1534" t="s">
        <v>777</v>
      </c>
      <c r="Q1534" t="s">
        <v>777</v>
      </c>
      <c r="R1534" t="s">
        <v>777</v>
      </c>
      <c r="S1534" t="s">
        <v>777</v>
      </c>
      <c r="T1534" t="s">
        <v>777</v>
      </c>
      <c r="U1534" t="s">
        <v>777</v>
      </c>
      <c r="V1534" t="s">
        <v>777</v>
      </c>
      <c r="W1534" t="s">
        <v>777</v>
      </c>
      <c r="X1534" t="s">
        <v>777</v>
      </c>
      <c r="Y1534" t="s">
        <v>777</v>
      </c>
      <c r="Z1534" t="s">
        <v>777</v>
      </c>
      <c r="AA1534" t="s">
        <v>777</v>
      </c>
      <c r="AB1534" t="s">
        <v>777</v>
      </c>
      <c r="AC1534" t="s">
        <v>777</v>
      </c>
      <c r="AD1534" t="s">
        <v>777</v>
      </c>
      <c r="AE1534" t="s">
        <v>777</v>
      </c>
      <c r="AF1534" t="s">
        <v>777</v>
      </c>
      <c r="AG1534" t="s">
        <v>777</v>
      </c>
      <c r="AH1534" t="s">
        <v>777</v>
      </c>
      <c r="AI1534" t="s">
        <v>777</v>
      </c>
    </row>
    <row r="1535" spans="3:35">
      <c r="C1535" s="14" t="s">
        <v>960</v>
      </c>
      <c r="D1535" t="s">
        <v>777</v>
      </c>
      <c r="E1535" t="s">
        <v>777</v>
      </c>
      <c r="F1535" t="s">
        <v>777</v>
      </c>
      <c r="G1535" t="s">
        <v>777</v>
      </c>
      <c r="H1535" t="s">
        <v>777</v>
      </c>
      <c r="I1535" t="s">
        <v>777</v>
      </c>
      <c r="J1535" t="s">
        <v>777</v>
      </c>
      <c r="K1535" t="s">
        <v>777</v>
      </c>
      <c r="L1535" t="s">
        <v>777</v>
      </c>
      <c r="M1535" t="s">
        <v>777</v>
      </c>
      <c r="N1535" t="s">
        <v>777</v>
      </c>
      <c r="O1535" t="s">
        <v>777</v>
      </c>
      <c r="P1535" t="s">
        <v>777</v>
      </c>
      <c r="Q1535" t="s">
        <v>777</v>
      </c>
      <c r="R1535" t="s">
        <v>777</v>
      </c>
      <c r="S1535" t="s">
        <v>777</v>
      </c>
      <c r="T1535" t="s">
        <v>777</v>
      </c>
      <c r="U1535" t="s">
        <v>777</v>
      </c>
      <c r="V1535" t="s">
        <v>777</v>
      </c>
      <c r="W1535" t="s">
        <v>777</v>
      </c>
      <c r="X1535" t="s">
        <v>777</v>
      </c>
      <c r="Y1535" t="s">
        <v>777</v>
      </c>
      <c r="Z1535" t="s">
        <v>777</v>
      </c>
      <c r="AA1535" t="s">
        <v>777</v>
      </c>
      <c r="AB1535" t="s">
        <v>777</v>
      </c>
      <c r="AC1535" t="s">
        <v>777</v>
      </c>
      <c r="AD1535" t="s">
        <v>777</v>
      </c>
      <c r="AE1535" t="s">
        <v>777</v>
      </c>
      <c r="AF1535" t="s">
        <v>777</v>
      </c>
      <c r="AG1535" t="s">
        <v>777</v>
      </c>
      <c r="AH1535" t="s">
        <v>777</v>
      </c>
      <c r="AI1535" t="s">
        <v>777</v>
      </c>
    </row>
    <row r="1536" spans="3:35">
      <c r="C1536" s="14" t="s">
        <v>961</v>
      </c>
      <c r="D1536" t="s">
        <v>821</v>
      </c>
      <c r="E1536" t="s">
        <v>822</v>
      </c>
      <c r="F1536" t="s">
        <v>823</v>
      </c>
      <c r="G1536" t="s">
        <v>824</v>
      </c>
      <c r="H1536" t="s">
        <v>825</v>
      </c>
      <c r="I1536" t="s">
        <v>826</v>
      </c>
      <c r="J1536" t="s">
        <v>827</v>
      </c>
      <c r="K1536" t="s">
        <v>828</v>
      </c>
      <c r="L1536" t="s">
        <v>829</v>
      </c>
      <c r="M1536" t="s">
        <v>830</v>
      </c>
      <c r="N1536" t="s">
        <v>831</v>
      </c>
      <c r="O1536" t="s">
        <v>832</v>
      </c>
      <c r="P1536" t="s">
        <v>833</v>
      </c>
      <c r="Q1536" t="s">
        <v>834</v>
      </c>
      <c r="R1536" t="s">
        <v>835</v>
      </c>
      <c r="S1536" t="s">
        <v>836</v>
      </c>
      <c r="T1536" t="s">
        <v>837</v>
      </c>
      <c r="U1536" t="s">
        <v>838</v>
      </c>
      <c r="V1536" t="s">
        <v>839</v>
      </c>
      <c r="W1536" t="s">
        <v>833</v>
      </c>
      <c r="X1536" t="s">
        <v>840</v>
      </c>
      <c r="Y1536" t="s">
        <v>841</v>
      </c>
      <c r="Z1536" t="s">
        <v>842</v>
      </c>
      <c r="AA1536" t="s">
        <v>843</v>
      </c>
      <c r="AB1536" t="s">
        <v>844</v>
      </c>
      <c r="AC1536" t="s">
        <v>845</v>
      </c>
      <c r="AD1536" t="s">
        <v>846</v>
      </c>
      <c r="AE1536" t="s">
        <v>847</v>
      </c>
      <c r="AF1536" t="s">
        <v>848</v>
      </c>
      <c r="AG1536" t="s">
        <v>849</v>
      </c>
      <c r="AH1536" t="s">
        <v>850</v>
      </c>
      <c r="AI1536" t="s">
        <v>851</v>
      </c>
    </row>
    <row r="1537" spans="3:35">
      <c r="C1537" s="14" t="s">
        <v>962</v>
      </c>
      <c r="D1537" t="s">
        <v>777</v>
      </c>
      <c r="E1537" t="s">
        <v>777</v>
      </c>
      <c r="F1537" t="s">
        <v>777</v>
      </c>
      <c r="G1537" t="s">
        <v>777</v>
      </c>
      <c r="H1537" t="s">
        <v>777</v>
      </c>
      <c r="I1537" t="s">
        <v>777</v>
      </c>
      <c r="J1537" t="s">
        <v>777</v>
      </c>
      <c r="K1537" t="s">
        <v>777</v>
      </c>
      <c r="L1537" t="s">
        <v>777</v>
      </c>
      <c r="M1537" t="s">
        <v>777</v>
      </c>
      <c r="N1537" t="s">
        <v>777</v>
      </c>
      <c r="O1537" t="s">
        <v>777</v>
      </c>
      <c r="P1537" t="s">
        <v>777</v>
      </c>
      <c r="Q1537" t="s">
        <v>777</v>
      </c>
      <c r="R1537" t="s">
        <v>777</v>
      </c>
      <c r="S1537" t="s">
        <v>777</v>
      </c>
      <c r="T1537" t="s">
        <v>777</v>
      </c>
      <c r="U1537" t="s">
        <v>777</v>
      </c>
      <c r="V1537" t="s">
        <v>777</v>
      </c>
      <c r="W1537" t="s">
        <v>777</v>
      </c>
      <c r="X1537" t="s">
        <v>777</v>
      </c>
      <c r="Y1537" t="s">
        <v>777</v>
      </c>
      <c r="Z1537" t="s">
        <v>777</v>
      </c>
      <c r="AA1537" t="s">
        <v>777</v>
      </c>
      <c r="AB1537" t="s">
        <v>777</v>
      </c>
      <c r="AC1537" t="s">
        <v>777</v>
      </c>
      <c r="AD1537" t="s">
        <v>777</v>
      </c>
      <c r="AE1537" t="s">
        <v>777</v>
      </c>
      <c r="AF1537" t="s">
        <v>777</v>
      </c>
      <c r="AG1537" t="s">
        <v>777</v>
      </c>
      <c r="AH1537" t="s">
        <v>777</v>
      </c>
      <c r="AI1537" t="s">
        <v>777</v>
      </c>
    </row>
    <row r="1538" spans="3:35">
      <c r="C1538" s="14" t="s">
        <v>963</v>
      </c>
      <c r="D1538" t="s">
        <v>777</v>
      </c>
      <c r="E1538" t="s">
        <v>777</v>
      </c>
      <c r="F1538" t="s">
        <v>777</v>
      </c>
      <c r="G1538" t="s">
        <v>777</v>
      </c>
      <c r="H1538" t="s">
        <v>777</v>
      </c>
      <c r="I1538" t="s">
        <v>777</v>
      </c>
      <c r="J1538" t="s">
        <v>777</v>
      </c>
      <c r="K1538" t="s">
        <v>777</v>
      </c>
      <c r="L1538" t="s">
        <v>777</v>
      </c>
      <c r="M1538" t="s">
        <v>777</v>
      </c>
      <c r="N1538" t="s">
        <v>777</v>
      </c>
      <c r="O1538" t="s">
        <v>777</v>
      </c>
      <c r="P1538" t="s">
        <v>777</v>
      </c>
      <c r="Q1538" t="s">
        <v>777</v>
      </c>
      <c r="R1538" t="s">
        <v>777</v>
      </c>
      <c r="S1538" t="s">
        <v>777</v>
      </c>
      <c r="T1538" t="s">
        <v>777</v>
      </c>
      <c r="U1538" t="s">
        <v>777</v>
      </c>
      <c r="V1538" t="s">
        <v>777</v>
      </c>
      <c r="W1538" t="s">
        <v>777</v>
      </c>
      <c r="X1538" t="s">
        <v>777</v>
      </c>
      <c r="Y1538" t="s">
        <v>777</v>
      </c>
      <c r="Z1538" t="s">
        <v>777</v>
      </c>
      <c r="AA1538" t="s">
        <v>777</v>
      </c>
      <c r="AB1538" t="s">
        <v>777</v>
      </c>
      <c r="AC1538" t="s">
        <v>777</v>
      </c>
      <c r="AD1538" t="s">
        <v>777</v>
      </c>
      <c r="AE1538" t="s">
        <v>777</v>
      </c>
      <c r="AF1538" t="s">
        <v>777</v>
      </c>
      <c r="AG1538" t="s">
        <v>777</v>
      </c>
      <c r="AH1538" t="s">
        <v>777</v>
      </c>
      <c r="AI1538" t="s">
        <v>777</v>
      </c>
    </row>
    <row r="1539" spans="3:35">
      <c r="C1539" s="14" t="s">
        <v>964</v>
      </c>
      <c r="D1539" t="s">
        <v>777</v>
      </c>
      <c r="E1539" t="s">
        <v>777</v>
      </c>
      <c r="F1539" t="s">
        <v>777</v>
      </c>
      <c r="G1539" t="s">
        <v>777</v>
      </c>
      <c r="H1539" t="s">
        <v>777</v>
      </c>
      <c r="I1539" t="s">
        <v>777</v>
      </c>
      <c r="J1539" t="s">
        <v>777</v>
      </c>
      <c r="K1539" t="s">
        <v>777</v>
      </c>
      <c r="L1539" t="s">
        <v>777</v>
      </c>
      <c r="M1539" t="s">
        <v>777</v>
      </c>
      <c r="N1539" t="s">
        <v>777</v>
      </c>
      <c r="O1539" t="s">
        <v>777</v>
      </c>
      <c r="P1539" t="s">
        <v>777</v>
      </c>
      <c r="Q1539" t="s">
        <v>777</v>
      </c>
      <c r="R1539" t="s">
        <v>777</v>
      </c>
      <c r="S1539" t="s">
        <v>777</v>
      </c>
      <c r="T1539" t="s">
        <v>777</v>
      </c>
      <c r="U1539" t="s">
        <v>777</v>
      </c>
      <c r="V1539" t="s">
        <v>777</v>
      </c>
      <c r="W1539" t="s">
        <v>777</v>
      </c>
      <c r="X1539" t="s">
        <v>777</v>
      </c>
      <c r="Y1539" t="s">
        <v>777</v>
      </c>
      <c r="Z1539" t="s">
        <v>777</v>
      </c>
      <c r="AA1539" t="s">
        <v>777</v>
      </c>
      <c r="AB1539" t="s">
        <v>777</v>
      </c>
      <c r="AC1539" t="s">
        <v>777</v>
      </c>
      <c r="AD1539" t="s">
        <v>777</v>
      </c>
      <c r="AE1539" t="s">
        <v>777</v>
      </c>
      <c r="AF1539" t="s">
        <v>777</v>
      </c>
      <c r="AG1539" t="s">
        <v>777</v>
      </c>
      <c r="AH1539" t="s">
        <v>777</v>
      </c>
      <c r="AI1539" t="s">
        <v>777</v>
      </c>
    </row>
    <row r="1540" spans="3:35">
      <c r="C1540" s="14" t="s">
        <v>965</v>
      </c>
      <c r="D1540" t="s">
        <v>777</v>
      </c>
      <c r="E1540" t="s">
        <v>777</v>
      </c>
      <c r="F1540" t="s">
        <v>777</v>
      </c>
      <c r="G1540" t="s">
        <v>777</v>
      </c>
      <c r="H1540" t="s">
        <v>777</v>
      </c>
      <c r="I1540" t="s">
        <v>777</v>
      </c>
      <c r="J1540" t="s">
        <v>777</v>
      </c>
      <c r="K1540" t="s">
        <v>777</v>
      </c>
      <c r="L1540" t="s">
        <v>777</v>
      </c>
      <c r="M1540" t="s">
        <v>777</v>
      </c>
      <c r="N1540" t="s">
        <v>777</v>
      </c>
      <c r="O1540" t="s">
        <v>777</v>
      </c>
      <c r="P1540" t="s">
        <v>777</v>
      </c>
      <c r="Q1540" t="s">
        <v>777</v>
      </c>
      <c r="R1540" t="s">
        <v>777</v>
      </c>
      <c r="S1540" t="s">
        <v>777</v>
      </c>
      <c r="T1540" t="s">
        <v>777</v>
      </c>
      <c r="U1540" t="s">
        <v>777</v>
      </c>
      <c r="V1540" t="s">
        <v>777</v>
      </c>
      <c r="W1540" t="s">
        <v>777</v>
      </c>
      <c r="X1540" t="s">
        <v>777</v>
      </c>
      <c r="Y1540" t="s">
        <v>777</v>
      </c>
      <c r="Z1540" t="s">
        <v>777</v>
      </c>
      <c r="AA1540" t="s">
        <v>777</v>
      </c>
      <c r="AB1540" t="s">
        <v>777</v>
      </c>
      <c r="AC1540" t="s">
        <v>777</v>
      </c>
      <c r="AD1540" t="s">
        <v>777</v>
      </c>
      <c r="AE1540" t="s">
        <v>777</v>
      </c>
      <c r="AF1540" t="s">
        <v>777</v>
      </c>
      <c r="AG1540" t="s">
        <v>777</v>
      </c>
      <c r="AH1540" t="s">
        <v>777</v>
      </c>
      <c r="AI1540" t="s">
        <v>777</v>
      </c>
    </row>
    <row r="1541" spans="3:35">
      <c r="C1541" s="14" t="s">
        <v>966</v>
      </c>
      <c r="D1541" t="s">
        <v>777</v>
      </c>
      <c r="E1541" t="s">
        <v>777</v>
      </c>
      <c r="F1541" t="s">
        <v>777</v>
      </c>
      <c r="G1541" t="s">
        <v>777</v>
      </c>
      <c r="H1541" t="s">
        <v>777</v>
      </c>
      <c r="I1541" t="s">
        <v>777</v>
      </c>
      <c r="J1541" t="s">
        <v>777</v>
      </c>
      <c r="K1541" t="s">
        <v>777</v>
      </c>
      <c r="L1541" t="s">
        <v>777</v>
      </c>
      <c r="M1541" t="s">
        <v>777</v>
      </c>
      <c r="N1541" t="s">
        <v>777</v>
      </c>
      <c r="O1541" t="s">
        <v>777</v>
      </c>
      <c r="P1541" t="s">
        <v>777</v>
      </c>
      <c r="Q1541" t="s">
        <v>777</v>
      </c>
      <c r="R1541" t="s">
        <v>777</v>
      </c>
      <c r="S1541" t="s">
        <v>777</v>
      </c>
      <c r="T1541" t="s">
        <v>777</v>
      </c>
      <c r="U1541" t="s">
        <v>777</v>
      </c>
      <c r="V1541" t="s">
        <v>777</v>
      </c>
      <c r="W1541" t="s">
        <v>777</v>
      </c>
      <c r="X1541" t="s">
        <v>777</v>
      </c>
      <c r="Y1541" t="s">
        <v>777</v>
      </c>
      <c r="Z1541" t="s">
        <v>777</v>
      </c>
      <c r="AA1541" t="s">
        <v>777</v>
      </c>
      <c r="AB1541" t="s">
        <v>777</v>
      </c>
      <c r="AC1541" t="s">
        <v>777</v>
      </c>
      <c r="AD1541" t="s">
        <v>777</v>
      </c>
      <c r="AE1541" t="s">
        <v>777</v>
      </c>
      <c r="AF1541" t="s">
        <v>777</v>
      </c>
      <c r="AG1541" t="s">
        <v>777</v>
      </c>
      <c r="AH1541" t="s">
        <v>777</v>
      </c>
      <c r="AI1541" t="s">
        <v>777</v>
      </c>
    </row>
    <row r="1542" spans="3:35">
      <c r="C1542" s="14" t="s">
        <v>967</v>
      </c>
      <c r="D1542" t="s">
        <v>777</v>
      </c>
      <c r="E1542" t="s">
        <v>777</v>
      </c>
      <c r="F1542" t="s">
        <v>777</v>
      </c>
      <c r="G1542" t="s">
        <v>777</v>
      </c>
      <c r="H1542" t="s">
        <v>777</v>
      </c>
      <c r="I1542" t="s">
        <v>777</v>
      </c>
      <c r="J1542" t="s">
        <v>777</v>
      </c>
      <c r="K1542" t="s">
        <v>777</v>
      </c>
      <c r="L1542" t="s">
        <v>777</v>
      </c>
      <c r="M1542" t="s">
        <v>777</v>
      </c>
      <c r="N1542" t="s">
        <v>777</v>
      </c>
      <c r="O1542" t="s">
        <v>777</v>
      </c>
      <c r="P1542" t="s">
        <v>777</v>
      </c>
      <c r="Q1542" t="s">
        <v>777</v>
      </c>
      <c r="R1542" t="s">
        <v>777</v>
      </c>
      <c r="S1542" t="s">
        <v>777</v>
      </c>
      <c r="T1542" t="s">
        <v>777</v>
      </c>
      <c r="U1542" t="s">
        <v>777</v>
      </c>
      <c r="V1542" t="s">
        <v>777</v>
      </c>
      <c r="W1542" t="s">
        <v>777</v>
      </c>
      <c r="X1542" t="s">
        <v>777</v>
      </c>
      <c r="Y1542" t="s">
        <v>777</v>
      </c>
      <c r="Z1542" t="s">
        <v>777</v>
      </c>
      <c r="AA1542" t="s">
        <v>777</v>
      </c>
      <c r="AB1542" t="s">
        <v>777</v>
      </c>
      <c r="AC1542" t="s">
        <v>777</v>
      </c>
      <c r="AD1542" t="s">
        <v>777</v>
      </c>
      <c r="AE1542" t="s">
        <v>777</v>
      </c>
      <c r="AF1542" t="s">
        <v>777</v>
      </c>
      <c r="AG1542" t="s">
        <v>777</v>
      </c>
      <c r="AH1542" t="s">
        <v>777</v>
      </c>
      <c r="AI1542" t="s">
        <v>777</v>
      </c>
    </row>
    <row r="1543" spans="3:35">
      <c r="C1543" s="14" t="s">
        <v>968</v>
      </c>
      <c r="D1543" t="s">
        <v>821</v>
      </c>
      <c r="E1543" t="s">
        <v>822</v>
      </c>
      <c r="F1543" t="s">
        <v>823</v>
      </c>
      <c r="G1543" t="s">
        <v>824</v>
      </c>
      <c r="H1543" t="s">
        <v>825</v>
      </c>
      <c r="I1543" t="s">
        <v>826</v>
      </c>
      <c r="J1543" t="s">
        <v>827</v>
      </c>
      <c r="K1543" t="s">
        <v>828</v>
      </c>
      <c r="L1543" t="s">
        <v>829</v>
      </c>
      <c r="M1543" t="s">
        <v>830</v>
      </c>
      <c r="N1543" t="s">
        <v>831</v>
      </c>
      <c r="O1543" t="s">
        <v>832</v>
      </c>
      <c r="P1543" t="s">
        <v>833</v>
      </c>
      <c r="Q1543" t="s">
        <v>834</v>
      </c>
      <c r="R1543" t="s">
        <v>835</v>
      </c>
      <c r="S1543" t="s">
        <v>836</v>
      </c>
      <c r="T1543" t="s">
        <v>837</v>
      </c>
      <c r="U1543" t="s">
        <v>838</v>
      </c>
      <c r="V1543" t="s">
        <v>839</v>
      </c>
      <c r="W1543" t="s">
        <v>833</v>
      </c>
      <c r="X1543" t="s">
        <v>840</v>
      </c>
      <c r="Y1543" t="s">
        <v>841</v>
      </c>
      <c r="Z1543" t="s">
        <v>842</v>
      </c>
      <c r="AA1543" t="s">
        <v>843</v>
      </c>
      <c r="AB1543" t="s">
        <v>844</v>
      </c>
      <c r="AC1543" t="s">
        <v>845</v>
      </c>
      <c r="AD1543" t="s">
        <v>846</v>
      </c>
      <c r="AE1543" t="s">
        <v>847</v>
      </c>
      <c r="AF1543" t="s">
        <v>848</v>
      </c>
      <c r="AG1543" t="s">
        <v>849</v>
      </c>
      <c r="AH1543" t="s">
        <v>850</v>
      </c>
      <c r="AI1543" t="s">
        <v>851</v>
      </c>
    </row>
    <row r="1544" spans="3:35">
      <c r="C1544" s="14" t="s">
        <v>970</v>
      </c>
      <c r="D1544" t="s">
        <v>777</v>
      </c>
      <c r="E1544" t="s">
        <v>777</v>
      </c>
      <c r="F1544" t="s">
        <v>777</v>
      </c>
      <c r="G1544" t="s">
        <v>777</v>
      </c>
      <c r="H1544" t="s">
        <v>777</v>
      </c>
      <c r="I1544" t="s">
        <v>777</v>
      </c>
      <c r="J1544" t="s">
        <v>777</v>
      </c>
      <c r="K1544" t="s">
        <v>777</v>
      </c>
      <c r="L1544" t="s">
        <v>777</v>
      </c>
      <c r="M1544" t="s">
        <v>777</v>
      </c>
      <c r="N1544" t="s">
        <v>777</v>
      </c>
      <c r="O1544" t="s">
        <v>777</v>
      </c>
      <c r="P1544" t="s">
        <v>777</v>
      </c>
      <c r="Q1544" t="s">
        <v>777</v>
      </c>
      <c r="R1544" t="s">
        <v>777</v>
      </c>
      <c r="S1544" t="s">
        <v>777</v>
      </c>
      <c r="T1544" t="s">
        <v>777</v>
      </c>
      <c r="U1544" t="s">
        <v>777</v>
      </c>
      <c r="V1544" t="s">
        <v>777</v>
      </c>
      <c r="W1544" t="s">
        <v>777</v>
      </c>
      <c r="X1544" t="s">
        <v>777</v>
      </c>
      <c r="Y1544" t="s">
        <v>777</v>
      </c>
      <c r="Z1544" t="s">
        <v>777</v>
      </c>
      <c r="AA1544" t="s">
        <v>777</v>
      </c>
      <c r="AB1544" t="s">
        <v>777</v>
      </c>
      <c r="AC1544" t="s">
        <v>777</v>
      </c>
      <c r="AD1544" t="s">
        <v>777</v>
      </c>
      <c r="AE1544" t="s">
        <v>777</v>
      </c>
      <c r="AF1544" t="s">
        <v>777</v>
      </c>
      <c r="AG1544" t="s">
        <v>777</v>
      </c>
      <c r="AH1544" t="s">
        <v>777</v>
      </c>
      <c r="AI1544" t="s">
        <v>777</v>
      </c>
    </row>
    <row r="1545" spans="3:35">
      <c r="C1545" s="14" t="s">
        <v>971</v>
      </c>
      <c r="D1545" t="s">
        <v>821</v>
      </c>
      <c r="E1545" t="s">
        <v>822</v>
      </c>
      <c r="F1545" t="s">
        <v>823</v>
      </c>
      <c r="G1545" t="s">
        <v>824</v>
      </c>
      <c r="H1545" t="s">
        <v>825</v>
      </c>
      <c r="I1545" t="s">
        <v>826</v>
      </c>
      <c r="J1545" t="s">
        <v>827</v>
      </c>
      <c r="K1545" t="s">
        <v>828</v>
      </c>
      <c r="L1545" t="s">
        <v>829</v>
      </c>
      <c r="M1545" t="s">
        <v>830</v>
      </c>
      <c r="N1545" t="s">
        <v>831</v>
      </c>
      <c r="O1545" t="s">
        <v>832</v>
      </c>
      <c r="P1545" t="s">
        <v>833</v>
      </c>
      <c r="Q1545" t="s">
        <v>834</v>
      </c>
      <c r="R1545" t="s">
        <v>835</v>
      </c>
      <c r="S1545" t="s">
        <v>836</v>
      </c>
      <c r="T1545" t="s">
        <v>837</v>
      </c>
      <c r="U1545" t="s">
        <v>838</v>
      </c>
      <c r="V1545" t="s">
        <v>839</v>
      </c>
      <c r="W1545" t="s">
        <v>833</v>
      </c>
      <c r="X1545" t="s">
        <v>840</v>
      </c>
      <c r="Y1545" t="s">
        <v>841</v>
      </c>
      <c r="Z1545" t="s">
        <v>842</v>
      </c>
      <c r="AA1545" t="s">
        <v>843</v>
      </c>
      <c r="AB1545" t="s">
        <v>844</v>
      </c>
      <c r="AC1545" t="s">
        <v>845</v>
      </c>
      <c r="AD1545" t="s">
        <v>846</v>
      </c>
      <c r="AE1545" t="s">
        <v>847</v>
      </c>
      <c r="AF1545" t="s">
        <v>848</v>
      </c>
      <c r="AG1545" t="s">
        <v>849</v>
      </c>
      <c r="AH1545" t="s">
        <v>850</v>
      </c>
      <c r="AI1545" t="s">
        <v>851</v>
      </c>
    </row>
    <row r="1546" spans="3:35">
      <c r="C1546" s="14" t="s">
        <v>972</v>
      </c>
      <c r="D1546" t="s">
        <v>821</v>
      </c>
      <c r="E1546" t="s">
        <v>822</v>
      </c>
      <c r="F1546" t="s">
        <v>823</v>
      </c>
      <c r="G1546" t="s">
        <v>824</v>
      </c>
      <c r="H1546" t="s">
        <v>825</v>
      </c>
      <c r="I1546" t="s">
        <v>826</v>
      </c>
      <c r="J1546" t="s">
        <v>827</v>
      </c>
      <c r="K1546" t="s">
        <v>828</v>
      </c>
      <c r="L1546" t="s">
        <v>829</v>
      </c>
      <c r="M1546" t="s">
        <v>830</v>
      </c>
      <c r="N1546" t="s">
        <v>831</v>
      </c>
      <c r="O1546" t="s">
        <v>832</v>
      </c>
      <c r="P1546" t="s">
        <v>833</v>
      </c>
      <c r="Q1546" t="s">
        <v>834</v>
      </c>
      <c r="R1546" t="s">
        <v>835</v>
      </c>
      <c r="S1546" t="s">
        <v>836</v>
      </c>
      <c r="T1546" t="s">
        <v>837</v>
      </c>
      <c r="U1546" t="s">
        <v>838</v>
      </c>
      <c r="V1546" t="s">
        <v>839</v>
      </c>
      <c r="W1546" t="s">
        <v>833</v>
      </c>
      <c r="X1546" t="s">
        <v>840</v>
      </c>
      <c r="Y1546" t="s">
        <v>841</v>
      </c>
      <c r="Z1546" t="s">
        <v>842</v>
      </c>
      <c r="AA1546" t="s">
        <v>843</v>
      </c>
      <c r="AB1546" t="s">
        <v>844</v>
      </c>
      <c r="AC1546" t="s">
        <v>845</v>
      </c>
      <c r="AD1546" t="s">
        <v>846</v>
      </c>
      <c r="AE1546" t="s">
        <v>847</v>
      </c>
      <c r="AF1546" t="s">
        <v>848</v>
      </c>
      <c r="AG1546" t="s">
        <v>849</v>
      </c>
      <c r="AH1546" t="s">
        <v>850</v>
      </c>
      <c r="AI1546" t="s">
        <v>851</v>
      </c>
    </row>
    <row r="1547" spans="3:35">
      <c r="C1547" s="14" t="s">
        <v>973</v>
      </c>
      <c r="D1547" t="s">
        <v>821</v>
      </c>
      <c r="E1547" t="s">
        <v>822</v>
      </c>
      <c r="F1547" t="s">
        <v>823</v>
      </c>
      <c r="G1547" t="s">
        <v>824</v>
      </c>
      <c r="H1547" t="s">
        <v>825</v>
      </c>
      <c r="I1547" t="s">
        <v>826</v>
      </c>
      <c r="J1547" t="s">
        <v>827</v>
      </c>
      <c r="K1547" t="s">
        <v>828</v>
      </c>
      <c r="L1547" t="s">
        <v>829</v>
      </c>
      <c r="M1547" t="s">
        <v>830</v>
      </c>
      <c r="N1547" t="s">
        <v>831</v>
      </c>
      <c r="O1547" t="s">
        <v>832</v>
      </c>
      <c r="P1547" t="s">
        <v>833</v>
      </c>
      <c r="Q1547" t="s">
        <v>834</v>
      </c>
      <c r="R1547" t="s">
        <v>835</v>
      </c>
      <c r="S1547" t="s">
        <v>836</v>
      </c>
      <c r="T1547" t="s">
        <v>837</v>
      </c>
      <c r="U1547" t="s">
        <v>838</v>
      </c>
      <c r="V1547" t="s">
        <v>839</v>
      </c>
      <c r="W1547" t="s">
        <v>833</v>
      </c>
      <c r="X1547" t="s">
        <v>840</v>
      </c>
      <c r="Y1547" t="s">
        <v>841</v>
      </c>
      <c r="Z1547" t="s">
        <v>842</v>
      </c>
      <c r="AA1547" t="s">
        <v>843</v>
      </c>
      <c r="AB1547" t="s">
        <v>844</v>
      </c>
      <c r="AC1547" t="s">
        <v>845</v>
      </c>
      <c r="AD1547" t="s">
        <v>846</v>
      </c>
      <c r="AE1547" t="s">
        <v>847</v>
      </c>
      <c r="AF1547" t="s">
        <v>848</v>
      </c>
      <c r="AG1547" t="s">
        <v>849</v>
      </c>
      <c r="AH1547" t="s">
        <v>850</v>
      </c>
      <c r="AI1547" t="s">
        <v>851</v>
      </c>
    </row>
    <row r="1548" spans="3:35">
      <c r="C1548" s="14" t="s">
        <v>974</v>
      </c>
      <c r="D1548" t="s">
        <v>777</v>
      </c>
      <c r="E1548" t="s">
        <v>777</v>
      </c>
      <c r="F1548" t="s">
        <v>777</v>
      </c>
      <c r="G1548" t="s">
        <v>777</v>
      </c>
      <c r="H1548" t="s">
        <v>777</v>
      </c>
      <c r="I1548" t="s">
        <v>777</v>
      </c>
      <c r="J1548" t="s">
        <v>777</v>
      </c>
      <c r="K1548" t="s">
        <v>777</v>
      </c>
      <c r="L1548" t="s">
        <v>777</v>
      </c>
      <c r="M1548" t="s">
        <v>777</v>
      </c>
      <c r="N1548" t="s">
        <v>777</v>
      </c>
      <c r="O1548" t="s">
        <v>777</v>
      </c>
      <c r="P1548" t="s">
        <v>777</v>
      </c>
      <c r="Q1548" t="s">
        <v>777</v>
      </c>
      <c r="R1548" t="s">
        <v>777</v>
      </c>
      <c r="S1548" t="s">
        <v>777</v>
      </c>
      <c r="T1548" t="s">
        <v>777</v>
      </c>
      <c r="U1548" t="s">
        <v>777</v>
      </c>
      <c r="V1548" t="s">
        <v>777</v>
      </c>
      <c r="W1548" t="s">
        <v>777</v>
      </c>
      <c r="X1548" t="s">
        <v>777</v>
      </c>
      <c r="Y1548" t="s">
        <v>777</v>
      </c>
      <c r="Z1548" t="s">
        <v>777</v>
      </c>
      <c r="AA1548" t="s">
        <v>777</v>
      </c>
      <c r="AB1548" t="s">
        <v>777</v>
      </c>
      <c r="AC1548" t="s">
        <v>777</v>
      </c>
      <c r="AD1548" t="s">
        <v>777</v>
      </c>
      <c r="AE1548" t="s">
        <v>777</v>
      </c>
      <c r="AF1548" t="s">
        <v>777</v>
      </c>
      <c r="AG1548" t="s">
        <v>777</v>
      </c>
      <c r="AH1548" t="s">
        <v>777</v>
      </c>
      <c r="AI1548" t="s">
        <v>777</v>
      </c>
    </row>
    <row r="1549" spans="3:35">
      <c r="C1549" s="14" t="s">
        <v>975</v>
      </c>
      <c r="D1549" t="s">
        <v>821</v>
      </c>
      <c r="E1549" t="s">
        <v>822</v>
      </c>
      <c r="F1549" t="s">
        <v>823</v>
      </c>
      <c r="G1549" t="s">
        <v>824</v>
      </c>
      <c r="H1549" t="s">
        <v>825</v>
      </c>
      <c r="I1549" t="s">
        <v>826</v>
      </c>
      <c r="J1549" t="s">
        <v>827</v>
      </c>
      <c r="K1549" t="s">
        <v>828</v>
      </c>
      <c r="L1549" t="s">
        <v>829</v>
      </c>
      <c r="M1549" t="s">
        <v>830</v>
      </c>
      <c r="N1549" t="s">
        <v>831</v>
      </c>
      <c r="O1549" t="s">
        <v>832</v>
      </c>
      <c r="P1549" t="s">
        <v>833</v>
      </c>
      <c r="Q1549" t="s">
        <v>834</v>
      </c>
      <c r="R1549" t="s">
        <v>835</v>
      </c>
      <c r="S1549" t="s">
        <v>836</v>
      </c>
      <c r="T1549" t="s">
        <v>837</v>
      </c>
      <c r="U1549" t="s">
        <v>838</v>
      </c>
      <c r="V1549" t="s">
        <v>839</v>
      </c>
      <c r="W1549" t="s">
        <v>833</v>
      </c>
      <c r="X1549" t="s">
        <v>840</v>
      </c>
      <c r="Y1549" t="s">
        <v>841</v>
      </c>
      <c r="Z1549" t="s">
        <v>842</v>
      </c>
      <c r="AA1549" t="s">
        <v>843</v>
      </c>
      <c r="AB1549" t="s">
        <v>844</v>
      </c>
      <c r="AC1549" t="s">
        <v>845</v>
      </c>
      <c r="AD1549" t="s">
        <v>846</v>
      </c>
      <c r="AE1549" t="s">
        <v>847</v>
      </c>
      <c r="AF1549" t="s">
        <v>848</v>
      </c>
      <c r="AG1549" t="s">
        <v>849</v>
      </c>
      <c r="AH1549" t="s">
        <v>850</v>
      </c>
      <c r="AI1549" t="s">
        <v>851</v>
      </c>
    </row>
    <row r="1550" spans="3:35">
      <c r="C1550" s="14" t="s">
        <v>976</v>
      </c>
      <c r="D1550" t="s">
        <v>777</v>
      </c>
      <c r="E1550" t="s">
        <v>777</v>
      </c>
      <c r="F1550" t="s">
        <v>777</v>
      </c>
      <c r="G1550" t="s">
        <v>777</v>
      </c>
      <c r="H1550" t="s">
        <v>777</v>
      </c>
      <c r="I1550" t="s">
        <v>777</v>
      </c>
      <c r="J1550" t="s">
        <v>777</v>
      </c>
      <c r="K1550" t="s">
        <v>777</v>
      </c>
      <c r="L1550" t="s">
        <v>777</v>
      </c>
      <c r="M1550" t="s">
        <v>777</v>
      </c>
      <c r="N1550" t="s">
        <v>777</v>
      </c>
      <c r="O1550" t="s">
        <v>777</v>
      </c>
      <c r="P1550" t="s">
        <v>777</v>
      </c>
      <c r="Q1550" t="s">
        <v>777</v>
      </c>
      <c r="R1550" t="s">
        <v>777</v>
      </c>
      <c r="S1550" t="s">
        <v>777</v>
      </c>
      <c r="T1550" t="s">
        <v>777</v>
      </c>
      <c r="U1550" t="s">
        <v>777</v>
      </c>
      <c r="V1550" t="s">
        <v>777</v>
      </c>
      <c r="W1550" t="s">
        <v>777</v>
      </c>
      <c r="X1550" t="s">
        <v>777</v>
      </c>
      <c r="Y1550" t="s">
        <v>777</v>
      </c>
      <c r="Z1550" t="s">
        <v>777</v>
      </c>
      <c r="AA1550" t="s">
        <v>777</v>
      </c>
      <c r="AB1550" t="s">
        <v>777</v>
      </c>
      <c r="AC1550" t="s">
        <v>777</v>
      </c>
      <c r="AD1550" t="s">
        <v>777</v>
      </c>
      <c r="AE1550" t="s">
        <v>777</v>
      </c>
      <c r="AF1550" t="s">
        <v>777</v>
      </c>
      <c r="AG1550" t="s">
        <v>777</v>
      </c>
      <c r="AH1550" t="s">
        <v>777</v>
      </c>
      <c r="AI1550" t="s">
        <v>777</v>
      </c>
    </row>
    <row r="1551" spans="3:35">
      <c r="C1551" s="14" t="s">
        <v>977</v>
      </c>
      <c r="D1551" t="s">
        <v>777</v>
      </c>
      <c r="E1551" t="s">
        <v>777</v>
      </c>
      <c r="F1551" t="s">
        <v>777</v>
      </c>
      <c r="G1551" t="s">
        <v>777</v>
      </c>
      <c r="H1551" t="s">
        <v>777</v>
      </c>
      <c r="I1551" t="s">
        <v>777</v>
      </c>
      <c r="J1551" t="s">
        <v>777</v>
      </c>
      <c r="K1551" t="s">
        <v>777</v>
      </c>
      <c r="L1551" t="s">
        <v>777</v>
      </c>
      <c r="M1551" t="s">
        <v>777</v>
      </c>
      <c r="N1551" t="s">
        <v>777</v>
      </c>
      <c r="O1551" t="s">
        <v>777</v>
      </c>
      <c r="P1551" t="s">
        <v>777</v>
      </c>
      <c r="Q1551" t="s">
        <v>777</v>
      </c>
      <c r="R1551" t="s">
        <v>777</v>
      </c>
      <c r="S1551" t="s">
        <v>777</v>
      </c>
      <c r="T1551" t="s">
        <v>777</v>
      </c>
      <c r="U1551" t="s">
        <v>777</v>
      </c>
      <c r="V1551" t="s">
        <v>777</v>
      </c>
      <c r="W1551" t="s">
        <v>777</v>
      </c>
      <c r="X1551" t="s">
        <v>777</v>
      </c>
      <c r="Y1551" t="s">
        <v>777</v>
      </c>
      <c r="Z1551" t="s">
        <v>777</v>
      </c>
      <c r="AA1551" t="s">
        <v>777</v>
      </c>
      <c r="AB1551" t="s">
        <v>777</v>
      </c>
      <c r="AC1551" t="s">
        <v>777</v>
      </c>
      <c r="AD1551" t="s">
        <v>777</v>
      </c>
      <c r="AE1551" t="s">
        <v>777</v>
      </c>
      <c r="AF1551" t="s">
        <v>777</v>
      </c>
      <c r="AG1551" t="s">
        <v>777</v>
      </c>
      <c r="AH1551" t="s">
        <v>777</v>
      </c>
      <c r="AI1551" t="s">
        <v>777</v>
      </c>
    </row>
    <row r="1552" spans="3:35">
      <c r="C1552" s="14" t="s">
        <v>978</v>
      </c>
      <c r="D1552" t="s">
        <v>777</v>
      </c>
      <c r="E1552" t="s">
        <v>777</v>
      </c>
      <c r="F1552" t="s">
        <v>777</v>
      </c>
      <c r="G1552" t="s">
        <v>777</v>
      </c>
      <c r="H1552" t="s">
        <v>777</v>
      </c>
      <c r="I1552" t="s">
        <v>777</v>
      </c>
      <c r="J1552" t="s">
        <v>777</v>
      </c>
      <c r="K1552" t="s">
        <v>777</v>
      </c>
      <c r="L1552" t="s">
        <v>777</v>
      </c>
      <c r="M1552" t="s">
        <v>777</v>
      </c>
      <c r="N1552" t="s">
        <v>777</v>
      </c>
      <c r="O1552" t="s">
        <v>777</v>
      </c>
      <c r="P1552" t="s">
        <v>777</v>
      </c>
      <c r="Q1552" t="s">
        <v>777</v>
      </c>
      <c r="R1552" t="s">
        <v>777</v>
      </c>
      <c r="S1552" t="s">
        <v>777</v>
      </c>
      <c r="T1552" t="s">
        <v>777</v>
      </c>
      <c r="U1552" t="s">
        <v>777</v>
      </c>
      <c r="V1552" t="s">
        <v>777</v>
      </c>
      <c r="W1552" t="s">
        <v>777</v>
      </c>
      <c r="X1552" t="s">
        <v>777</v>
      </c>
      <c r="Y1552" t="s">
        <v>777</v>
      </c>
      <c r="Z1552" t="s">
        <v>777</v>
      </c>
      <c r="AA1552" t="s">
        <v>777</v>
      </c>
      <c r="AB1552" t="s">
        <v>777</v>
      </c>
      <c r="AC1552" t="s">
        <v>777</v>
      </c>
      <c r="AD1552" t="s">
        <v>777</v>
      </c>
      <c r="AE1552" t="s">
        <v>777</v>
      </c>
      <c r="AF1552" t="s">
        <v>777</v>
      </c>
      <c r="AG1552" t="s">
        <v>777</v>
      </c>
      <c r="AH1552" t="s">
        <v>777</v>
      </c>
      <c r="AI1552" t="s">
        <v>777</v>
      </c>
    </row>
    <row r="1553" spans="3:35">
      <c r="C1553" s="14" t="s">
        <v>979</v>
      </c>
      <c r="D1553" t="s">
        <v>777</v>
      </c>
      <c r="E1553" t="s">
        <v>777</v>
      </c>
      <c r="F1553" t="s">
        <v>777</v>
      </c>
      <c r="G1553" t="s">
        <v>777</v>
      </c>
      <c r="H1553" t="s">
        <v>777</v>
      </c>
      <c r="I1553" t="s">
        <v>777</v>
      </c>
      <c r="J1553" t="s">
        <v>777</v>
      </c>
      <c r="K1553" t="s">
        <v>777</v>
      </c>
      <c r="L1553" t="s">
        <v>777</v>
      </c>
      <c r="M1553" t="s">
        <v>777</v>
      </c>
      <c r="N1553" t="s">
        <v>777</v>
      </c>
      <c r="O1553" t="s">
        <v>777</v>
      </c>
      <c r="P1553" t="s">
        <v>777</v>
      </c>
      <c r="Q1553" t="s">
        <v>777</v>
      </c>
      <c r="R1553" t="s">
        <v>777</v>
      </c>
      <c r="S1553" t="s">
        <v>777</v>
      </c>
      <c r="T1553" t="s">
        <v>777</v>
      </c>
      <c r="U1553" t="s">
        <v>777</v>
      </c>
      <c r="V1553" t="s">
        <v>777</v>
      </c>
      <c r="W1553" t="s">
        <v>777</v>
      </c>
      <c r="X1553" t="s">
        <v>777</v>
      </c>
      <c r="Y1553" t="s">
        <v>777</v>
      </c>
      <c r="Z1553" t="s">
        <v>777</v>
      </c>
      <c r="AA1553" t="s">
        <v>777</v>
      </c>
      <c r="AB1553" t="s">
        <v>777</v>
      </c>
      <c r="AC1553" t="s">
        <v>777</v>
      </c>
      <c r="AD1553" t="s">
        <v>777</v>
      </c>
      <c r="AE1553" t="s">
        <v>777</v>
      </c>
      <c r="AF1553" t="s">
        <v>777</v>
      </c>
      <c r="AG1553" t="s">
        <v>777</v>
      </c>
      <c r="AH1553" t="s">
        <v>777</v>
      </c>
      <c r="AI1553" t="s">
        <v>777</v>
      </c>
    </row>
    <row r="1554" spans="3:35">
      <c r="C1554" s="14" t="s">
        <v>980</v>
      </c>
      <c r="D1554" t="s">
        <v>777</v>
      </c>
      <c r="E1554" t="s">
        <v>777</v>
      </c>
      <c r="F1554" t="s">
        <v>777</v>
      </c>
      <c r="G1554" t="s">
        <v>777</v>
      </c>
      <c r="H1554" t="s">
        <v>777</v>
      </c>
      <c r="I1554" t="s">
        <v>777</v>
      </c>
      <c r="J1554" t="s">
        <v>777</v>
      </c>
      <c r="K1554" t="s">
        <v>777</v>
      </c>
      <c r="L1554" t="s">
        <v>777</v>
      </c>
      <c r="M1554" t="s">
        <v>777</v>
      </c>
      <c r="N1554" t="s">
        <v>777</v>
      </c>
      <c r="O1554" t="s">
        <v>777</v>
      </c>
      <c r="P1554" t="s">
        <v>777</v>
      </c>
      <c r="Q1554" t="s">
        <v>777</v>
      </c>
      <c r="R1554" t="s">
        <v>777</v>
      </c>
      <c r="S1554" t="s">
        <v>777</v>
      </c>
      <c r="T1554" t="s">
        <v>777</v>
      </c>
      <c r="U1554" t="s">
        <v>777</v>
      </c>
      <c r="V1554" t="s">
        <v>777</v>
      </c>
      <c r="W1554" t="s">
        <v>777</v>
      </c>
      <c r="X1554" t="s">
        <v>777</v>
      </c>
      <c r="Y1554" t="s">
        <v>777</v>
      </c>
      <c r="Z1554" t="s">
        <v>777</v>
      </c>
      <c r="AA1554" t="s">
        <v>777</v>
      </c>
      <c r="AB1554" t="s">
        <v>777</v>
      </c>
      <c r="AC1554" t="s">
        <v>777</v>
      </c>
      <c r="AD1554" t="s">
        <v>777</v>
      </c>
      <c r="AE1554" t="s">
        <v>777</v>
      </c>
      <c r="AF1554" t="s">
        <v>777</v>
      </c>
      <c r="AG1554" t="s">
        <v>777</v>
      </c>
      <c r="AH1554" t="s">
        <v>777</v>
      </c>
      <c r="AI1554" t="s">
        <v>777</v>
      </c>
    </row>
    <row r="1555" spans="3:35">
      <c r="C1555" s="14" t="s">
        <v>981</v>
      </c>
      <c r="D1555" t="s">
        <v>777</v>
      </c>
      <c r="E1555" t="s">
        <v>777</v>
      </c>
      <c r="F1555" t="s">
        <v>777</v>
      </c>
      <c r="G1555" t="s">
        <v>777</v>
      </c>
      <c r="H1555" t="s">
        <v>777</v>
      </c>
      <c r="I1555" t="s">
        <v>777</v>
      </c>
      <c r="J1555" t="s">
        <v>777</v>
      </c>
      <c r="K1555" t="s">
        <v>777</v>
      </c>
      <c r="L1555" t="s">
        <v>777</v>
      </c>
      <c r="M1555" t="s">
        <v>777</v>
      </c>
      <c r="N1555" t="s">
        <v>777</v>
      </c>
      <c r="O1555" t="s">
        <v>777</v>
      </c>
      <c r="P1555" t="s">
        <v>777</v>
      </c>
      <c r="Q1555" t="s">
        <v>777</v>
      </c>
      <c r="R1555" t="s">
        <v>777</v>
      </c>
      <c r="S1555" t="s">
        <v>777</v>
      </c>
      <c r="T1555" t="s">
        <v>777</v>
      </c>
      <c r="U1555" t="s">
        <v>777</v>
      </c>
      <c r="V1555" t="s">
        <v>777</v>
      </c>
      <c r="W1555" t="s">
        <v>777</v>
      </c>
      <c r="X1555" t="s">
        <v>777</v>
      </c>
      <c r="Y1555" t="s">
        <v>777</v>
      </c>
      <c r="Z1555" t="s">
        <v>777</v>
      </c>
      <c r="AA1555" t="s">
        <v>777</v>
      </c>
      <c r="AB1555" t="s">
        <v>777</v>
      </c>
      <c r="AC1555" t="s">
        <v>777</v>
      </c>
      <c r="AD1555" t="s">
        <v>777</v>
      </c>
      <c r="AE1555" t="s">
        <v>777</v>
      </c>
      <c r="AF1555" t="s">
        <v>777</v>
      </c>
      <c r="AG1555" t="s">
        <v>777</v>
      </c>
      <c r="AH1555" t="s">
        <v>777</v>
      </c>
      <c r="AI1555" t="s">
        <v>777</v>
      </c>
    </row>
    <row r="1556" spans="3:35">
      <c r="C1556" s="14" t="s">
        <v>982</v>
      </c>
      <c r="D1556" t="s">
        <v>777</v>
      </c>
      <c r="E1556" t="s">
        <v>777</v>
      </c>
      <c r="F1556" t="s">
        <v>777</v>
      </c>
      <c r="G1556" t="s">
        <v>777</v>
      </c>
      <c r="H1556" t="s">
        <v>777</v>
      </c>
      <c r="I1556" t="s">
        <v>777</v>
      </c>
      <c r="J1556" t="s">
        <v>777</v>
      </c>
      <c r="K1556" t="s">
        <v>777</v>
      </c>
      <c r="L1556" t="s">
        <v>777</v>
      </c>
      <c r="M1556" t="s">
        <v>777</v>
      </c>
      <c r="N1556" t="s">
        <v>777</v>
      </c>
      <c r="O1556" t="s">
        <v>777</v>
      </c>
      <c r="P1556" t="s">
        <v>777</v>
      </c>
      <c r="Q1556" t="s">
        <v>777</v>
      </c>
      <c r="R1556" t="s">
        <v>777</v>
      </c>
      <c r="S1556" t="s">
        <v>777</v>
      </c>
      <c r="T1556" t="s">
        <v>777</v>
      </c>
      <c r="U1556" t="s">
        <v>777</v>
      </c>
      <c r="V1556" t="s">
        <v>777</v>
      </c>
      <c r="W1556" t="s">
        <v>777</v>
      </c>
      <c r="X1556" t="s">
        <v>777</v>
      </c>
      <c r="Y1556" t="s">
        <v>777</v>
      </c>
      <c r="Z1556" t="s">
        <v>777</v>
      </c>
      <c r="AA1556" t="s">
        <v>777</v>
      </c>
      <c r="AB1556" t="s">
        <v>777</v>
      </c>
      <c r="AC1556" t="s">
        <v>777</v>
      </c>
      <c r="AD1556" t="s">
        <v>777</v>
      </c>
      <c r="AE1556" t="s">
        <v>777</v>
      </c>
      <c r="AF1556" t="s">
        <v>777</v>
      </c>
      <c r="AG1556" t="s">
        <v>777</v>
      </c>
      <c r="AH1556" t="s">
        <v>777</v>
      </c>
      <c r="AI1556" t="s">
        <v>777</v>
      </c>
    </row>
    <row r="1557" spans="3:35">
      <c r="C1557" s="14" t="s">
        <v>983</v>
      </c>
      <c r="D1557" t="s">
        <v>777</v>
      </c>
      <c r="E1557" t="s">
        <v>777</v>
      </c>
      <c r="F1557" t="s">
        <v>777</v>
      </c>
      <c r="G1557" t="s">
        <v>777</v>
      </c>
      <c r="H1557" t="s">
        <v>777</v>
      </c>
      <c r="I1557" t="s">
        <v>777</v>
      </c>
      <c r="J1557" t="s">
        <v>777</v>
      </c>
      <c r="K1557" t="s">
        <v>777</v>
      </c>
      <c r="L1557" t="s">
        <v>777</v>
      </c>
      <c r="M1557" t="s">
        <v>777</v>
      </c>
      <c r="N1557" t="s">
        <v>777</v>
      </c>
      <c r="O1557" t="s">
        <v>777</v>
      </c>
      <c r="P1557" t="s">
        <v>777</v>
      </c>
      <c r="Q1557" t="s">
        <v>777</v>
      </c>
      <c r="R1557" t="s">
        <v>777</v>
      </c>
      <c r="S1557" t="s">
        <v>777</v>
      </c>
      <c r="T1557" t="s">
        <v>777</v>
      </c>
      <c r="U1557" t="s">
        <v>777</v>
      </c>
      <c r="V1557" t="s">
        <v>777</v>
      </c>
      <c r="W1557" t="s">
        <v>777</v>
      </c>
      <c r="X1557" t="s">
        <v>777</v>
      </c>
      <c r="Y1557" t="s">
        <v>777</v>
      </c>
      <c r="Z1557" t="s">
        <v>777</v>
      </c>
      <c r="AA1557" t="s">
        <v>777</v>
      </c>
      <c r="AB1557" t="s">
        <v>777</v>
      </c>
      <c r="AC1557" t="s">
        <v>777</v>
      </c>
      <c r="AD1557" t="s">
        <v>777</v>
      </c>
      <c r="AE1557" t="s">
        <v>777</v>
      </c>
      <c r="AF1557" t="s">
        <v>777</v>
      </c>
      <c r="AG1557" t="s">
        <v>777</v>
      </c>
      <c r="AH1557" t="s">
        <v>777</v>
      </c>
      <c r="AI1557" t="s">
        <v>777</v>
      </c>
    </row>
    <row r="1558" spans="3:35">
      <c r="C1558" s="14" t="s">
        <v>984</v>
      </c>
      <c r="D1558" t="s">
        <v>777</v>
      </c>
      <c r="E1558" t="s">
        <v>777</v>
      </c>
      <c r="F1558" t="s">
        <v>777</v>
      </c>
      <c r="G1558" t="s">
        <v>777</v>
      </c>
      <c r="H1558" t="s">
        <v>777</v>
      </c>
      <c r="I1558" t="s">
        <v>777</v>
      </c>
      <c r="J1558" t="s">
        <v>777</v>
      </c>
      <c r="K1558" t="s">
        <v>777</v>
      </c>
      <c r="L1558" t="s">
        <v>777</v>
      </c>
      <c r="M1558" t="s">
        <v>777</v>
      </c>
      <c r="N1558" t="s">
        <v>777</v>
      </c>
      <c r="O1558" t="s">
        <v>777</v>
      </c>
      <c r="P1558" t="s">
        <v>777</v>
      </c>
      <c r="Q1558" t="s">
        <v>777</v>
      </c>
      <c r="R1558" t="s">
        <v>777</v>
      </c>
      <c r="S1558" t="s">
        <v>777</v>
      </c>
      <c r="T1558" t="s">
        <v>777</v>
      </c>
      <c r="U1558" t="s">
        <v>777</v>
      </c>
      <c r="V1558" t="s">
        <v>777</v>
      </c>
      <c r="W1558" t="s">
        <v>777</v>
      </c>
      <c r="X1558" t="s">
        <v>777</v>
      </c>
      <c r="Y1558" t="s">
        <v>777</v>
      </c>
      <c r="Z1558" t="s">
        <v>777</v>
      </c>
      <c r="AA1558" t="s">
        <v>777</v>
      </c>
      <c r="AB1558" t="s">
        <v>777</v>
      </c>
      <c r="AC1558" t="s">
        <v>777</v>
      </c>
      <c r="AD1558" t="s">
        <v>777</v>
      </c>
      <c r="AE1558" t="s">
        <v>777</v>
      </c>
      <c r="AF1558" t="s">
        <v>777</v>
      </c>
      <c r="AG1558" t="s">
        <v>777</v>
      </c>
      <c r="AH1558" t="s">
        <v>777</v>
      </c>
      <c r="AI1558" t="s">
        <v>777</v>
      </c>
    </row>
    <row r="1559" spans="3:35">
      <c r="C1559" s="14" t="s">
        <v>985</v>
      </c>
      <c r="D1559" t="s">
        <v>777</v>
      </c>
      <c r="E1559" t="s">
        <v>777</v>
      </c>
      <c r="F1559" t="s">
        <v>777</v>
      </c>
      <c r="G1559" t="s">
        <v>777</v>
      </c>
      <c r="H1559" t="s">
        <v>777</v>
      </c>
      <c r="I1559" t="s">
        <v>777</v>
      </c>
      <c r="J1559" t="s">
        <v>777</v>
      </c>
      <c r="K1559" t="s">
        <v>777</v>
      </c>
      <c r="L1559" t="s">
        <v>777</v>
      </c>
      <c r="M1559" t="s">
        <v>777</v>
      </c>
      <c r="N1559" t="s">
        <v>777</v>
      </c>
      <c r="O1559" t="s">
        <v>777</v>
      </c>
      <c r="P1559" t="s">
        <v>777</v>
      </c>
      <c r="Q1559" t="s">
        <v>777</v>
      </c>
      <c r="R1559" t="s">
        <v>777</v>
      </c>
      <c r="S1559" t="s">
        <v>777</v>
      </c>
      <c r="T1559" t="s">
        <v>777</v>
      </c>
      <c r="U1559" t="s">
        <v>777</v>
      </c>
      <c r="V1559" t="s">
        <v>777</v>
      </c>
      <c r="W1559" t="s">
        <v>777</v>
      </c>
      <c r="X1559" t="s">
        <v>777</v>
      </c>
      <c r="Y1559" t="s">
        <v>777</v>
      </c>
      <c r="Z1559" t="s">
        <v>777</v>
      </c>
      <c r="AA1559" t="s">
        <v>777</v>
      </c>
      <c r="AB1559" t="s">
        <v>777</v>
      </c>
      <c r="AC1559" t="s">
        <v>777</v>
      </c>
      <c r="AD1559" t="s">
        <v>777</v>
      </c>
      <c r="AE1559" t="s">
        <v>777</v>
      </c>
      <c r="AF1559" t="s">
        <v>777</v>
      </c>
      <c r="AG1559" t="s">
        <v>777</v>
      </c>
      <c r="AH1559" t="s">
        <v>777</v>
      </c>
      <c r="AI1559" t="s">
        <v>777</v>
      </c>
    </row>
    <row r="1560" spans="3:35">
      <c r="C1560" s="14" t="s">
        <v>986</v>
      </c>
      <c r="D1560" t="s">
        <v>777</v>
      </c>
      <c r="E1560" t="s">
        <v>777</v>
      </c>
      <c r="F1560" t="s">
        <v>777</v>
      </c>
      <c r="G1560" t="s">
        <v>777</v>
      </c>
      <c r="H1560" t="s">
        <v>777</v>
      </c>
      <c r="I1560" t="s">
        <v>777</v>
      </c>
      <c r="J1560" t="s">
        <v>777</v>
      </c>
      <c r="K1560" t="s">
        <v>777</v>
      </c>
      <c r="L1560" t="s">
        <v>777</v>
      </c>
      <c r="M1560" t="s">
        <v>777</v>
      </c>
      <c r="N1560" t="s">
        <v>777</v>
      </c>
      <c r="O1560" t="s">
        <v>777</v>
      </c>
      <c r="P1560" t="s">
        <v>777</v>
      </c>
      <c r="Q1560" t="s">
        <v>777</v>
      </c>
      <c r="R1560" t="s">
        <v>777</v>
      </c>
      <c r="S1560" t="s">
        <v>777</v>
      </c>
      <c r="T1560" t="s">
        <v>777</v>
      </c>
      <c r="U1560" t="s">
        <v>777</v>
      </c>
      <c r="V1560" t="s">
        <v>777</v>
      </c>
      <c r="W1560" t="s">
        <v>777</v>
      </c>
      <c r="X1560" t="s">
        <v>777</v>
      </c>
      <c r="Y1560" t="s">
        <v>777</v>
      </c>
      <c r="Z1560" t="s">
        <v>777</v>
      </c>
      <c r="AA1560" t="s">
        <v>777</v>
      </c>
      <c r="AB1560" t="s">
        <v>777</v>
      </c>
      <c r="AC1560" t="s">
        <v>777</v>
      </c>
      <c r="AD1560" t="s">
        <v>777</v>
      </c>
      <c r="AE1560" t="s">
        <v>777</v>
      </c>
      <c r="AF1560" t="s">
        <v>777</v>
      </c>
      <c r="AG1560" t="s">
        <v>777</v>
      </c>
      <c r="AH1560" t="s">
        <v>777</v>
      </c>
      <c r="AI1560" t="s">
        <v>777</v>
      </c>
    </row>
    <row r="1561" spans="3:35">
      <c r="C1561" s="14" t="s">
        <v>987</v>
      </c>
      <c r="D1561" t="s">
        <v>777</v>
      </c>
      <c r="E1561" t="s">
        <v>777</v>
      </c>
      <c r="F1561" t="s">
        <v>777</v>
      </c>
      <c r="G1561" t="s">
        <v>777</v>
      </c>
      <c r="H1561" t="s">
        <v>777</v>
      </c>
      <c r="I1561" t="s">
        <v>777</v>
      </c>
      <c r="J1561" t="s">
        <v>777</v>
      </c>
      <c r="K1561" t="s">
        <v>777</v>
      </c>
      <c r="L1561" t="s">
        <v>777</v>
      </c>
      <c r="M1561" t="s">
        <v>777</v>
      </c>
      <c r="N1561" t="s">
        <v>777</v>
      </c>
      <c r="O1561" t="s">
        <v>777</v>
      </c>
      <c r="P1561" t="s">
        <v>777</v>
      </c>
      <c r="Q1561" t="s">
        <v>777</v>
      </c>
      <c r="R1561" t="s">
        <v>777</v>
      </c>
      <c r="S1561" t="s">
        <v>777</v>
      </c>
      <c r="T1561" t="s">
        <v>777</v>
      </c>
      <c r="U1561" t="s">
        <v>777</v>
      </c>
      <c r="V1561" t="s">
        <v>777</v>
      </c>
      <c r="W1561" t="s">
        <v>777</v>
      </c>
      <c r="X1561" t="s">
        <v>777</v>
      </c>
      <c r="Y1561" t="s">
        <v>777</v>
      </c>
      <c r="Z1561" t="s">
        <v>777</v>
      </c>
      <c r="AA1561" t="s">
        <v>777</v>
      </c>
      <c r="AB1561" t="s">
        <v>777</v>
      </c>
      <c r="AC1561" t="s">
        <v>777</v>
      </c>
      <c r="AD1561" t="s">
        <v>777</v>
      </c>
      <c r="AE1561" t="s">
        <v>777</v>
      </c>
      <c r="AF1561" t="s">
        <v>777</v>
      </c>
      <c r="AG1561" t="s">
        <v>777</v>
      </c>
      <c r="AH1561" t="s">
        <v>777</v>
      </c>
      <c r="AI1561" t="s">
        <v>777</v>
      </c>
    </row>
    <row r="1562" spans="3:35">
      <c r="C1562" s="14" t="s">
        <v>988</v>
      </c>
      <c r="D1562" t="s">
        <v>777</v>
      </c>
      <c r="E1562" t="s">
        <v>777</v>
      </c>
      <c r="F1562" t="s">
        <v>777</v>
      </c>
      <c r="G1562" t="s">
        <v>777</v>
      </c>
      <c r="H1562" t="s">
        <v>777</v>
      </c>
      <c r="I1562" t="s">
        <v>777</v>
      </c>
      <c r="J1562" t="s">
        <v>777</v>
      </c>
      <c r="K1562" t="s">
        <v>777</v>
      </c>
      <c r="L1562" t="s">
        <v>777</v>
      </c>
      <c r="M1562" t="s">
        <v>777</v>
      </c>
      <c r="N1562" t="s">
        <v>777</v>
      </c>
      <c r="O1562" t="s">
        <v>777</v>
      </c>
      <c r="P1562" t="s">
        <v>777</v>
      </c>
      <c r="Q1562" t="s">
        <v>777</v>
      </c>
      <c r="R1562" t="s">
        <v>777</v>
      </c>
      <c r="S1562" t="s">
        <v>777</v>
      </c>
      <c r="T1562" t="s">
        <v>777</v>
      </c>
      <c r="U1562" t="s">
        <v>777</v>
      </c>
      <c r="V1562" t="s">
        <v>777</v>
      </c>
      <c r="W1562" t="s">
        <v>777</v>
      </c>
      <c r="X1562" t="s">
        <v>777</v>
      </c>
      <c r="Y1562" t="s">
        <v>777</v>
      </c>
      <c r="Z1562" t="s">
        <v>777</v>
      </c>
      <c r="AA1562" t="s">
        <v>777</v>
      </c>
      <c r="AB1562" t="s">
        <v>777</v>
      </c>
      <c r="AC1562" t="s">
        <v>777</v>
      </c>
      <c r="AD1562" t="s">
        <v>777</v>
      </c>
      <c r="AE1562" t="s">
        <v>777</v>
      </c>
      <c r="AF1562" t="s">
        <v>777</v>
      </c>
      <c r="AG1562" t="s">
        <v>777</v>
      </c>
      <c r="AH1562" t="s">
        <v>777</v>
      </c>
      <c r="AI1562" t="s">
        <v>777</v>
      </c>
    </row>
    <row r="1563" spans="3:35">
      <c r="C1563" s="14" t="s">
        <v>989</v>
      </c>
      <c r="D1563" t="s">
        <v>777</v>
      </c>
      <c r="E1563" t="s">
        <v>777</v>
      </c>
      <c r="F1563" t="s">
        <v>777</v>
      </c>
      <c r="G1563" t="s">
        <v>777</v>
      </c>
      <c r="H1563" t="s">
        <v>777</v>
      </c>
      <c r="I1563" t="s">
        <v>777</v>
      </c>
      <c r="J1563" t="s">
        <v>777</v>
      </c>
      <c r="K1563" t="s">
        <v>777</v>
      </c>
      <c r="L1563" t="s">
        <v>777</v>
      </c>
      <c r="M1563" t="s">
        <v>777</v>
      </c>
      <c r="N1563" t="s">
        <v>777</v>
      </c>
      <c r="O1563" t="s">
        <v>777</v>
      </c>
      <c r="P1563" t="s">
        <v>777</v>
      </c>
      <c r="Q1563" t="s">
        <v>777</v>
      </c>
      <c r="R1563" t="s">
        <v>777</v>
      </c>
      <c r="S1563" t="s">
        <v>777</v>
      </c>
      <c r="T1563" t="s">
        <v>777</v>
      </c>
      <c r="U1563" t="s">
        <v>777</v>
      </c>
      <c r="V1563" t="s">
        <v>777</v>
      </c>
      <c r="W1563" t="s">
        <v>777</v>
      </c>
      <c r="X1563" t="s">
        <v>777</v>
      </c>
      <c r="Y1563" t="s">
        <v>777</v>
      </c>
      <c r="Z1563" t="s">
        <v>777</v>
      </c>
      <c r="AA1563" t="s">
        <v>777</v>
      </c>
      <c r="AB1563" t="s">
        <v>777</v>
      </c>
      <c r="AC1563" t="s">
        <v>777</v>
      </c>
      <c r="AD1563" t="s">
        <v>777</v>
      </c>
      <c r="AE1563" t="s">
        <v>777</v>
      </c>
      <c r="AF1563" t="s">
        <v>777</v>
      </c>
      <c r="AG1563" t="s">
        <v>777</v>
      </c>
      <c r="AH1563" t="s">
        <v>777</v>
      </c>
      <c r="AI1563" t="s">
        <v>777</v>
      </c>
    </row>
    <row r="1564" spans="3:35">
      <c r="C1564" s="14" t="s">
        <v>990</v>
      </c>
      <c r="D1564" t="s">
        <v>777</v>
      </c>
      <c r="E1564" t="s">
        <v>777</v>
      </c>
      <c r="F1564" t="s">
        <v>777</v>
      </c>
      <c r="G1564" t="s">
        <v>777</v>
      </c>
      <c r="H1564" t="s">
        <v>777</v>
      </c>
      <c r="I1564" t="s">
        <v>777</v>
      </c>
      <c r="J1564" t="s">
        <v>777</v>
      </c>
      <c r="K1564" t="s">
        <v>777</v>
      </c>
      <c r="L1564" t="s">
        <v>777</v>
      </c>
      <c r="M1564" t="s">
        <v>777</v>
      </c>
      <c r="N1564" t="s">
        <v>777</v>
      </c>
      <c r="O1564" t="s">
        <v>777</v>
      </c>
      <c r="P1564" t="s">
        <v>777</v>
      </c>
      <c r="Q1564" t="s">
        <v>777</v>
      </c>
      <c r="R1564" t="s">
        <v>777</v>
      </c>
      <c r="S1564" t="s">
        <v>777</v>
      </c>
      <c r="T1564" t="s">
        <v>777</v>
      </c>
      <c r="U1564" t="s">
        <v>777</v>
      </c>
      <c r="V1564" t="s">
        <v>777</v>
      </c>
      <c r="W1564" t="s">
        <v>777</v>
      </c>
      <c r="X1564" t="s">
        <v>777</v>
      </c>
      <c r="Y1564" t="s">
        <v>777</v>
      </c>
      <c r="Z1564" t="s">
        <v>777</v>
      </c>
      <c r="AA1564" t="s">
        <v>777</v>
      </c>
      <c r="AB1564" t="s">
        <v>777</v>
      </c>
      <c r="AC1564" t="s">
        <v>777</v>
      </c>
      <c r="AD1564" t="s">
        <v>777</v>
      </c>
      <c r="AE1564" t="s">
        <v>777</v>
      </c>
      <c r="AF1564" t="s">
        <v>777</v>
      </c>
      <c r="AG1564" t="s">
        <v>777</v>
      </c>
      <c r="AH1564" t="s">
        <v>777</v>
      </c>
      <c r="AI1564" t="s">
        <v>777</v>
      </c>
    </row>
    <row r="1565" spans="3:35">
      <c r="C1565" s="14" t="s">
        <v>991</v>
      </c>
      <c r="D1565" t="s">
        <v>777</v>
      </c>
      <c r="E1565" t="s">
        <v>777</v>
      </c>
      <c r="F1565" t="s">
        <v>777</v>
      </c>
      <c r="G1565" t="s">
        <v>777</v>
      </c>
      <c r="H1565" t="s">
        <v>777</v>
      </c>
      <c r="I1565" t="s">
        <v>777</v>
      </c>
      <c r="J1565" t="s">
        <v>777</v>
      </c>
      <c r="K1565" t="s">
        <v>777</v>
      </c>
      <c r="L1565" t="s">
        <v>777</v>
      </c>
      <c r="M1565" t="s">
        <v>777</v>
      </c>
      <c r="N1565" t="s">
        <v>777</v>
      </c>
      <c r="O1565" t="s">
        <v>777</v>
      </c>
      <c r="P1565" t="s">
        <v>777</v>
      </c>
      <c r="Q1565" t="s">
        <v>777</v>
      </c>
      <c r="R1565" t="s">
        <v>777</v>
      </c>
      <c r="S1565" t="s">
        <v>777</v>
      </c>
      <c r="T1565" t="s">
        <v>777</v>
      </c>
      <c r="U1565" t="s">
        <v>777</v>
      </c>
      <c r="V1565" t="s">
        <v>777</v>
      </c>
      <c r="W1565" t="s">
        <v>777</v>
      </c>
      <c r="X1565" t="s">
        <v>777</v>
      </c>
      <c r="Y1565" t="s">
        <v>777</v>
      </c>
      <c r="Z1565" t="s">
        <v>777</v>
      </c>
      <c r="AA1565" t="s">
        <v>777</v>
      </c>
      <c r="AB1565" t="s">
        <v>777</v>
      </c>
      <c r="AC1565" t="s">
        <v>777</v>
      </c>
      <c r="AD1565" t="s">
        <v>777</v>
      </c>
      <c r="AE1565" t="s">
        <v>777</v>
      </c>
      <c r="AF1565" t="s">
        <v>777</v>
      </c>
      <c r="AG1565" t="s">
        <v>777</v>
      </c>
      <c r="AH1565" t="s">
        <v>777</v>
      </c>
      <c r="AI1565" t="s">
        <v>777</v>
      </c>
    </row>
    <row r="1566" spans="3:35">
      <c r="C1566" s="14" t="s">
        <v>992</v>
      </c>
      <c r="D1566" t="s">
        <v>777</v>
      </c>
      <c r="E1566" t="s">
        <v>777</v>
      </c>
      <c r="F1566" t="s">
        <v>777</v>
      </c>
      <c r="G1566" t="s">
        <v>777</v>
      </c>
      <c r="H1566" t="s">
        <v>777</v>
      </c>
      <c r="I1566" t="s">
        <v>777</v>
      </c>
      <c r="J1566" t="s">
        <v>777</v>
      </c>
      <c r="K1566" t="s">
        <v>777</v>
      </c>
      <c r="L1566" t="s">
        <v>777</v>
      </c>
      <c r="M1566" t="s">
        <v>777</v>
      </c>
      <c r="N1566" t="s">
        <v>777</v>
      </c>
      <c r="O1566" t="s">
        <v>777</v>
      </c>
      <c r="P1566" t="s">
        <v>777</v>
      </c>
      <c r="Q1566" t="s">
        <v>777</v>
      </c>
      <c r="R1566" t="s">
        <v>777</v>
      </c>
      <c r="S1566" t="s">
        <v>777</v>
      </c>
      <c r="T1566" t="s">
        <v>777</v>
      </c>
      <c r="U1566" t="s">
        <v>777</v>
      </c>
      <c r="V1566" t="s">
        <v>777</v>
      </c>
      <c r="W1566" t="s">
        <v>777</v>
      </c>
      <c r="X1566" t="s">
        <v>777</v>
      </c>
      <c r="Y1566" t="s">
        <v>777</v>
      </c>
      <c r="Z1566" t="s">
        <v>777</v>
      </c>
      <c r="AA1566" t="s">
        <v>777</v>
      </c>
      <c r="AB1566" t="s">
        <v>777</v>
      </c>
      <c r="AC1566" t="s">
        <v>777</v>
      </c>
      <c r="AD1566" t="s">
        <v>777</v>
      </c>
      <c r="AE1566" t="s">
        <v>777</v>
      </c>
      <c r="AF1566" t="s">
        <v>777</v>
      </c>
      <c r="AG1566" t="s">
        <v>777</v>
      </c>
      <c r="AH1566" t="s">
        <v>777</v>
      </c>
      <c r="AI1566" t="s">
        <v>777</v>
      </c>
    </row>
    <row r="1567" spans="3:35">
      <c r="C1567" s="14" t="s">
        <v>993</v>
      </c>
      <c r="D1567" t="s">
        <v>777</v>
      </c>
      <c r="E1567" t="s">
        <v>777</v>
      </c>
      <c r="F1567" t="s">
        <v>777</v>
      </c>
      <c r="G1567" t="s">
        <v>777</v>
      </c>
      <c r="H1567" t="s">
        <v>777</v>
      </c>
      <c r="I1567" t="s">
        <v>777</v>
      </c>
      <c r="J1567" t="s">
        <v>777</v>
      </c>
      <c r="K1567" t="s">
        <v>777</v>
      </c>
      <c r="L1567" t="s">
        <v>777</v>
      </c>
      <c r="M1567" t="s">
        <v>777</v>
      </c>
      <c r="N1567" t="s">
        <v>777</v>
      </c>
      <c r="O1567" t="s">
        <v>777</v>
      </c>
      <c r="P1567" t="s">
        <v>777</v>
      </c>
      <c r="Q1567" t="s">
        <v>777</v>
      </c>
      <c r="R1567" t="s">
        <v>777</v>
      </c>
      <c r="S1567" t="s">
        <v>777</v>
      </c>
      <c r="T1567" t="s">
        <v>777</v>
      </c>
      <c r="U1567" t="s">
        <v>777</v>
      </c>
      <c r="V1567" t="s">
        <v>777</v>
      </c>
      <c r="W1567" t="s">
        <v>777</v>
      </c>
      <c r="X1567" t="s">
        <v>777</v>
      </c>
      <c r="Y1567" t="s">
        <v>777</v>
      </c>
      <c r="Z1567" t="s">
        <v>777</v>
      </c>
      <c r="AA1567" t="s">
        <v>777</v>
      </c>
      <c r="AB1567" t="s">
        <v>777</v>
      </c>
      <c r="AC1567" t="s">
        <v>777</v>
      </c>
      <c r="AD1567" t="s">
        <v>777</v>
      </c>
      <c r="AE1567" t="s">
        <v>777</v>
      </c>
      <c r="AF1567" t="s">
        <v>777</v>
      </c>
      <c r="AG1567" t="s">
        <v>777</v>
      </c>
      <c r="AH1567" t="s">
        <v>777</v>
      </c>
      <c r="AI1567" t="s">
        <v>777</v>
      </c>
    </row>
    <row r="1568" spans="3:35">
      <c r="C1568" s="14" t="s">
        <v>994</v>
      </c>
      <c r="D1568" t="s">
        <v>777</v>
      </c>
      <c r="E1568" t="s">
        <v>777</v>
      </c>
      <c r="F1568" t="s">
        <v>777</v>
      </c>
      <c r="G1568" t="s">
        <v>777</v>
      </c>
      <c r="H1568" t="s">
        <v>777</v>
      </c>
      <c r="I1568" t="s">
        <v>777</v>
      </c>
      <c r="J1568" t="s">
        <v>777</v>
      </c>
      <c r="K1568" t="s">
        <v>777</v>
      </c>
      <c r="L1568" t="s">
        <v>777</v>
      </c>
      <c r="M1568" t="s">
        <v>777</v>
      </c>
      <c r="N1568" t="s">
        <v>777</v>
      </c>
      <c r="O1568" t="s">
        <v>777</v>
      </c>
      <c r="P1568" t="s">
        <v>777</v>
      </c>
      <c r="Q1568" t="s">
        <v>777</v>
      </c>
      <c r="R1568" t="s">
        <v>777</v>
      </c>
      <c r="S1568" t="s">
        <v>777</v>
      </c>
      <c r="T1568" t="s">
        <v>777</v>
      </c>
      <c r="U1568" t="s">
        <v>777</v>
      </c>
      <c r="V1568" t="s">
        <v>777</v>
      </c>
      <c r="W1568" t="s">
        <v>777</v>
      </c>
      <c r="X1568" t="s">
        <v>777</v>
      </c>
      <c r="Y1568" t="s">
        <v>777</v>
      </c>
      <c r="Z1568" t="s">
        <v>777</v>
      </c>
      <c r="AA1568" t="s">
        <v>777</v>
      </c>
      <c r="AB1568" t="s">
        <v>777</v>
      </c>
      <c r="AC1568" t="s">
        <v>777</v>
      </c>
      <c r="AD1568" t="s">
        <v>777</v>
      </c>
      <c r="AE1568" t="s">
        <v>777</v>
      </c>
      <c r="AF1568" t="s">
        <v>777</v>
      </c>
      <c r="AG1568" t="s">
        <v>777</v>
      </c>
      <c r="AH1568" t="s">
        <v>777</v>
      </c>
      <c r="AI1568" t="s">
        <v>777</v>
      </c>
    </row>
    <row r="1569" spans="3:35">
      <c r="C1569" s="14" t="s">
        <v>995</v>
      </c>
      <c r="D1569" t="s">
        <v>777</v>
      </c>
      <c r="E1569" t="s">
        <v>777</v>
      </c>
      <c r="F1569" t="s">
        <v>777</v>
      </c>
      <c r="G1569" t="s">
        <v>777</v>
      </c>
      <c r="H1569" t="s">
        <v>777</v>
      </c>
      <c r="I1569" t="s">
        <v>777</v>
      </c>
      <c r="J1569" t="s">
        <v>777</v>
      </c>
      <c r="K1569" t="s">
        <v>777</v>
      </c>
      <c r="L1569" t="s">
        <v>777</v>
      </c>
      <c r="M1569" t="s">
        <v>777</v>
      </c>
      <c r="N1569" t="s">
        <v>777</v>
      </c>
      <c r="O1569" t="s">
        <v>777</v>
      </c>
      <c r="P1569" t="s">
        <v>777</v>
      </c>
      <c r="Q1569" t="s">
        <v>777</v>
      </c>
      <c r="R1569" t="s">
        <v>777</v>
      </c>
      <c r="S1569" t="s">
        <v>777</v>
      </c>
      <c r="T1569" t="s">
        <v>777</v>
      </c>
      <c r="U1569" t="s">
        <v>777</v>
      </c>
      <c r="V1569" t="s">
        <v>777</v>
      </c>
      <c r="W1569" t="s">
        <v>777</v>
      </c>
      <c r="X1569" t="s">
        <v>777</v>
      </c>
      <c r="Y1569" t="s">
        <v>777</v>
      </c>
      <c r="Z1569" t="s">
        <v>777</v>
      </c>
      <c r="AA1569" t="s">
        <v>777</v>
      </c>
      <c r="AB1569" t="s">
        <v>777</v>
      </c>
      <c r="AC1569" t="s">
        <v>777</v>
      </c>
      <c r="AD1569" t="s">
        <v>777</v>
      </c>
      <c r="AE1569" t="s">
        <v>777</v>
      </c>
      <c r="AF1569" t="s">
        <v>777</v>
      </c>
      <c r="AG1569" t="s">
        <v>777</v>
      </c>
      <c r="AH1569" t="s">
        <v>777</v>
      </c>
      <c r="AI1569" t="s">
        <v>777</v>
      </c>
    </row>
    <row r="1570" spans="3:35">
      <c r="C1570" s="14" t="s">
        <v>996</v>
      </c>
      <c r="D1570" t="s">
        <v>777</v>
      </c>
      <c r="E1570" t="s">
        <v>777</v>
      </c>
      <c r="F1570" t="s">
        <v>777</v>
      </c>
      <c r="G1570" t="s">
        <v>777</v>
      </c>
      <c r="H1570" t="s">
        <v>777</v>
      </c>
      <c r="I1570" t="s">
        <v>777</v>
      </c>
      <c r="J1570" t="s">
        <v>777</v>
      </c>
      <c r="K1570" t="s">
        <v>777</v>
      </c>
      <c r="L1570" t="s">
        <v>777</v>
      </c>
      <c r="M1570" t="s">
        <v>777</v>
      </c>
      <c r="N1570" t="s">
        <v>777</v>
      </c>
      <c r="O1570" t="s">
        <v>777</v>
      </c>
      <c r="P1570" t="s">
        <v>777</v>
      </c>
      <c r="Q1570" t="s">
        <v>777</v>
      </c>
      <c r="R1570" t="s">
        <v>777</v>
      </c>
      <c r="S1570" t="s">
        <v>777</v>
      </c>
      <c r="T1570" t="s">
        <v>777</v>
      </c>
      <c r="U1570" t="s">
        <v>777</v>
      </c>
      <c r="V1570" t="s">
        <v>777</v>
      </c>
      <c r="W1570" t="s">
        <v>777</v>
      </c>
      <c r="X1570" t="s">
        <v>777</v>
      </c>
      <c r="Y1570" t="s">
        <v>777</v>
      </c>
      <c r="Z1570" t="s">
        <v>777</v>
      </c>
      <c r="AA1570" t="s">
        <v>777</v>
      </c>
      <c r="AB1570" t="s">
        <v>777</v>
      </c>
      <c r="AC1570" t="s">
        <v>777</v>
      </c>
      <c r="AD1570" t="s">
        <v>777</v>
      </c>
      <c r="AE1570" t="s">
        <v>777</v>
      </c>
      <c r="AF1570" t="s">
        <v>777</v>
      </c>
      <c r="AG1570" t="s">
        <v>777</v>
      </c>
      <c r="AH1570" t="s">
        <v>777</v>
      </c>
      <c r="AI1570" t="s">
        <v>777</v>
      </c>
    </row>
    <row r="1571" spans="3:35">
      <c r="C1571" s="14" t="s">
        <v>997</v>
      </c>
      <c r="D1571" t="s">
        <v>777</v>
      </c>
      <c r="E1571" t="s">
        <v>777</v>
      </c>
      <c r="F1571" t="s">
        <v>777</v>
      </c>
      <c r="G1571" t="s">
        <v>777</v>
      </c>
      <c r="H1571" t="s">
        <v>777</v>
      </c>
      <c r="I1571" t="s">
        <v>777</v>
      </c>
      <c r="J1571" t="s">
        <v>777</v>
      </c>
      <c r="K1571" t="s">
        <v>777</v>
      </c>
      <c r="L1571" t="s">
        <v>777</v>
      </c>
      <c r="M1571" t="s">
        <v>777</v>
      </c>
      <c r="N1571" t="s">
        <v>777</v>
      </c>
      <c r="O1571" t="s">
        <v>777</v>
      </c>
      <c r="P1571" t="s">
        <v>777</v>
      </c>
      <c r="Q1571" t="s">
        <v>777</v>
      </c>
      <c r="R1571" t="s">
        <v>777</v>
      </c>
      <c r="S1571" t="s">
        <v>777</v>
      </c>
      <c r="T1571" t="s">
        <v>777</v>
      </c>
      <c r="U1571" t="s">
        <v>777</v>
      </c>
      <c r="V1571" t="s">
        <v>777</v>
      </c>
      <c r="W1571" t="s">
        <v>777</v>
      </c>
      <c r="X1571" t="s">
        <v>777</v>
      </c>
      <c r="Y1571" t="s">
        <v>777</v>
      </c>
      <c r="Z1571" t="s">
        <v>777</v>
      </c>
      <c r="AA1571" t="s">
        <v>777</v>
      </c>
      <c r="AB1571" t="s">
        <v>777</v>
      </c>
      <c r="AC1571" t="s">
        <v>777</v>
      </c>
      <c r="AD1571" t="s">
        <v>777</v>
      </c>
      <c r="AE1571" t="s">
        <v>777</v>
      </c>
      <c r="AF1571" t="s">
        <v>777</v>
      </c>
      <c r="AG1571" t="s">
        <v>777</v>
      </c>
      <c r="AH1571" t="s">
        <v>777</v>
      </c>
      <c r="AI1571" t="s">
        <v>777</v>
      </c>
    </row>
    <row r="1572" spans="3:35">
      <c r="C1572" s="14" t="s">
        <v>998</v>
      </c>
      <c r="D1572" t="s">
        <v>821</v>
      </c>
      <c r="E1572" t="s">
        <v>822</v>
      </c>
      <c r="F1572" t="s">
        <v>823</v>
      </c>
      <c r="G1572" t="s">
        <v>824</v>
      </c>
      <c r="H1572" t="s">
        <v>825</v>
      </c>
      <c r="I1572" t="s">
        <v>826</v>
      </c>
      <c r="J1572" t="s">
        <v>827</v>
      </c>
      <c r="K1572" t="s">
        <v>828</v>
      </c>
      <c r="L1572" t="s">
        <v>829</v>
      </c>
      <c r="M1572" t="s">
        <v>830</v>
      </c>
      <c r="N1572" t="s">
        <v>831</v>
      </c>
      <c r="O1572" t="s">
        <v>832</v>
      </c>
      <c r="P1572" t="s">
        <v>833</v>
      </c>
      <c r="Q1572" t="s">
        <v>834</v>
      </c>
      <c r="R1572" t="s">
        <v>835</v>
      </c>
      <c r="S1572" t="s">
        <v>836</v>
      </c>
      <c r="T1572" t="s">
        <v>837</v>
      </c>
      <c r="U1572" t="s">
        <v>838</v>
      </c>
      <c r="V1572" t="s">
        <v>839</v>
      </c>
      <c r="W1572" t="s">
        <v>833</v>
      </c>
      <c r="X1572" t="s">
        <v>840</v>
      </c>
      <c r="Y1572" t="s">
        <v>841</v>
      </c>
      <c r="Z1572" t="s">
        <v>842</v>
      </c>
      <c r="AA1572" t="s">
        <v>843</v>
      </c>
      <c r="AB1572" t="s">
        <v>844</v>
      </c>
      <c r="AC1572" t="s">
        <v>845</v>
      </c>
      <c r="AD1572" t="s">
        <v>846</v>
      </c>
      <c r="AE1572" t="s">
        <v>847</v>
      </c>
      <c r="AF1572" t="s">
        <v>848</v>
      </c>
      <c r="AG1572" t="s">
        <v>849</v>
      </c>
      <c r="AH1572" t="s">
        <v>850</v>
      </c>
      <c r="AI1572" t="s">
        <v>851</v>
      </c>
    </row>
    <row r="1573" spans="3:35">
      <c r="C1573" s="14" t="s">
        <v>1000</v>
      </c>
      <c r="D1573" t="s">
        <v>777</v>
      </c>
      <c r="E1573" t="s">
        <v>777</v>
      </c>
      <c r="F1573" t="s">
        <v>777</v>
      </c>
      <c r="G1573" t="s">
        <v>777</v>
      </c>
      <c r="H1573" t="s">
        <v>777</v>
      </c>
      <c r="I1573" t="s">
        <v>777</v>
      </c>
      <c r="J1573" t="s">
        <v>777</v>
      </c>
      <c r="K1573" t="s">
        <v>777</v>
      </c>
      <c r="L1573" t="s">
        <v>777</v>
      </c>
      <c r="M1573" t="s">
        <v>777</v>
      </c>
      <c r="N1573" t="s">
        <v>777</v>
      </c>
      <c r="O1573" t="s">
        <v>777</v>
      </c>
      <c r="P1573" t="s">
        <v>777</v>
      </c>
      <c r="Q1573" t="s">
        <v>777</v>
      </c>
      <c r="R1573" t="s">
        <v>777</v>
      </c>
      <c r="S1573" t="s">
        <v>777</v>
      </c>
      <c r="T1573" t="s">
        <v>777</v>
      </c>
      <c r="U1573" t="s">
        <v>777</v>
      </c>
      <c r="V1573" t="s">
        <v>777</v>
      </c>
      <c r="W1573" t="s">
        <v>777</v>
      </c>
      <c r="X1573" t="s">
        <v>777</v>
      </c>
      <c r="Y1573" t="s">
        <v>777</v>
      </c>
      <c r="Z1573" t="s">
        <v>777</v>
      </c>
      <c r="AA1573" t="s">
        <v>777</v>
      </c>
      <c r="AB1573" t="s">
        <v>777</v>
      </c>
      <c r="AC1573" t="s">
        <v>777</v>
      </c>
      <c r="AD1573" t="s">
        <v>777</v>
      </c>
      <c r="AE1573" t="s">
        <v>777</v>
      </c>
      <c r="AF1573" t="s">
        <v>777</v>
      </c>
      <c r="AG1573" t="s">
        <v>777</v>
      </c>
      <c r="AH1573" t="s">
        <v>777</v>
      </c>
      <c r="AI1573" t="s">
        <v>777</v>
      </c>
    </row>
    <row r="1574" spans="3:35">
      <c r="C1574" s="14" t="s">
        <v>1001</v>
      </c>
      <c r="D1574" t="s">
        <v>777</v>
      </c>
      <c r="E1574" t="s">
        <v>777</v>
      </c>
      <c r="F1574" t="s">
        <v>777</v>
      </c>
      <c r="G1574" t="s">
        <v>777</v>
      </c>
      <c r="H1574" t="s">
        <v>777</v>
      </c>
      <c r="I1574" t="s">
        <v>777</v>
      </c>
      <c r="J1574" t="s">
        <v>777</v>
      </c>
      <c r="K1574" t="s">
        <v>777</v>
      </c>
      <c r="L1574" t="s">
        <v>777</v>
      </c>
      <c r="M1574" t="s">
        <v>777</v>
      </c>
      <c r="N1574" t="s">
        <v>777</v>
      </c>
      <c r="O1574" t="s">
        <v>777</v>
      </c>
      <c r="P1574" t="s">
        <v>777</v>
      </c>
      <c r="Q1574" t="s">
        <v>777</v>
      </c>
      <c r="R1574" t="s">
        <v>777</v>
      </c>
      <c r="S1574" t="s">
        <v>777</v>
      </c>
      <c r="T1574" t="s">
        <v>777</v>
      </c>
      <c r="U1574" t="s">
        <v>777</v>
      </c>
      <c r="V1574" t="s">
        <v>777</v>
      </c>
      <c r="W1574" t="s">
        <v>777</v>
      </c>
      <c r="X1574" t="s">
        <v>777</v>
      </c>
      <c r="Y1574" t="s">
        <v>777</v>
      </c>
      <c r="Z1574" t="s">
        <v>777</v>
      </c>
      <c r="AA1574" t="s">
        <v>777</v>
      </c>
      <c r="AB1574" t="s">
        <v>777</v>
      </c>
      <c r="AC1574" t="s">
        <v>777</v>
      </c>
      <c r="AD1574" t="s">
        <v>777</v>
      </c>
      <c r="AE1574" t="s">
        <v>777</v>
      </c>
      <c r="AF1574" t="s">
        <v>777</v>
      </c>
      <c r="AG1574" t="s">
        <v>777</v>
      </c>
      <c r="AH1574" t="s">
        <v>777</v>
      </c>
      <c r="AI1574" t="s">
        <v>777</v>
      </c>
    </row>
    <row r="1575" spans="3:35">
      <c r="C1575" s="14" t="s">
        <v>1002</v>
      </c>
      <c r="D1575" t="s">
        <v>777</v>
      </c>
      <c r="E1575" t="s">
        <v>777</v>
      </c>
      <c r="F1575" t="s">
        <v>777</v>
      </c>
      <c r="G1575" t="s">
        <v>777</v>
      </c>
      <c r="H1575" t="s">
        <v>777</v>
      </c>
      <c r="I1575" t="s">
        <v>777</v>
      </c>
      <c r="J1575" t="s">
        <v>777</v>
      </c>
      <c r="K1575" t="s">
        <v>777</v>
      </c>
      <c r="L1575" t="s">
        <v>777</v>
      </c>
      <c r="M1575" t="s">
        <v>777</v>
      </c>
      <c r="N1575" t="s">
        <v>777</v>
      </c>
      <c r="O1575" t="s">
        <v>777</v>
      </c>
      <c r="P1575" t="s">
        <v>777</v>
      </c>
      <c r="Q1575" t="s">
        <v>777</v>
      </c>
      <c r="R1575" t="s">
        <v>777</v>
      </c>
      <c r="S1575" t="s">
        <v>777</v>
      </c>
      <c r="T1575" t="s">
        <v>777</v>
      </c>
      <c r="U1575" t="s">
        <v>777</v>
      </c>
      <c r="V1575" t="s">
        <v>777</v>
      </c>
      <c r="W1575" t="s">
        <v>777</v>
      </c>
      <c r="X1575" t="s">
        <v>777</v>
      </c>
      <c r="Y1575" t="s">
        <v>777</v>
      </c>
      <c r="Z1575" t="s">
        <v>777</v>
      </c>
      <c r="AA1575" t="s">
        <v>777</v>
      </c>
      <c r="AB1575" t="s">
        <v>777</v>
      </c>
      <c r="AC1575" t="s">
        <v>777</v>
      </c>
      <c r="AD1575" t="s">
        <v>777</v>
      </c>
      <c r="AE1575" t="s">
        <v>777</v>
      </c>
      <c r="AF1575" t="s">
        <v>777</v>
      </c>
      <c r="AG1575" t="s">
        <v>777</v>
      </c>
      <c r="AH1575" t="s">
        <v>777</v>
      </c>
      <c r="AI1575" t="s">
        <v>777</v>
      </c>
    </row>
    <row r="1576" spans="3:35">
      <c r="C1576" s="14" t="s">
        <v>1003</v>
      </c>
      <c r="D1576" t="s">
        <v>777</v>
      </c>
      <c r="E1576" t="s">
        <v>777</v>
      </c>
      <c r="F1576" t="s">
        <v>777</v>
      </c>
      <c r="G1576" t="s">
        <v>777</v>
      </c>
      <c r="H1576" t="s">
        <v>777</v>
      </c>
      <c r="I1576" t="s">
        <v>777</v>
      </c>
      <c r="J1576" t="s">
        <v>777</v>
      </c>
      <c r="K1576" t="s">
        <v>777</v>
      </c>
      <c r="L1576" t="s">
        <v>777</v>
      </c>
      <c r="M1576" t="s">
        <v>777</v>
      </c>
      <c r="N1576" t="s">
        <v>777</v>
      </c>
      <c r="O1576" t="s">
        <v>777</v>
      </c>
      <c r="P1576" t="s">
        <v>777</v>
      </c>
      <c r="Q1576" t="s">
        <v>777</v>
      </c>
      <c r="R1576" t="s">
        <v>777</v>
      </c>
      <c r="S1576" t="s">
        <v>777</v>
      </c>
      <c r="T1576" t="s">
        <v>777</v>
      </c>
      <c r="U1576" t="s">
        <v>777</v>
      </c>
      <c r="V1576" t="s">
        <v>777</v>
      </c>
      <c r="W1576" t="s">
        <v>777</v>
      </c>
      <c r="X1576" t="s">
        <v>777</v>
      </c>
      <c r="Y1576" t="s">
        <v>777</v>
      </c>
      <c r="Z1576" t="s">
        <v>777</v>
      </c>
      <c r="AA1576" t="s">
        <v>777</v>
      </c>
      <c r="AB1576" t="s">
        <v>777</v>
      </c>
      <c r="AC1576" t="s">
        <v>777</v>
      </c>
      <c r="AD1576" t="s">
        <v>777</v>
      </c>
      <c r="AE1576" t="s">
        <v>777</v>
      </c>
      <c r="AF1576" t="s">
        <v>777</v>
      </c>
      <c r="AG1576" t="s">
        <v>777</v>
      </c>
      <c r="AH1576" t="s">
        <v>777</v>
      </c>
      <c r="AI1576" t="s">
        <v>777</v>
      </c>
    </row>
    <row r="1577" spans="3:35">
      <c r="C1577" s="14" t="s">
        <v>1004</v>
      </c>
      <c r="D1577" t="s">
        <v>777</v>
      </c>
      <c r="E1577" t="s">
        <v>777</v>
      </c>
      <c r="F1577" t="s">
        <v>777</v>
      </c>
      <c r="G1577" t="s">
        <v>777</v>
      </c>
      <c r="H1577" t="s">
        <v>777</v>
      </c>
      <c r="I1577" t="s">
        <v>777</v>
      </c>
      <c r="J1577" t="s">
        <v>777</v>
      </c>
      <c r="K1577" t="s">
        <v>777</v>
      </c>
      <c r="L1577" t="s">
        <v>777</v>
      </c>
      <c r="M1577" t="s">
        <v>777</v>
      </c>
      <c r="N1577" t="s">
        <v>777</v>
      </c>
      <c r="O1577" t="s">
        <v>777</v>
      </c>
      <c r="P1577" t="s">
        <v>777</v>
      </c>
      <c r="Q1577" t="s">
        <v>777</v>
      </c>
      <c r="R1577" t="s">
        <v>777</v>
      </c>
      <c r="S1577" t="s">
        <v>777</v>
      </c>
      <c r="T1577" t="s">
        <v>777</v>
      </c>
      <c r="U1577" t="s">
        <v>777</v>
      </c>
      <c r="V1577" t="s">
        <v>777</v>
      </c>
      <c r="W1577" t="s">
        <v>777</v>
      </c>
      <c r="X1577" t="s">
        <v>777</v>
      </c>
      <c r="Y1577" t="s">
        <v>777</v>
      </c>
      <c r="Z1577" t="s">
        <v>777</v>
      </c>
      <c r="AA1577" t="s">
        <v>777</v>
      </c>
      <c r="AB1577" t="s">
        <v>777</v>
      </c>
      <c r="AC1577" t="s">
        <v>777</v>
      </c>
      <c r="AD1577" t="s">
        <v>777</v>
      </c>
      <c r="AE1577" t="s">
        <v>777</v>
      </c>
      <c r="AF1577" t="s">
        <v>777</v>
      </c>
      <c r="AG1577" t="s">
        <v>777</v>
      </c>
      <c r="AH1577" t="s">
        <v>777</v>
      </c>
      <c r="AI1577" t="s">
        <v>777</v>
      </c>
    </row>
    <row r="1578" spans="3:35">
      <c r="C1578" s="14" t="s">
        <v>1005</v>
      </c>
      <c r="D1578" t="s">
        <v>777</v>
      </c>
      <c r="E1578" t="s">
        <v>777</v>
      </c>
      <c r="F1578" t="s">
        <v>777</v>
      </c>
      <c r="G1578" t="s">
        <v>777</v>
      </c>
      <c r="H1578" t="s">
        <v>777</v>
      </c>
      <c r="I1578" t="s">
        <v>777</v>
      </c>
      <c r="J1578" t="s">
        <v>777</v>
      </c>
      <c r="K1578" t="s">
        <v>777</v>
      </c>
      <c r="L1578" t="s">
        <v>777</v>
      </c>
      <c r="M1578" t="s">
        <v>777</v>
      </c>
      <c r="N1578" t="s">
        <v>777</v>
      </c>
      <c r="O1578" t="s">
        <v>777</v>
      </c>
      <c r="P1578" t="s">
        <v>777</v>
      </c>
      <c r="Q1578" t="s">
        <v>777</v>
      </c>
      <c r="R1578" t="s">
        <v>777</v>
      </c>
      <c r="S1578" t="s">
        <v>777</v>
      </c>
      <c r="T1578" t="s">
        <v>777</v>
      </c>
      <c r="U1578" t="s">
        <v>777</v>
      </c>
      <c r="V1578" t="s">
        <v>777</v>
      </c>
      <c r="W1578" t="s">
        <v>777</v>
      </c>
      <c r="X1578" t="s">
        <v>777</v>
      </c>
      <c r="Y1578" t="s">
        <v>777</v>
      </c>
      <c r="Z1578" t="s">
        <v>777</v>
      </c>
      <c r="AA1578" t="s">
        <v>777</v>
      </c>
      <c r="AB1578" t="s">
        <v>777</v>
      </c>
      <c r="AC1578" t="s">
        <v>777</v>
      </c>
      <c r="AD1578" t="s">
        <v>777</v>
      </c>
      <c r="AE1578" t="s">
        <v>777</v>
      </c>
      <c r="AF1578" t="s">
        <v>777</v>
      </c>
      <c r="AG1578" t="s">
        <v>777</v>
      </c>
      <c r="AH1578" t="s">
        <v>777</v>
      </c>
      <c r="AI1578" t="s">
        <v>777</v>
      </c>
    </row>
    <row r="1579" spans="3:35">
      <c r="C1579" s="14" t="s">
        <v>1006</v>
      </c>
      <c r="D1579" t="s">
        <v>777</v>
      </c>
      <c r="E1579" t="s">
        <v>777</v>
      </c>
      <c r="F1579" t="s">
        <v>777</v>
      </c>
      <c r="G1579" t="s">
        <v>777</v>
      </c>
      <c r="H1579" t="s">
        <v>777</v>
      </c>
      <c r="I1579" t="s">
        <v>777</v>
      </c>
      <c r="J1579" t="s">
        <v>777</v>
      </c>
      <c r="K1579" t="s">
        <v>777</v>
      </c>
      <c r="L1579" t="s">
        <v>777</v>
      </c>
      <c r="M1579" t="s">
        <v>777</v>
      </c>
      <c r="N1579" t="s">
        <v>777</v>
      </c>
      <c r="O1579" t="s">
        <v>777</v>
      </c>
      <c r="P1579" t="s">
        <v>777</v>
      </c>
      <c r="Q1579" t="s">
        <v>777</v>
      </c>
      <c r="R1579" t="s">
        <v>777</v>
      </c>
      <c r="S1579" t="s">
        <v>777</v>
      </c>
      <c r="T1579" t="s">
        <v>777</v>
      </c>
      <c r="U1579" t="s">
        <v>777</v>
      </c>
      <c r="V1579" t="s">
        <v>777</v>
      </c>
      <c r="W1579" t="s">
        <v>777</v>
      </c>
      <c r="X1579" t="s">
        <v>777</v>
      </c>
      <c r="Y1579" t="s">
        <v>777</v>
      </c>
      <c r="Z1579" t="s">
        <v>777</v>
      </c>
      <c r="AA1579" t="s">
        <v>777</v>
      </c>
      <c r="AB1579" t="s">
        <v>777</v>
      </c>
      <c r="AC1579" t="s">
        <v>777</v>
      </c>
      <c r="AD1579" t="s">
        <v>777</v>
      </c>
      <c r="AE1579" t="s">
        <v>777</v>
      </c>
      <c r="AF1579" t="s">
        <v>777</v>
      </c>
      <c r="AG1579" t="s">
        <v>777</v>
      </c>
      <c r="AH1579" t="s">
        <v>777</v>
      </c>
      <c r="AI1579" t="s">
        <v>777</v>
      </c>
    </row>
    <row r="1580" spans="3:35">
      <c r="C1580" s="14" t="s">
        <v>1007</v>
      </c>
      <c r="D1580" t="s">
        <v>777</v>
      </c>
      <c r="E1580" t="s">
        <v>777</v>
      </c>
      <c r="F1580" t="s">
        <v>777</v>
      </c>
      <c r="G1580" t="s">
        <v>777</v>
      </c>
      <c r="H1580" t="s">
        <v>777</v>
      </c>
      <c r="I1580" t="s">
        <v>777</v>
      </c>
      <c r="J1580" t="s">
        <v>777</v>
      </c>
      <c r="K1580" t="s">
        <v>777</v>
      </c>
      <c r="L1580" t="s">
        <v>777</v>
      </c>
      <c r="M1580" t="s">
        <v>777</v>
      </c>
      <c r="N1580" t="s">
        <v>777</v>
      </c>
      <c r="O1580" t="s">
        <v>777</v>
      </c>
      <c r="P1580" t="s">
        <v>777</v>
      </c>
      <c r="Q1580" t="s">
        <v>777</v>
      </c>
      <c r="R1580" t="s">
        <v>777</v>
      </c>
      <c r="S1580" t="s">
        <v>777</v>
      </c>
      <c r="T1580" t="s">
        <v>777</v>
      </c>
      <c r="U1580" t="s">
        <v>777</v>
      </c>
      <c r="V1580" t="s">
        <v>777</v>
      </c>
      <c r="W1580" t="s">
        <v>777</v>
      </c>
      <c r="X1580" t="s">
        <v>777</v>
      </c>
      <c r="Y1580" t="s">
        <v>777</v>
      </c>
      <c r="Z1580" t="s">
        <v>777</v>
      </c>
      <c r="AA1580" t="s">
        <v>777</v>
      </c>
      <c r="AB1580" t="s">
        <v>777</v>
      </c>
      <c r="AC1580" t="s">
        <v>777</v>
      </c>
      <c r="AD1580" t="s">
        <v>777</v>
      </c>
      <c r="AE1580" t="s">
        <v>777</v>
      </c>
      <c r="AF1580" t="s">
        <v>777</v>
      </c>
      <c r="AG1580" t="s">
        <v>777</v>
      </c>
      <c r="AH1580" t="s">
        <v>777</v>
      </c>
      <c r="AI1580" t="s">
        <v>777</v>
      </c>
    </row>
    <row r="1581" spans="3:35">
      <c r="C1581" s="14" t="s">
        <v>1008</v>
      </c>
      <c r="D1581" t="s">
        <v>777</v>
      </c>
      <c r="E1581" t="s">
        <v>777</v>
      </c>
      <c r="F1581" t="s">
        <v>777</v>
      </c>
      <c r="G1581" t="s">
        <v>777</v>
      </c>
      <c r="H1581" t="s">
        <v>777</v>
      </c>
      <c r="I1581" t="s">
        <v>777</v>
      </c>
      <c r="J1581" t="s">
        <v>777</v>
      </c>
      <c r="K1581" t="s">
        <v>777</v>
      </c>
      <c r="L1581" t="s">
        <v>777</v>
      </c>
      <c r="M1581" t="s">
        <v>777</v>
      </c>
      <c r="N1581" t="s">
        <v>777</v>
      </c>
      <c r="O1581" t="s">
        <v>777</v>
      </c>
      <c r="P1581" t="s">
        <v>777</v>
      </c>
      <c r="Q1581" t="s">
        <v>777</v>
      </c>
      <c r="R1581" t="s">
        <v>777</v>
      </c>
      <c r="S1581" t="s">
        <v>777</v>
      </c>
      <c r="T1581" t="s">
        <v>777</v>
      </c>
      <c r="U1581" t="s">
        <v>777</v>
      </c>
      <c r="V1581" t="s">
        <v>777</v>
      </c>
      <c r="W1581" t="s">
        <v>777</v>
      </c>
      <c r="X1581" t="s">
        <v>777</v>
      </c>
      <c r="Y1581" t="s">
        <v>777</v>
      </c>
      <c r="Z1581" t="s">
        <v>777</v>
      </c>
      <c r="AA1581" t="s">
        <v>777</v>
      </c>
      <c r="AB1581" t="s">
        <v>777</v>
      </c>
      <c r="AC1581" t="s">
        <v>777</v>
      </c>
      <c r="AD1581" t="s">
        <v>777</v>
      </c>
      <c r="AE1581" t="s">
        <v>777</v>
      </c>
      <c r="AF1581" t="s">
        <v>777</v>
      </c>
      <c r="AG1581" t="s">
        <v>777</v>
      </c>
      <c r="AH1581" t="s">
        <v>777</v>
      </c>
      <c r="AI1581" t="s">
        <v>777</v>
      </c>
    </row>
    <row r="1582" spans="3:35">
      <c r="C1582" s="14" t="s">
        <v>1009</v>
      </c>
      <c r="D1582" t="s">
        <v>777</v>
      </c>
      <c r="E1582" t="s">
        <v>777</v>
      </c>
      <c r="F1582" t="s">
        <v>777</v>
      </c>
      <c r="G1582" t="s">
        <v>777</v>
      </c>
      <c r="H1582" t="s">
        <v>777</v>
      </c>
      <c r="I1582" t="s">
        <v>777</v>
      </c>
      <c r="J1582" t="s">
        <v>777</v>
      </c>
      <c r="K1582" t="s">
        <v>777</v>
      </c>
      <c r="L1582" t="s">
        <v>777</v>
      </c>
      <c r="M1582" t="s">
        <v>777</v>
      </c>
      <c r="N1582" t="s">
        <v>777</v>
      </c>
      <c r="O1582" t="s">
        <v>777</v>
      </c>
      <c r="P1582" t="s">
        <v>777</v>
      </c>
      <c r="Q1582" t="s">
        <v>777</v>
      </c>
      <c r="R1582" t="s">
        <v>777</v>
      </c>
      <c r="S1582" t="s">
        <v>777</v>
      </c>
      <c r="T1582" t="s">
        <v>777</v>
      </c>
      <c r="U1582" t="s">
        <v>777</v>
      </c>
      <c r="V1582" t="s">
        <v>777</v>
      </c>
      <c r="W1582" t="s">
        <v>777</v>
      </c>
      <c r="X1582" t="s">
        <v>777</v>
      </c>
      <c r="Y1582" t="s">
        <v>777</v>
      </c>
      <c r="Z1582" t="s">
        <v>777</v>
      </c>
      <c r="AA1582" t="s">
        <v>777</v>
      </c>
      <c r="AB1582" t="s">
        <v>777</v>
      </c>
      <c r="AC1582" t="s">
        <v>777</v>
      </c>
      <c r="AD1582" t="s">
        <v>777</v>
      </c>
      <c r="AE1582" t="s">
        <v>777</v>
      </c>
      <c r="AF1582" t="s">
        <v>777</v>
      </c>
      <c r="AG1582" t="s">
        <v>777</v>
      </c>
      <c r="AH1582" t="s">
        <v>777</v>
      </c>
      <c r="AI1582" t="s">
        <v>777</v>
      </c>
    </row>
    <row r="1583" spans="3:35">
      <c r="C1583" s="14" t="s">
        <v>1010</v>
      </c>
      <c r="D1583" t="s">
        <v>777</v>
      </c>
      <c r="E1583" t="s">
        <v>777</v>
      </c>
      <c r="F1583" t="s">
        <v>777</v>
      </c>
      <c r="G1583" t="s">
        <v>777</v>
      </c>
      <c r="H1583" t="s">
        <v>777</v>
      </c>
      <c r="I1583" t="s">
        <v>777</v>
      </c>
      <c r="J1583" t="s">
        <v>777</v>
      </c>
      <c r="K1583" t="s">
        <v>777</v>
      </c>
      <c r="L1583" t="s">
        <v>777</v>
      </c>
      <c r="M1583" t="s">
        <v>777</v>
      </c>
      <c r="N1583" t="s">
        <v>777</v>
      </c>
      <c r="O1583" t="s">
        <v>777</v>
      </c>
      <c r="P1583" t="s">
        <v>777</v>
      </c>
      <c r="Q1583" t="s">
        <v>777</v>
      </c>
      <c r="R1583" t="s">
        <v>777</v>
      </c>
      <c r="S1583" t="s">
        <v>777</v>
      </c>
      <c r="T1583" t="s">
        <v>777</v>
      </c>
      <c r="U1583" t="s">
        <v>777</v>
      </c>
      <c r="V1583" t="s">
        <v>777</v>
      </c>
      <c r="W1583" t="s">
        <v>777</v>
      </c>
      <c r="X1583" t="s">
        <v>777</v>
      </c>
      <c r="Y1583" t="s">
        <v>777</v>
      </c>
      <c r="Z1583" t="s">
        <v>777</v>
      </c>
      <c r="AA1583" t="s">
        <v>777</v>
      </c>
      <c r="AB1583" t="s">
        <v>777</v>
      </c>
      <c r="AC1583" t="s">
        <v>777</v>
      </c>
      <c r="AD1583" t="s">
        <v>777</v>
      </c>
      <c r="AE1583" t="s">
        <v>777</v>
      </c>
      <c r="AF1583" t="s">
        <v>777</v>
      </c>
      <c r="AG1583" t="s">
        <v>777</v>
      </c>
      <c r="AH1583" t="s">
        <v>777</v>
      </c>
      <c r="AI1583" t="s">
        <v>777</v>
      </c>
    </row>
    <row r="1584" spans="3:35">
      <c r="C1584" s="14" t="s">
        <v>1012</v>
      </c>
      <c r="D1584" t="s">
        <v>777</v>
      </c>
      <c r="E1584" t="s">
        <v>777</v>
      </c>
      <c r="F1584" t="s">
        <v>777</v>
      </c>
      <c r="G1584" t="s">
        <v>777</v>
      </c>
      <c r="H1584" t="s">
        <v>777</v>
      </c>
      <c r="I1584" t="s">
        <v>777</v>
      </c>
      <c r="J1584" t="s">
        <v>777</v>
      </c>
      <c r="K1584" t="s">
        <v>777</v>
      </c>
      <c r="L1584" t="s">
        <v>777</v>
      </c>
      <c r="M1584" t="s">
        <v>777</v>
      </c>
      <c r="N1584" t="s">
        <v>777</v>
      </c>
      <c r="O1584" t="s">
        <v>777</v>
      </c>
      <c r="P1584" t="s">
        <v>777</v>
      </c>
      <c r="Q1584" t="s">
        <v>777</v>
      </c>
      <c r="R1584" t="s">
        <v>777</v>
      </c>
      <c r="S1584" t="s">
        <v>777</v>
      </c>
      <c r="T1584" t="s">
        <v>777</v>
      </c>
      <c r="U1584" t="s">
        <v>777</v>
      </c>
      <c r="V1584" t="s">
        <v>777</v>
      </c>
      <c r="W1584" t="s">
        <v>777</v>
      </c>
      <c r="X1584" t="s">
        <v>777</v>
      </c>
      <c r="Y1584" t="s">
        <v>777</v>
      </c>
      <c r="Z1584" t="s">
        <v>777</v>
      </c>
      <c r="AA1584" t="s">
        <v>777</v>
      </c>
      <c r="AB1584" t="s">
        <v>777</v>
      </c>
      <c r="AC1584" t="s">
        <v>777</v>
      </c>
      <c r="AD1584" t="s">
        <v>777</v>
      </c>
      <c r="AE1584" t="s">
        <v>777</v>
      </c>
      <c r="AF1584" t="s">
        <v>777</v>
      </c>
      <c r="AG1584" t="s">
        <v>777</v>
      </c>
      <c r="AH1584" t="s">
        <v>777</v>
      </c>
      <c r="AI1584" t="s">
        <v>777</v>
      </c>
    </row>
    <row r="1585" spans="3:35">
      <c r="C1585" s="14" t="s">
        <v>1013</v>
      </c>
      <c r="D1585" t="s">
        <v>777</v>
      </c>
      <c r="E1585" t="s">
        <v>777</v>
      </c>
      <c r="F1585" t="s">
        <v>777</v>
      </c>
      <c r="G1585" t="s">
        <v>777</v>
      </c>
      <c r="H1585" t="s">
        <v>777</v>
      </c>
      <c r="I1585" t="s">
        <v>777</v>
      </c>
      <c r="J1585" t="s">
        <v>777</v>
      </c>
      <c r="K1585" t="s">
        <v>777</v>
      </c>
      <c r="L1585" t="s">
        <v>777</v>
      </c>
      <c r="M1585" t="s">
        <v>777</v>
      </c>
      <c r="N1585" t="s">
        <v>777</v>
      </c>
      <c r="O1585" t="s">
        <v>777</v>
      </c>
      <c r="P1585" t="s">
        <v>777</v>
      </c>
      <c r="Q1585" t="s">
        <v>777</v>
      </c>
      <c r="R1585" t="s">
        <v>777</v>
      </c>
      <c r="S1585" t="s">
        <v>777</v>
      </c>
      <c r="T1585" t="s">
        <v>777</v>
      </c>
      <c r="U1585" t="s">
        <v>777</v>
      </c>
      <c r="V1585" t="s">
        <v>777</v>
      </c>
      <c r="W1585" t="s">
        <v>777</v>
      </c>
      <c r="X1585" t="s">
        <v>777</v>
      </c>
      <c r="Y1585" t="s">
        <v>777</v>
      </c>
      <c r="Z1585" t="s">
        <v>777</v>
      </c>
      <c r="AA1585" t="s">
        <v>777</v>
      </c>
      <c r="AB1585" t="s">
        <v>777</v>
      </c>
      <c r="AC1585" t="s">
        <v>777</v>
      </c>
      <c r="AD1585" t="s">
        <v>777</v>
      </c>
      <c r="AE1585" t="s">
        <v>777</v>
      </c>
      <c r="AF1585" t="s">
        <v>777</v>
      </c>
      <c r="AG1585" t="s">
        <v>777</v>
      </c>
      <c r="AH1585" t="s">
        <v>777</v>
      </c>
      <c r="AI1585" t="s">
        <v>777</v>
      </c>
    </row>
    <row r="1586" spans="3:35">
      <c r="C1586" s="14" t="s">
        <v>1016</v>
      </c>
      <c r="D1586" t="s">
        <v>777</v>
      </c>
      <c r="E1586" t="s">
        <v>777</v>
      </c>
      <c r="F1586" t="s">
        <v>777</v>
      </c>
      <c r="G1586" t="s">
        <v>777</v>
      </c>
      <c r="H1586" t="s">
        <v>777</v>
      </c>
      <c r="I1586" t="s">
        <v>777</v>
      </c>
      <c r="J1586" t="s">
        <v>777</v>
      </c>
      <c r="K1586" t="s">
        <v>777</v>
      </c>
      <c r="L1586" t="s">
        <v>777</v>
      </c>
      <c r="M1586" t="s">
        <v>777</v>
      </c>
      <c r="N1586" t="s">
        <v>777</v>
      </c>
      <c r="O1586" t="s">
        <v>777</v>
      </c>
      <c r="P1586" t="s">
        <v>777</v>
      </c>
      <c r="Q1586" t="s">
        <v>777</v>
      </c>
      <c r="R1586" t="s">
        <v>777</v>
      </c>
      <c r="S1586" t="s">
        <v>777</v>
      </c>
      <c r="T1586" t="s">
        <v>777</v>
      </c>
      <c r="U1586" t="s">
        <v>777</v>
      </c>
      <c r="V1586" t="s">
        <v>777</v>
      </c>
      <c r="W1586" t="s">
        <v>777</v>
      </c>
      <c r="X1586" t="s">
        <v>777</v>
      </c>
      <c r="Y1586" t="s">
        <v>777</v>
      </c>
      <c r="Z1586" t="s">
        <v>777</v>
      </c>
      <c r="AA1586" t="s">
        <v>777</v>
      </c>
      <c r="AB1586" t="s">
        <v>777</v>
      </c>
      <c r="AC1586" t="s">
        <v>777</v>
      </c>
      <c r="AD1586" t="s">
        <v>777</v>
      </c>
      <c r="AE1586" t="s">
        <v>777</v>
      </c>
      <c r="AF1586" t="s">
        <v>777</v>
      </c>
      <c r="AG1586" t="s">
        <v>777</v>
      </c>
      <c r="AH1586" t="s">
        <v>777</v>
      </c>
      <c r="AI1586" t="s">
        <v>777</v>
      </c>
    </row>
    <row r="1587" spans="3:35">
      <c r="C1587" s="14" t="s">
        <v>1017</v>
      </c>
      <c r="D1587" t="s">
        <v>777</v>
      </c>
      <c r="E1587" t="s">
        <v>777</v>
      </c>
      <c r="F1587" t="s">
        <v>777</v>
      </c>
      <c r="G1587" t="s">
        <v>777</v>
      </c>
      <c r="H1587" t="s">
        <v>777</v>
      </c>
      <c r="I1587" t="s">
        <v>777</v>
      </c>
      <c r="J1587" t="s">
        <v>777</v>
      </c>
      <c r="K1587" t="s">
        <v>777</v>
      </c>
      <c r="L1587" t="s">
        <v>777</v>
      </c>
      <c r="M1587" t="s">
        <v>777</v>
      </c>
      <c r="N1587" t="s">
        <v>777</v>
      </c>
      <c r="O1587" t="s">
        <v>777</v>
      </c>
      <c r="P1587" t="s">
        <v>777</v>
      </c>
      <c r="Q1587" t="s">
        <v>777</v>
      </c>
      <c r="R1587" t="s">
        <v>777</v>
      </c>
      <c r="S1587" t="s">
        <v>777</v>
      </c>
      <c r="T1587" t="s">
        <v>777</v>
      </c>
      <c r="U1587" t="s">
        <v>777</v>
      </c>
      <c r="V1587" t="s">
        <v>777</v>
      </c>
      <c r="W1587" t="s">
        <v>777</v>
      </c>
      <c r="X1587" t="s">
        <v>777</v>
      </c>
      <c r="Y1587" t="s">
        <v>777</v>
      </c>
      <c r="Z1587" t="s">
        <v>777</v>
      </c>
      <c r="AA1587" t="s">
        <v>777</v>
      </c>
      <c r="AB1587" t="s">
        <v>777</v>
      </c>
      <c r="AC1587" t="s">
        <v>777</v>
      </c>
      <c r="AD1587" t="s">
        <v>777</v>
      </c>
      <c r="AE1587" t="s">
        <v>777</v>
      </c>
      <c r="AF1587" t="s">
        <v>777</v>
      </c>
      <c r="AG1587" t="s">
        <v>777</v>
      </c>
      <c r="AH1587" t="s">
        <v>777</v>
      </c>
      <c r="AI1587" t="s">
        <v>777</v>
      </c>
    </row>
    <row r="1588" spans="3:35">
      <c r="C1588" s="14" t="s">
        <v>1018</v>
      </c>
      <c r="D1588" t="s">
        <v>777</v>
      </c>
      <c r="E1588" t="s">
        <v>777</v>
      </c>
      <c r="F1588" t="s">
        <v>777</v>
      </c>
      <c r="G1588" t="s">
        <v>777</v>
      </c>
      <c r="H1588" t="s">
        <v>777</v>
      </c>
      <c r="I1588" t="s">
        <v>777</v>
      </c>
      <c r="J1588" t="s">
        <v>777</v>
      </c>
      <c r="K1588" t="s">
        <v>777</v>
      </c>
      <c r="L1588" t="s">
        <v>777</v>
      </c>
      <c r="M1588" t="s">
        <v>777</v>
      </c>
      <c r="N1588" t="s">
        <v>777</v>
      </c>
      <c r="O1588" t="s">
        <v>777</v>
      </c>
      <c r="P1588" t="s">
        <v>777</v>
      </c>
      <c r="Q1588" t="s">
        <v>777</v>
      </c>
      <c r="R1588" t="s">
        <v>777</v>
      </c>
      <c r="S1588" t="s">
        <v>777</v>
      </c>
      <c r="T1588" t="s">
        <v>777</v>
      </c>
      <c r="U1588" t="s">
        <v>777</v>
      </c>
      <c r="V1588" t="s">
        <v>777</v>
      </c>
      <c r="W1588" t="s">
        <v>777</v>
      </c>
      <c r="X1588" t="s">
        <v>777</v>
      </c>
      <c r="Y1588" t="s">
        <v>777</v>
      </c>
      <c r="Z1588" t="s">
        <v>777</v>
      </c>
      <c r="AA1588" t="s">
        <v>777</v>
      </c>
      <c r="AB1588" t="s">
        <v>777</v>
      </c>
      <c r="AC1588" t="s">
        <v>777</v>
      </c>
      <c r="AD1588" t="s">
        <v>777</v>
      </c>
      <c r="AE1588" t="s">
        <v>777</v>
      </c>
      <c r="AF1588" t="s">
        <v>777</v>
      </c>
      <c r="AG1588" t="s">
        <v>777</v>
      </c>
      <c r="AH1588" t="s">
        <v>777</v>
      </c>
      <c r="AI1588" t="s">
        <v>777</v>
      </c>
    </row>
    <row r="1589" spans="3:35">
      <c r="C1589" s="14" t="s">
        <v>1019</v>
      </c>
      <c r="D1589" t="s">
        <v>777</v>
      </c>
      <c r="E1589" t="s">
        <v>777</v>
      </c>
      <c r="F1589" t="s">
        <v>777</v>
      </c>
      <c r="G1589" t="s">
        <v>777</v>
      </c>
      <c r="H1589" t="s">
        <v>777</v>
      </c>
      <c r="I1589" t="s">
        <v>777</v>
      </c>
      <c r="J1589" t="s">
        <v>777</v>
      </c>
      <c r="K1589" t="s">
        <v>777</v>
      </c>
      <c r="L1589" t="s">
        <v>777</v>
      </c>
      <c r="M1589" t="s">
        <v>777</v>
      </c>
      <c r="N1589" t="s">
        <v>777</v>
      </c>
      <c r="O1589" t="s">
        <v>777</v>
      </c>
      <c r="P1589" t="s">
        <v>777</v>
      </c>
      <c r="Q1589" t="s">
        <v>777</v>
      </c>
      <c r="R1589" t="s">
        <v>777</v>
      </c>
      <c r="S1589" t="s">
        <v>777</v>
      </c>
      <c r="T1589" t="s">
        <v>777</v>
      </c>
      <c r="U1589" t="s">
        <v>777</v>
      </c>
      <c r="V1589" t="s">
        <v>777</v>
      </c>
      <c r="W1589" t="s">
        <v>777</v>
      </c>
      <c r="X1589" t="s">
        <v>777</v>
      </c>
      <c r="Y1589" t="s">
        <v>777</v>
      </c>
      <c r="Z1589" t="s">
        <v>777</v>
      </c>
      <c r="AA1589" t="s">
        <v>777</v>
      </c>
      <c r="AB1589" t="s">
        <v>777</v>
      </c>
      <c r="AC1589" t="s">
        <v>777</v>
      </c>
      <c r="AD1589" t="s">
        <v>777</v>
      </c>
      <c r="AE1589" t="s">
        <v>777</v>
      </c>
      <c r="AF1589" t="s">
        <v>777</v>
      </c>
      <c r="AG1589" t="s">
        <v>777</v>
      </c>
      <c r="AH1589" t="s">
        <v>777</v>
      </c>
      <c r="AI1589" t="s">
        <v>777</v>
      </c>
    </row>
    <row r="1590" spans="3:35">
      <c r="C1590" s="14" t="s">
        <v>1020</v>
      </c>
      <c r="D1590" t="s">
        <v>777</v>
      </c>
      <c r="E1590" t="s">
        <v>777</v>
      </c>
      <c r="F1590" t="s">
        <v>777</v>
      </c>
      <c r="G1590" t="s">
        <v>777</v>
      </c>
      <c r="H1590" t="s">
        <v>777</v>
      </c>
      <c r="I1590" t="s">
        <v>777</v>
      </c>
      <c r="J1590" t="s">
        <v>777</v>
      </c>
      <c r="K1590" t="s">
        <v>777</v>
      </c>
      <c r="L1590" t="s">
        <v>777</v>
      </c>
      <c r="M1590" t="s">
        <v>777</v>
      </c>
      <c r="N1590" t="s">
        <v>777</v>
      </c>
      <c r="O1590" t="s">
        <v>777</v>
      </c>
      <c r="P1590" t="s">
        <v>777</v>
      </c>
      <c r="Q1590" t="s">
        <v>777</v>
      </c>
      <c r="R1590" t="s">
        <v>777</v>
      </c>
      <c r="S1590" t="s">
        <v>777</v>
      </c>
      <c r="T1590" t="s">
        <v>777</v>
      </c>
      <c r="U1590" t="s">
        <v>777</v>
      </c>
      <c r="V1590" t="s">
        <v>777</v>
      </c>
      <c r="W1590" t="s">
        <v>777</v>
      </c>
      <c r="X1590" t="s">
        <v>777</v>
      </c>
      <c r="Y1590" t="s">
        <v>777</v>
      </c>
      <c r="Z1590" t="s">
        <v>777</v>
      </c>
      <c r="AA1590" t="s">
        <v>777</v>
      </c>
      <c r="AB1590" t="s">
        <v>777</v>
      </c>
      <c r="AC1590" t="s">
        <v>777</v>
      </c>
      <c r="AD1590" t="s">
        <v>777</v>
      </c>
      <c r="AE1590" t="s">
        <v>777</v>
      </c>
      <c r="AF1590" t="s">
        <v>777</v>
      </c>
      <c r="AG1590" t="s">
        <v>777</v>
      </c>
      <c r="AH1590" t="s">
        <v>777</v>
      </c>
      <c r="AI1590" t="s">
        <v>777</v>
      </c>
    </row>
    <row r="1591" spans="3:35">
      <c r="C1591" s="14" t="s">
        <v>1021</v>
      </c>
      <c r="D1591" t="s">
        <v>777</v>
      </c>
      <c r="E1591" t="s">
        <v>777</v>
      </c>
      <c r="F1591" t="s">
        <v>777</v>
      </c>
      <c r="G1591" t="s">
        <v>777</v>
      </c>
      <c r="H1591" t="s">
        <v>777</v>
      </c>
      <c r="I1591" t="s">
        <v>777</v>
      </c>
      <c r="J1591" t="s">
        <v>777</v>
      </c>
      <c r="K1591" t="s">
        <v>777</v>
      </c>
      <c r="L1591" t="s">
        <v>777</v>
      </c>
      <c r="M1591" t="s">
        <v>777</v>
      </c>
      <c r="N1591" t="s">
        <v>777</v>
      </c>
      <c r="O1591" t="s">
        <v>777</v>
      </c>
      <c r="P1591" t="s">
        <v>777</v>
      </c>
      <c r="Q1591" t="s">
        <v>777</v>
      </c>
      <c r="R1591" t="s">
        <v>777</v>
      </c>
      <c r="S1591" t="s">
        <v>777</v>
      </c>
      <c r="T1591" t="s">
        <v>777</v>
      </c>
      <c r="U1591" t="s">
        <v>777</v>
      </c>
      <c r="V1591" t="s">
        <v>777</v>
      </c>
      <c r="W1591" t="s">
        <v>777</v>
      </c>
      <c r="X1591" t="s">
        <v>777</v>
      </c>
      <c r="Y1591" t="s">
        <v>777</v>
      </c>
      <c r="Z1591" t="s">
        <v>777</v>
      </c>
      <c r="AA1591" t="s">
        <v>777</v>
      </c>
      <c r="AB1591" t="s">
        <v>777</v>
      </c>
      <c r="AC1591" t="s">
        <v>777</v>
      </c>
      <c r="AD1591" t="s">
        <v>777</v>
      </c>
      <c r="AE1591" t="s">
        <v>777</v>
      </c>
      <c r="AF1591" t="s">
        <v>777</v>
      </c>
      <c r="AG1591" t="s">
        <v>777</v>
      </c>
      <c r="AH1591" t="s">
        <v>777</v>
      </c>
      <c r="AI1591" t="s">
        <v>777</v>
      </c>
    </row>
    <row r="1592" spans="3:35">
      <c r="C1592" s="14" t="s">
        <v>1022</v>
      </c>
      <c r="D1592" t="s">
        <v>821</v>
      </c>
      <c r="E1592" t="s">
        <v>822</v>
      </c>
      <c r="F1592" t="s">
        <v>823</v>
      </c>
      <c r="G1592" t="s">
        <v>824</v>
      </c>
      <c r="H1592" t="s">
        <v>825</v>
      </c>
      <c r="I1592" t="s">
        <v>826</v>
      </c>
      <c r="J1592" t="s">
        <v>827</v>
      </c>
      <c r="K1592" t="s">
        <v>828</v>
      </c>
      <c r="L1592" t="s">
        <v>829</v>
      </c>
      <c r="M1592" t="s">
        <v>830</v>
      </c>
      <c r="N1592" t="s">
        <v>831</v>
      </c>
      <c r="O1592" t="s">
        <v>832</v>
      </c>
      <c r="P1592" t="s">
        <v>833</v>
      </c>
      <c r="Q1592" t="s">
        <v>834</v>
      </c>
      <c r="R1592" t="s">
        <v>835</v>
      </c>
      <c r="S1592" t="s">
        <v>836</v>
      </c>
      <c r="T1592" t="s">
        <v>837</v>
      </c>
      <c r="U1592" t="s">
        <v>838</v>
      </c>
      <c r="V1592" t="s">
        <v>839</v>
      </c>
      <c r="W1592" t="s">
        <v>833</v>
      </c>
      <c r="X1592" t="s">
        <v>840</v>
      </c>
      <c r="Y1592" t="s">
        <v>841</v>
      </c>
      <c r="Z1592" t="s">
        <v>842</v>
      </c>
      <c r="AA1592" t="s">
        <v>843</v>
      </c>
      <c r="AB1592" t="s">
        <v>844</v>
      </c>
      <c r="AC1592" t="s">
        <v>845</v>
      </c>
      <c r="AD1592" t="s">
        <v>846</v>
      </c>
      <c r="AE1592" t="s">
        <v>847</v>
      </c>
      <c r="AF1592" t="s">
        <v>848</v>
      </c>
      <c r="AG1592" t="s">
        <v>849</v>
      </c>
      <c r="AH1592" t="s">
        <v>850</v>
      </c>
      <c r="AI1592" t="s">
        <v>851</v>
      </c>
    </row>
    <row r="1593" spans="3:35">
      <c r="C1593" s="14" t="s">
        <v>1023</v>
      </c>
      <c r="D1593" t="s">
        <v>821</v>
      </c>
      <c r="E1593" t="s">
        <v>822</v>
      </c>
      <c r="F1593" t="s">
        <v>823</v>
      </c>
      <c r="G1593" t="s">
        <v>824</v>
      </c>
      <c r="H1593" t="s">
        <v>825</v>
      </c>
      <c r="I1593" t="s">
        <v>826</v>
      </c>
      <c r="J1593" t="s">
        <v>827</v>
      </c>
      <c r="K1593" t="s">
        <v>828</v>
      </c>
      <c r="L1593" t="s">
        <v>829</v>
      </c>
      <c r="M1593" t="s">
        <v>830</v>
      </c>
      <c r="N1593" t="s">
        <v>831</v>
      </c>
      <c r="O1593" t="s">
        <v>832</v>
      </c>
      <c r="P1593" t="s">
        <v>833</v>
      </c>
      <c r="Q1593" t="s">
        <v>834</v>
      </c>
      <c r="R1593" t="s">
        <v>835</v>
      </c>
      <c r="S1593" t="s">
        <v>836</v>
      </c>
      <c r="T1593" t="s">
        <v>837</v>
      </c>
      <c r="U1593" t="s">
        <v>838</v>
      </c>
      <c r="V1593" t="s">
        <v>839</v>
      </c>
      <c r="W1593" t="s">
        <v>833</v>
      </c>
      <c r="X1593" t="s">
        <v>840</v>
      </c>
      <c r="Y1593" t="s">
        <v>841</v>
      </c>
      <c r="Z1593" t="s">
        <v>842</v>
      </c>
      <c r="AA1593" t="s">
        <v>843</v>
      </c>
      <c r="AB1593" t="s">
        <v>844</v>
      </c>
      <c r="AC1593" t="s">
        <v>845</v>
      </c>
      <c r="AD1593" t="s">
        <v>846</v>
      </c>
      <c r="AE1593" t="s">
        <v>847</v>
      </c>
      <c r="AF1593" t="s">
        <v>848</v>
      </c>
      <c r="AG1593" t="s">
        <v>849</v>
      </c>
      <c r="AH1593" t="s">
        <v>850</v>
      </c>
      <c r="AI1593" t="s">
        <v>851</v>
      </c>
    </row>
    <row r="1594" spans="3:35">
      <c r="C1594" s="14" t="s">
        <v>1024</v>
      </c>
      <c r="D1594" t="s">
        <v>777</v>
      </c>
      <c r="E1594" t="s">
        <v>777</v>
      </c>
      <c r="F1594" t="s">
        <v>777</v>
      </c>
      <c r="G1594" t="s">
        <v>777</v>
      </c>
      <c r="H1594" t="s">
        <v>777</v>
      </c>
      <c r="I1594" t="s">
        <v>777</v>
      </c>
      <c r="J1594" t="s">
        <v>777</v>
      </c>
      <c r="K1594" t="s">
        <v>777</v>
      </c>
      <c r="L1594" t="s">
        <v>777</v>
      </c>
      <c r="M1594" t="s">
        <v>777</v>
      </c>
      <c r="N1594" t="s">
        <v>777</v>
      </c>
      <c r="O1594" t="s">
        <v>777</v>
      </c>
      <c r="P1594" t="s">
        <v>777</v>
      </c>
      <c r="Q1594" t="s">
        <v>777</v>
      </c>
      <c r="R1594" t="s">
        <v>777</v>
      </c>
      <c r="S1594" t="s">
        <v>777</v>
      </c>
      <c r="T1594" t="s">
        <v>777</v>
      </c>
      <c r="U1594" t="s">
        <v>777</v>
      </c>
      <c r="V1594" t="s">
        <v>777</v>
      </c>
      <c r="W1594" t="s">
        <v>777</v>
      </c>
      <c r="X1594" t="s">
        <v>777</v>
      </c>
      <c r="Y1594" t="s">
        <v>777</v>
      </c>
      <c r="Z1594" t="s">
        <v>777</v>
      </c>
      <c r="AA1594" t="s">
        <v>777</v>
      </c>
      <c r="AB1594" t="s">
        <v>777</v>
      </c>
      <c r="AC1594" t="s">
        <v>777</v>
      </c>
      <c r="AD1594" t="s">
        <v>777</v>
      </c>
      <c r="AE1594" t="s">
        <v>777</v>
      </c>
      <c r="AF1594" t="s">
        <v>777</v>
      </c>
      <c r="AG1594" t="s">
        <v>777</v>
      </c>
      <c r="AH1594" t="s">
        <v>777</v>
      </c>
      <c r="AI1594" t="s">
        <v>777</v>
      </c>
    </row>
    <row r="1595" spans="3:35">
      <c r="C1595" s="14" t="s">
        <v>1025</v>
      </c>
      <c r="D1595" t="s">
        <v>777</v>
      </c>
      <c r="E1595" t="s">
        <v>777</v>
      </c>
      <c r="F1595" t="s">
        <v>777</v>
      </c>
      <c r="G1595" t="s">
        <v>777</v>
      </c>
      <c r="H1595" t="s">
        <v>777</v>
      </c>
      <c r="I1595" t="s">
        <v>777</v>
      </c>
      <c r="J1595" t="s">
        <v>777</v>
      </c>
      <c r="K1595" t="s">
        <v>777</v>
      </c>
      <c r="L1595" t="s">
        <v>777</v>
      </c>
      <c r="M1595" t="s">
        <v>777</v>
      </c>
      <c r="N1595" t="s">
        <v>777</v>
      </c>
      <c r="O1595" t="s">
        <v>777</v>
      </c>
      <c r="P1595" t="s">
        <v>777</v>
      </c>
      <c r="Q1595" t="s">
        <v>777</v>
      </c>
      <c r="R1595" t="s">
        <v>777</v>
      </c>
      <c r="S1595" t="s">
        <v>777</v>
      </c>
      <c r="T1595" t="s">
        <v>777</v>
      </c>
      <c r="U1595" t="s">
        <v>777</v>
      </c>
      <c r="V1595" t="s">
        <v>777</v>
      </c>
      <c r="W1595" t="s">
        <v>777</v>
      </c>
      <c r="X1595" t="s">
        <v>777</v>
      </c>
      <c r="Y1595" t="s">
        <v>777</v>
      </c>
      <c r="Z1595" t="s">
        <v>777</v>
      </c>
      <c r="AA1595" t="s">
        <v>777</v>
      </c>
      <c r="AB1595" t="s">
        <v>777</v>
      </c>
      <c r="AC1595" t="s">
        <v>777</v>
      </c>
      <c r="AD1595" t="s">
        <v>777</v>
      </c>
      <c r="AE1595" t="s">
        <v>777</v>
      </c>
      <c r="AF1595" t="s">
        <v>777</v>
      </c>
      <c r="AG1595" t="s">
        <v>777</v>
      </c>
      <c r="AH1595" t="s">
        <v>777</v>
      </c>
      <c r="AI1595" t="s">
        <v>777</v>
      </c>
    </row>
    <row r="1596" spans="3:35">
      <c r="C1596" s="14" t="s">
        <v>1026</v>
      </c>
      <c r="D1596" t="s">
        <v>777</v>
      </c>
      <c r="E1596" t="s">
        <v>777</v>
      </c>
      <c r="F1596" t="s">
        <v>777</v>
      </c>
      <c r="G1596" t="s">
        <v>777</v>
      </c>
      <c r="H1596" t="s">
        <v>777</v>
      </c>
      <c r="I1596" t="s">
        <v>777</v>
      </c>
      <c r="J1596" t="s">
        <v>777</v>
      </c>
      <c r="K1596" t="s">
        <v>777</v>
      </c>
      <c r="L1596" t="s">
        <v>777</v>
      </c>
      <c r="M1596" t="s">
        <v>777</v>
      </c>
      <c r="N1596" t="s">
        <v>777</v>
      </c>
      <c r="O1596" t="s">
        <v>777</v>
      </c>
      <c r="P1596" t="s">
        <v>777</v>
      </c>
      <c r="Q1596" t="s">
        <v>777</v>
      </c>
      <c r="R1596" t="s">
        <v>777</v>
      </c>
      <c r="S1596" t="s">
        <v>777</v>
      </c>
      <c r="T1596" t="s">
        <v>777</v>
      </c>
      <c r="U1596" t="s">
        <v>777</v>
      </c>
      <c r="V1596" t="s">
        <v>777</v>
      </c>
      <c r="W1596" t="s">
        <v>777</v>
      </c>
      <c r="X1596" t="s">
        <v>777</v>
      </c>
      <c r="Y1596" t="s">
        <v>777</v>
      </c>
      <c r="Z1596" t="s">
        <v>777</v>
      </c>
      <c r="AA1596" t="s">
        <v>777</v>
      </c>
      <c r="AB1596" t="s">
        <v>777</v>
      </c>
      <c r="AC1596" t="s">
        <v>777</v>
      </c>
      <c r="AD1596" t="s">
        <v>777</v>
      </c>
      <c r="AE1596" t="s">
        <v>777</v>
      </c>
      <c r="AF1596" t="s">
        <v>777</v>
      </c>
      <c r="AG1596" t="s">
        <v>777</v>
      </c>
      <c r="AH1596" t="s">
        <v>777</v>
      </c>
      <c r="AI1596" t="s">
        <v>777</v>
      </c>
    </row>
    <row r="1597" spans="3:35">
      <c r="C1597" s="14" t="s">
        <v>1027</v>
      </c>
      <c r="D1597" t="s">
        <v>777</v>
      </c>
      <c r="E1597" t="s">
        <v>777</v>
      </c>
      <c r="F1597" t="s">
        <v>777</v>
      </c>
      <c r="G1597" t="s">
        <v>777</v>
      </c>
      <c r="H1597" t="s">
        <v>777</v>
      </c>
      <c r="I1597" t="s">
        <v>777</v>
      </c>
      <c r="J1597" t="s">
        <v>777</v>
      </c>
      <c r="K1597" t="s">
        <v>777</v>
      </c>
      <c r="L1597" t="s">
        <v>777</v>
      </c>
      <c r="M1597" t="s">
        <v>777</v>
      </c>
      <c r="N1597" t="s">
        <v>777</v>
      </c>
      <c r="O1597" t="s">
        <v>777</v>
      </c>
      <c r="P1597" t="s">
        <v>777</v>
      </c>
      <c r="Q1597" t="s">
        <v>777</v>
      </c>
      <c r="R1597" t="s">
        <v>777</v>
      </c>
      <c r="S1597" t="s">
        <v>777</v>
      </c>
      <c r="T1597" t="s">
        <v>777</v>
      </c>
      <c r="U1597" t="s">
        <v>777</v>
      </c>
      <c r="V1597" t="s">
        <v>777</v>
      </c>
      <c r="W1597" t="s">
        <v>777</v>
      </c>
      <c r="X1597" t="s">
        <v>777</v>
      </c>
      <c r="Y1597" t="s">
        <v>777</v>
      </c>
      <c r="Z1597" t="s">
        <v>777</v>
      </c>
      <c r="AA1597" t="s">
        <v>777</v>
      </c>
      <c r="AB1597" t="s">
        <v>777</v>
      </c>
      <c r="AC1597" t="s">
        <v>777</v>
      </c>
      <c r="AD1597" t="s">
        <v>777</v>
      </c>
      <c r="AE1597" t="s">
        <v>777</v>
      </c>
      <c r="AF1597" t="s">
        <v>777</v>
      </c>
      <c r="AG1597" t="s">
        <v>777</v>
      </c>
      <c r="AH1597" t="s">
        <v>777</v>
      </c>
      <c r="AI1597" t="s">
        <v>777</v>
      </c>
    </row>
    <row r="1598" spans="3:35">
      <c r="C1598" s="14" t="s">
        <v>1028</v>
      </c>
      <c r="D1598" t="s">
        <v>777</v>
      </c>
      <c r="E1598" t="s">
        <v>777</v>
      </c>
      <c r="F1598" t="s">
        <v>777</v>
      </c>
      <c r="G1598" t="s">
        <v>777</v>
      </c>
      <c r="H1598" t="s">
        <v>777</v>
      </c>
      <c r="I1598" t="s">
        <v>777</v>
      </c>
      <c r="J1598" t="s">
        <v>777</v>
      </c>
      <c r="K1598" t="s">
        <v>777</v>
      </c>
      <c r="L1598" t="s">
        <v>777</v>
      </c>
      <c r="M1598" t="s">
        <v>777</v>
      </c>
      <c r="N1598" t="s">
        <v>777</v>
      </c>
      <c r="O1598" t="s">
        <v>777</v>
      </c>
      <c r="P1598" t="s">
        <v>777</v>
      </c>
      <c r="Q1598" t="s">
        <v>777</v>
      </c>
      <c r="R1598" t="s">
        <v>777</v>
      </c>
      <c r="S1598" t="s">
        <v>777</v>
      </c>
      <c r="T1598" t="s">
        <v>777</v>
      </c>
      <c r="U1598" t="s">
        <v>777</v>
      </c>
      <c r="V1598" t="s">
        <v>777</v>
      </c>
      <c r="W1598" t="s">
        <v>777</v>
      </c>
      <c r="X1598" t="s">
        <v>777</v>
      </c>
      <c r="Y1598" t="s">
        <v>777</v>
      </c>
      <c r="Z1598" t="s">
        <v>777</v>
      </c>
      <c r="AA1598" t="s">
        <v>777</v>
      </c>
      <c r="AB1598" t="s">
        <v>777</v>
      </c>
      <c r="AC1598" t="s">
        <v>777</v>
      </c>
      <c r="AD1598" t="s">
        <v>777</v>
      </c>
      <c r="AE1598" t="s">
        <v>777</v>
      </c>
      <c r="AF1598" t="s">
        <v>777</v>
      </c>
      <c r="AG1598" t="s">
        <v>777</v>
      </c>
      <c r="AH1598" t="s">
        <v>777</v>
      </c>
      <c r="AI1598" t="s">
        <v>777</v>
      </c>
    </row>
    <row r="1599" spans="3:35">
      <c r="C1599" s="14" t="s">
        <v>1029</v>
      </c>
      <c r="D1599" t="s">
        <v>777</v>
      </c>
      <c r="E1599" t="s">
        <v>777</v>
      </c>
      <c r="F1599" t="s">
        <v>777</v>
      </c>
      <c r="G1599" t="s">
        <v>777</v>
      </c>
      <c r="H1599" t="s">
        <v>777</v>
      </c>
      <c r="I1599" t="s">
        <v>777</v>
      </c>
      <c r="J1599" t="s">
        <v>777</v>
      </c>
      <c r="K1599" t="s">
        <v>777</v>
      </c>
      <c r="L1599" t="s">
        <v>777</v>
      </c>
      <c r="M1599" t="s">
        <v>777</v>
      </c>
      <c r="N1599" t="s">
        <v>777</v>
      </c>
      <c r="O1599" t="s">
        <v>777</v>
      </c>
      <c r="P1599" t="s">
        <v>777</v>
      </c>
      <c r="Q1599" t="s">
        <v>777</v>
      </c>
      <c r="R1599" t="s">
        <v>777</v>
      </c>
      <c r="S1599" t="s">
        <v>777</v>
      </c>
      <c r="T1599" t="s">
        <v>777</v>
      </c>
      <c r="U1599" t="s">
        <v>777</v>
      </c>
      <c r="V1599" t="s">
        <v>777</v>
      </c>
      <c r="W1599" t="s">
        <v>777</v>
      </c>
      <c r="X1599" t="s">
        <v>777</v>
      </c>
      <c r="Y1599" t="s">
        <v>777</v>
      </c>
      <c r="Z1599" t="s">
        <v>777</v>
      </c>
      <c r="AA1599" t="s">
        <v>777</v>
      </c>
      <c r="AB1599" t="s">
        <v>777</v>
      </c>
      <c r="AC1599" t="s">
        <v>777</v>
      </c>
      <c r="AD1599" t="s">
        <v>777</v>
      </c>
      <c r="AE1599" t="s">
        <v>777</v>
      </c>
      <c r="AF1599" t="s">
        <v>777</v>
      </c>
      <c r="AG1599" t="s">
        <v>777</v>
      </c>
      <c r="AH1599" t="s">
        <v>777</v>
      </c>
      <c r="AI1599" t="s">
        <v>777</v>
      </c>
    </row>
    <row r="1600" spans="3:35">
      <c r="C1600" s="14" t="s">
        <v>1031</v>
      </c>
      <c r="D1600" t="s">
        <v>777</v>
      </c>
      <c r="E1600" t="s">
        <v>777</v>
      </c>
      <c r="F1600" t="s">
        <v>777</v>
      </c>
      <c r="G1600" t="s">
        <v>777</v>
      </c>
      <c r="H1600" t="s">
        <v>777</v>
      </c>
      <c r="I1600" t="s">
        <v>777</v>
      </c>
      <c r="J1600" t="s">
        <v>777</v>
      </c>
      <c r="K1600" t="s">
        <v>777</v>
      </c>
      <c r="L1600" t="s">
        <v>777</v>
      </c>
      <c r="M1600" t="s">
        <v>777</v>
      </c>
      <c r="N1600" t="s">
        <v>777</v>
      </c>
      <c r="O1600" t="s">
        <v>777</v>
      </c>
      <c r="P1600" t="s">
        <v>777</v>
      </c>
      <c r="Q1600" t="s">
        <v>777</v>
      </c>
      <c r="R1600" t="s">
        <v>777</v>
      </c>
      <c r="S1600" t="s">
        <v>777</v>
      </c>
      <c r="T1600" t="s">
        <v>777</v>
      </c>
      <c r="U1600" t="s">
        <v>777</v>
      </c>
      <c r="V1600" t="s">
        <v>777</v>
      </c>
      <c r="W1600" t="s">
        <v>777</v>
      </c>
      <c r="X1600" t="s">
        <v>777</v>
      </c>
      <c r="Y1600" t="s">
        <v>777</v>
      </c>
      <c r="Z1600" t="s">
        <v>777</v>
      </c>
      <c r="AA1600" t="s">
        <v>777</v>
      </c>
      <c r="AB1600" t="s">
        <v>777</v>
      </c>
      <c r="AC1600" t="s">
        <v>777</v>
      </c>
      <c r="AD1600" t="s">
        <v>777</v>
      </c>
      <c r="AE1600" t="s">
        <v>777</v>
      </c>
      <c r="AF1600" t="s">
        <v>777</v>
      </c>
      <c r="AG1600" t="s">
        <v>777</v>
      </c>
      <c r="AH1600" t="s">
        <v>777</v>
      </c>
      <c r="AI1600" t="s">
        <v>777</v>
      </c>
    </row>
    <row r="1601" spans="3:35">
      <c r="C1601" s="14" t="s">
        <v>1033</v>
      </c>
      <c r="D1601" t="s">
        <v>777</v>
      </c>
      <c r="E1601" t="s">
        <v>777</v>
      </c>
      <c r="F1601" t="s">
        <v>777</v>
      </c>
      <c r="G1601" t="s">
        <v>777</v>
      </c>
      <c r="H1601" t="s">
        <v>777</v>
      </c>
      <c r="I1601" t="s">
        <v>777</v>
      </c>
      <c r="J1601" t="s">
        <v>777</v>
      </c>
      <c r="K1601" t="s">
        <v>777</v>
      </c>
      <c r="L1601" t="s">
        <v>777</v>
      </c>
      <c r="M1601" t="s">
        <v>777</v>
      </c>
      <c r="N1601" t="s">
        <v>777</v>
      </c>
      <c r="O1601" t="s">
        <v>777</v>
      </c>
      <c r="P1601" t="s">
        <v>777</v>
      </c>
      <c r="Q1601" t="s">
        <v>777</v>
      </c>
      <c r="R1601" t="s">
        <v>777</v>
      </c>
      <c r="S1601" t="s">
        <v>777</v>
      </c>
      <c r="T1601" t="s">
        <v>777</v>
      </c>
      <c r="U1601" t="s">
        <v>777</v>
      </c>
      <c r="V1601" t="s">
        <v>777</v>
      </c>
      <c r="W1601" t="s">
        <v>777</v>
      </c>
      <c r="X1601" t="s">
        <v>777</v>
      </c>
      <c r="Y1601" t="s">
        <v>777</v>
      </c>
      <c r="Z1601" t="s">
        <v>777</v>
      </c>
      <c r="AA1601" t="s">
        <v>777</v>
      </c>
      <c r="AB1601" t="s">
        <v>777</v>
      </c>
      <c r="AC1601" t="s">
        <v>777</v>
      </c>
      <c r="AD1601" t="s">
        <v>777</v>
      </c>
      <c r="AE1601" t="s">
        <v>777</v>
      </c>
      <c r="AF1601" t="s">
        <v>777</v>
      </c>
      <c r="AG1601" t="s">
        <v>777</v>
      </c>
      <c r="AH1601" t="s">
        <v>777</v>
      </c>
      <c r="AI1601" t="s">
        <v>777</v>
      </c>
    </row>
    <row r="1602" spans="3:35">
      <c r="C1602" s="14" t="s">
        <v>1034</v>
      </c>
      <c r="D1602" t="s">
        <v>777</v>
      </c>
      <c r="E1602" t="s">
        <v>777</v>
      </c>
      <c r="F1602" t="s">
        <v>777</v>
      </c>
      <c r="G1602" t="s">
        <v>777</v>
      </c>
      <c r="H1602" t="s">
        <v>777</v>
      </c>
      <c r="I1602" t="s">
        <v>777</v>
      </c>
      <c r="J1602" t="s">
        <v>777</v>
      </c>
      <c r="K1602" t="s">
        <v>777</v>
      </c>
      <c r="L1602" t="s">
        <v>777</v>
      </c>
      <c r="M1602" t="s">
        <v>777</v>
      </c>
      <c r="N1602" t="s">
        <v>777</v>
      </c>
      <c r="O1602" t="s">
        <v>777</v>
      </c>
      <c r="P1602" t="s">
        <v>777</v>
      </c>
      <c r="Q1602" t="s">
        <v>777</v>
      </c>
      <c r="R1602" t="s">
        <v>777</v>
      </c>
      <c r="S1602" t="s">
        <v>777</v>
      </c>
      <c r="T1602" t="s">
        <v>777</v>
      </c>
      <c r="U1602" t="s">
        <v>777</v>
      </c>
      <c r="V1602" t="s">
        <v>777</v>
      </c>
      <c r="W1602" t="s">
        <v>777</v>
      </c>
      <c r="X1602" t="s">
        <v>777</v>
      </c>
      <c r="Y1602" t="s">
        <v>777</v>
      </c>
      <c r="Z1602" t="s">
        <v>777</v>
      </c>
      <c r="AA1602" t="s">
        <v>777</v>
      </c>
      <c r="AB1602" t="s">
        <v>777</v>
      </c>
      <c r="AC1602" t="s">
        <v>777</v>
      </c>
      <c r="AD1602" t="s">
        <v>777</v>
      </c>
      <c r="AE1602" t="s">
        <v>777</v>
      </c>
      <c r="AF1602" t="s">
        <v>777</v>
      </c>
      <c r="AG1602" t="s">
        <v>777</v>
      </c>
      <c r="AH1602" t="s">
        <v>777</v>
      </c>
      <c r="AI1602" t="s">
        <v>777</v>
      </c>
    </row>
    <row r="1603" spans="3:35">
      <c r="C1603" s="14" t="s">
        <v>1035</v>
      </c>
      <c r="D1603" t="s">
        <v>777</v>
      </c>
      <c r="E1603" t="s">
        <v>777</v>
      </c>
      <c r="F1603" t="s">
        <v>777</v>
      </c>
      <c r="G1603" t="s">
        <v>777</v>
      </c>
      <c r="H1603" t="s">
        <v>777</v>
      </c>
      <c r="I1603" t="s">
        <v>777</v>
      </c>
      <c r="J1603" t="s">
        <v>777</v>
      </c>
      <c r="K1603" t="s">
        <v>777</v>
      </c>
      <c r="L1603" t="s">
        <v>777</v>
      </c>
      <c r="M1603" t="s">
        <v>777</v>
      </c>
      <c r="N1603" t="s">
        <v>777</v>
      </c>
      <c r="O1603" t="s">
        <v>777</v>
      </c>
      <c r="P1603" t="s">
        <v>777</v>
      </c>
      <c r="Q1603" t="s">
        <v>777</v>
      </c>
      <c r="R1603" t="s">
        <v>777</v>
      </c>
      <c r="S1603" t="s">
        <v>777</v>
      </c>
      <c r="T1603" t="s">
        <v>777</v>
      </c>
      <c r="U1603" t="s">
        <v>777</v>
      </c>
      <c r="V1603" t="s">
        <v>777</v>
      </c>
      <c r="W1603" t="s">
        <v>777</v>
      </c>
      <c r="X1603" t="s">
        <v>777</v>
      </c>
      <c r="Y1603" t="s">
        <v>777</v>
      </c>
      <c r="Z1603" t="s">
        <v>777</v>
      </c>
      <c r="AA1603" t="s">
        <v>777</v>
      </c>
      <c r="AB1603" t="s">
        <v>777</v>
      </c>
      <c r="AC1603" t="s">
        <v>777</v>
      </c>
      <c r="AD1603" t="s">
        <v>777</v>
      </c>
      <c r="AE1603" t="s">
        <v>777</v>
      </c>
      <c r="AF1603" t="s">
        <v>777</v>
      </c>
      <c r="AG1603" t="s">
        <v>777</v>
      </c>
      <c r="AH1603" t="s">
        <v>777</v>
      </c>
      <c r="AI1603" t="s">
        <v>777</v>
      </c>
    </row>
    <row r="1604" spans="3:35">
      <c r="C1604" s="14" t="s">
        <v>1036</v>
      </c>
      <c r="D1604" t="s">
        <v>821</v>
      </c>
      <c r="E1604" t="s">
        <v>822</v>
      </c>
      <c r="F1604" t="s">
        <v>823</v>
      </c>
      <c r="G1604" t="s">
        <v>824</v>
      </c>
      <c r="H1604" t="s">
        <v>825</v>
      </c>
      <c r="I1604" t="s">
        <v>826</v>
      </c>
      <c r="J1604" t="s">
        <v>827</v>
      </c>
      <c r="K1604" t="s">
        <v>828</v>
      </c>
      <c r="L1604" t="s">
        <v>829</v>
      </c>
      <c r="M1604" t="s">
        <v>830</v>
      </c>
      <c r="N1604" t="s">
        <v>831</v>
      </c>
      <c r="O1604" t="s">
        <v>832</v>
      </c>
      <c r="P1604" t="s">
        <v>833</v>
      </c>
      <c r="Q1604" t="s">
        <v>834</v>
      </c>
      <c r="R1604" t="s">
        <v>835</v>
      </c>
      <c r="S1604" t="s">
        <v>836</v>
      </c>
      <c r="T1604" t="s">
        <v>837</v>
      </c>
      <c r="U1604" t="s">
        <v>838</v>
      </c>
      <c r="V1604" t="s">
        <v>839</v>
      </c>
      <c r="W1604" t="s">
        <v>833</v>
      </c>
      <c r="X1604" t="s">
        <v>840</v>
      </c>
      <c r="Y1604" t="s">
        <v>841</v>
      </c>
      <c r="Z1604" t="s">
        <v>842</v>
      </c>
      <c r="AA1604" t="s">
        <v>843</v>
      </c>
      <c r="AB1604" t="s">
        <v>844</v>
      </c>
      <c r="AC1604" t="s">
        <v>845</v>
      </c>
      <c r="AD1604" t="s">
        <v>846</v>
      </c>
      <c r="AE1604" t="s">
        <v>847</v>
      </c>
      <c r="AF1604" t="s">
        <v>848</v>
      </c>
      <c r="AG1604" t="s">
        <v>849</v>
      </c>
      <c r="AH1604" t="s">
        <v>850</v>
      </c>
      <c r="AI1604" t="s">
        <v>851</v>
      </c>
    </row>
    <row r="1605" spans="3:35">
      <c r="C1605" s="14" t="s">
        <v>1037</v>
      </c>
      <c r="D1605" t="s">
        <v>821</v>
      </c>
      <c r="E1605" t="s">
        <v>822</v>
      </c>
      <c r="F1605" t="s">
        <v>823</v>
      </c>
      <c r="G1605" t="s">
        <v>824</v>
      </c>
      <c r="H1605" t="s">
        <v>825</v>
      </c>
      <c r="I1605" t="s">
        <v>826</v>
      </c>
      <c r="J1605" t="s">
        <v>827</v>
      </c>
      <c r="K1605" t="s">
        <v>828</v>
      </c>
      <c r="L1605" t="s">
        <v>829</v>
      </c>
      <c r="M1605" t="s">
        <v>830</v>
      </c>
      <c r="N1605" t="s">
        <v>831</v>
      </c>
      <c r="O1605" t="s">
        <v>832</v>
      </c>
      <c r="P1605" t="s">
        <v>833</v>
      </c>
      <c r="Q1605" t="s">
        <v>834</v>
      </c>
      <c r="R1605" t="s">
        <v>835</v>
      </c>
      <c r="S1605" t="s">
        <v>836</v>
      </c>
      <c r="T1605" t="s">
        <v>837</v>
      </c>
      <c r="U1605" t="s">
        <v>838</v>
      </c>
      <c r="V1605" t="s">
        <v>839</v>
      </c>
      <c r="W1605" t="s">
        <v>833</v>
      </c>
      <c r="X1605" t="s">
        <v>840</v>
      </c>
      <c r="Y1605" t="s">
        <v>841</v>
      </c>
      <c r="Z1605" t="s">
        <v>842</v>
      </c>
      <c r="AA1605" t="s">
        <v>843</v>
      </c>
      <c r="AB1605" t="s">
        <v>844</v>
      </c>
      <c r="AC1605" t="s">
        <v>845</v>
      </c>
      <c r="AD1605" t="s">
        <v>846</v>
      </c>
      <c r="AE1605" t="s">
        <v>847</v>
      </c>
      <c r="AF1605" t="s">
        <v>848</v>
      </c>
      <c r="AG1605" t="s">
        <v>849</v>
      </c>
      <c r="AH1605" t="s">
        <v>850</v>
      </c>
      <c r="AI1605" t="s">
        <v>851</v>
      </c>
    </row>
    <row r="1606" spans="3:35">
      <c r="C1606" s="14" t="s">
        <v>1038</v>
      </c>
      <c r="D1606" t="s">
        <v>777</v>
      </c>
      <c r="E1606" t="s">
        <v>777</v>
      </c>
      <c r="F1606" t="s">
        <v>777</v>
      </c>
      <c r="G1606" t="s">
        <v>777</v>
      </c>
      <c r="H1606" t="s">
        <v>777</v>
      </c>
      <c r="I1606" t="s">
        <v>777</v>
      </c>
      <c r="J1606" t="s">
        <v>777</v>
      </c>
      <c r="K1606" t="s">
        <v>777</v>
      </c>
      <c r="L1606" t="s">
        <v>777</v>
      </c>
      <c r="M1606" t="s">
        <v>777</v>
      </c>
      <c r="N1606" t="s">
        <v>777</v>
      </c>
      <c r="O1606" t="s">
        <v>777</v>
      </c>
      <c r="P1606" t="s">
        <v>777</v>
      </c>
      <c r="Q1606" t="s">
        <v>777</v>
      </c>
      <c r="R1606" t="s">
        <v>777</v>
      </c>
      <c r="S1606" t="s">
        <v>777</v>
      </c>
      <c r="T1606" t="s">
        <v>777</v>
      </c>
      <c r="U1606" t="s">
        <v>777</v>
      </c>
      <c r="V1606" t="s">
        <v>777</v>
      </c>
      <c r="W1606" t="s">
        <v>777</v>
      </c>
      <c r="X1606" t="s">
        <v>777</v>
      </c>
      <c r="Y1606" t="s">
        <v>777</v>
      </c>
      <c r="Z1606" t="s">
        <v>777</v>
      </c>
      <c r="AA1606" t="s">
        <v>777</v>
      </c>
      <c r="AB1606" t="s">
        <v>777</v>
      </c>
      <c r="AC1606" t="s">
        <v>777</v>
      </c>
      <c r="AD1606" t="s">
        <v>777</v>
      </c>
      <c r="AE1606" t="s">
        <v>777</v>
      </c>
      <c r="AF1606" t="s">
        <v>777</v>
      </c>
      <c r="AG1606" t="s">
        <v>777</v>
      </c>
      <c r="AH1606" t="s">
        <v>777</v>
      </c>
      <c r="AI1606" t="s">
        <v>777</v>
      </c>
    </row>
    <row r="1607" spans="3:35">
      <c r="C1607" s="14" t="s">
        <v>1039</v>
      </c>
      <c r="D1607" t="s">
        <v>777</v>
      </c>
      <c r="E1607" t="s">
        <v>777</v>
      </c>
      <c r="F1607" t="s">
        <v>777</v>
      </c>
      <c r="G1607" t="s">
        <v>777</v>
      </c>
      <c r="H1607" t="s">
        <v>777</v>
      </c>
      <c r="I1607" t="s">
        <v>777</v>
      </c>
      <c r="J1607" t="s">
        <v>777</v>
      </c>
      <c r="K1607" t="s">
        <v>777</v>
      </c>
      <c r="L1607" t="s">
        <v>777</v>
      </c>
      <c r="M1607" t="s">
        <v>777</v>
      </c>
      <c r="N1607" t="s">
        <v>777</v>
      </c>
      <c r="O1607" t="s">
        <v>777</v>
      </c>
      <c r="P1607" t="s">
        <v>777</v>
      </c>
      <c r="Q1607" t="s">
        <v>777</v>
      </c>
      <c r="R1607" t="s">
        <v>777</v>
      </c>
      <c r="S1607" t="s">
        <v>777</v>
      </c>
      <c r="T1607" t="s">
        <v>777</v>
      </c>
      <c r="U1607" t="s">
        <v>777</v>
      </c>
      <c r="V1607" t="s">
        <v>777</v>
      </c>
      <c r="W1607" t="s">
        <v>777</v>
      </c>
      <c r="X1607" t="s">
        <v>777</v>
      </c>
      <c r="Y1607" t="s">
        <v>777</v>
      </c>
      <c r="Z1607" t="s">
        <v>777</v>
      </c>
      <c r="AA1607" t="s">
        <v>777</v>
      </c>
      <c r="AB1607" t="s">
        <v>777</v>
      </c>
      <c r="AC1607" t="s">
        <v>777</v>
      </c>
      <c r="AD1607" t="s">
        <v>777</v>
      </c>
      <c r="AE1607" t="s">
        <v>777</v>
      </c>
      <c r="AF1607" t="s">
        <v>777</v>
      </c>
      <c r="AG1607" t="s">
        <v>777</v>
      </c>
      <c r="AH1607" t="s">
        <v>777</v>
      </c>
      <c r="AI1607" t="s">
        <v>777</v>
      </c>
    </row>
    <row r="1608" spans="3:35">
      <c r="C1608" s="14" t="s">
        <v>1040</v>
      </c>
      <c r="D1608" t="s">
        <v>777</v>
      </c>
      <c r="E1608" t="s">
        <v>777</v>
      </c>
      <c r="F1608" t="s">
        <v>777</v>
      </c>
      <c r="G1608" t="s">
        <v>777</v>
      </c>
      <c r="H1608" t="s">
        <v>777</v>
      </c>
      <c r="I1608" t="s">
        <v>777</v>
      </c>
      <c r="J1608" t="s">
        <v>777</v>
      </c>
      <c r="K1608" t="s">
        <v>777</v>
      </c>
      <c r="L1608" t="s">
        <v>777</v>
      </c>
      <c r="M1608" t="s">
        <v>777</v>
      </c>
      <c r="N1608" t="s">
        <v>777</v>
      </c>
      <c r="O1608" t="s">
        <v>777</v>
      </c>
      <c r="P1608" t="s">
        <v>777</v>
      </c>
      <c r="Q1608" t="s">
        <v>777</v>
      </c>
      <c r="R1608" t="s">
        <v>777</v>
      </c>
      <c r="S1608" t="s">
        <v>777</v>
      </c>
      <c r="T1608" t="s">
        <v>777</v>
      </c>
      <c r="U1608" t="s">
        <v>777</v>
      </c>
      <c r="V1608" t="s">
        <v>777</v>
      </c>
      <c r="W1608" t="s">
        <v>777</v>
      </c>
      <c r="X1608" t="s">
        <v>777</v>
      </c>
      <c r="Y1608" t="s">
        <v>777</v>
      </c>
      <c r="Z1608" t="s">
        <v>777</v>
      </c>
      <c r="AA1608" t="s">
        <v>777</v>
      </c>
      <c r="AB1608" t="s">
        <v>777</v>
      </c>
      <c r="AC1608" t="s">
        <v>777</v>
      </c>
      <c r="AD1608" t="s">
        <v>777</v>
      </c>
      <c r="AE1608" t="s">
        <v>777</v>
      </c>
      <c r="AF1608" t="s">
        <v>777</v>
      </c>
      <c r="AG1608" t="s">
        <v>777</v>
      </c>
      <c r="AH1608" t="s">
        <v>777</v>
      </c>
      <c r="AI1608" t="s">
        <v>777</v>
      </c>
    </row>
    <row r="1609" spans="3:35">
      <c r="C1609" s="14" t="s">
        <v>1041</v>
      </c>
      <c r="D1609" t="s">
        <v>777</v>
      </c>
      <c r="E1609" t="s">
        <v>777</v>
      </c>
      <c r="F1609" t="s">
        <v>777</v>
      </c>
      <c r="G1609" t="s">
        <v>777</v>
      </c>
      <c r="H1609" t="s">
        <v>777</v>
      </c>
      <c r="I1609" t="s">
        <v>777</v>
      </c>
      <c r="J1609" t="s">
        <v>777</v>
      </c>
      <c r="K1609" t="s">
        <v>777</v>
      </c>
      <c r="L1609" t="s">
        <v>777</v>
      </c>
      <c r="M1609" t="s">
        <v>777</v>
      </c>
      <c r="N1609" t="s">
        <v>777</v>
      </c>
      <c r="O1609" t="s">
        <v>777</v>
      </c>
      <c r="P1609" t="s">
        <v>777</v>
      </c>
      <c r="Q1609" t="s">
        <v>777</v>
      </c>
      <c r="R1609" t="s">
        <v>777</v>
      </c>
      <c r="S1609" t="s">
        <v>777</v>
      </c>
      <c r="T1609" t="s">
        <v>777</v>
      </c>
      <c r="U1609" t="s">
        <v>777</v>
      </c>
      <c r="V1609" t="s">
        <v>777</v>
      </c>
      <c r="W1609" t="s">
        <v>777</v>
      </c>
      <c r="X1609" t="s">
        <v>777</v>
      </c>
      <c r="Y1609" t="s">
        <v>777</v>
      </c>
      <c r="Z1609" t="s">
        <v>777</v>
      </c>
      <c r="AA1609" t="s">
        <v>777</v>
      </c>
      <c r="AB1609" t="s">
        <v>777</v>
      </c>
      <c r="AC1609" t="s">
        <v>777</v>
      </c>
      <c r="AD1609" t="s">
        <v>777</v>
      </c>
      <c r="AE1609" t="s">
        <v>777</v>
      </c>
      <c r="AF1609" t="s">
        <v>777</v>
      </c>
      <c r="AG1609" t="s">
        <v>777</v>
      </c>
      <c r="AH1609" t="s">
        <v>777</v>
      </c>
      <c r="AI1609" t="s">
        <v>777</v>
      </c>
    </row>
    <row r="1610" spans="3:35">
      <c r="C1610" s="14" t="s">
        <v>1042</v>
      </c>
      <c r="D1610" t="s">
        <v>777</v>
      </c>
      <c r="E1610" t="s">
        <v>777</v>
      </c>
      <c r="F1610" t="s">
        <v>777</v>
      </c>
      <c r="G1610" t="s">
        <v>777</v>
      </c>
      <c r="H1610" t="s">
        <v>777</v>
      </c>
      <c r="I1610" t="s">
        <v>777</v>
      </c>
      <c r="J1610" t="s">
        <v>777</v>
      </c>
      <c r="K1610" t="s">
        <v>777</v>
      </c>
      <c r="L1610" t="s">
        <v>777</v>
      </c>
      <c r="M1610" t="s">
        <v>777</v>
      </c>
      <c r="N1610" t="s">
        <v>777</v>
      </c>
      <c r="O1610" t="s">
        <v>777</v>
      </c>
      <c r="P1610" t="s">
        <v>777</v>
      </c>
      <c r="Q1610" t="s">
        <v>777</v>
      </c>
      <c r="R1610" t="s">
        <v>777</v>
      </c>
      <c r="S1610" t="s">
        <v>777</v>
      </c>
      <c r="T1610" t="s">
        <v>777</v>
      </c>
      <c r="U1610" t="s">
        <v>777</v>
      </c>
      <c r="V1610" t="s">
        <v>777</v>
      </c>
      <c r="W1610" t="s">
        <v>777</v>
      </c>
      <c r="X1610" t="s">
        <v>777</v>
      </c>
      <c r="Y1610" t="s">
        <v>777</v>
      </c>
      <c r="Z1610" t="s">
        <v>777</v>
      </c>
      <c r="AA1610" t="s">
        <v>777</v>
      </c>
      <c r="AB1610" t="s">
        <v>777</v>
      </c>
      <c r="AC1610" t="s">
        <v>777</v>
      </c>
      <c r="AD1610" t="s">
        <v>777</v>
      </c>
      <c r="AE1610" t="s">
        <v>777</v>
      </c>
      <c r="AF1610" t="s">
        <v>777</v>
      </c>
      <c r="AG1610" t="s">
        <v>777</v>
      </c>
      <c r="AH1610" t="s">
        <v>777</v>
      </c>
      <c r="AI1610" t="s">
        <v>777</v>
      </c>
    </row>
    <row r="1611" spans="3:35">
      <c r="C1611" s="14" t="s">
        <v>1043</v>
      </c>
      <c r="D1611" t="s">
        <v>777</v>
      </c>
      <c r="E1611" t="s">
        <v>777</v>
      </c>
      <c r="F1611" t="s">
        <v>777</v>
      </c>
      <c r="G1611" t="s">
        <v>777</v>
      </c>
      <c r="H1611" t="s">
        <v>777</v>
      </c>
      <c r="I1611" t="s">
        <v>777</v>
      </c>
      <c r="J1611" t="s">
        <v>777</v>
      </c>
      <c r="K1611" t="s">
        <v>777</v>
      </c>
      <c r="L1611" t="s">
        <v>777</v>
      </c>
      <c r="M1611" t="s">
        <v>777</v>
      </c>
      <c r="N1611" t="s">
        <v>777</v>
      </c>
      <c r="O1611" t="s">
        <v>777</v>
      </c>
      <c r="P1611" t="s">
        <v>777</v>
      </c>
      <c r="Q1611" t="s">
        <v>777</v>
      </c>
      <c r="R1611" t="s">
        <v>777</v>
      </c>
      <c r="S1611" t="s">
        <v>777</v>
      </c>
      <c r="T1611" t="s">
        <v>777</v>
      </c>
      <c r="U1611" t="s">
        <v>777</v>
      </c>
      <c r="V1611" t="s">
        <v>777</v>
      </c>
      <c r="W1611" t="s">
        <v>777</v>
      </c>
      <c r="X1611" t="s">
        <v>777</v>
      </c>
      <c r="Y1611" t="s">
        <v>777</v>
      </c>
      <c r="Z1611" t="s">
        <v>777</v>
      </c>
      <c r="AA1611" t="s">
        <v>777</v>
      </c>
      <c r="AB1611" t="s">
        <v>777</v>
      </c>
      <c r="AC1611" t="s">
        <v>777</v>
      </c>
      <c r="AD1611" t="s">
        <v>777</v>
      </c>
      <c r="AE1611" t="s">
        <v>777</v>
      </c>
      <c r="AF1611" t="s">
        <v>777</v>
      </c>
      <c r="AG1611" t="s">
        <v>777</v>
      </c>
      <c r="AH1611" t="s">
        <v>777</v>
      </c>
      <c r="AI1611" t="s">
        <v>777</v>
      </c>
    </row>
    <row r="1612" spans="3:35">
      <c r="C1612" s="14" t="s">
        <v>1044</v>
      </c>
      <c r="D1612" t="s">
        <v>777</v>
      </c>
      <c r="E1612" t="s">
        <v>777</v>
      </c>
      <c r="F1612" t="s">
        <v>777</v>
      </c>
      <c r="G1612" t="s">
        <v>777</v>
      </c>
      <c r="H1612" t="s">
        <v>777</v>
      </c>
      <c r="I1612" t="s">
        <v>777</v>
      </c>
      <c r="J1612" t="s">
        <v>777</v>
      </c>
      <c r="K1612" t="s">
        <v>777</v>
      </c>
      <c r="L1612" t="s">
        <v>777</v>
      </c>
      <c r="M1612" t="s">
        <v>777</v>
      </c>
      <c r="N1612" t="s">
        <v>777</v>
      </c>
      <c r="O1612" t="s">
        <v>777</v>
      </c>
      <c r="P1612" t="s">
        <v>777</v>
      </c>
      <c r="Q1612" t="s">
        <v>777</v>
      </c>
      <c r="R1612" t="s">
        <v>777</v>
      </c>
      <c r="S1612" t="s">
        <v>777</v>
      </c>
      <c r="T1612" t="s">
        <v>777</v>
      </c>
      <c r="U1612" t="s">
        <v>777</v>
      </c>
      <c r="V1612" t="s">
        <v>777</v>
      </c>
      <c r="W1612" t="s">
        <v>777</v>
      </c>
      <c r="X1612" t="s">
        <v>777</v>
      </c>
      <c r="Y1612" t="s">
        <v>777</v>
      </c>
      <c r="Z1612" t="s">
        <v>777</v>
      </c>
      <c r="AA1612" t="s">
        <v>777</v>
      </c>
      <c r="AB1612" t="s">
        <v>777</v>
      </c>
      <c r="AC1612" t="s">
        <v>777</v>
      </c>
      <c r="AD1612" t="s">
        <v>777</v>
      </c>
      <c r="AE1612" t="s">
        <v>777</v>
      </c>
      <c r="AF1612" t="s">
        <v>777</v>
      </c>
      <c r="AG1612" t="s">
        <v>777</v>
      </c>
      <c r="AH1612" t="s">
        <v>777</v>
      </c>
      <c r="AI1612" t="s">
        <v>777</v>
      </c>
    </row>
    <row r="1613" spans="3:35">
      <c r="C1613" s="14" t="s">
        <v>1045</v>
      </c>
      <c r="D1613" t="s">
        <v>777</v>
      </c>
      <c r="E1613" t="s">
        <v>777</v>
      </c>
      <c r="F1613" t="s">
        <v>777</v>
      </c>
      <c r="G1613" t="s">
        <v>777</v>
      </c>
      <c r="H1613" t="s">
        <v>777</v>
      </c>
      <c r="I1613" t="s">
        <v>777</v>
      </c>
      <c r="J1613" t="s">
        <v>777</v>
      </c>
      <c r="K1613" t="s">
        <v>777</v>
      </c>
      <c r="L1613" t="s">
        <v>777</v>
      </c>
      <c r="M1613" t="s">
        <v>777</v>
      </c>
      <c r="N1613" t="s">
        <v>777</v>
      </c>
      <c r="O1613" t="s">
        <v>777</v>
      </c>
      <c r="P1613" t="s">
        <v>777</v>
      </c>
      <c r="Q1613" t="s">
        <v>777</v>
      </c>
      <c r="R1613" t="s">
        <v>777</v>
      </c>
      <c r="S1613" t="s">
        <v>777</v>
      </c>
      <c r="T1613" t="s">
        <v>777</v>
      </c>
      <c r="U1613" t="s">
        <v>777</v>
      </c>
      <c r="V1613" t="s">
        <v>777</v>
      </c>
      <c r="W1613" t="s">
        <v>777</v>
      </c>
      <c r="X1613" t="s">
        <v>777</v>
      </c>
      <c r="Y1613" t="s">
        <v>777</v>
      </c>
      <c r="Z1613" t="s">
        <v>777</v>
      </c>
      <c r="AA1613" t="s">
        <v>777</v>
      </c>
      <c r="AB1613" t="s">
        <v>777</v>
      </c>
      <c r="AC1613" t="s">
        <v>777</v>
      </c>
      <c r="AD1613" t="s">
        <v>777</v>
      </c>
      <c r="AE1613" t="s">
        <v>777</v>
      </c>
      <c r="AF1613" t="s">
        <v>777</v>
      </c>
      <c r="AG1613" t="s">
        <v>777</v>
      </c>
      <c r="AH1613" t="s">
        <v>777</v>
      </c>
      <c r="AI1613" t="s">
        <v>777</v>
      </c>
    </row>
    <row r="1614" spans="3:35">
      <c r="C1614" s="14" t="s">
        <v>1046</v>
      </c>
      <c r="D1614" t="s">
        <v>777</v>
      </c>
      <c r="E1614" t="s">
        <v>777</v>
      </c>
      <c r="F1614" t="s">
        <v>777</v>
      </c>
      <c r="G1614" t="s">
        <v>777</v>
      </c>
      <c r="H1614" t="s">
        <v>777</v>
      </c>
      <c r="I1614" t="s">
        <v>777</v>
      </c>
      <c r="J1614" t="s">
        <v>777</v>
      </c>
      <c r="K1614" t="s">
        <v>777</v>
      </c>
      <c r="L1614" t="s">
        <v>777</v>
      </c>
      <c r="M1614" t="s">
        <v>777</v>
      </c>
      <c r="N1614" t="s">
        <v>777</v>
      </c>
      <c r="O1614" t="s">
        <v>777</v>
      </c>
      <c r="P1614" t="s">
        <v>777</v>
      </c>
      <c r="Q1614" t="s">
        <v>777</v>
      </c>
      <c r="R1614" t="s">
        <v>777</v>
      </c>
      <c r="S1614" t="s">
        <v>777</v>
      </c>
      <c r="T1614" t="s">
        <v>777</v>
      </c>
      <c r="U1614" t="s">
        <v>777</v>
      </c>
      <c r="V1614" t="s">
        <v>777</v>
      </c>
      <c r="W1614" t="s">
        <v>777</v>
      </c>
      <c r="X1614" t="s">
        <v>777</v>
      </c>
      <c r="Y1614" t="s">
        <v>777</v>
      </c>
      <c r="Z1614" t="s">
        <v>777</v>
      </c>
      <c r="AA1614" t="s">
        <v>777</v>
      </c>
      <c r="AB1614" t="s">
        <v>777</v>
      </c>
      <c r="AC1614" t="s">
        <v>777</v>
      </c>
      <c r="AD1614" t="s">
        <v>777</v>
      </c>
      <c r="AE1614" t="s">
        <v>777</v>
      </c>
      <c r="AF1614" t="s">
        <v>777</v>
      </c>
      <c r="AG1614" t="s">
        <v>777</v>
      </c>
      <c r="AH1614" t="s">
        <v>777</v>
      </c>
      <c r="AI1614" t="s">
        <v>777</v>
      </c>
    </row>
    <row r="1615" spans="3:35">
      <c r="C1615" s="14" t="s">
        <v>1047</v>
      </c>
      <c r="D1615" t="s">
        <v>777</v>
      </c>
      <c r="E1615" t="s">
        <v>777</v>
      </c>
      <c r="F1615" t="s">
        <v>777</v>
      </c>
      <c r="G1615" t="s">
        <v>777</v>
      </c>
      <c r="H1615" t="s">
        <v>777</v>
      </c>
      <c r="I1615" t="s">
        <v>777</v>
      </c>
      <c r="J1615" t="s">
        <v>777</v>
      </c>
      <c r="K1615" t="s">
        <v>777</v>
      </c>
      <c r="L1615" t="s">
        <v>777</v>
      </c>
      <c r="M1615" t="s">
        <v>777</v>
      </c>
      <c r="N1615" t="s">
        <v>777</v>
      </c>
      <c r="O1615" t="s">
        <v>777</v>
      </c>
      <c r="P1615" t="s">
        <v>777</v>
      </c>
      <c r="Q1615" t="s">
        <v>777</v>
      </c>
      <c r="R1615" t="s">
        <v>777</v>
      </c>
      <c r="S1615" t="s">
        <v>777</v>
      </c>
      <c r="T1615" t="s">
        <v>777</v>
      </c>
      <c r="U1615" t="s">
        <v>777</v>
      </c>
      <c r="V1615" t="s">
        <v>777</v>
      </c>
      <c r="W1615" t="s">
        <v>777</v>
      </c>
      <c r="X1615" t="s">
        <v>777</v>
      </c>
      <c r="Y1615" t="s">
        <v>777</v>
      </c>
      <c r="Z1615" t="s">
        <v>777</v>
      </c>
      <c r="AA1615" t="s">
        <v>777</v>
      </c>
      <c r="AB1615" t="s">
        <v>777</v>
      </c>
      <c r="AC1615" t="s">
        <v>777</v>
      </c>
      <c r="AD1615" t="s">
        <v>777</v>
      </c>
      <c r="AE1615" t="s">
        <v>777</v>
      </c>
      <c r="AF1615" t="s">
        <v>777</v>
      </c>
      <c r="AG1615" t="s">
        <v>777</v>
      </c>
      <c r="AH1615" t="s">
        <v>777</v>
      </c>
      <c r="AI1615" t="s">
        <v>777</v>
      </c>
    </row>
    <row r="1616" spans="3:35">
      <c r="C1616" s="14" t="s">
        <v>1048</v>
      </c>
      <c r="D1616" t="s">
        <v>777</v>
      </c>
      <c r="E1616" t="s">
        <v>777</v>
      </c>
      <c r="F1616" t="s">
        <v>777</v>
      </c>
      <c r="G1616" t="s">
        <v>777</v>
      </c>
      <c r="H1616" t="s">
        <v>777</v>
      </c>
      <c r="I1616" t="s">
        <v>777</v>
      </c>
      <c r="J1616" t="s">
        <v>777</v>
      </c>
      <c r="K1616" t="s">
        <v>777</v>
      </c>
      <c r="L1616" t="s">
        <v>777</v>
      </c>
      <c r="M1616" t="s">
        <v>777</v>
      </c>
      <c r="N1616" t="s">
        <v>777</v>
      </c>
      <c r="O1616" t="s">
        <v>777</v>
      </c>
      <c r="P1616" t="s">
        <v>777</v>
      </c>
      <c r="Q1616" t="s">
        <v>777</v>
      </c>
      <c r="R1616" t="s">
        <v>777</v>
      </c>
      <c r="S1616" t="s">
        <v>777</v>
      </c>
      <c r="T1616" t="s">
        <v>777</v>
      </c>
      <c r="U1616" t="s">
        <v>777</v>
      </c>
      <c r="V1616" t="s">
        <v>777</v>
      </c>
      <c r="W1616" t="s">
        <v>777</v>
      </c>
      <c r="X1616" t="s">
        <v>777</v>
      </c>
      <c r="Y1616" t="s">
        <v>777</v>
      </c>
      <c r="Z1616" t="s">
        <v>777</v>
      </c>
      <c r="AA1616" t="s">
        <v>777</v>
      </c>
      <c r="AB1616" t="s">
        <v>777</v>
      </c>
      <c r="AC1616" t="s">
        <v>777</v>
      </c>
      <c r="AD1616" t="s">
        <v>777</v>
      </c>
      <c r="AE1616" t="s">
        <v>777</v>
      </c>
      <c r="AF1616" t="s">
        <v>777</v>
      </c>
      <c r="AG1616" t="s">
        <v>777</v>
      </c>
      <c r="AH1616" t="s">
        <v>777</v>
      </c>
      <c r="AI1616" t="s">
        <v>777</v>
      </c>
    </row>
    <row r="1617" spans="3:35">
      <c r="C1617" s="14" t="s">
        <v>1049</v>
      </c>
      <c r="D1617" t="s">
        <v>821</v>
      </c>
      <c r="E1617" t="s">
        <v>822</v>
      </c>
      <c r="F1617" t="s">
        <v>823</v>
      </c>
      <c r="G1617" t="s">
        <v>824</v>
      </c>
      <c r="H1617" t="s">
        <v>825</v>
      </c>
      <c r="I1617" t="s">
        <v>826</v>
      </c>
      <c r="J1617" t="s">
        <v>827</v>
      </c>
      <c r="K1617" t="s">
        <v>828</v>
      </c>
      <c r="L1617" t="s">
        <v>829</v>
      </c>
      <c r="M1617" t="s">
        <v>830</v>
      </c>
      <c r="N1617" t="s">
        <v>831</v>
      </c>
      <c r="O1617" t="s">
        <v>832</v>
      </c>
      <c r="P1617" t="s">
        <v>833</v>
      </c>
      <c r="Q1617" t="s">
        <v>834</v>
      </c>
      <c r="R1617" t="s">
        <v>835</v>
      </c>
      <c r="S1617" t="s">
        <v>836</v>
      </c>
      <c r="T1617" t="s">
        <v>837</v>
      </c>
      <c r="U1617" t="s">
        <v>838</v>
      </c>
      <c r="V1617" t="s">
        <v>839</v>
      </c>
      <c r="W1617" t="s">
        <v>833</v>
      </c>
      <c r="X1617" t="s">
        <v>840</v>
      </c>
      <c r="Y1617" t="s">
        <v>841</v>
      </c>
      <c r="Z1617" t="s">
        <v>842</v>
      </c>
      <c r="AA1617" t="s">
        <v>843</v>
      </c>
      <c r="AB1617" t="s">
        <v>844</v>
      </c>
      <c r="AC1617" t="s">
        <v>845</v>
      </c>
      <c r="AD1617" t="s">
        <v>846</v>
      </c>
      <c r="AE1617" t="s">
        <v>847</v>
      </c>
      <c r="AF1617" t="s">
        <v>848</v>
      </c>
      <c r="AG1617" t="s">
        <v>849</v>
      </c>
      <c r="AH1617" t="s">
        <v>850</v>
      </c>
      <c r="AI1617" t="s">
        <v>851</v>
      </c>
    </row>
    <row r="1618" spans="3:35">
      <c r="C1618" s="14" t="s">
        <v>1052</v>
      </c>
      <c r="D1618" t="s">
        <v>777</v>
      </c>
      <c r="E1618" t="s">
        <v>777</v>
      </c>
      <c r="F1618" t="s">
        <v>777</v>
      </c>
      <c r="G1618" t="s">
        <v>777</v>
      </c>
      <c r="H1618" t="s">
        <v>777</v>
      </c>
      <c r="I1618" t="s">
        <v>777</v>
      </c>
      <c r="J1618" t="s">
        <v>777</v>
      </c>
      <c r="K1618" t="s">
        <v>777</v>
      </c>
      <c r="L1618" t="s">
        <v>777</v>
      </c>
      <c r="M1618" t="s">
        <v>777</v>
      </c>
      <c r="N1618" t="s">
        <v>777</v>
      </c>
      <c r="O1618" t="s">
        <v>777</v>
      </c>
      <c r="P1618" t="s">
        <v>777</v>
      </c>
      <c r="Q1618" t="s">
        <v>777</v>
      </c>
      <c r="R1618" t="s">
        <v>777</v>
      </c>
      <c r="S1618" t="s">
        <v>777</v>
      </c>
      <c r="T1618" t="s">
        <v>777</v>
      </c>
      <c r="U1618" t="s">
        <v>777</v>
      </c>
      <c r="V1618" t="s">
        <v>777</v>
      </c>
      <c r="W1618" t="s">
        <v>777</v>
      </c>
      <c r="X1618" t="s">
        <v>777</v>
      </c>
      <c r="Y1618" t="s">
        <v>777</v>
      </c>
      <c r="Z1618" t="s">
        <v>777</v>
      </c>
      <c r="AA1618" t="s">
        <v>777</v>
      </c>
      <c r="AB1618" t="s">
        <v>777</v>
      </c>
      <c r="AC1618" t="s">
        <v>777</v>
      </c>
      <c r="AD1618" t="s">
        <v>777</v>
      </c>
      <c r="AE1618" t="s">
        <v>777</v>
      </c>
      <c r="AF1618" t="s">
        <v>777</v>
      </c>
      <c r="AG1618" t="s">
        <v>777</v>
      </c>
      <c r="AH1618" t="s">
        <v>777</v>
      </c>
      <c r="AI1618" t="s">
        <v>777</v>
      </c>
    </row>
    <row r="1619" spans="3:35">
      <c r="C1619" s="14" t="s">
        <v>1053</v>
      </c>
      <c r="D1619" t="s">
        <v>777</v>
      </c>
      <c r="E1619" t="s">
        <v>777</v>
      </c>
      <c r="F1619" t="s">
        <v>777</v>
      </c>
      <c r="G1619" t="s">
        <v>777</v>
      </c>
      <c r="H1619" t="s">
        <v>777</v>
      </c>
      <c r="I1619" t="s">
        <v>777</v>
      </c>
      <c r="J1619" t="s">
        <v>777</v>
      </c>
      <c r="K1619" t="s">
        <v>777</v>
      </c>
      <c r="L1619" t="s">
        <v>777</v>
      </c>
      <c r="M1619" t="s">
        <v>777</v>
      </c>
      <c r="N1619" t="s">
        <v>777</v>
      </c>
      <c r="O1619" t="s">
        <v>777</v>
      </c>
      <c r="P1619" t="s">
        <v>777</v>
      </c>
      <c r="Q1619" t="s">
        <v>777</v>
      </c>
      <c r="R1619" t="s">
        <v>777</v>
      </c>
      <c r="S1619" t="s">
        <v>777</v>
      </c>
      <c r="T1619" t="s">
        <v>777</v>
      </c>
      <c r="U1619" t="s">
        <v>777</v>
      </c>
      <c r="V1619" t="s">
        <v>777</v>
      </c>
      <c r="W1619" t="s">
        <v>777</v>
      </c>
      <c r="X1619" t="s">
        <v>777</v>
      </c>
      <c r="Y1619" t="s">
        <v>777</v>
      </c>
      <c r="Z1619" t="s">
        <v>777</v>
      </c>
      <c r="AA1619" t="s">
        <v>777</v>
      </c>
      <c r="AB1619" t="s">
        <v>777</v>
      </c>
      <c r="AC1619" t="s">
        <v>777</v>
      </c>
      <c r="AD1619" t="s">
        <v>777</v>
      </c>
      <c r="AE1619" t="s">
        <v>777</v>
      </c>
      <c r="AF1619" t="s">
        <v>777</v>
      </c>
      <c r="AG1619" t="s">
        <v>777</v>
      </c>
      <c r="AH1619" t="s">
        <v>777</v>
      </c>
      <c r="AI1619" t="s">
        <v>777</v>
      </c>
    </row>
    <row r="1620" spans="3:35">
      <c r="C1620" s="14" t="s">
        <v>1054</v>
      </c>
      <c r="D1620" t="s">
        <v>777</v>
      </c>
      <c r="E1620" t="s">
        <v>777</v>
      </c>
      <c r="F1620" t="s">
        <v>777</v>
      </c>
      <c r="G1620" t="s">
        <v>777</v>
      </c>
      <c r="H1620" t="s">
        <v>777</v>
      </c>
      <c r="I1620" t="s">
        <v>777</v>
      </c>
      <c r="J1620" t="s">
        <v>777</v>
      </c>
      <c r="K1620" t="s">
        <v>777</v>
      </c>
      <c r="L1620" t="s">
        <v>777</v>
      </c>
      <c r="M1620" t="s">
        <v>777</v>
      </c>
      <c r="N1620" t="s">
        <v>777</v>
      </c>
      <c r="O1620" t="s">
        <v>777</v>
      </c>
      <c r="P1620" t="s">
        <v>777</v>
      </c>
      <c r="Q1620" t="s">
        <v>777</v>
      </c>
      <c r="R1620" t="s">
        <v>777</v>
      </c>
      <c r="S1620" t="s">
        <v>777</v>
      </c>
      <c r="T1620" t="s">
        <v>777</v>
      </c>
      <c r="U1620" t="s">
        <v>777</v>
      </c>
      <c r="V1620" t="s">
        <v>777</v>
      </c>
      <c r="W1620" t="s">
        <v>777</v>
      </c>
      <c r="X1620" t="s">
        <v>777</v>
      </c>
      <c r="Y1620" t="s">
        <v>777</v>
      </c>
      <c r="Z1620" t="s">
        <v>777</v>
      </c>
      <c r="AA1620" t="s">
        <v>777</v>
      </c>
      <c r="AB1620" t="s">
        <v>777</v>
      </c>
      <c r="AC1620" t="s">
        <v>777</v>
      </c>
      <c r="AD1620" t="s">
        <v>777</v>
      </c>
      <c r="AE1620" t="s">
        <v>777</v>
      </c>
      <c r="AF1620" t="s">
        <v>777</v>
      </c>
      <c r="AG1620" t="s">
        <v>777</v>
      </c>
      <c r="AH1620" t="s">
        <v>777</v>
      </c>
      <c r="AI1620" t="s">
        <v>777</v>
      </c>
    </row>
    <row r="1621" spans="3:35">
      <c r="C1621" s="14" t="s">
        <v>1055</v>
      </c>
      <c r="D1621" t="s">
        <v>777</v>
      </c>
      <c r="E1621" t="s">
        <v>777</v>
      </c>
      <c r="F1621" t="s">
        <v>777</v>
      </c>
      <c r="G1621" t="s">
        <v>777</v>
      </c>
      <c r="H1621" t="s">
        <v>777</v>
      </c>
      <c r="I1621" t="s">
        <v>777</v>
      </c>
      <c r="J1621" t="s">
        <v>777</v>
      </c>
      <c r="K1621" t="s">
        <v>777</v>
      </c>
      <c r="L1621" t="s">
        <v>777</v>
      </c>
      <c r="M1621" t="s">
        <v>777</v>
      </c>
      <c r="N1621" t="s">
        <v>777</v>
      </c>
      <c r="O1621" t="s">
        <v>777</v>
      </c>
      <c r="P1621" t="s">
        <v>777</v>
      </c>
      <c r="Q1621" t="s">
        <v>777</v>
      </c>
      <c r="R1621" t="s">
        <v>777</v>
      </c>
      <c r="S1621" t="s">
        <v>777</v>
      </c>
      <c r="T1621" t="s">
        <v>777</v>
      </c>
      <c r="U1621" t="s">
        <v>777</v>
      </c>
      <c r="V1621" t="s">
        <v>777</v>
      </c>
      <c r="W1621" t="s">
        <v>777</v>
      </c>
      <c r="X1621" t="s">
        <v>777</v>
      </c>
      <c r="Y1621" t="s">
        <v>777</v>
      </c>
      <c r="Z1621" t="s">
        <v>777</v>
      </c>
      <c r="AA1621" t="s">
        <v>777</v>
      </c>
      <c r="AB1621" t="s">
        <v>777</v>
      </c>
      <c r="AC1621" t="s">
        <v>777</v>
      </c>
      <c r="AD1621" t="s">
        <v>777</v>
      </c>
      <c r="AE1621" t="s">
        <v>777</v>
      </c>
      <c r="AF1621" t="s">
        <v>777</v>
      </c>
      <c r="AG1621" t="s">
        <v>777</v>
      </c>
      <c r="AH1621" t="s">
        <v>777</v>
      </c>
      <c r="AI1621" t="s">
        <v>777</v>
      </c>
    </row>
    <row r="1622" spans="3:35">
      <c r="C1622" s="14" t="s">
        <v>1056</v>
      </c>
      <c r="D1622" t="s">
        <v>777</v>
      </c>
      <c r="E1622" t="s">
        <v>777</v>
      </c>
      <c r="F1622" t="s">
        <v>777</v>
      </c>
      <c r="G1622" t="s">
        <v>777</v>
      </c>
      <c r="H1622" t="s">
        <v>777</v>
      </c>
      <c r="I1622" t="s">
        <v>777</v>
      </c>
      <c r="J1622" t="s">
        <v>777</v>
      </c>
      <c r="K1622" t="s">
        <v>777</v>
      </c>
      <c r="L1622" t="s">
        <v>777</v>
      </c>
      <c r="M1622" t="s">
        <v>777</v>
      </c>
      <c r="N1622" t="s">
        <v>777</v>
      </c>
      <c r="O1622" t="s">
        <v>777</v>
      </c>
      <c r="P1622" t="s">
        <v>777</v>
      </c>
      <c r="Q1622" t="s">
        <v>777</v>
      </c>
      <c r="R1622" t="s">
        <v>777</v>
      </c>
      <c r="S1622" t="s">
        <v>777</v>
      </c>
      <c r="T1622" t="s">
        <v>777</v>
      </c>
      <c r="U1622" t="s">
        <v>777</v>
      </c>
      <c r="V1622" t="s">
        <v>777</v>
      </c>
      <c r="W1622" t="s">
        <v>777</v>
      </c>
      <c r="X1622" t="s">
        <v>777</v>
      </c>
      <c r="Y1622" t="s">
        <v>777</v>
      </c>
      <c r="Z1622" t="s">
        <v>777</v>
      </c>
      <c r="AA1622" t="s">
        <v>777</v>
      </c>
      <c r="AB1622" t="s">
        <v>777</v>
      </c>
      <c r="AC1622" t="s">
        <v>777</v>
      </c>
      <c r="AD1622" t="s">
        <v>777</v>
      </c>
      <c r="AE1622" t="s">
        <v>777</v>
      </c>
      <c r="AF1622" t="s">
        <v>777</v>
      </c>
      <c r="AG1622" t="s">
        <v>777</v>
      </c>
      <c r="AH1622" t="s">
        <v>777</v>
      </c>
      <c r="AI1622" t="s">
        <v>777</v>
      </c>
    </row>
    <row r="1623" spans="3:35">
      <c r="C1623" s="14" t="s">
        <v>1058</v>
      </c>
      <c r="D1623" t="s">
        <v>777</v>
      </c>
      <c r="E1623" t="s">
        <v>777</v>
      </c>
      <c r="F1623" t="s">
        <v>777</v>
      </c>
      <c r="G1623" t="s">
        <v>777</v>
      </c>
      <c r="H1623" t="s">
        <v>777</v>
      </c>
      <c r="I1623" t="s">
        <v>777</v>
      </c>
      <c r="J1623" t="s">
        <v>777</v>
      </c>
      <c r="K1623" t="s">
        <v>777</v>
      </c>
      <c r="L1623" t="s">
        <v>777</v>
      </c>
      <c r="M1623" t="s">
        <v>777</v>
      </c>
      <c r="N1623" t="s">
        <v>777</v>
      </c>
      <c r="O1623" t="s">
        <v>777</v>
      </c>
      <c r="P1623" t="s">
        <v>777</v>
      </c>
      <c r="Q1623" t="s">
        <v>777</v>
      </c>
      <c r="R1623" t="s">
        <v>777</v>
      </c>
      <c r="S1623" t="s">
        <v>777</v>
      </c>
      <c r="T1623" t="s">
        <v>777</v>
      </c>
      <c r="U1623" t="s">
        <v>777</v>
      </c>
      <c r="V1623" t="s">
        <v>777</v>
      </c>
      <c r="W1623" t="s">
        <v>777</v>
      </c>
      <c r="X1623" t="s">
        <v>777</v>
      </c>
      <c r="Y1623" t="s">
        <v>777</v>
      </c>
      <c r="Z1623" t="s">
        <v>777</v>
      </c>
      <c r="AA1623" t="s">
        <v>777</v>
      </c>
      <c r="AB1623" t="s">
        <v>777</v>
      </c>
      <c r="AC1623" t="s">
        <v>777</v>
      </c>
      <c r="AD1623" t="s">
        <v>777</v>
      </c>
      <c r="AE1623" t="s">
        <v>777</v>
      </c>
      <c r="AF1623" t="s">
        <v>777</v>
      </c>
      <c r="AG1623" t="s">
        <v>777</v>
      </c>
      <c r="AH1623" t="s">
        <v>777</v>
      </c>
      <c r="AI1623" t="s">
        <v>777</v>
      </c>
    </row>
    <row r="1624" spans="3:35">
      <c r="C1624" s="14" t="s">
        <v>1059</v>
      </c>
      <c r="D1624" t="s">
        <v>821</v>
      </c>
      <c r="E1624" t="s">
        <v>822</v>
      </c>
      <c r="F1624" t="s">
        <v>823</v>
      </c>
      <c r="G1624" t="s">
        <v>824</v>
      </c>
      <c r="H1624" t="s">
        <v>825</v>
      </c>
      <c r="I1624" t="s">
        <v>826</v>
      </c>
      <c r="J1624" t="s">
        <v>827</v>
      </c>
      <c r="K1624" t="s">
        <v>828</v>
      </c>
      <c r="L1624" t="s">
        <v>829</v>
      </c>
      <c r="M1624" t="s">
        <v>830</v>
      </c>
      <c r="N1624" t="s">
        <v>831</v>
      </c>
      <c r="O1624" t="s">
        <v>832</v>
      </c>
      <c r="P1624" t="s">
        <v>833</v>
      </c>
      <c r="Q1624" t="s">
        <v>834</v>
      </c>
      <c r="R1624" t="s">
        <v>835</v>
      </c>
      <c r="S1624" t="s">
        <v>836</v>
      </c>
      <c r="T1624" t="s">
        <v>837</v>
      </c>
      <c r="U1624" t="s">
        <v>838</v>
      </c>
      <c r="V1624" t="s">
        <v>839</v>
      </c>
      <c r="W1624" t="s">
        <v>833</v>
      </c>
      <c r="X1624" t="s">
        <v>840</v>
      </c>
      <c r="Y1624" t="s">
        <v>841</v>
      </c>
      <c r="Z1624" t="s">
        <v>842</v>
      </c>
      <c r="AA1624" t="s">
        <v>843</v>
      </c>
      <c r="AB1624" t="s">
        <v>844</v>
      </c>
      <c r="AC1624" t="s">
        <v>845</v>
      </c>
      <c r="AD1624" t="s">
        <v>846</v>
      </c>
      <c r="AE1624" t="s">
        <v>847</v>
      </c>
      <c r="AF1624" t="s">
        <v>848</v>
      </c>
      <c r="AG1624" t="s">
        <v>849</v>
      </c>
      <c r="AH1624" t="s">
        <v>850</v>
      </c>
      <c r="AI1624" t="s">
        <v>851</v>
      </c>
    </row>
    <row r="1625" spans="3:35">
      <c r="C1625" s="14" t="s">
        <v>1060</v>
      </c>
      <c r="D1625" t="s">
        <v>821</v>
      </c>
      <c r="E1625" t="s">
        <v>822</v>
      </c>
      <c r="F1625" t="s">
        <v>823</v>
      </c>
      <c r="G1625" t="s">
        <v>824</v>
      </c>
      <c r="H1625" t="s">
        <v>825</v>
      </c>
      <c r="I1625" t="s">
        <v>826</v>
      </c>
      <c r="J1625" t="s">
        <v>827</v>
      </c>
      <c r="K1625" t="s">
        <v>828</v>
      </c>
      <c r="L1625" t="s">
        <v>829</v>
      </c>
      <c r="M1625" t="s">
        <v>830</v>
      </c>
      <c r="N1625" t="s">
        <v>831</v>
      </c>
      <c r="O1625" t="s">
        <v>832</v>
      </c>
      <c r="P1625" t="s">
        <v>833</v>
      </c>
      <c r="Q1625" t="s">
        <v>834</v>
      </c>
      <c r="R1625" t="s">
        <v>835</v>
      </c>
      <c r="S1625" t="s">
        <v>836</v>
      </c>
      <c r="T1625" t="s">
        <v>837</v>
      </c>
      <c r="U1625" t="s">
        <v>838</v>
      </c>
      <c r="V1625" t="s">
        <v>839</v>
      </c>
      <c r="W1625" t="s">
        <v>833</v>
      </c>
      <c r="X1625" t="s">
        <v>840</v>
      </c>
      <c r="Y1625" t="s">
        <v>841</v>
      </c>
      <c r="Z1625" t="s">
        <v>842</v>
      </c>
      <c r="AA1625" t="s">
        <v>843</v>
      </c>
      <c r="AB1625" t="s">
        <v>844</v>
      </c>
      <c r="AC1625" t="s">
        <v>845</v>
      </c>
      <c r="AD1625" t="s">
        <v>846</v>
      </c>
      <c r="AE1625" t="s">
        <v>847</v>
      </c>
      <c r="AF1625" t="s">
        <v>848</v>
      </c>
      <c r="AG1625" t="s">
        <v>849</v>
      </c>
      <c r="AH1625" t="s">
        <v>850</v>
      </c>
      <c r="AI1625" t="s">
        <v>851</v>
      </c>
    </row>
    <row r="1626" spans="3:35">
      <c r="C1626" s="14" t="s">
        <v>1061</v>
      </c>
      <c r="D1626" t="s">
        <v>777</v>
      </c>
      <c r="E1626" t="s">
        <v>777</v>
      </c>
      <c r="F1626" t="s">
        <v>777</v>
      </c>
      <c r="G1626" t="s">
        <v>777</v>
      </c>
      <c r="H1626" t="s">
        <v>777</v>
      </c>
      <c r="I1626" t="s">
        <v>777</v>
      </c>
      <c r="J1626" t="s">
        <v>777</v>
      </c>
      <c r="K1626" t="s">
        <v>777</v>
      </c>
      <c r="L1626" t="s">
        <v>777</v>
      </c>
      <c r="M1626" t="s">
        <v>777</v>
      </c>
      <c r="N1626" t="s">
        <v>777</v>
      </c>
      <c r="O1626" t="s">
        <v>777</v>
      </c>
      <c r="P1626" t="s">
        <v>777</v>
      </c>
      <c r="Q1626" t="s">
        <v>777</v>
      </c>
      <c r="R1626" t="s">
        <v>777</v>
      </c>
      <c r="S1626" t="s">
        <v>777</v>
      </c>
      <c r="T1626" t="s">
        <v>777</v>
      </c>
      <c r="U1626" t="s">
        <v>777</v>
      </c>
      <c r="V1626" t="s">
        <v>777</v>
      </c>
      <c r="W1626" t="s">
        <v>777</v>
      </c>
      <c r="X1626" t="s">
        <v>777</v>
      </c>
      <c r="Y1626" t="s">
        <v>777</v>
      </c>
      <c r="Z1626" t="s">
        <v>777</v>
      </c>
      <c r="AA1626" t="s">
        <v>777</v>
      </c>
      <c r="AB1626" t="s">
        <v>777</v>
      </c>
      <c r="AC1626" t="s">
        <v>777</v>
      </c>
      <c r="AD1626" t="s">
        <v>777</v>
      </c>
      <c r="AE1626" t="s">
        <v>777</v>
      </c>
      <c r="AF1626" t="s">
        <v>777</v>
      </c>
      <c r="AG1626" t="s">
        <v>777</v>
      </c>
      <c r="AH1626" t="s">
        <v>777</v>
      </c>
      <c r="AI1626" t="s">
        <v>777</v>
      </c>
    </row>
    <row r="1627" spans="3:35">
      <c r="C1627" s="14" t="s">
        <v>1063</v>
      </c>
      <c r="D1627" t="s">
        <v>777</v>
      </c>
      <c r="E1627" t="s">
        <v>777</v>
      </c>
      <c r="F1627" t="s">
        <v>777</v>
      </c>
      <c r="G1627" t="s">
        <v>777</v>
      </c>
      <c r="H1627" t="s">
        <v>777</v>
      </c>
      <c r="I1627" t="s">
        <v>777</v>
      </c>
      <c r="J1627" t="s">
        <v>777</v>
      </c>
      <c r="K1627" t="s">
        <v>777</v>
      </c>
      <c r="L1627" t="s">
        <v>777</v>
      </c>
      <c r="M1627" t="s">
        <v>777</v>
      </c>
      <c r="N1627" t="s">
        <v>777</v>
      </c>
      <c r="O1627" t="s">
        <v>777</v>
      </c>
      <c r="P1627" t="s">
        <v>777</v>
      </c>
      <c r="Q1627" t="s">
        <v>777</v>
      </c>
      <c r="R1627" t="s">
        <v>777</v>
      </c>
      <c r="S1627" t="s">
        <v>777</v>
      </c>
      <c r="T1627" t="s">
        <v>777</v>
      </c>
      <c r="U1627" t="s">
        <v>777</v>
      </c>
      <c r="V1627" t="s">
        <v>777</v>
      </c>
      <c r="W1627" t="s">
        <v>777</v>
      </c>
      <c r="X1627" t="s">
        <v>777</v>
      </c>
      <c r="Y1627" t="s">
        <v>777</v>
      </c>
      <c r="Z1627" t="s">
        <v>777</v>
      </c>
      <c r="AA1627" t="s">
        <v>777</v>
      </c>
      <c r="AB1627" t="s">
        <v>777</v>
      </c>
      <c r="AC1627" t="s">
        <v>777</v>
      </c>
      <c r="AD1627" t="s">
        <v>777</v>
      </c>
      <c r="AE1627" t="s">
        <v>777</v>
      </c>
      <c r="AF1627" t="s">
        <v>777</v>
      </c>
      <c r="AG1627" t="s">
        <v>777</v>
      </c>
      <c r="AH1627" t="s">
        <v>777</v>
      </c>
      <c r="AI1627" t="s">
        <v>777</v>
      </c>
    </row>
    <row r="1628" spans="3:35">
      <c r="C1628" s="14" t="s">
        <v>1064</v>
      </c>
      <c r="D1628" t="s">
        <v>777</v>
      </c>
      <c r="E1628" t="s">
        <v>777</v>
      </c>
      <c r="F1628" t="s">
        <v>777</v>
      </c>
      <c r="G1628" t="s">
        <v>777</v>
      </c>
      <c r="H1628" t="s">
        <v>777</v>
      </c>
      <c r="I1628" t="s">
        <v>777</v>
      </c>
      <c r="J1628" t="s">
        <v>777</v>
      </c>
      <c r="K1628" t="s">
        <v>777</v>
      </c>
      <c r="L1628" t="s">
        <v>777</v>
      </c>
      <c r="M1628" t="s">
        <v>777</v>
      </c>
      <c r="N1628" t="s">
        <v>777</v>
      </c>
      <c r="O1628" t="s">
        <v>777</v>
      </c>
      <c r="P1628" t="s">
        <v>777</v>
      </c>
      <c r="Q1628" t="s">
        <v>777</v>
      </c>
      <c r="R1628" t="s">
        <v>777</v>
      </c>
      <c r="S1628" t="s">
        <v>777</v>
      </c>
      <c r="T1628" t="s">
        <v>777</v>
      </c>
      <c r="U1628" t="s">
        <v>777</v>
      </c>
      <c r="V1628" t="s">
        <v>777</v>
      </c>
      <c r="W1628" t="s">
        <v>777</v>
      </c>
      <c r="X1628" t="s">
        <v>777</v>
      </c>
      <c r="Y1628" t="s">
        <v>777</v>
      </c>
      <c r="Z1628" t="s">
        <v>777</v>
      </c>
      <c r="AA1628" t="s">
        <v>777</v>
      </c>
      <c r="AB1628" t="s">
        <v>777</v>
      </c>
      <c r="AC1628" t="s">
        <v>777</v>
      </c>
      <c r="AD1628" t="s">
        <v>777</v>
      </c>
      <c r="AE1628" t="s">
        <v>777</v>
      </c>
      <c r="AF1628" t="s">
        <v>777</v>
      </c>
      <c r="AG1628" t="s">
        <v>777</v>
      </c>
      <c r="AH1628" t="s">
        <v>777</v>
      </c>
      <c r="AI1628" t="s">
        <v>777</v>
      </c>
    </row>
    <row r="1629" spans="3:35">
      <c r="C1629" s="14" t="s">
        <v>1065</v>
      </c>
      <c r="D1629" t="s">
        <v>777</v>
      </c>
      <c r="E1629" t="s">
        <v>777</v>
      </c>
      <c r="F1629" t="s">
        <v>777</v>
      </c>
      <c r="G1629" t="s">
        <v>777</v>
      </c>
      <c r="H1629" t="s">
        <v>777</v>
      </c>
      <c r="I1629" t="s">
        <v>777</v>
      </c>
      <c r="J1629" t="s">
        <v>777</v>
      </c>
      <c r="K1629" t="s">
        <v>777</v>
      </c>
      <c r="L1629" t="s">
        <v>777</v>
      </c>
      <c r="M1629" t="s">
        <v>777</v>
      </c>
      <c r="N1629" t="s">
        <v>777</v>
      </c>
      <c r="O1629" t="s">
        <v>777</v>
      </c>
      <c r="P1629" t="s">
        <v>777</v>
      </c>
      <c r="Q1629" t="s">
        <v>777</v>
      </c>
      <c r="R1629" t="s">
        <v>777</v>
      </c>
      <c r="S1629" t="s">
        <v>777</v>
      </c>
      <c r="T1629" t="s">
        <v>777</v>
      </c>
      <c r="U1629" t="s">
        <v>777</v>
      </c>
      <c r="V1629" t="s">
        <v>777</v>
      </c>
      <c r="W1629" t="s">
        <v>777</v>
      </c>
      <c r="X1629" t="s">
        <v>777</v>
      </c>
      <c r="Y1629" t="s">
        <v>777</v>
      </c>
      <c r="Z1629" t="s">
        <v>777</v>
      </c>
      <c r="AA1629" t="s">
        <v>777</v>
      </c>
      <c r="AB1629" t="s">
        <v>777</v>
      </c>
      <c r="AC1629" t="s">
        <v>777</v>
      </c>
      <c r="AD1629" t="s">
        <v>777</v>
      </c>
      <c r="AE1629" t="s">
        <v>777</v>
      </c>
      <c r="AF1629" t="s">
        <v>777</v>
      </c>
      <c r="AG1629" t="s">
        <v>777</v>
      </c>
      <c r="AH1629" t="s">
        <v>777</v>
      </c>
      <c r="AI1629" t="s">
        <v>777</v>
      </c>
    </row>
    <row r="1630" spans="3:35">
      <c r="C1630" s="14" t="s">
        <v>1066</v>
      </c>
      <c r="D1630" t="s">
        <v>777</v>
      </c>
      <c r="E1630" t="s">
        <v>777</v>
      </c>
      <c r="F1630" t="s">
        <v>777</v>
      </c>
      <c r="G1630" t="s">
        <v>777</v>
      </c>
      <c r="H1630" t="s">
        <v>777</v>
      </c>
      <c r="I1630" t="s">
        <v>777</v>
      </c>
      <c r="J1630" t="s">
        <v>777</v>
      </c>
      <c r="K1630" t="s">
        <v>777</v>
      </c>
      <c r="L1630" t="s">
        <v>777</v>
      </c>
      <c r="M1630" t="s">
        <v>777</v>
      </c>
      <c r="N1630" t="s">
        <v>777</v>
      </c>
      <c r="O1630" t="s">
        <v>777</v>
      </c>
      <c r="P1630" t="s">
        <v>777</v>
      </c>
      <c r="Q1630" t="s">
        <v>777</v>
      </c>
      <c r="R1630" t="s">
        <v>777</v>
      </c>
      <c r="S1630" t="s">
        <v>777</v>
      </c>
      <c r="T1630" t="s">
        <v>777</v>
      </c>
      <c r="U1630" t="s">
        <v>777</v>
      </c>
      <c r="V1630" t="s">
        <v>777</v>
      </c>
      <c r="W1630" t="s">
        <v>777</v>
      </c>
      <c r="X1630" t="s">
        <v>777</v>
      </c>
      <c r="Y1630" t="s">
        <v>777</v>
      </c>
      <c r="Z1630" t="s">
        <v>777</v>
      </c>
      <c r="AA1630" t="s">
        <v>777</v>
      </c>
      <c r="AB1630" t="s">
        <v>777</v>
      </c>
      <c r="AC1630" t="s">
        <v>777</v>
      </c>
      <c r="AD1630" t="s">
        <v>777</v>
      </c>
      <c r="AE1630" t="s">
        <v>777</v>
      </c>
      <c r="AF1630" t="s">
        <v>777</v>
      </c>
      <c r="AG1630" t="s">
        <v>777</v>
      </c>
      <c r="AH1630" t="s">
        <v>777</v>
      </c>
      <c r="AI1630" t="s">
        <v>777</v>
      </c>
    </row>
    <row r="1631" spans="3:35">
      <c r="C1631" s="14" t="s">
        <v>1067</v>
      </c>
      <c r="D1631" t="s">
        <v>777</v>
      </c>
      <c r="E1631" t="s">
        <v>777</v>
      </c>
      <c r="F1631" t="s">
        <v>777</v>
      </c>
      <c r="G1631" t="s">
        <v>777</v>
      </c>
      <c r="H1631" t="s">
        <v>777</v>
      </c>
      <c r="I1631" t="s">
        <v>777</v>
      </c>
      <c r="J1631" t="s">
        <v>777</v>
      </c>
      <c r="K1631" t="s">
        <v>777</v>
      </c>
      <c r="L1631" t="s">
        <v>777</v>
      </c>
      <c r="M1631" t="s">
        <v>777</v>
      </c>
      <c r="N1631" t="s">
        <v>777</v>
      </c>
      <c r="O1631" t="s">
        <v>777</v>
      </c>
      <c r="P1631" t="s">
        <v>777</v>
      </c>
      <c r="Q1631" t="s">
        <v>777</v>
      </c>
      <c r="R1631" t="s">
        <v>777</v>
      </c>
      <c r="S1631" t="s">
        <v>777</v>
      </c>
      <c r="T1631" t="s">
        <v>777</v>
      </c>
      <c r="U1631" t="s">
        <v>777</v>
      </c>
      <c r="V1631" t="s">
        <v>777</v>
      </c>
      <c r="W1631" t="s">
        <v>777</v>
      </c>
      <c r="X1631" t="s">
        <v>777</v>
      </c>
      <c r="Y1631" t="s">
        <v>777</v>
      </c>
      <c r="Z1631" t="s">
        <v>777</v>
      </c>
      <c r="AA1631" t="s">
        <v>777</v>
      </c>
      <c r="AB1631" t="s">
        <v>777</v>
      </c>
      <c r="AC1631" t="s">
        <v>777</v>
      </c>
      <c r="AD1631" t="s">
        <v>777</v>
      </c>
      <c r="AE1631" t="s">
        <v>777</v>
      </c>
      <c r="AF1631" t="s">
        <v>777</v>
      </c>
      <c r="AG1631" t="s">
        <v>777</v>
      </c>
      <c r="AH1631" t="s">
        <v>777</v>
      </c>
      <c r="AI1631" t="s">
        <v>777</v>
      </c>
    </row>
    <row r="1632" spans="3:35">
      <c r="C1632" s="14" t="s">
        <v>1068</v>
      </c>
      <c r="D1632" t="s">
        <v>777</v>
      </c>
      <c r="E1632" t="s">
        <v>777</v>
      </c>
      <c r="F1632" t="s">
        <v>777</v>
      </c>
      <c r="G1632" t="s">
        <v>777</v>
      </c>
      <c r="H1632" t="s">
        <v>777</v>
      </c>
      <c r="I1632" t="s">
        <v>777</v>
      </c>
      <c r="J1632" t="s">
        <v>777</v>
      </c>
      <c r="K1632" t="s">
        <v>777</v>
      </c>
      <c r="L1632" t="s">
        <v>777</v>
      </c>
      <c r="M1632" t="s">
        <v>777</v>
      </c>
      <c r="N1632" t="s">
        <v>777</v>
      </c>
      <c r="O1632" t="s">
        <v>777</v>
      </c>
      <c r="P1632" t="s">
        <v>777</v>
      </c>
      <c r="Q1632" t="s">
        <v>777</v>
      </c>
      <c r="R1632" t="s">
        <v>777</v>
      </c>
      <c r="S1632" t="s">
        <v>777</v>
      </c>
      <c r="T1632" t="s">
        <v>777</v>
      </c>
      <c r="U1632" t="s">
        <v>777</v>
      </c>
      <c r="V1632" t="s">
        <v>777</v>
      </c>
      <c r="W1632" t="s">
        <v>777</v>
      </c>
      <c r="X1632" t="s">
        <v>777</v>
      </c>
      <c r="Y1632" t="s">
        <v>777</v>
      </c>
      <c r="Z1632" t="s">
        <v>777</v>
      </c>
      <c r="AA1632" t="s">
        <v>777</v>
      </c>
      <c r="AB1632" t="s">
        <v>777</v>
      </c>
      <c r="AC1632" t="s">
        <v>777</v>
      </c>
      <c r="AD1632" t="s">
        <v>777</v>
      </c>
      <c r="AE1632" t="s">
        <v>777</v>
      </c>
      <c r="AF1632" t="s">
        <v>777</v>
      </c>
      <c r="AG1632" t="s">
        <v>777</v>
      </c>
      <c r="AH1632" t="s">
        <v>777</v>
      </c>
      <c r="AI1632" t="s">
        <v>777</v>
      </c>
    </row>
    <row r="1633" spans="3:35">
      <c r="C1633" s="14" t="s">
        <v>1069</v>
      </c>
      <c r="D1633" t="s">
        <v>777</v>
      </c>
      <c r="E1633" t="s">
        <v>777</v>
      </c>
      <c r="F1633" t="s">
        <v>777</v>
      </c>
      <c r="G1633" t="s">
        <v>777</v>
      </c>
      <c r="H1633" t="s">
        <v>777</v>
      </c>
      <c r="I1633" t="s">
        <v>777</v>
      </c>
      <c r="J1633" t="s">
        <v>777</v>
      </c>
      <c r="K1633" t="s">
        <v>777</v>
      </c>
      <c r="L1633" t="s">
        <v>777</v>
      </c>
      <c r="M1633" t="s">
        <v>777</v>
      </c>
      <c r="N1633" t="s">
        <v>777</v>
      </c>
      <c r="O1633" t="s">
        <v>777</v>
      </c>
      <c r="P1633" t="s">
        <v>777</v>
      </c>
      <c r="Q1633" t="s">
        <v>777</v>
      </c>
      <c r="R1633" t="s">
        <v>777</v>
      </c>
      <c r="S1633" t="s">
        <v>777</v>
      </c>
      <c r="T1633" t="s">
        <v>777</v>
      </c>
      <c r="U1633" t="s">
        <v>777</v>
      </c>
      <c r="V1633" t="s">
        <v>777</v>
      </c>
      <c r="W1633" t="s">
        <v>777</v>
      </c>
      <c r="X1633" t="s">
        <v>777</v>
      </c>
      <c r="Y1633" t="s">
        <v>777</v>
      </c>
      <c r="Z1633" t="s">
        <v>777</v>
      </c>
      <c r="AA1633" t="s">
        <v>777</v>
      </c>
      <c r="AB1633" t="s">
        <v>777</v>
      </c>
      <c r="AC1633" t="s">
        <v>777</v>
      </c>
      <c r="AD1633" t="s">
        <v>777</v>
      </c>
      <c r="AE1633" t="s">
        <v>777</v>
      </c>
      <c r="AF1633" t="s">
        <v>777</v>
      </c>
      <c r="AG1633" t="s">
        <v>777</v>
      </c>
      <c r="AH1633" t="s">
        <v>777</v>
      </c>
      <c r="AI1633" t="s">
        <v>777</v>
      </c>
    </row>
    <row r="1634" spans="3:35">
      <c r="C1634" s="14" t="s">
        <v>1070</v>
      </c>
      <c r="D1634" t="s">
        <v>777</v>
      </c>
      <c r="E1634" t="s">
        <v>777</v>
      </c>
      <c r="F1634" t="s">
        <v>777</v>
      </c>
      <c r="G1634" t="s">
        <v>777</v>
      </c>
      <c r="H1634" t="s">
        <v>777</v>
      </c>
      <c r="I1634" t="s">
        <v>777</v>
      </c>
      <c r="J1634" t="s">
        <v>777</v>
      </c>
      <c r="K1634" t="s">
        <v>777</v>
      </c>
      <c r="L1634" t="s">
        <v>777</v>
      </c>
      <c r="M1634" t="s">
        <v>777</v>
      </c>
      <c r="N1634" t="s">
        <v>777</v>
      </c>
      <c r="O1634" t="s">
        <v>777</v>
      </c>
      <c r="P1634" t="s">
        <v>777</v>
      </c>
      <c r="Q1634" t="s">
        <v>777</v>
      </c>
      <c r="R1634" t="s">
        <v>777</v>
      </c>
      <c r="S1634" t="s">
        <v>777</v>
      </c>
      <c r="T1634" t="s">
        <v>777</v>
      </c>
      <c r="U1634" t="s">
        <v>777</v>
      </c>
      <c r="V1634" t="s">
        <v>777</v>
      </c>
      <c r="W1634" t="s">
        <v>777</v>
      </c>
      <c r="X1634" t="s">
        <v>777</v>
      </c>
      <c r="Y1634" t="s">
        <v>777</v>
      </c>
      <c r="Z1634" t="s">
        <v>777</v>
      </c>
      <c r="AA1634" t="s">
        <v>777</v>
      </c>
      <c r="AB1634" t="s">
        <v>777</v>
      </c>
      <c r="AC1634" t="s">
        <v>777</v>
      </c>
      <c r="AD1634" t="s">
        <v>777</v>
      </c>
      <c r="AE1634" t="s">
        <v>777</v>
      </c>
      <c r="AF1634" t="s">
        <v>777</v>
      </c>
      <c r="AG1634" t="s">
        <v>777</v>
      </c>
      <c r="AH1634" t="s">
        <v>777</v>
      </c>
      <c r="AI1634" t="s">
        <v>777</v>
      </c>
    </row>
    <row r="1635" spans="3:35">
      <c r="C1635" s="14" t="s">
        <v>1071</v>
      </c>
      <c r="D1635" t="s">
        <v>777</v>
      </c>
      <c r="E1635" t="s">
        <v>777</v>
      </c>
      <c r="F1635" t="s">
        <v>777</v>
      </c>
      <c r="G1635" t="s">
        <v>777</v>
      </c>
      <c r="H1635" t="s">
        <v>777</v>
      </c>
      <c r="I1635" t="s">
        <v>777</v>
      </c>
      <c r="J1635" t="s">
        <v>777</v>
      </c>
      <c r="K1635" t="s">
        <v>777</v>
      </c>
      <c r="L1635" t="s">
        <v>777</v>
      </c>
      <c r="M1635" t="s">
        <v>777</v>
      </c>
      <c r="N1635" t="s">
        <v>777</v>
      </c>
      <c r="O1635" t="s">
        <v>777</v>
      </c>
      <c r="P1635" t="s">
        <v>777</v>
      </c>
      <c r="Q1635" t="s">
        <v>777</v>
      </c>
      <c r="R1635" t="s">
        <v>777</v>
      </c>
      <c r="S1635" t="s">
        <v>777</v>
      </c>
      <c r="T1635" t="s">
        <v>777</v>
      </c>
      <c r="U1635" t="s">
        <v>777</v>
      </c>
      <c r="V1635" t="s">
        <v>777</v>
      </c>
      <c r="W1635" t="s">
        <v>777</v>
      </c>
      <c r="X1635" t="s">
        <v>777</v>
      </c>
      <c r="Y1635" t="s">
        <v>777</v>
      </c>
      <c r="Z1635" t="s">
        <v>777</v>
      </c>
      <c r="AA1635" t="s">
        <v>777</v>
      </c>
      <c r="AB1635" t="s">
        <v>777</v>
      </c>
      <c r="AC1635" t="s">
        <v>777</v>
      </c>
      <c r="AD1635" t="s">
        <v>777</v>
      </c>
      <c r="AE1635" t="s">
        <v>777</v>
      </c>
      <c r="AF1635" t="s">
        <v>777</v>
      </c>
      <c r="AG1635" t="s">
        <v>777</v>
      </c>
      <c r="AH1635" t="s">
        <v>777</v>
      </c>
      <c r="AI1635" t="s">
        <v>777</v>
      </c>
    </row>
    <row r="1636" spans="3:35">
      <c r="C1636" s="14" t="s">
        <v>1072</v>
      </c>
      <c r="D1636" t="s">
        <v>777</v>
      </c>
      <c r="E1636" t="s">
        <v>777</v>
      </c>
      <c r="F1636" t="s">
        <v>777</v>
      </c>
      <c r="G1636" t="s">
        <v>777</v>
      </c>
      <c r="H1636" t="s">
        <v>777</v>
      </c>
      <c r="I1636" t="s">
        <v>777</v>
      </c>
      <c r="J1636" t="s">
        <v>777</v>
      </c>
      <c r="K1636" t="s">
        <v>777</v>
      </c>
      <c r="L1636" t="s">
        <v>777</v>
      </c>
      <c r="M1636" t="s">
        <v>777</v>
      </c>
      <c r="N1636" t="s">
        <v>777</v>
      </c>
      <c r="O1636" t="s">
        <v>777</v>
      </c>
      <c r="P1636" t="s">
        <v>777</v>
      </c>
      <c r="Q1636" t="s">
        <v>777</v>
      </c>
      <c r="R1636" t="s">
        <v>777</v>
      </c>
      <c r="S1636" t="s">
        <v>777</v>
      </c>
      <c r="T1636" t="s">
        <v>777</v>
      </c>
      <c r="U1636" t="s">
        <v>777</v>
      </c>
      <c r="V1636" t="s">
        <v>777</v>
      </c>
      <c r="W1636" t="s">
        <v>777</v>
      </c>
      <c r="X1636" t="s">
        <v>777</v>
      </c>
      <c r="Y1636" t="s">
        <v>777</v>
      </c>
      <c r="Z1636" t="s">
        <v>777</v>
      </c>
      <c r="AA1636" t="s">
        <v>777</v>
      </c>
      <c r="AB1636" t="s">
        <v>777</v>
      </c>
      <c r="AC1636" t="s">
        <v>777</v>
      </c>
      <c r="AD1636" t="s">
        <v>777</v>
      </c>
      <c r="AE1636" t="s">
        <v>777</v>
      </c>
      <c r="AF1636" t="s">
        <v>777</v>
      </c>
      <c r="AG1636" t="s">
        <v>777</v>
      </c>
      <c r="AH1636" t="s">
        <v>777</v>
      </c>
      <c r="AI1636" t="s">
        <v>777</v>
      </c>
    </row>
    <row r="1637" spans="3:35">
      <c r="C1637" s="14" t="s">
        <v>1073</v>
      </c>
      <c r="D1637" t="s">
        <v>777</v>
      </c>
      <c r="E1637" t="s">
        <v>777</v>
      </c>
      <c r="F1637" t="s">
        <v>777</v>
      </c>
      <c r="G1637" t="s">
        <v>777</v>
      </c>
      <c r="H1637" t="s">
        <v>777</v>
      </c>
      <c r="I1637" t="s">
        <v>777</v>
      </c>
      <c r="J1637" t="s">
        <v>777</v>
      </c>
      <c r="K1637" t="s">
        <v>777</v>
      </c>
      <c r="L1637" t="s">
        <v>777</v>
      </c>
      <c r="M1637" t="s">
        <v>777</v>
      </c>
      <c r="N1637" t="s">
        <v>777</v>
      </c>
      <c r="O1637" t="s">
        <v>777</v>
      </c>
      <c r="P1637" t="s">
        <v>777</v>
      </c>
      <c r="Q1637" t="s">
        <v>777</v>
      </c>
      <c r="R1637" t="s">
        <v>777</v>
      </c>
      <c r="S1637" t="s">
        <v>777</v>
      </c>
      <c r="T1637" t="s">
        <v>777</v>
      </c>
      <c r="U1637" t="s">
        <v>777</v>
      </c>
      <c r="V1637" t="s">
        <v>777</v>
      </c>
      <c r="W1637" t="s">
        <v>777</v>
      </c>
      <c r="X1637" t="s">
        <v>777</v>
      </c>
      <c r="Y1637" t="s">
        <v>777</v>
      </c>
      <c r="Z1637" t="s">
        <v>777</v>
      </c>
      <c r="AA1637" t="s">
        <v>777</v>
      </c>
      <c r="AB1637" t="s">
        <v>777</v>
      </c>
      <c r="AC1637" t="s">
        <v>777</v>
      </c>
      <c r="AD1637" t="s">
        <v>777</v>
      </c>
      <c r="AE1637" t="s">
        <v>777</v>
      </c>
      <c r="AF1637" t="s">
        <v>777</v>
      </c>
      <c r="AG1637" t="s">
        <v>777</v>
      </c>
      <c r="AH1637" t="s">
        <v>777</v>
      </c>
      <c r="AI1637" t="s">
        <v>777</v>
      </c>
    </row>
    <row r="1638" spans="3:35">
      <c r="C1638" s="14" t="s">
        <v>1074</v>
      </c>
      <c r="D1638" t="s">
        <v>777</v>
      </c>
      <c r="E1638" t="s">
        <v>777</v>
      </c>
      <c r="F1638" t="s">
        <v>777</v>
      </c>
      <c r="G1638" t="s">
        <v>777</v>
      </c>
      <c r="H1638" t="s">
        <v>777</v>
      </c>
      <c r="I1638" t="s">
        <v>777</v>
      </c>
      <c r="J1638" t="s">
        <v>777</v>
      </c>
      <c r="K1638" t="s">
        <v>777</v>
      </c>
      <c r="L1638" t="s">
        <v>777</v>
      </c>
      <c r="M1638" t="s">
        <v>777</v>
      </c>
      <c r="N1638" t="s">
        <v>777</v>
      </c>
      <c r="O1638" t="s">
        <v>777</v>
      </c>
      <c r="P1638" t="s">
        <v>777</v>
      </c>
      <c r="Q1638" t="s">
        <v>777</v>
      </c>
      <c r="R1638" t="s">
        <v>777</v>
      </c>
      <c r="S1638" t="s">
        <v>777</v>
      </c>
      <c r="T1638" t="s">
        <v>777</v>
      </c>
      <c r="U1638" t="s">
        <v>777</v>
      </c>
      <c r="V1638" t="s">
        <v>777</v>
      </c>
      <c r="W1638" t="s">
        <v>777</v>
      </c>
      <c r="X1638" t="s">
        <v>777</v>
      </c>
      <c r="Y1638" t="s">
        <v>777</v>
      </c>
      <c r="Z1638" t="s">
        <v>777</v>
      </c>
      <c r="AA1638" t="s">
        <v>777</v>
      </c>
      <c r="AB1638" t="s">
        <v>777</v>
      </c>
      <c r="AC1638" t="s">
        <v>777</v>
      </c>
      <c r="AD1638" t="s">
        <v>777</v>
      </c>
      <c r="AE1638" t="s">
        <v>777</v>
      </c>
      <c r="AF1638" t="s">
        <v>777</v>
      </c>
      <c r="AG1638" t="s">
        <v>777</v>
      </c>
      <c r="AH1638" t="s">
        <v>777</v>
      </c>
      <c r="AI1638" t="s">
        <v>777</v>
      </c>
    </row>
    <row r="1639" spans="3:35">
      <c r="C1639" s="14" t="s">
        <v>1075</v>
      </c>
      <c r="D1639" t="s">
        <v>777</v>
      </c>
      <c r="E1639" t="s">
        <v>777</v>
      </c>
      <c r="F1639" t="s">
        <v>777</v>
      </c>
      <c r="G1639" t="s">
        <v>777</v>
      </c>
      <c r="H1639" t="s">
        <v>777</v>
      </c>
      <c r="I1639" t="s">
        <v>777</v>
      </c>
      <c r="J1639" t="s">
        <v>777</v>
      </c>
      <c r="K1639" t="s">
        <v>777</v>
      </c>
      <c r="L1639" t="s">
        <v>777</v>
      </c>
      <c r="M1639" t="s">
        <v>777</v>
      </c>
      <c r="N1639" t="s">
        <v>777</v>
      </c>
      <c r="O1639" t="s">
        <v>777</v>
      </c>
      <c r="P1639" t="s">
        <v>777</v>
      </c>
      <c r="Q1639" t="s">
        <v>777</v>
      </c>
      <c r="R1639" t="s">
        <v>777</v>
      </c>
      <c r="S1639" t="s">
        <v>777</v>
      </c>
      <c r="T1639" t="s">
        <v>777</v>
      </c>
      <c r="U1639" t="s">
        <v>777</v>
      </c>
      <c r="V1639" t="s">
        <v>777</v>
      </c>
      <c r="W1639" t="s">
        <v>777</v>
      </c>
      <c r="X1639" t="s">
        <v>777</v>
      </c>
      <c r="Y1639" t="s">
        <v>777</v>
      </c>
      <c r="Z1639" t="s">
        <v>777</v>
      </c>
      <c r="AA1639" t="s">
        <v>777</v>
      </c>
      <c r="AB1639" t="s">
        <v>777</v>
      </c>
      <c r="AC1639" t="s">
        <v>777</v>
      </c>
      <c r="AD1639" t="s">
        <v>777</v>
      </c>
      <c r="AE1639" t="s">
        <v>777</v>
      </c>
      <c r="AF1639" t="s">
        <v>777</v>
      </c>
      <c r="AG1639" t="s">
        <v>777</v>
      </c>
      <c r="AH1639" t="s">
        <v>777</v>
      </c>
      <c r="AI1639" t="s">
        <v>777</v>
      </c>
    </row>
    <row r="1640" spans="3:35">
      <c r="C1640" s="14" t="s">
        <v>1076</v>
      </c>
      <c r="D1640" t="s">
        <v>777</v>
      </c>
      <c r="E1640" t="s">
        <v>777</v>
      </c>
      <c r="F1640" t="s">
        <v>777</v>
      </c>
      <c r="G1640" t="s">
        <v>777</v>
      </c>
      <c r="H1640" t="s">
        <v>777</v>
      </c>
      <c r="I1640" t="s">
        <v>777</v>
      </c>
      <c r="J1640" t="s">
        <v>777</v>
      </c>
      <c r="K1640" t="s">
        <v>777</v>
      </c>
      <c r="L1640" t="s">
        <v>777</v>
      </c>
      <c r="M1640" t="s">
        <v>777</v>
      </c>
      <c r="N1640" t="s">
        <v>777</v>
      </c>
      <c r="O1640" t="s">
        <v>777</v>
      </c>
      <c r="P1640" t="s">
        <v>777</v>
      </c>
      <c r="Q1640" t="s">
        <v>777</v>
      </c>
      <c r="R1640" t="s">
        <v>777</v>
      </c>
      <c r="S1640" t="s">
        <v>777</v>
      </c>
      <c r="T1640" t="s">
        <v>777</v>
      </c>
      <c r="U1640" t="s">
        <v>777</v>
      </c>
      <c r="V1640" t="s">
        <v>777</v>
      </c>
      <c r="W1640" t="s">
        <v>777</v>
      </c>
      <c r="X1640" t="s">
        <v>777</v>
      </c>
      <c r="Y1640" t="s">
        <v>777</v>
      </c>
      <c r="Z1640" t="s">
        <v>777</v>
      </c>
      <c r="AA1640" t="s">
        <v>777</v>
      </c>
      <c r="AB1640" t="s">
        <v>777</v>
      </c>
      <c r="AC1640" t="s">
        <v>777</v>
      </c>
      <c r="AD1640" t="s">
        <v>777</v>
      </c>
      <c r="AE1640" t="s">
        <v>777</v>
      </c>
      <c r="AF1640" t="s">
        <v>777</v>
      </c>
      <c r="AG1640" t="s">
        <v>777</v>
      </c>
      <c r="AH1640" t="s">
        <v>777</v>
      </c>
      <c r="AI1640" t="s">
        <v>777</v>
      </c>
    </row>
    <row r="1641" spans="3:35">
      <c r="C1641" s="14" t="s">
        <v>1077</v>
      </c>
      <c r="D1641" t="s">
        <v>777</v>
      </c>
      <c r="E1641" t="s">
        <v>777</v>
      </c>
      <c r="F1641" t="s">
        <v>777</v>
      </c>
      <c r="G1641" t="s">
        <v>777</v>
      </c>
      <c r="H1641" t="s">
        <v>777</v>
      </c>
      <c r="I1641" t="s">
        <v>777</v>
      </c>
      <c r="J1641" t="s">
        <v>777</v>
      </c>
      <c r="K1641" t="s">
        <v>777</v>
      </c>
      <c r="L1641" t="s">
        <v>777</v>
      </c>
      <c r="M1641" t="s">
        <v>777</v>
      </c>
      <c r="N1641" t="s">
        <v>777</v>
      </c>
      <c r="O1641" t="s">
        <v>777</v>
      </c>
      <c r="P1641" t="s">
        <v>777</v>
      </c>
      <c r="Q1641" t="s">
        <v>777</v>
      </c>
      <c r="R1641" t="s">
        <v>777</v>
      </c>
      <c r="S1641" t="s">
        <v>777</v>
      </c>
      <c r="T1641" t="s">
        <v>777</v>
      </c>
      <c r="U1641" t="s">
        <v>777</v>
      </c>
      <c r="V1641" t="s">
        <v>777</v>
      </c>
      <c r="W1641" t="s">
        <v>777</v>
      </c>
      <c r="X1641" t="s">
        <v>777</v>
      </c>
      <c r="Y1641" t="s">
        <v>777</v>
      </c>
      <c r="Z1641" t="s">
        <v>777</v>
      </c>
      <c r="AA1641" t="s">
        <v>777</v>
      </c>
      <c r="AB1641" t="s">
        <v>777</v>
      </c>
      <c r="AC1641" t="s">
        <v>777</v>
      </c>
      <c r="AD1641" t="s">
        <v>777</v>
      </c>
      <c r="AE1641" t="s">
        <v>777</v>
      </c>
      <c r="AF1641" t="s">
        <v>777</v>
      </c>
      <c r="AG1641" t="s">
        <v>777</v>
      </c>
      <c r="AH1641" t="s">
        <v>777</v>
      </c>
      <c r="AI1641" t="s">
        <v>777</v>
      </c>
    </row>
    <row r="1642" spans="3:35">
      <c r="C1642" s="14" t="s">
        <v>1078</v>
      </c>
      <c r="D1642" t="s">
        <v>821</v>
      </c>
      <c r="E1642" t="s">
        <v>822</v>
      </c>
      <c r="F1642" t="s">
        <v>823</v>
      </c>
      <c r="G1642" t="s">
        <v>824</v>
      </c>
      <c r="H1642" t="s">
        <v>825</v>
      </c>
      <c r="I1642" t="s">
        <v>826</v>
      </c>
      <c r="J1642" t="s">
        <v>827</v>
      </c>
      <c r="K1642" t="s">
        <v>828</v>
      </c>
      <c r="L1642" t="s">
        <v>829</v>
      </c>
      <c r="M1642" t="s">
        <v>830</v>
      </c>
      <c r="N1642" t="s">
        <v>831</v>
      </c>
      <c r="O1642" t="s">
        <v>832</v>
      </c>
      <c r="P1642" t="s">
        <v>833</v>
      </c>
      <c r="Q1642" t="s">
        <v>834</v>
      </c>
      <c r="R1642" t="s">
        <v>835</v>
      </c>
      <c r="S1642" t="s">
        <v>836</v>
      </c>
      <c r="T1642" t="s">
        <v>837</v>
      </c>
      <c r="U1642" t="s">
        <v>838</v>
      </c>
      <c r="V1642" t="s">
        <v>839</v>
      </c>
      <c r="W1642" t="s">
        <v>833</v>
      </c>
      <c r="X1642" t="s">
        <v>840</v>
      </c>
      <c r="Y1642" t="s">
        <v>841</v>
      </c>
      <c r="Z1642" t="s">
        <v>842</v>
      </c>
      <c r="AA1642" t="s">
        <v>843</v>
      </c>
      <c r="AB1642" t="s">
        <v>844</v>
      </c>
      <c r="AC1642" t="s">
        <v>845</v>
      </c>
      <c r="AD1642" t="s">
        <v>846</v>
      </c>
      <c r="AE1642" t="s">
        <v>847</v>
      </c>
      <c r="AF1642" t="s">
        <v>848</v>
      </c>
      <c r="AG1642" t="s">
        <v>849</v>
      </c>
      <c r="AH1642" t="s">
        <v>850</v>
      </c>
      <c r="AI1642" t="s">
        <v>851</v>
      </c>
    </row>
    <row r="1643" spans="3:35">
      <c r="C1643" s="14" t="s">
        <v>1080</v>
      </c>
      <c r="D1643" t="s">
        <v>777</v>
      </c>
      <c r="E1643" t="s">
        <v>777</v>
      </c>
      <c r="F1643" t="s">
        <v>777</v>
      </c>
      <c r="G1643" t="s">
        <v>777</v>
      </c>
      <c r="H1643" t="s">
        <v>777</v>
      </c>
      <c r="I1643" t="s">
        <v>777</v>
      </c>
      <c r="J1643" t="s">
        <v>777</v>
      </c>
      <c r="K1643" t="s">
        <v>777</v>
      </c>
      <c r="L1643" t="s">
        <v>777</v>
      </c>
      <c r="M1643" t="s">
        <v>777</v>
      </c>
      <c r="N1643" t="s">
        <v>777</v>
      </c>
      <c r="O1643" t="s">
        <v>777</v>
      </c>
      <c r="P1643" t="s">
        <v>777</v>
      </c>
      <c r="Q1643" t="s">
        <v>777</v>
      </c>
      <c r="R1643" t="s">
        <v>777</v>
      </c>
      <c r="S1643" t="s">
        <v>777</v>
      </c>
      <c r="T1643" t="s">
        <v>777</v>
      </c>
      <c r="U1643" t="s">
        <v>777</v>
      </c>
      <c r="V1643" t="s">
        <v>777</v>
      </c>
      <c r="W1643" t="s">
        <v>777</v>
      </c>
      <c r="X1643" t="s">
        <v>777</v>
      </c>
      <c r="Y1643" t="s">
        <v>777</v>
      </c>
      <c r="Z1643" t="s">
        <v>777</v>
      </c>
      <c r="AA1643" t="s">
        <v>777</v>
      </c>
      <c r="AB1643" t="s">
        <v>777</v>
      </c>
      <c r="AC1643" t="s">
        <v>777</v>
      </c>
      <c r="AD1643" t="s">
        <v>777</v>
      </c>
      <c r="AE1643" t="s">
        <v>777</v>
      </c>
      <c r="AF1643" t="s">
        <v>777</v>
      </c>
      <c r="AG1643" t="s">
        <v>777</v>
      </c>
      <c r="AH1643" t="s">
        <v>777</v>
      </c>
      <c r="AI1643" t="s">
        <v>777</v>
      </c>
    </row>
    <row r="1644" spans="3:35">
      <c r="C1644" s="14" t="s">
        <v>1081</v>
      </c>
      <c r="D1644" t="s">
        <v>777</v>
      </c>
      <c r="E1644" t="s">
        <v>777</v>
      </c>
      <c r="F1644" t="s">
        <v>777</v>
      </c>
      <c r="G1644" t="s">
        <v>777</v>
      </c>
      <c r="H1644" t="s">
        <v>777</v>
      </c>
      <c r="I1644" t="s">
        <v>777</v>
      </c>
      <c r="J1644" t="s">
        <v>777</v>
      </c>
      <c r="K1644" t="s">
        <v>777</v>
      </c>
      <c r="L1644" t="s">
        <v>777</v>
      </c>
      <c r="M1644" t="s">
        <v>777</v>
      </c>
      <c r="N1644" t="s">
        <v>777</v>
      </c>
      <c r="O1644" t="s">
        <v>777</v>
      </c>
      <c r="P1644" t="s">
        <v>777</v>
      </c>
      <c r="Q1644" t="s">
        <v>777</v>
      </c>
      <c r="R1644" t="s">
        <v>777</v>
      </c>
      <c r="S1644" t="s">
        <v>777</v>
      </c>
      <c r="T1644" t="s">
        <v>777</v>
      </c>
      <c r="U1644" t="s">
        <v>777</v>
      </c>
      <c r="V1644" t="s">
        <v>777</v>
      </c>
      <c r="W1644" t="s">
        <v>777</v>
      </c>
      <c r="X1644" t="s">
        <v>777</v>
      </c>
      <c r="Y1644" t="s">
        <v>777</v>
      </c>
      <c r="Z1644" t="s">
        <v>777</v>
      </c>
      <c r="AA1644" t="s">
        <v>777</v>
      </c>
      <c r="AB1644" t="s">
        <v>777</v>
      </c>
      <c r="AC1644" t="s">
        <v>777</v>
      </c>
      <c r="AD1644" t="s">
        <v>777</v>
      </c>
      <c r="AE1644" t="s">
        <v>777</v>
      </c>
      <c r="AF1644" t="s">
        <v>777</v>
      </c>
      <c r="AG1644" t="s">
        <v>777</v>
      </c>
      <c r="AH1644" t="s">
        <v>777</v>
      </c>
      <c r="AI1644" t="s">
        <v>777</v>
      </c>
    </row>
    <row r="1645" spans="3:35">
      <c r="C1645" s="14" t="s">
        <v>1082</v>
      </c>
      <c r="D1645" t="s">
        <v>777</v>
      </c>
      <c r="E1645" t="s">
        <v>777</v>
      </c>
      <c r="F1645" t="s">
        <v>777</v>
      </c>
      <c r="G1645" t="s">
        <v>777</v>
      </c>
      <c r="H1645" t="s">
        <v>777</v>
      </c>
      <c r="I1645" t="s">
        <v>777</v>
      </c>
      <c r="J1645" t="s">
        <v>777</v>
      </c>
      <c r="K1645" t="s">
        <v>777</v>
      </c>
      <c r="L1645" t="s">
        <v>777</v>
      </c>
      <c r="M1645" t="s">
        <v>777</v>
      </c>
      <c r="N1645" t="s">
        <v>777</v>
      </c>
      <c r="O1645" t="s">
        <v>777</v>
      </c>
      <c r="P1645" t="s">
        <v>777</v>
      </c>
      <c r="Q1645" t="s">
        <v>777</v>
      </c>
      <c r="R1645" t="s">
        <v>777</v>
      </c>
      <c r="S1645" t="s">
        <v>777</v>
      </c>
      <c r="T1645" t="s">
        <v>777</v>
      </c>
      <c r="U1645" t="s">
        <v>777</v>
      </c>
      <c r="V1645" t="s">
        <v>777</v>
      </c>
      <c r="W1645" t="s">
        <v>777</v>
      </c>
      <c r="X1645" t="s">
        <v>777</v>
      </c>
      <c r="Y1645" t="s">
        <v>777</v>
      </c>
      <c r="Z1645" t="s">
        <v>777</v>
      </c>
      <c r="AA1645" t="s">
        <v>777</v>
      </c>
      <c r="AB1645" t="s">
        <v>777</v>
      </c>
      <c r="AC1645" t="s">
        <v>777</v>
      </c>
      <c r="AD1645" t="s">
        <v>777</v>
      </c>
      <c r="AE1645" t="s">
        <v>777</v>
      </c>
      <c r="AF1645" t="s">
        <v>777</v>
      </c>
      <c r="AG1645" t="s">
        <v>777</v>
      </c>
      <c r="AH1645" t="s">
        <v>777</v>
      </c>
      <c r="AI1645" t="s">
        <v>777</v>
      </c>
    </row>
    <row r="1646" spans="3:35">
      <c r="C1646" s="14" t="s">
        <v>1083</v>
      </c>
      <c r="D1646" t="s">
        <v>777</v>
      </c>
      <c r="E1646" t="s">
        <v>777</v>
      </c>
      <c r="F1646" t="s">
        <v>777</v>
      </c>
      <c r="G1646" t="s">
        <v>777</v>
      </c>
      <c r="H1646" t="s">
        <v>777</v>
      </c>
      <c r="I1646" t="s">
        <v>777</v>
      </c>
      <c r="J1646" t="s">
        <v>777</v>
      </c>
      <c r="K1646" t="s">
        <v>777</v>
      </c>
      <c r="L1646" t="s">
        <v>777</v>
      </c>
      <c r="M1646" t="s">
        <v>777</v>
      </c>
      <c r="N1646" t="s">
        <v>777</v>
      </c>
      <c r="O1646" t="s">
        <v>777</v>
      </c>
      <c r="P1646" t="s">
        <v>777</v>
      </c>
      <c r="Q1646" t="s">
        <v>777</v>
      </c>
      <c r="R1646" t="s">
        <v>777</v>
      </c>
      <c r="S1646" t="s">
        <v>777</v>
      </c>
      <c r="T1646" t="s">
        <v>777</v>
      </c>
      <c r="U1646" t="s">
        <v>777</v>
      </c>
      <c r="V1646" t="s">
        <v>777</v>
      </c>
      <c r="W1646" t="s">
        <v>777</v>
      </c>
      <c r="X1646" t="s">
        <v>777</v>
      </c>
      <c r="Y1646" t="s">
        <v>777</v>
      </c>
      <c r="Z1646" t="s">
        <v>777</v>
      </c>
      <c r="AA1646" t="s">
        <v>777</v>
      </c>
      <c r="AB1646" t="s">
        <v>777</v>
      </c>
      <c r="AC1646" t="s">
        <v>777</v>
      </c>
      <c r="AD1646" t="s">
        <v>777</v>
      </c>
      <c r="AE1646" t="s">
        <v>777</v>
      </c>
      <c r="AF1646" t="s">
        <v>777</v>
      </c>
      <c r="AG1646" t="s">
        <v>777</v>
      </c>
      <c r="AH1646" t="s">
        <v>777</v>
      </c>
      <c r="AI1646" t="s">
        <v>777</v>
      </c>
    </row>
    <row r="1647" spans="3:35">
      <c r="C1647" s="14" t="s">
        <v>1085</v>
      </c>
      <c r="D1647" t="s">
        <v>777</v>
      </c>
      <c r="E1647" t="s">
        <v>777</v>
      </c>
      <c r="F1647" t="s">
        <v>777</v>
      </c>
      <c r="G1647" t="s">
        <v>777</v>
      </c>
      <c r="H1647" t="s">
        <v>777</v>
      </c>
      <c r="I1647" t="s">
        <v>777</v>
      </c>
      <c r="J1647" t="s">
        <v>777</v>
      </c>
      <c r="K1647" t="s">
        <v>777</v>
      </c>
      <c r="L1647" t="s">
        <v>777</v>
      </c>
      <c r="M1647" t="s">
        <v>777</v>
      </c>
      <c r="N1647" t="s">
        <v>777</v>
      </c>
      <c r="O1647" t="s">
        <v>777</v>
      </c>
      <c r="P1647" t="s">
        <v>777</v>
      </c>
      <c r="Q1647" t="s">
        <v>777</v>
      </c>
      <c r="R1647" t="s">
        <v>777</v>
      </c>
      <c r="S1647" t="s">
        <v>777</v>
      </c>
      <c r="T1647" t="s">
        <v>777</v>
      </c>
      <c r="U1647" t="s">
        <v>777</v>
      </c>
      <c r="V1647" t="s">
        <v>777</v>
      </c>
      <c r="W1647" t="s">
        <v>777</v>
      </c>
      <c r="X1647" t="s">
        <v>777</v>
      </c>
      <c r="Y1647" t="s">
        <v>777</v>
      </c>
      <c r="Z1647" t="s">
        <v>777</v>
      </c>
      <c r="AA1647" t="s">
        <v>777</v>
      </c>
      <c r="AB1647" t="s">
        <v>777</v>
      </c>
      <c r="AC1647" t="s">
        <v>777</v>
      </c>
      <c r="AD1647" t="s">
        <v>777</v>
      </c>
      <c r="AE1647" t="s">
        <v>777</v>
      </c>
      <c r="AF1647" t="s">
        <v>777</v>
      </c>
      <c r="AG1647" t="s">
        <v>777</v>
      </c>
      <c r="AH1647" t="s">
        <v>777</v>
      </c>
      <c r="AI1647" t="s">
        <v>777</v>
      </c>
    </row>
    <row r="1648" spans="3:35">
      <c r="C1648" s="14" t="s">
        <v>1086</v>
      </c>
      <c r="D1648" t="s">
        <v>777</v>
      </c>
      <c r="E1648" t="s">
        <v>777</v>
      </c>
      <c r="F1648" t="s">
        <v>777</v>
      </c>
      <c r="G1648" t="s">
        <v>777</v>
      </c>
      <c r="H1648" t="s">
        <v>777</v>
      </c>
      <c r="I1648" t="s">
        <v>777</v>
      </c>
      <c r="J1648" t="s">
        <v>777</v>
      </c>
      <c r="K1648" t="s">
        <v>777</v>
      </c>
      <c r="L1648" t="s">
        <v>777</v>
      </c>
      <c r="M1648" t="s">
        <v>777</v>
      </c>
      <c r="N1648" t="s">
        <v>777</v>
      </c>
      <c r="O1648" t="s">
        <v>777</v>
      </c>
      <c r="P1648" t="s">
        <v>777</v>
      </c>
      <c r="Q1648" t="s">
        <v>777</v>
      </c>
      <c r="R1648" t="s">
        <v>777</v>
      </c>
      <c r="S1648" t="s">
        <v>777</v>
      </c>
      <c r="T1648" t="s">
        <v>777</v>
      </c>
      <c r="U1648" t="s">
        <v>777</v>
      </c>
      <c r="V1648" t="s">
        <v>777</v>
      </c>
      <c r="W1648" t="s">
        <v>777</v>
      </c>
      <c r="X1648" t="s">
        <v>777</v>
      </c>
      <c r="Y1648" t="s">
        <v>777</v>
      </c>
      <c r="Z1648" t="s">
        <v>777</v>
      </c>
      <c r="AA1648" t="s">
        <v>777</v>
      </c>
      <c r="AB1648" t="s">
        <v>777</v>
      </c>
      <c r="AC1648" t="s">
        <v>777</v>
      </c>
      <c r="AD1648" t="s">
        <v>777</v>
      </c>
      <c r="AE1648" t="s">
        <v>777</v>
      </c>
      <c r="AF1648" t="s">
        <v>777</v>
      </c>
      <c r="AG1648" t="s">
        <v>777</v>
      </c>
      <c r="AH1648" t="s">
        <v>777</v>
      </c>
      <c r="AI1648" t="s">
        <v>777</v>
      </c>
    </row>
    <row r="1649" spans="3:35">
      <c r="C1649" s="14" t="s">
        <v>1087</v>
      </c>
      <c r="D1649" t="s">
        <v>777</v>
      </c>
      <c r="E1649" t="s">
        <v>777</v>
      </c>
      <c r="F1649" t="s">
        <v>777</v>
      </c>
      <c r="G1649" t="s">
        <v>777</v>
      </c>
      <c r="H1649" t="s">
        <v>777</v>
      </c>
      <c r="I1649" t="s">
        <v>777</v>
      </c>
      <c r="J1649" t="s">
        <v>777</v>
      </c>
      <c r="K1649" t="s">
        <v>777</v>
      </c>
      <c r="L1649" t="s">
        <v>777</v>
      </c>
      <c r="M1649" t="s">
        <v>777</v>
      </c>
      <c r="N1649" t="s">
        <v>777</v>
      </c>
      <c r="O1649" t="s">
        <v>777</v>
      </c>
      <c r="P1649" t="s">
        <v>777</v>
      </c>
      <c r="Q1649" t="s">
        <v>777</v>
      </c>
      <c r="R1649" t="s">
        <v>777</v>
      </c>
      <c r="S1649" t="s">
        <v>777</v>
      </c>
      <c r="T1649" t="s">
        <v>777</v>
      </c>
      <c r="U1649" t="s">
        <v>777</v>
      </c>
      <c r="V1649" t="s">
        <v>777</v>
      </c>
      <c r="W1649" t="s">
        <v>777</v>
      </c>
      <c r="X1649" t="s">
        <v>777</v>
      </c>
      <c r="Y1649" t="s">
        <v>777</v>
      </c>
      <c r="Z1649" t="s">
        <v>777</v>
      </c>
      <c r="AA1649" t="s">
        <v>777</v>
      </c>
      <c r="AB1649" t="s">
        <v>777</v>
      </c>
      <c r="AC1649" t="s">
        <v>777</v>
      </c>
      <c r="AD1649" t="s">
        <v>777</v>
      </c>
      <c r="AE1649" t="s">
        <v>777</v>
      </c>
      <c r="AF1649" t="s">
        <v>777</v>
      </c>
      <c r="AG1649" t="s">
        <v>777</v>
      </c>
      <c r="AH1649" t="s">
        <v>777</v>
      </c>
      <c r="AI1649" t="s">
        <v>777</v>
      </c>
    </row>
    <row r="1650" spans="3:35">
      <c r="C1650" s="14" t="s">
        <v>1088</v>
      </c>
      <c r="D1650" t="s">
        <v>777</v>
      </c>
      <c r="E1650" t="s">
        <v>777</v>
      </c>
      <c r="F1650" t="s">
        <v>777</v>
      </c>
      <c r="G1650" t="s">
        <v>777</v>
      </c>
      <c r="H1650" t="s">
        <v>777</v>
      </c>
      <c r="I1650" t="s">
        <v>777</v>
      </c>
      <c r="J1650" t="s">
        <v>777</v>
      </c>
      <c r="K1650" t="s">
        <v>777</v>
      </c>
      <c r="L1650" t="s">
        <v>777</v>
      </c>
      <c r="M1650" t="s">
        <v>777</v>
      </c>
      <c r="N1650" t="s">
        <v>777</v>
      </c>
      <c r="O1650" t="s">
        <v>777</v>
      </c>
      <c r="P1650" t="s">
        <v>777</v>
      </c>
      <c r="Q1650" t="s">
        <v>777</v>
      </c>
      <c r="R1650" t="s">
        <v>777</v>
      </c>
      <c r="S1650" t="s">
        <v>777</v>
      </c>
      <c r="T1650" t="s">
        <v>777</v>
      </c>
      <c r="U1650" t="s">
        <v>777</v>
      </c>
      <c r="V1650" t="s">
        <v>777</v>
      </c>
      <c r="W1650" t="s">
        <v>777</v>
      </c>
      <c r="X1650" t="s">
        <v>777</v>
      </c>
      <c r="Y1650" t="s">
        <v>777</v>
      </c>
      <c r="Z1650" t="s">
        <v>777</v>
      </c>
      <c r="AA1650" t="s">
        <v>777</v>
      </c>
      <c r="AB1650" t="s">
        <v>777</v>
      </c>
      <c r="AC1650" t="s">
        <v>777</v>
      </c>
      <c r="AD1650" t="s">
        <v>777</v>
      </c>
      <c r="AE1650" t="s">
        <v>777</v>
      </c>
      <c r="AF1650" t="s">
        <v>777</v>
      </c>
      <c r="AG1650" t="s">
        <v>777</v>
      </c>
      <c r="AH1650" t="s">
        <v>777</v>
      </c>
      <c r="AI1650" t="s">
        <v>777</v>
      </c>
    </row>
    <row r="1651" spans="3:35">
      <c r="C1651" s="14" t="s">
        <v>1090</v>
      </c>
      <c r="D1651" t="s">
        <v>777</v>
      </c>
      <c r="E1651" t="s">
        <v>777</v>
      </c>
      <c r="F1651" t="s">
        <v>777</v>
      </c>
      <c r="G1651" t="s">
        <v>777</v>
      </c>
      <c r="H1651" t="s">
        <v>777</v>
      </c>
      <c r="I1651" t="s">
        <v>777</v>
      </c>
      <c r="J1651" t="s">
        <v>777</v>
      </c>
      <c r="K1651" t="s">
        <v>777</v>
      </c>
      <c r="L1651" t="s">
        <v>777</v>
      </c>
      <c r="M1651" t="s">
        <v>777</v>
      </c>
      <c r="N1651" t="s">
        <v>777</v>
      </c>
      <c r="O1651" t="s">
        <v>777</v>
      </c>
      <c r="P1651" t="s">
        <v>777</v>
      </c>
      <c r="Q1651" t="s">
        <v>777</v>
      </c>
      <c r="R1651" t="s">
        <v>777</v>
      </c>
      <c r="S1651" t="s">
        <v>777</v>
      </c>
      <c r="T1651" t="s">
        <v>777</v>
      </c>
      <c r="U1651" t="s">
        <v>777</v>
      </c>
      <c r="V1651" t="s">
        <v>777</v>
      </c>
      <c r="W1651" t="s">
        <v>777</v>
      </c>
      <c r="X1651" t="s">
        <v>777</v>
      </c>
      <c r="Y1651" t="s">
        <v>777</v>
      </c>
      <c r="Z1651" t="s">
        <v>777</v>
      </c>
      <c r="AA1651" t="s">
        <v>777</v>
      </c>
      <c r="AB1651" t="s">
        <v>777</v>
      </c>
      <c r="AC1651" t="s">
        <v>777</v>
      </c>
      <c r="AD1651" t="s">
        <v>777</v>
      </c>
      <c r="AE1651" t="s">
        <v>777</v>
      </c>
      <c r="AF1651" t="s">
        <v>777</v>
      </c>
      <c r="AG1651" t="s">
        <v>777</v>
      </c>
      <c r="AH1651" t="s">
        <v>777</v>
      </c>
      <c r="AI1651" t="s">
        <v>777</v>
      </c>
    </row>
    <row r="1652" spans="3:35">
      <c r="C1652" s="14" t="s">
        <v>1091</v>
      </c>
      <c r="D1652" t="s">
        <v>821</v>
      </c>
      <c r="E1652" t="s">
        <v>822</v>
      </c>
      <c r="F1652" t="s">
        <v>823</v>
      </c>
      <c r="G1652" t="s">
        <v>824</v>
      </c>
      <c r="H1652" t="s">
        <v>825</v>
      </c>
      <c r="I1652" t="s">
        <v>826</v>
      </c>
      <c r="J1652" t="s">
        <v>827</v>
      </c>
      <c r="K1652" t="s">
        <v>828</v>
      </c>
      <c r="L1652" t="s">
        <v>829</v>
      </c>
      <c r="M1652" t="s">
        <v>830</v>
      </c>
      <c r="N1652" t="s">
        <v>831</v>
      </c>
      <c r="O1652" t="s">
        <v>832</v>
      </c>
      <c r="P1652" t="s">
        <v>833</v>
      </c>
      <c r="Q1652" t="s">
        <v>834</v>
      </c>
      <c r="R1652" t="s">
        <v>835</v>
      </c>
      <c r="S1652" t="s">
        <v>836</v>
      </c>
      <c r="T1652" t="s">
        <v>837</v>
      </c>
      <c r="U1652" t="s">
        <v>838</v>
      </c>
      <c r="V1652" t="s">
        <v>839</v>
      </c>
      <c r="W1652" t="s">
        <v>833</v>
      </c>
      <c r="X1652" t="s">
        <v>840</v>
      </c>
      <c r="Y1652" t="s">
        <v>841</v>
      </c>
      <c r="Z1652" t="s">
        <v>842</v>
      </c>
      <c r="AA1652" t="s">
        <v>843</v>
      </c>
      <c r="AB1652" t="s">
        <v>844</v>
      </c>
      <c r="AC1652" t="s">
        <v>845</v>
      </c>
      <c r="AD1652" t="s">
        <v>846</v>
      </c>
      <c r="AE1652" t="s">
        <v>847</v>
      </c>
      <c r="AF1652" t="s">
        <v>848</v>
      </c>
      <c r="AG1652" t="s">
        <v>849</v>
      </c>
      <c r="AH1652" t="s">
        <v>850</v>
      </c>
      <c r="AI1652" t="s">
        <v>851</v>
      </c>
    </row>
    <row r="1653" spans="3:35">
      <c r="C1653" s="14" t="s">
        <v>1092</v>
      </c>
      <c r="D1653" t="s">
        <v>777</v>
      </c>
      <c r="E1653" t="s">
        <v>777</v>
      </c>
      <c r="F1653" t="s">
        <v>777</v>
      </c>
      <c r="G1653" t="s">
        <v>777</v>
      </c>
      <c r="H1653" t="s">
        <v>777</v>
      </c>
      <c r="I1653" t="s">
        <v>777</v>
      </c>
      <c r="J1653" t="s">
        <v>777</v>
      </c>
      <c r="K1653" t="s">
        <v>777</v>
      </c>
      <c r="L1653" t="s">
        <v>777</v>
      </c>
      <c r="M1653" t="s">
        <v>777</v>
      </c>
      <c r="N1653" t="s">
        <v>777</v>
      </c>
      <c r="O1653" t="s">
        <v>777</v>
      </c>
      <c r="P1653" t="s">
        <v>777</v>
      </c>
      <c r="Q1653" t="s">
        <v>777</v>
      </c>
      <c r="R1653" t="s">
        <v>777</v>
      </c>
      <c r="S1653" t="s">
        <v>777</v>
      </c>
      <c r="T1653" t="s">
        <v>777</v>
      </c>
      <c r="U1653" t="s">
        <v>777</v>
      </c>
      <c r="V1653" t="s">
        <v>777</v>
      </c>
      <c r="W1653" t="s">
        <v>777</v>
      </c>
      <c r="X1653" t="s">
        <v>777</v>
      </c>
      <c r="Y1653" t="s">
        <v>777</v>
      </c>
      <c r="Z1653" t="s">
        <v>777</v>
      </c>
      <c r="AA1653" t="s">
        <v>777</v>
      </c>
      <c r="AB1653" t="s">
        <v>777</v>
      </c>
      <c r="AC1653" t="s">
        <v>777</v>
      </c>
      <c r="AD1653" t="s">
        <v>777</v>
      </c>
      <c r="AE1653" t="s">
        <v>777</v>
      </c>
      <c r="AF1653" t="s">
        <v>777</v>
      </c>
      <c r="AG1653" t="s">
        <v>777</v>
      </c>
      <c r="AH1653" t="s">
        <v>777</v>
      </c>
      <c r="AI1653" t="s">
        <v>777</v>
      </c>
    </row>
    <row r="1654" spans="3:35">
      <c r="C1654" s="14" t="s">
        <v>1093</v>
      </c>
      <c r="D1654" t="s">
        <v>777</v>
      </c>
      <c r="E1654" t="s">
        <v>777</v>
      </c>
      <c r="F1654" t="s">
        <v>777</v>
      </c>
      <c r="G1654" t="s">
        <v>777</v>
      </c>
      <c r="H1654" t="s">
        <v>777</v>
      </c>
      <c r="I1654" t="s">
        <v>777</v>
      </c>
      <c r="J1654" t="s">
        <v>777</v>
      </c>
      <c r="K1654" t="s">
        <v>777</v>
      </c>
      <c r="L1654" t="s">
        <v>777</v>
      </c>
      <c r="M1654" t="s">
        <v>777</v>
      </c>
      <c r="N1654" t="s">
        <v>777</v>
      </c>
      <c r="O1654" t="s">
        <v>777</v>
      </c>
      <c r="P1654" t="s">
        <v>777</v>
      </c>
      <c r="Q1654" t="s">
        <v>777</v>
      </c>
      <c r="R1654" t="s">
        <v>777</v>
      </c>
      <c r="S1654" t="s">
        <v>777</v>
      </c>
      <c r="T1654" t="s">
        <v>777</v>
      </c>
      <c r="U1654" t="s">
        <v>777</v>
      </c>
      <c r="V1654" t="s">
        <v>777</v>
      </c>
      <c r="W1654" t="s">
        <v>777</v>
      </c>
      <c r="X1654" t="s">
        <v>777</v>
      </c>
      <c r="Y1654" t="s">
        <v>777</v>
      </c>
      <c r="Z1654" t="s">
        <v>777</v>
      </c>
      <c r="AA1654" t="s">
        <v>777</v>
      </c>
      <c r="AB1654" t="s">
        <v>777</v>
      </c>
      <c r="AC1654" t="s">
        <v>777</v>
      </c>
      <c r="AD1654" t="s">
        <v>777</v>
      </c>
      <c r="AE1654" t="s">
        <v>777</v>
      </c>
      <c r="AF1654" t="s">
        <v>777</v>
      </c>
      <c r="AG1654" t="s">
        <v>777</v>
      </c>
      <c r="AH1654" t="s">
        <v>777</v>
      </c>
      <c r="AI1654" t="s">
        <v>777</v>
      </c>
    </row>
    <row r="1655" spans="3:35">
      <c r="C1655" s="14" t="s">
        <v>1094</v>
      </c>
      <c r="D1655" t="s">
        <v>777</v>
      </c>
      <c r="E1655" t="s">
        <v>777</v>
      </c>
      <c r="F1655" t="s">
        <v>777</v>
      </c>
      <c r="G1655" t="s">
        <v>777</v>
      </c>
      <c r="H1655" t="s">
        <v>777</v>
      </c>
      <c r="I1655" t="s">
        <v>777</v>
      </c>
      <c r="J1655" t="s">
        <v>777</v>
      </c>
      <c r="K1655" t="s">
        <v>777</v>
      </c>
      <c r="L1655" t="s">
        <v>777</v>
      </c>
      <c r="M1655" t="s">
        <v>777</v>
      </c>
      <c r="N1655" t="s">
        <v>777</v>
      </c>
      <c r="O1655" t="s">
        <v>777</v>
      </c>
      <c r="P1655" t="s">
        <v>777</v>
      </c>
      <c r="Q1655" t="s">
        <v>777</v>
      </c>
      <c r="R1655" t="s">
        <v>777</v>
      </c>
      <c r="S1655" t="s">
        <v>777</v>
      </c>
      <c r="T1655" t="s">
        <v>777</v>
      </c>
      <c r="U1655" t="s">
        <v>777</v>
      </c>
      <c r="V1655" t="s">
        <v>777</v>
      </c>
      <c r="W1655" t="s">
        <v>777</v>
      </c>
      <c r="X1655" t="s">
        <v>777</v>
      </c>
      <c r="Y1655" t="s">
        <v>777</v>
      </c>
      <c r="Z1655" t="s">
        <v>777</v>
      </c>
      <c r="AA1655" t="s">
        <v>777</v>
      </c>
      <c r="AB1655" t="s">
        <v>777</v>
      </c>
      <c r="AC1655" t="s">
        <v>777</v>
      </c>
      <c r="AD1655" t="s">
        <v>777</v>
      </c>
      <c r="AE1655" t="s">
        <v>777</v>
      </c>
      <c r="AF1655" t="s">
        <v>777</v>
      </c>
      <c r="AG1655" t="s">
        <v>777</v>
      </c>
      <c r="AH1655" t="s">
        <v>777</v>
      </c>
      <c r="AI1655" t="s">
        <v>777</v>
      </c>
    </row>
    <row r="1656" spans="3:35">
      <c r="C1656" s="14" t="s">
        <v>1095</v>
      </c>
      <c r="D1656" t="s">
        <v>777</v>
      </c>
      <c r="E1656" t="s">
        <v>777</v>
      </c>
      <c r="F1656" t="s">
        <v>777</v>
      </c>
      <c r="G1656" t="s">
        <v>777</v>
      </c>
      <c r="H1656" t="s">
        <v>777</v>
      </c>
      <c r="I1656" t="s">
        <v>777</v>
      </c>
      <c r="J1656" t="s">
        <v>777</v>
      </c>
      <c r="K1656" t="s">
        <v>777</v>
      </c>
      <c r="L1656" t="s">
        <v>777</v>
      </c>
      <c r="M1656" t="s">
        <v>777</v>
      </c>
      <c r="N1656" t="s">
        <v>777</v>
      </c>
      <c r="O1656" t="s">
        <v>777</v>
      </c>
      <c r="P1656" t="s">
        <v>777</v>
      </c>
      <c r="Q1656" t="s">
        <v>777</v>
      </c>
      <c r="R1656" t="s">
        <v>777</v>
      </c>
      <c r="S1656" t="s">
        <v>777</v>
      </c>
      <c r="T1656" t="s">
        <v>777</v>
      </c>
      <c r="U1656" t="s">
        <v>777</v>
      </c>
      <c r="V1656" t="s">
        <v>777</v>
      </c>
      <c r="W1656" t="s">
        <v>777</v>
      </c>
      <c r="X1656" t="s">
        <v>777</v>
      </c>
      <c r="Y1656" t="s">
        <v>777</v>
      </c>
      <c r="Z1656" t="s">
        <v>777</v>
      </c>
      <c r="AA1656" t="s">
        <v>777</v>
      </c>
      <c r="AB1656" t="s">
        <v>777</v>
      </c>
      <c r="AC1656" t="s">
        <v>777</v>
      </c>
      <c r="AD1656" t="s">
        <v>777</v>
      </c>
      <c r="AE1656" t="s">
        <v>777</v>
      </c>
      <c r="AF1656" t="s">
        <v>777</v>
      </c>
      <c r="AG1656" t="s">
        <v>777</v>
      </c>
      <c r="AH1656" t="s">
        <v>777</v>
      </c>
      <c r="AI1656" t="s">
        <v>777</v>
      </c>
    </row>
    <row r="1657" spans="3:35">
      <c r="C1657" s="14" t="s">
        <v>1096</v>
      </c>
      <c r="D1657" t="s">
        <v>777</v>
      </c>
      <c r="E1657" t="s">
        <v>777</v>
      </c>
      <c r="F1657" t="s">
        <v>777</v>
      </c>
      <c r="G1657" t="s">
        <v>777</v>
      </c>
      <c r="H1657" t="s">
        <v>777</v>
      </c>
      <c r="I1657" t="s">
        <v>777</v>
      </c>
      <c r="J1657" t="s">
        <v>777</v>
      </c>
      <c r="K1657" t="s">
        <v>777</v>
      </c>
      <c r="L1657" t="s">
        <v>777</v>
      </c>
      <c r="M1657" t="s">
        <v>777</v>
      </c>
      <c r="N1657" t="s">
        <v>777</v>
      </c>
      <c r="O1657" t="s">
        <v>777</v>
      </c>
      <c r="P1657" t="s">
        <v>777</v>
      </c>
      <c r="Q1657" t="s">
        <v>777</v>
      </c>
      <c r="R1657" t="s">
        <v>777</v>
      </c>
      <c r="S1657" t="s">
        <v>777</v>
      </c>
      <c r="T1657" t="s">
        <v>777</v>
      </c>
      <c r="U1657" t="s">
        <v>777</v>
      </c>
      <c r="V1657" t="s">
        <v>777</v>
      </c>
      <c r="W1657" t="s">
        <v>777</v>
      </c>
      <c r="X1657" t="s">
        <v>777</v>
      </c>
      <c r="Y1657" t="s">
        <v>777</v>
      </c>
      <c r="Z1657" t="s">
        <v>777</v>
      </c>
      <c r="AA1657" t="s">
        <v>777</v>
      </c>
      <c r="AB1657" t="s">
        <v>777</v>
      </c>
      <c r="AC1657" t="s">
        <v>777</v>
      </c>
      <c r="AD1657" t="s">
        <v>777</v>
      </c>
      <c r="AE1657" t="s">
        <v>777</v>
      </c>
      <c r="AF1657" t="s">
        <v>777</v>
      </c>
      <c r="AG1657" t="s">
        <v>777</v>
      </c>
      <c r="AH1657" t="s">
        <v>777</v>
      </c>
      <c r="AI1657" t="s">
        <v>777</v>
      </c>
    </row>
    <row r="1658" spans="3:35">
      <c r="C1658" s="14" t="s">
        <v>1097</v>
      </c>
      <c r="D1658" t="s">
        <v>821</v>
      </c>
      <c r="E1658" t="s">
        <v>822</v>
      </c>
      <c r="F1658" t="s">
        <v>823</v>
      </c>
      <c r="G1658" t="s">
        <v>824</v>
      </c>
      <c r="H1658" t="s">
        <v>825</v>
      </c>
      <c r="I1658" t="s">
        <v>826</v>
      </c>
      <c r="J1658" t="s">
        <v>827</v>
      </c>
      <c r="K1658" t="s">
        <v>828</v>
      </c>
      <c r="L1658" t="s">
        <v>829</v>
      </c>
      <c r="M1658" t="s">
        <v>830</v>
      </c>
      <c r="N1658" t="s">
        <v>831</v>
      </c>
      <c r="O1658" t="s">
        <v>832</v>
      </c>
      <c r="P1658" t="s">
        <v>833</v>
      </c>
      <c r="Q1658" t="s">
        <v>834</v>
      </c>
      <c r="R1658" t="s">
        <v>835</v>
      </c>
      <c r="S1658" t="s">
        <v>836</v>
      </c>
      <c r="T1658" t="s">
        <v>837</v>
      </c>
      <c r="U1658" t="s">
        <v>838</v>
      </c>
      <c r="V1658" t="s">
        <v>839</v>
      </c>
      <c r="W1658" t="s">
        <v>833</v>
      </c>
      <c r="X1658" t="s">
        <v>840</v>
      </c>
      <c r="Y1658" t="s">
        <v>841</v>
      </c>
      <c r="Z1658" t="s">
        <v>842</v>
      </c>
      <c r="AA1658" t="s">
        <v>843</v>
      </c>
      <c r="AB1658" t="s">
        <v>844</v>
      </c>
      <c r="AC1658" t="s">
        <v>845</v>
      </c>
      <c r="AD1658" t="s">
        <v>846</v>
      </c>
      <c r="AE1658" t="s">
        <v>847</v>
      </c>
      <c r="AF1658" t="s">
        <v>848</v>
      </c>
      <c r="AG1658" t="s">
        <v>849</v>
      </c>
      <c r="AH1658" t="s">
        <v>850</v>
      </c>
      <c r="AI1658" t="s">
        <v>851</v>
      </c>
    </row>
    <row r="1659" spans="3:35">
      <c r="C1659" s="14" t="s">
        <v>1098</v>
      </c>
      <c r="D1659" t="s">
        <v>777</v>
      </c>
      <c r="E1659" t="s">
        <v>777</v>
      </c>
      <c r="F1659" t="s">
        <v>777</v>
      </c>
      <c r="G1659" t="s">
        <v>777</v>
      </c>
      <c r="H1659" t="s">
        <v>777</v>
      </c>
      <c r="I1659" t="s">
        <v>777</v>
      </c>
      <c r="J1659" t="s">
        <v>777</v>
      </c>
      <c r="K1659" t="s">
        <v>777</v>
      </c>
      <c r="L1659" t="s">
        <v>777</v>
      </c>
      <c r="M1659" t="s">
        <v>777</v>
      </c>
      <c r="N1659" t="s">
        <v>777</v>
      </c>
      <c r="O1659" t="s">
        <v>777</v>
      </c>
      <c r="P1659" t="s">
        <v>777</v>
      </c>
      <c r="Q1659" t="s">
        <v>777</v>
      </c>
      <c r="R1659" t="s">
        <v>777</v>
      </c>
      <c r="S1659" t="s">
        <v>777</v>
      </c>
      <c r="T1659" t="s">
        <v>777</v>
      </c>
      <c r="U1659" t="s">
        <v>777</v>
      </c>
      <c r="V1659" t="s">
        <v>777</v>
      </c>
      <c r="W1659" t="s">
        <v>777</v>
      </c>
      <c r="X1659" t="s">
        <v>777</v>
      </c>
      <c r="Y1659" t="s">
        <v>777</v>
      </c>
      <c r="Z1659" t="s">
        <v>777</v>
      </c>
      <c r="AA1659" t="s">
        <v>777</v>
      </c>
      <c r="AB1659" t="s">
        <v>777</v>
      </c>
      <c r="AC1659" t="s">
        <v>777</v>
      </c>
      <c r="AD1659" t="s">
        <v>777</v>
      </c>
      <c r="AE1659" t="s">
        <v>777</v>
      </c>
      <c r="AF1659" t="s">
        <v>777</v>
      </c>
      <c r="AG1659" t="s">
        <v>777</v>
      </c>
      <c r="AH1659" t="s">
        <v>777</v>
      </c>
      <c r="AI1659" t="s">
        <v>777</v>
      </c>
    </row>
    <row r="1660" spans="3:35">
      <c r="C1660" s="14" t="s">
        <v>1099</v>
      </c>
      <c r="D1660" t="s">
        <v>777</v>
      </c>
      <c r="E1660" t="s">
        <v>777</v>
      </c>
      <c r="F1660" t="s">
        <v>777</v>
      </c>
      <c r="G1660" t="s">
        <v>777</v>
      </c>
      <c r="H1660" t="s">
        <v>777</v>
      </c>
      <c r="I1660" t="s">
        <v>777</v>
      </c>
      <c r="J1660" t="s">
        <v>777</v>
      </c>
      <c r="K1660" t="s">
        <v>777</v>
      </c>
      <c r="L1660" t="s">
        <v>777</v>
      </c>
      <c r="M1660" t="s">
        <v>777</v>
      </c>
      <c r="N1660" t="s">
        <v>777</v>
      </c>
      <c r="O1660" t="s">
        <v>777</v>
      </c>
      <c r="P1660" t="s">
        <v>777</v>
      </c>
      <c r="Q1660" t="s">
        <v>777</v>
      </c>
      <c r="R1660" t="s">
        <v>777</v>
      </c>
      <c r="S1660" t="s">
        <v>777</v>
      </c>
      <c r="T1660" t="s">
        <v>777</v>
      </c>
      <c r="U1660" t="s">
        <v>777</v>
      </c>
      <c r="V1660" t="s">
        <v>777</v>
      </c>
      <c r="W1660" t="s">
        <v>777</v>
      </c>
      <c r="X1660" t="s">
        <v>777</v>
      </c>
      <c r="Y1660" t="s">
        <v>777</v>
      </c>
      <c r="Z1660" t="s">
        <v>777</v>
      </c>
      <c r="AA1660" t="s">
        <v>777</v>
      </c>
      <c r="AB1660" t="s">
        <v>777</v>
      </c>
      <c r="AC1660" t="s">
        <v>777</v>
      </c>
      <c r="AD1660" t="s">
        <v>777</v>
      </c>
      <c r="AE1660" t="s">
        <v>777</v>
      </c>
      <c r="AF1660" t="s">
        <v>777</v>
      </c>
      <c r="AG1660" t="s">
        <v>777</v>
      </c>
      <c r="AH1660" t="s">
        <v>777</v>
      </c>
      <c r="AI1660" t="s">
        <v>777</v>
      </c>
    </row>
    <row r="1661" spans="3:35">
      <c r="C1661" s="14" t="s">
        <v>1100</v>
      </c>
      <c r="D1661" t="s">
        <v>777</v>
      </c>
      <c r="E1661" t="s">
        <v>777</v>
      </c>
      <c r="F1661" t="s">
        <v>777</v>
      </c>
      <c r="G1661" t="s">
        <v>777</v>
      </c>
      <c r="H1661" t="s">
        <v>777</v>
      </c>
      <c r="I1661" t="s">
        <v>777</v>
      </c>
      <c r="J1661" t="s">
        <v>777</v>
      </c>
      <c r="K1661" t="s">
        <v>777</v>
      </c>
      <c r="L1661" t="s">
        <v>777</v>
      </c>
      <c r="M1661" t="s">
        <v>777</v>
      </c>
      <c r="N1661" t="s">
        <v>777</v>
      </c>
      <c r="O1661" t="s">
        <v>777</v>
      </c>
      <c r="P1661" t="s">
        <v>777</v>
      </c>
      <c r="Q1661" t="s">
        <v>777</v>
      </c>
      <c r="R1661" t="s">
        <v>777</v>
      </c>
      <c r="S1661" t="s">
        <v>777</v>
      </c>
      <c r="T1661" t="s">
        <v>777</v>
      </c>
      <c r="U1661" t="s">
        <v>777</v>
      </c>
      <c r="V1661" t="s">
        <v>777</v>
      </c>
      <c r="W1661" t="s">
        <v>777</v>
      </c>
      <c r="X1661" t="s">
        <v>777</v>
      </c>
      <c r="Y1661" t="s">
        <v>777</v>
      </c>
      <c r="Z1661" t="s">
        <v>777</v>
      </c>
      <c r="AA1661" t="s">
        <v>777</v>
      </c>
      <c r="AB1661" t="s">
        <v>777</v>
      </c>
      <c r="AC1661" t="s">
        <v>777</v>
      </c>
      <c r="AD1661" t="s">
        <v>777</v>
      </c>
      <c r="AE1661" t="s">
        <v>777</v>
      </c>
      <c r="AF1661" t="s">
        <v>777</v>
      </c>
      <c r="AG1661" t="s">
        <v>777</v>
      </c>
      <c r="AH1661" t="s">
        <v>777</v>
      </c>
      <c r="AI1661" t="s">
        <v>777</v>
      </c>
    </row>
    <row r="1662" spans="3:35">
      <c r="C1662" s="14" t="s">
        <v>1101</v>
      </c>
      <c r="D1662" t="s">
        <v>777</v>
      </c>
      <c r="E1662" t="s">
        <v>777</v>
      </c>
      <c r="F1662" t="s">
        <v>777</v>
      </c>
      <c r="G1662" t="s">
        <v>777</v>
      </c>
      <c r="H1662" t="s">
        <v>777</v>
      </c>
      <c r="I1662" t="s">
        <v>777</v>
      </c>
      <c r="J1662" t="s">
        <v>777</v>
      </c>
      <c r="K1662" t="s">
        <v>777</v>
      </c>
      <c r="L1662" t="s">
        <v>777</v>
      </c>
      <c r="M1662" t="s">
        <v>777</v>
      </c>
      <c r="N1662" t="s">
        <v>777</v>
      </c>
      <c r="O1662" t="s">
        <v>777</v>
      </c>
      <c r="P1662" t="s">
        <v>777</v>
      </c>
      <c r="Q1662" t="s">
        <v>777</v>
      </c>
      <c r="R1662" t="s">
        <v>777</v>
      </c>
      <c r="S1662" t="s">
        <v>777</v>
      </c>
      <c r="T1662" t="s">
        <v>777</v>
      </c>
      <c r="U1662" t="s">
        <v>777</v>
      </c>
      <c r="V1662" t="s">
        <v>777</v>
      </c>
      <c r="W1662" t="s">
        <v>777</v>
      </c>
      <c r="X1662" t="s">
        <v>777</v>
      </c>
      <c r="Y1662" t="s">
        <v>777</v>
      </c>
      <c r="Z1662" t="s">
        <v>777</v>
      </c>
      <c r="AA1662" t="s">
        <v>777</v>
      </c>
      <c r="AB1662" t="s">
        <v>777</v>
      </c>
      <c r="AC1662" t="s">
        <v>777</v>
      </c>
      <c r="AD1662" t="s">
        <v>777</v>
      </c>
      <c r="AE1662" t="s">
        <v>777</v>
      </c>
      <c r="AF1662" t="s">
        <v>777</v>
      </c>
      <c r="AG1662" t="s">
        <v>777</v>
      </c>
      <c r="AH1662" t="s">
        <v>777</v>
      </c>
      <c r="AI1662" t="s">
        <v>777</v>
      </c>
    </row>
    <row r="1663" spans="3:35">
      <c r="C1663" s="14" t="s">
        <v>1102</v>
      </c>
      <c r="D1663" t="s">
        <v>777</v>
      </c>
      <c r="E1663" t="s">
        <v>777</v>
      </c>
      <c r="F1663" t="s">
        <v>777</v>
      </c>
      <c r="G1663" t="s">
        <v>777</v>
      </c>
      <c r="H1663" t="s">
        <v>777</v>
      </c>
      <c r="I1663" t="s">
        <v>777</v>
      </c>
      <c r="J1663" t="s">
        <v>777</v>
      </c>
      <c r="K1663" t="s">
        <v>777</v>
      </c>
      <c r="L1663" t="s">
        <v>777</v>
      </c>
      <c r="M1663" t="s">
        <v>777</v>
      </c>
      <c r="N1663" t="s">
        <v>777</v>
      </c>
      <c r="O1663" t="s">
        <v>777</v>
      </c>
      <c r="P1663" t="s">
        <v>777</v>
      </c>
      <c r="Q1663" t="s">
        <v>777</v>
      </c>
      <c r="R1663" t="s">
        <v>777</v>
      </c>
      <c r="S1663" t="s">
        <v>777</v>
      </c>
      <c r="T1663" t="s">
        <v>777</v>
      </c>
      <c r="U1663" t="s">
        <v>777</v>
      </c>
      <c r="V1663" t="s">
        <v>777</v>
      </c>
      <c r="W1663" t="s">
        <v>777</v>
      </c>
      <c r="X1663" t="s">
        <v>777</v>
      </c>
      <c r="Y1663" t="s">
        <v>777</v>
      </c>
      <c r="Z1663" t="s">
        <v>777</v>
      </c>
      <c r="AA1663" t="s">
        <v>777</v>
      </c>
      <c r="AB1663" t="s">
        <v>777</v>
      </c>
      <c r="AC1663" t="s">
        <v>777</v>
      </c>
      <c r="AD1663" t="s">
        <v>777</v>
      </c>
      <c r="AE1663" t="s">
        <v>777</v>
      </c>
      <c r="AF1663" t="s">
        <v>777</v>
      </c>
      <c r="AG1663" t="s">
        <v>777</v>
      </c>
      <c r="AH1663" t="s">
        <v>777</v>
      </c>
      <c r="AI1663" t="s">
        <v>777</v>
      </c>
    </row>
    <row r="1664" spans="3:35">
      <c r="C1664" s="14" t="s">
        <v>1103</v>
      </c>
      <c r="D1664" t="s">
        <v>777</v>
      </c>
      <c r="E1664" t="s">
        <v>777</v>
      </c>
      <c r="F1664" t="s">
        <v>777</v>
      </c>
      <c r="G1664" t="s">
        <v>777</v>
      </c>
      <c r="H1664" t="s">
        <v>777</v>
      </c>
      <c r="I1664" t="s">
        <v>777</v>
      </c>
      <c r="J1664" t="s">
        <v>777</v>
      </c>
      <c r="K1664" t="s">
        <v>777</v>
      </c>
      <c r="L1664" t="s">
        <v>777</v>
      </c>
      <c r="M1664" t="s">
        <v>777</v>
      </c>
      <c r="N1664" t="s">
        <v>777</v>
      </c>
      <c r="O1664" t="s">
        <v>777</v>
      </c>
      <c r="P1664" t="s">
        <v>777</v>
      </c>
      <c r="Q1664" t="s">
        <v>777</v>
      </c>
      <c r="R1664" t="s">
        <v>777</v>
      </c>
      <c r="S1664" t="s">
        <v>777</v>
      </c>
      <c r="T1664" t="s">
        <v>777</v>
      </c>
      <c r="U1664" t="s">
        <v>777</v>
      </c>
      <c r="V1664" t="s">
        <v>777</v>
      </c>
      <c r="W1664" t="s">
        <v>777</v>
      </c>
      <c r="X1664" t="s">
        <v>777</v>
      </c>
      <c r="Y1664" t="s">
        <v>777</v>
      </c>
      <c r="Z1664" t="s">
        <v>777</v>
      </c>
      <c r="AA1664" t="s">
        <v>777</v>
      </c>
      <c r="AB1664" t="s">
        <v>777</v>
      </c>
      <c r="AC1664" t="s">
        <v>777</v>
      </c>
      <c r="AD1664" t="s">
        <v>777</v>
      </c>
      <c r="AE1664" t="s">
        <v>777</v>
      </c>
      <c r="AF1664" t="s">
        <v>777</v>
      </c>
      <c r="AG1664" t="s">
        <v>777</v>
      </c>
      <c r="AH1664" t="s">
        <v>777</v>
      </c>
      <c r="AI1664" t="s">
        <v>777</v>
      </c>
    </row>
    <row r="1665" spans="2:35">
      <c r="C1665" s="14" t="s">
        <v>1104</v>
      </c>
      <c r="D1665" t="s">
        <v>777</v>
      </c>
      <c r="E1665" t="s">
        <v>777</v>
      </c>
      <c r="F1665" t="s">
        <v>777</v>
      </c>
      <c r="G1665" t="s">
        <v>777</v>
      </c>
      <c r="H1665" t="s">
        <v>777</v>
      </c>
      <c r="I1665" t="s">
        <v>777</v>
      </c>
      <c r="J1665" t="s">
        <v>777</v>
      </c>
      <c r="K1665" t="s">
        <v>777</v>
      </c>
      <c r="L1665" t="s">
        <v>777</v>
      </c>
      <c r="M1665" t="s">
        <v>777</v>
      </c>
      <c r="N1665" t="s">
        <v>777</v>
      </c>
      <c r="O1665" t="s">
        <v>777</v>
      </c>
      <c r="P1665" t="s">
        <v>777</v>
      </c>
      <c r="Q1665" t="s">
        <v>777</v>
      </c>
      <c r="R1665" t="s">
        <v>777</v>
      </c>
      <c r="S1665" t="s">
        <v>777</v>
      </c>
      <c r="T1665" t="s">
        <v>777</v>
      </c>
      <c r="U1665" t="s">
        <v>777</v>
      </c>
      <c r="V1665" t="s">
        <v>777</v>
      </c>
      <c r="W1665" t="s">
        <v>777</v>
      </c>
      <c r="X1665" t="s">
        <v>777</v>
      </c>
      <c r="Y1665" t="s">
        <v>777</v>
      </c>
      <c r="Z1665" t="s">
        <v>777</v>
      </c>
      <c r="AA1665" t="s">
        <v>777</v>
      </c>
      <c r="AB1665" t="s">
        <v>777</v>
      </c>
      <c r="AC1665" t="s">
        <v>777</v>
      </c>
      <c r="AD1665" t="s">
        <v>777</v>
      </c>
      <c r="AE1665" t="s">
        <v>777</v>
      </c>
      <c r="AF1665" t="s">
        <v>777</v>
      </c>
      <c r="AG1665" t="s">
        <v>777</v>
      </c>
      <c r="AH1665" t="s">
        <v>777</v>
      </c>
      <c r="AI1665" t="s">
        <v>777</v>
      </c>
    </row>
    <row r="1666" spans="2:35">
      <c r="C1666" s="14" t="s">
        <v>1105</v>
      </c>
      <c r="D1666" t="s">
        <v>777</v>
      </c>
      <c r="E1666" t="s">
        <v>777</v>
      </c>
      <c r="F1666" t="s">
        <v>777</v>
      </c>
      <c r="G1666" t="s">
        <v>777</v>
      </c>
      <c r="H1666" t="s">
        <v>777</v>
      </c>
      <c r="I1666" t="s">
        <v>777</v>
      </c>
      <c r="J1666" t="s">
        <v>777</v>
      </c>
      <c r="K1666" t="s">
        <v>777</v>
      </c>
      <c r="L1666" t="s">
        <v>777</v>
      </c>
      <c r="M1666" t="s">
        <v>777</v>
      </c>
      <c r="N1666" t="s">
        <v>777</v>
      </c>
      <c r="O1666" t="s">
        <v>777</v>
      </c>
      <c r="P1666" t="s">
        <v>777</v>
      </c>
      <c r="Q1666" t="s">
        <v>777</v>
      </c>
      <c r="R1666" t="s">
        <v>777</v>
      </c>
      <c r="S1666" t="s">
        <v>777</v>
      </c>
      <c r="T1666" t="s">
        <v>777</v>
      </c>
      <c r="U1666" t="s">
        <v>777</v>
      </c>
      <c r="V1666" t="s">
        <v>777</v>
      </c>
      <c r="W1666" t="s">
        <v>777</v>
      </c>
      <c r="X1666" t="s">
        <v>777</v>
      </c>
      <c r="Y1666" t="s">
        <v>777</v>
      </c>
      <c r="Z1666" t="s">
        <v>777</v>
      </c>
      <c r="AA1666" t="s">
        <v>777</v>
      </c>
      <c r="AB1666" t="s">
        <v>777</v>
      </c>
      <c r="AC1666" t="s">
        <v>777</v>
      </c>
      <c r="AD1666" t="s">
        <v>777</v>
      </c>
      <c r="AE1666" t="s">
        <v>777</v>
      </c>
      <c r="AF1666" t="s">
        <v>777</v>
      </c>
      <c r="AG1666" t="s">
        <v>777</v>
      </c>
      <c r="AH1666" t="s">
        <v>777</v>
      </c>
      <c r="AI1666" t="s">
        <v>777</v>
      </c>
    </row>
    <row r="1667" spans="2:35">
      <c r="C1667" s="14" t="s">
        <v>1106</v>
      </c>
      <c r="D1667" t="s">
        <v>777</v>
      </c>
      <c r="E1667" t="s">
        <v>777</v>
      </c>
      <c r="F1667" t="s">
        <v>777</v>
      </c>
      <c r="G1667" t="s">
        <v>777</v>
      </c>
      <c r="H1667" t="s">
        <v>777</v>
      </c>
      <c r="I1667" t="s">
        <v>777</v>
      </c>
      <c r="J1667" t="s">
        <v>777</v>
      </c>
      <c r="K1667" t="s">
        <v>777</v>
      </c>
      <c r="L1667" t="s">
        <v>777</v>
      </c>
      <c r="M1667" t="s">
        <v>777</v>
      </c>
      <c r="N1667" t="s">
        <v>777</v>
      </c>
      <c r="O1667" t="s">
        <v>777</v>
      </c>
      <c r="P1667" t="s">
        <v>777</v>
      </c>
      <c r="Q1667" t="s">
        <v>777</v>
      </c>
      <c r="R1667" t="s">
        <v>777</v>
      </c>
      <c r="S1667" t="s">
        <v>777</v>
      </c>
      <c r="T1667" t="s">
        <v>777</v>
      </c>
      <c r="U1667" t="s">
        <v>777</v>
      </c>
      <c r="V1667" t="s">
        <v>777</v>
      </c>
      <c r="W1667" t="s">
        <v>777</v>
      </c>
      <c r="X1667" t="s">
        <v>777</v>
      </c>
      <c r="Y1667" t="s">
        <v>777</v>
      </c>
      <c r="Z1667" t="s">
        <v>777</v>
      </c>
      <c r="AA1667" t="s">
        <v>777</v>
      </c>
      <c r="AB1667" t="s">
        <v>777</v>
      </c>
      <c r="AC1667" t="s">
        <v>777</v>
      </c>
      <c r="AD1667" t="s">
        <v>777</v>
      </c>
      <c r="AE1667" t="s">
        <v>777</v>
      </c>
      <c r="AF1667" t="s">
        <v>777</v>
      </c>
      <c r="AG1667" t="s">
        <v>777</v>
      </c>
      <c r="AH1667" t="s">
        <v>777</v>
      </c>
      <c r="AI1667" t="s">
        <v>777</v>
      </c>
    </row>
    <row r="1668" spans="2:35">
      <c r="C1668" s="14" t="s">
        <v>1107</v>
      </c>
      <c r="D1668" t="s">
        <v>777</v>
      </c>
      <c r="E1668" t="s">
        <v>777</v>
      </c>
      <c r="F1668" t="s">
        <v>777</v>
      </c>
      <c r="G1668" t="s">
        <v>777</v>
      </c>
      <c r="H1668" t="s">
        <v>777</v>
      </c>
      <c r="I1668" t="s">
        <v>777</v>
      </c>
      <c r="J1668" t="s">
        <v>777</v>
      </c>
      <c r="K1668" t="s">
        <v>777</v>
      </c>
      <c r="L1668" t="s">
        <v>777</v>
      </c>
      <c r="M1668" t="s">
        <v>777</v>
      </c>
      <c r="N1668" t="s">
        <v>777</v>
      </c>
      <c r="O1668" t="s">
        <v>777</v>
      </c>
      <c r="P1668" t="s">
        <v>777</v>
      </c>
      <c r="Q1668" t="s">
        <v>777</v>
      </c>
      <c r="R1668" t="s">
        <v>777</v>
      </c>
      <c r="S1668" t="s">
        <v>777</v>
      </c>
      <c r="T1668" t="s">
        <v>777</v>
      </c>
      <c r="U1668" t="s">
        <v>777</v>
      </c>
      <c r="V1668" t="s">
        <v>777</v>
      </c>
      <c r="W1668" t="s">
        <v>777</v>
      </c>
      <c r="X1668" t="s">
        <v>777</v>
      </c>
      <c r="Y1668" t="s">
        <v>777</v>
      </c>
      <c r="Z1668" t="s">
        <v>777</v>
      </c>
      <c r="AA1668" t="s">
        <v>777</v>
      </c>
      <c r="AB1668" t="s">
        <v>777</v>
      </c>
      <c r="AC1668" t="s">
        <v>777</v>
      </c>
      <c r="AD1668" t="s">
        <v>777</v>
      </c>
      <c r="AE1668" t="s">
        <v>777</v>
      </c>
      <c r="AF1668" t="s">
        <v>777</v>
      </c>
      <c r="AG1668" t="s">
        <v>777</v>
      </c>
      <c r="AH1668" t="s">
        <v>777</v>
      </c>
      <c r="AI1668" t="s">
        <v>777</v>
      </c>
    </row>
    <row r="1669" spans="2:35">
      <c r="B1669" s="12">
        <v>44227</v>
      </c>
      <c r="C1669" s="14" t="s">
        <v>609</v>
      </c>
      <c r="D1669">
        <v>161600000</v>
      </c>
      <c r="E1669">
        <v>-35200000</v>
      </c>
      <c r="F1669">
        <v>-121500000</v>
      </c>
      <c r="G1669" t="s">
        <v>777</v>
      </c>
      <c r="H1669">
        <v>-133800000</v>
      </c>
      <c r="I1669">
        <v>880200000</v>
      </c>
      <c r="J1669">
        <v>1504700000</v>
      </c>
      <c r="K1669">
        <v>-135400000</v>
      </c>
      <c r="L1669" t="s">
        <v>777</v>
      </c>
      <c r="M1669" t="s">
        <v>777</v>
      </c>
      <c r="N1669">
        <v>161600000</v>
      </c>
      <c r="O1669">
        <v>600500000</v>
      </c>
      <c r="P1669">
        <v>27500000</v>
      </c>
      <c r="Q1669">
        <v>18500000</v>
      </c>
      <c r="R1669" t="s">
        <v>777</v>
      </c>
      <c r="S1669">
        <v>7000000</v>
      </c>
      <c r="T1669">
        <v>283100000</v>
      </c>
      <c r="U1669">
        <v>1050200000</v>
      </c>
      <c r="V1669" t="s">
        <v>777</v>
      </c>
      <c r="W1669">
        <v>27500000</v>
      </c>
      <c r="X1669" t="s">
        <v>777</v>
      </c>
      <c r="Y1669" t="s">
        <v>777</v>
      </c>
      <c r="Z1669">
        <v>-138900000</v>
      </c>
      <c r="AA1669">
        <v>454500000</v>
      </c>
      <c r="AB1669">
        <v>1504700000</v>
      </c>
      <c r="AC1669">
        <v>0.22511999999999999</v>
      </c>
      <c r="AD1669">
        <v>481600000</v>
      </c>
      <c r="AE1669">
        <v>3500000</v>
      </c>
      <c r="AF1669">
        <v>552600000</v>
      </c>
      <c r="AG1669">
        <v>17700000</v>
      </c>
      <c r="AH1669">
        <v>3500000</v>
      </c>
      <c r="AI1669">
        <v>3700000</v>
      </c>
    </row>
    <row r="1670" spans="2:35">
      <c r="B1670" s="12">
        <v>44227</v>
      </c>
      <c r="C1670" s="14" t="s">
        <v>1108</v>
      </c>
      <c r="D1670">
        <v>161600000</v>
      </c>
      <c r="E1670">
        <v>-35200000</v>
      </c>
      <c r="F1670">
        <v>-121500000</v>
      </c>
      <c r="G1670" t="s">
        <v>777</v>
      </c>
      <c r="H1670">
        <v>-133800000</v>
      </c>
      <c r="I1670">
        <v>880200000</v>
      </c>
      <c r="J1670">
        <v>1504700000</v>
      </c>
      <c r="K1670">
        <v>-135400000</v>
      </c>
      <c r="L1670" t="s">
        <v>777</v>
      </c>
      <c r="M1670" t="s">
        <v>777</v>
      </c>
      <c r="N1670">
        <v>161600000</v>
      </c>
      <c r="O1670">
        <v>600500000</v>
      </c>
      <c r="P1670">
        <v>27500000</v>
      </c>
      <c r="Q1670">
        <v>18500000</v>
      </c>
      <c r="R1670" t="s">
        <v>777</v>
      </c>
      <c r="S1670">
        <v>7000000</v>
      </c>
      <c r="T1670">
        <v>283100000</v>
      </c>
      <c r="U1670">
        <v>1050200000</v>
      </c>
      <c r="V1670" t="s">
        <v>777</v>
      </c>
      <c r="W1670">
        <v>27500000</v>
      </c>
      <c r="X1670" t="s">
        <v>777</v>
      </c>
      <c r="Y1670" t="s">
        <v>777</v>
      </c>
      <c r="Z1670">
        <v>-138900000</v>
      </c>
      <c r="AA1670">
        <v>454500000</v>
      </c>
      <c r="AB1670">
        <v>1504700000</v>
      </c>
      <c r="AC1670">
        <v>0.22511999999999999</v>
      </c>
      <c r="AD1670">
        <v>481600000</v>
      </c>
      <c r="AE1670">
        <v>3500000</v>
      </c>
      <c r="AF1670">
        <v>552600000</v>
      </c>
      <c r="AG1670">
        <v>17700000</v>
      </c>
      <c r="AH1670">
        <v>3500000</v>
      </c>
      <c r="AI1670">
        <v>3700000</v>
      </c>
    </row>
    <row r="1671" spans="2:35">
      <c r="B1671" s="12">
        <v>44377</v>
      </c>
      <c r="C1671" s="14" t="s">
        <v>610</v>
      </c>
      <c r="D1671">
        <v>143774000</v>
      </c>
      <c r="E1671">
        <v>81305000</v>
      </c>
      <c r="F1671">
        <v>19953000</v>
      </c>
      <c r="G1671" t="s">
        <v>777</v>
      </c>
      <c r="H1671">
        <v>24818000</v>
      </c>
      <c r="I1671">
        <v>4627000</v>
      </c>
      <c r="J1671">
        <v>164056000</v>
      </c>
      <c r="K1671">
        <v>44062000</v>
      </c>
      <c r="L1671" t="s">
        <v>777</v>
      </c>
      <c r="M1671" t="s">
        <v>777</v>
      </c>
      <c r="N1671">
        <v>143774000</v>
      </c>
      <c r="O1671">
        <v>105691000</v>
      </c>
      <c r="P1671">
        <v>67921000</v>
      </c>
      <c r="Q1671">
        <v>29347000</v>
      </c>
      <c r="R1671" t="s">
        <v>777</v>
      </c>
      <c r="S1671">
        <v>3704000</v>
      </c>
      <c r="T1671">
        <v>123821000</v>
      </c>
      <c r="U1671">
        <v>70598000</v>
      </c>
      <c r="V1671" t="s">
        <v>777</v>
      </c>
      <c r="W1671">
        <v>67921000</v>
      </c>
      <c r="X1671" t="s">
        <v>777</v>
      </c>
      <c r="Y1671" t="s">
        <v>777</v>
      </c>
      <c r="Z1671">
        <v>25318000</v>
      </c>
      <c r="AA1671">
        <v>93458000</v>
      </c>
      <c r="AB1671">
        <v>164056000</v>
      </c>
      <c r="AC1671">
        <v>1.53284</v>
      </c>
      <c r="AD1671">
        <v>2404000</v>
      </c>
      <c r="AE1671">
        <v>18744000</v>
      </c>
      <c r="AF1671">
        <v>67122000</v>
      </c>
      <c r="AG1671">
        <v>32816000</v>
      </c>
      <c r="AH1671">
        <v>7903000</v>
      </c>
      <c r="AI1671">
        <v>18744000</v>
      </c>
    </row>
    <row r="1672" spans="2:35">
      <c r="B1672" s="12">
        <v>44377</v>
      </c>
      <c r="C1672" s="14" t="s">
        <v>876</v>
      </c>
      <c r="D1672" t="s">
        <v>777</v>
      </c>
      <c r="E1672" t="s">
        <v>777</v>
      </c>
      <c r="F1672">
        <v>53968000</v>
      </c>
      <c r="G1672" t="s">
        <v>777</v>
      </c>
      <c r="H1672">
        <v>249921000</v>
      </c>
      <c r="I1672">
        <v>1699133000</v>
      </c>
      <c r="J1672">
        <v>2707015000</v>
      </c>
      <c r="K1672">
        <v>195381000</v>
      </c>
      <c r="L1672" t="s">
        <v>777</v>
      </c>
      <c r="M1672" t="s">
        <v>777</v>
      </c>
      <c r="N1672">
        <v>0</v>
      </c>
      <c r="O1672">
        <v>71408000</v>
      </c>
      <c r="P1672">
        <v>49666000</v>
      </c>
      <c r="Q1672">
        <v>49666000</v>
      </c>
      <c r="R1672" t="s">
        <v>777</v>
      </c>
      <c r="S1672">
        <v>40863000</v>
      </c>
      <c r="T1672">
        <v>-53968000</v>
      </c>
      <c r="U1672">
        <v>1872459000</v>
      </c>
      <c r="V1672" t="s">
        <v>777</v>
      </c>
      <c r="W1672">
        <v>49666000</v>
      </c>
      <c r="X1672" t="s">
        <v>777</v>
      </c>
      <c r="Y1672" t="s">
        <v>777</v>
      </c>
      <c r="Z1672">
        <v>195039000</v>
      </c>
      <c r="AA1672">
        <v>834556000</v>
      </c>
      <c r="AB1672">
        <v>2707015000</v>
      </c>
      <c r="AC1672">
        <v>0.75607000000000002</v>
      </c>
      <c r="AD1672">
        <v>1673026000</v>
      </c>
      <c r="AE1672">
        <v>342000</v>
      </c>
      <c r="AF1672">
        <v>94446000</v>
      </c>
      <c r="AG1672">
        <v>20907000</v>
      </c>
      <c r="AH1672">
        <v>342000</v>
      </c>
      <c r="AI1672">
        <v>341000</v>
      </c>
    </row>
    <row r="1673" spans="2:35">
      <c r="B1673" s="12">
        <v>44377</v>
      </c>
      <c r="C1673" s="14" t="s">
        <v>360</v>
      </c>
      <c r="D1673">
        <v>281127000</v>
      </c>
      <c r="E1673">
        <v>229903000</v>
      </c>
      <c r="F1673">
        <v>116023000</v>
      </c>
      <c r="G1673" t="s">
        <v>777</v>
      </c>
      <c r="H1673">
        <v>112733000</v>
      </c>
      <c r="I1673">
        <v>2358000</v>
      </c>
      <c r="J1673">
        <v>344909000</v>
      </c>
      <c r="K1673">
        <v>106150000</v>
      </c>
      <c r="L1673" t="s">
        <v>777</v>
      </c>
      <c r="M1673" t="s">
        <v>777</v>
      </c>
      <c r="N1673">
        <v>281127000</v>
      </c>
      <c r="O1673">
        <v>244357000</v>
      </c>
      <c r="P1673">
        <v>150109000</v>
      </c>
      <c r="Q1673">
        <v>150109000</v>
      </c>
      <c r="R1673" t="s">
        <v>777</v>
      </c>
      <c r="S1673">
        <v>107901000</v>
      </c>
      <c r="T1673">
        <v>165104000</v>
      </c>
      <c r="U1673">
        <v>79932000</v>
      </c>
      <c r="V1673" t="s">
        <v>777</v>
      </c>
      <c r="W1673">
        <v>150109000</v>
      </c>
      <c r="X1673" t="s">
        <v>777</v>
      </c>
      <c r="Y1673" t="s">
        <v>777</v>
      </c>
      <c r="Z1673">
        <v>88354000</v>
      </c>
      <c r="AA1673">
        <v>264977000</v>
      </c>
      <c r="AB1673">
        <v>344909000</v>
      </c>
      <c r="AC1673">
        <v>2.9767299999999999</v>
      </c>
      <c r="AD1673">
        <v>912000</v>
      </c>
      <c r="AE1673">
        <v>18776000</v>
      </c>
      <c r="AF1673">
        <v>71973000</v>
      </c>
      <c r="AG1673">
        <v>62649000</v>
      </c>
      <c r="AH1673">
        <v>11904000</v>
      </c>
      <c r="AI1673">
        <v>19607000</v>
      </c>
    </row>
    <row r="1674" spans="2:35">
      <c r="B1674" s="12">
        <v>44377</v>
      </c>
      <c r="C1674" s="14" t="s">
        <v>1109</v>
      </c>
      <c r="D1674">
        <v>281127000</v>
      </c>
      <c r="E1674">
        <v>229903000</v>
      </c>
      <c r="F1674">
        <v>116023000</v>
      </c>
      <c r="G1674" t="s">
        <v>777</v>
      </c>
      <c r="H1674">
        <v>112733000</v>
      </c>
      <c r="I1674">
        <v>2358000</v>
      </c>
      <c r="J1674">
        <v>344909000</v>
      </c>
      <c r="K1674">
        <v>106150000</v>
      </c>
      <c r="L1674" t="s">
        <v>777</v>
      </c>
      <c r="M1674" t="s">
        <v>777</v>
      </c>
      <c r="N1674">
        <v>281127000</v>
      </c>
      <c r="O1674">
        <v>244357000</v>
      </c>
      <c r="P1674">
        <v>150109000</v>
      </c>
      <c r="Q1674">
        <v>150109000</v>
      </c>
      <c r="R1674" t="s">
        <v>777</v>
      </c>
      <c r="S1674">
        <v>107901000</v>
      </c>
      <c r="T1674">
        <v>165104000</v>
      </c>
      <c r="U1674">
        <v>79932000</v>
      </c>
      <c r="V1674" t="s">
        <v>777</v>
      </c>
      <c r="W1674">
        <v>150109000</v>
      </c>
      <c r="X1674" t="s">
        <v>777</v>
      </c>
      <c r="Y1674" t="s">
        <v>777</v>
      </c>
      <c r="Z1674">
        <v>88354000</v>
      </c>
      <c r="AA1674">
        <v>264977000</v>
      </c>
      <c r="AB1674">
        <v>344909000</v>
      </c>
      <c r="AC1674">
        <v>2.9767299999999999</v>
      </c>
      <c r="AD1674">
        <v>912000</v>
      </c>
      <c r="AE1674">
        <v>18776000</v>
      </c>
      <c r="AF1674">
        <v>71973000</v>
      </c>
      <c r="AG1674">
        <v>62649000</v>
      </c>
      <c r="AH1674">
        <v>11904000</v>
      </c>
      <c r="AI1674">
        <v>19607000</v>
      </c>
    </row>
    <row r="1675" spans="2:35">
      <c r="B1675" s="12">
        <v>44377</v>
      </c>
      <c r="C1675" s="14" t="s">
        <v>630</v>
      </c>
      <c r="D1675">
        <v>26098000</v>
      </c>
      <c r="E1675">
        <v>9215000</v>
      </c>
      <c r="F1675">
        <v>1222000</v>
      </c>
      <c r="G1675" t="s">
        <v>777</v>
      </c>
      <c r="H1675">
        <v>28238000</v>
      </c>
      <c r="I1675">
        <v>565000</v>
      </c>
      <c r="J1675">
        <v>92273000</v>
      </c>
      <c r="K1675">
        <v>22234000</v>
      </c>
      <c r="L1675" t="s">
        <v>777</v>
      </c>
      <c r="M1675" t="s">
        <v>777</v>
      </c>
      <c r="N1675">
        <v>26098000</v>
      </c>
      <c r="O1675">
        <v>89337000</v>
      </c>
      <c r="P1675">
        <v>77407000</v>
      </c>
      <c r="Q1675">
        <v>414000</v>
      </c>
      <c r="R1675" t="s">
        <v>777</v>
      </c>
      <c r="S1675">
        <v>-1041000</v>
      </c>
      <c r="T1675">
        <v>24876000</v>
      </c>
      <c r="U1675">
        <v>4865000</v>
      </c>
      <c r="V1675" t="s">
        <v>777</v>
      </c>
      <c r="W1675">
        <v>77407000</v>
      </c>
      <c r="X1675" t="s">
        <v>777</v>
      </c>
      <c r="Y1675" t="s">
        <v>777</v>
      </c>
      <c r="Z1675">
        <v>22011000</v>
      </c>
      <c r="AA1675">
        <v>87408000</v>
      </c>
      <c r="AB1675">
        <v>92273000</v>
      </c>
      <c r="AC1675">
        <v>19.190190000000001</v>
      </c>
      <c r="AD1675">
        <v>0</v>
      </c>
      <c r="AE1675">
        <v>223000</v>
      </c>
      <c r="AF1675">
        <v>4180000</v>
      </c>
      <c r="AG1675">
        <v>2808000</v>
      </c>
      <c r="AH1675">
        <v>223000</v>
      </c>
      <c r="AI1675" t="s">
        <v>777</v>
      </c>
    </row>
    <row r="1676" spans="2:35">
      <c r="B1676" s="12">
        <v>44377</v>
      </c>
      <c r="C1676" s="14" t="s">
        <v>1110</v>
      </c>
      <c r="D1676">
        <v>143774000</v>
      </c>
      <c r="E1676">
        <v>81305000</v>
      </c>
      <c r="F1676">
        <v>19953000</v>
      </c>
      <c r="G1676" t="s">
        <v>777</v>
      </c>
      <c r="H1676">
        <v>24818000</v>
      </c>
      <c r="I1676">
        <v>4627000</v>
      </c>
      <c r="J1676">
        <v>164056000</v>
      </c>
      <c r="K1676">
        <v>44062000</v>
      </c>
      <c r="L1676" t="s">
        <v>777</v>
      </c>
      <c r="M1676" t="s">
        <v>777</v>
      </c>
      <c r="N1676">
        <v>143774000</v>
      </c>
      <c r="O1676">
        <v>105691000</v>
      </c>
      <c r="P1676">
        <v>67921000</v>
      </c>
      <c r="Q1676">
        <v>29347000</v>
      </c>
      <c r="R1676" t="s">
        <v>777</v>
      </c>
      <c r="S1676">
        <v>3704000</v>
      </c>
      <c r="T1676">
        <v>123821000</v>
      </c>
      <c r="U1676">
        <v>70598000</v>
      </c>
      <c r="V1676" t="s">
        <v>777</v>
      </c>
      <c r="W1676">
        <v>67921000</v>
      </c>
      <c r="X1676" t="s">
        <v>777</v>
      </c>
      <c r="Y1676" t="s">
        <v>777</v>
      </c>
      <c r="Z1676">
        <v>25318000</v>
      </c>
      <c r="AA1676">
        <v>93458000</v>
      </c>
      <c r="AB1676">
        <v>164056000</v>
      </c>
      <c r="AC1676">
        <v>1.53284</v>
      </c>
      <c r="AD1676">
        <v>2404000</v>
      </c>
      <c r="AE1676">
        <v>18744000</v>
      </c>
      <c r="AF1676">
        <v>67122000</v>
      </c>
      <c r="AG1676">
        <v>32816000</v>
      </c>
      <c r="AH1676">
        <v>7903000</v>
      </c>
      <c r="AI1676">
        <v>18744000</v>
      </c>
    </row>
    <row r="1677" spans="2:35">
      <c r="B1677" s="12">
        <v>44377</v>
      </c>
      <c r="C1677" s="14" t="s">
        <v>1111</v>
      </c>
      <c r="D1677">
        <v>143774000</v>
      </c>
      <c r="E1677">
        <v>81305000</v>
      </c>
      <c r="F1677">
        <v>19953000</v>
      </c>
      <c r="G1677" t="s">
        <v>777</v>
      </c>
      <c r="H1677">
        <v>24818000</v>
      </c>
      <c r="I1677">
        <v>4627000</v>
      </c>
      <c r="J1677">
        <v>164056000</v>
      </c>
      <c r="K1677">
        <v>44062000</v>
      </c>
      <c r="L1677" t="s">
        <v>777</v>
      </c>
      <c r="M1677" t="s">
        <v>777</v>
      </c>
      <c r="N1677">
        <v>143774000</v>
      </c>
      <c r="O1677">
        <v>105691000</v>
      </c>
      <c r="P1677">
        <v>67921000</v>
      </c>
      <c r="Q1677">
        <v>29347000</v>
      </c>
      <c r="R1677" t="s">
        <v>777</v>
      </c>
      <c r="S1677">
        <v>3704000</v>
      </c>
      <c r="T1677">
        <v>123821000</v>
      </c>
      <c r="U1677">
        <v>70598000</v>
      </c>
      <c r="V1677" t="s">
        <v>777</v>
      </c>
      <c r="W1677">
        <v>67921000</v>
      </c>
      <c r="X1677" t="s">
        <v>777</v>
      </c>
      <c r="Y1677" t="s">
        <v>777</v>
      </c>
      <c r="Z1677">
        <v>25318000</v>
      </c>
      <c r="AA1677">
        <v>93458000</v>
      </c>
      <c r="AB1677">
        <v>164056000</v>
      </c>
      <c r="AC1677">
        <v>1.53284</v>
      </c>
      <c r="AD1677">
        <v>2404000</v>
      </c>
      <c r="AE1677">
        <v>18744000</v>
      </c>
      <c r="AF1677">
        <v>67122000</v>
      </c>
      <c r="AG1677">
        <v>32816000</v>
      </c>
      <c r="AH1677">
        <v>7903000</v>
      </c>
      <c r="AI1677">
        <v>18744000</v>
      </c>
    </row>
    <row r="1678" spans="2:35">
      <c r="B1678" s="12">
        <v>44377</v>
      </c>
      <c r="C1678" s="14" t="s">
        <v>1112</v>
      </c>
      <c r="D1678">
        <v>27535000</v>
      </c>
      <c r="E1678">
        <v>17063000</v>
      </c>
      <c r="F1678">
        <v>-2497000</v>
      </c>
      <c r="G1678" t="s">
        <v>777</v>
      </c>
      <c r="H1678">
        <v>-3415000</v>
      </c>
      <c r="I1678">
        <v>8261000</v>
      </c>
      <c r="J1678">
        <v>25132000</v>
      </c>
      <c r="K1678">
        <v>1097000</v>
      </c>
      <c r="L1678">
        <v>256000</v>
      </c>
      <c r="M1678" t="s">
        <v>777</v>
      </c>
      <c r="N1678">
        <v>27535000</v>
      </c>
      <c r="O1678">
        <v>11079000</v>
      </c>
      <c r="P1678">
        <v>256000</v>
      </c>
      <c r="Q1678" t="s">
        <v>777</v>
      </c>
      <c r="R1678" t="s">
        <v>777</v>
      </c>
      <c r="S1678">
        <v>-586000</v>
      </c>
      <c r="T1678">
        <v>30032000</v>
      </c>
      <c r="U1678">
        <v>15556000</v>
      </c>
      <c r="V1678" t="s">
        <v>777</v>
      </c>
      <c r="W1678">
        <v>256000</v>
      </c>
      <c r="X1678" t="s">
        <v>777</v>
      </c>
      <c r="Y1678" t="s">
        <v>777</v>
      </c>
      <c r="Z1678">
        <v>-3398000</v>
      </c>
      <c r="AA1678">
        <v>9576000</v>
      </c>
      <c r="AB1678">
        <v>25132000</v>
      </c>
      <c r="AC1678">
        <v>0.54705999999999999</v>
      </c>
      <c r="AD1678">
        <v>4687000</v>
      </c>
      <c r="AE1678">
        <v>4495000</v>
      </c>
      <c r="AF1678">
        <v>10869000</v>
      </c>
      <c r="AG1678">
        <v>5536000</v>
      </c>
      <c r="AH1678">
        <v>1194000</v>
      </c>
      <c r="AI1678">
        <v>5011000</v>
      </c>
    </row>
    <row r="1679" spans="2:35">
      <c r="B1679" s="12">
        <v>44377</v>
      </c>
      <c r="C1679" s="14" t="s">
        <v>363</v>
      </c>
      <c r="D1679">
        <v>27535000</v>
      </c>
      <c r="E1679">
        <v>17063000</v>
      </c>
      <c r="F1679">
        <v>-2497000</v>
      </c>
      <c r="G1679" t="s">
        <v>777</v>
      </c>
      <c r="H1679">
        <v>-3415000</v>
      </c>
      <c r="I1679">
        <v>8261000</v>
      </c>
      <c r="J1679">
        <v>25132000</v>
      </c>
      <c r="K1679">
        <v>1097000</v>
      </c>
      <c r="L1679">
        <v>256000</v>
      </c>
      <c r="M1679" t="s">
        <v>777</v>
      </c>
      <c r="N1679">
        <v>27535000</v>
      </c>
      <c r="O1679">
        <v>11079000</v>
      </c>
      <c r="P1679">
        <v>256000</v>
      </c>
      <c r="Q1679" t="s">
        <v>777</v>
      </c>
      <c r="R1679" t="s">
        <v>777</v>
      </c>
      <c r="S1679">
        <v>-586000</v>
      </c>
      <c r="T1679">
        <v>30032000</v>
      </c>
      <c r="U1679">
        <v>15556000</v>
      </c>
      <c r="V1679" t="s">
        <v>777</v>
      </c>
      <c r="W1679">
        <v>256000</v>
      </c>
      <c r="X1679" t="s">
        <v>777</v>
      </c>
      <c r="Y1679" t="s">
        <v>777</v>
      </c>
      <c r="Z1679">
        <v>-3398000</v>
      </c>
      <c r="AA1679">
        <v>9576000</v>
      </c>
      <c r="AB1679">
        <v>25132000</v>
      </c>
      <c r="AC1679">
        <v>0.54705999999999999</v>
      </c>
      <c r="AD1679">
        <v>4687000</v>
      </c>
      <c r="AE1679">
        <v>4495000</v>
      </c>
      <c r="AF1679">
        <v>10869000</v>
      </c>
      <c r="AG1679">
        <v>5536000</v>
      </c>
      <c r="AH1679">
        <v>1194000</v>
      </c>
      <c r="AI1679">
        <v>5011000</v>
      </c>
    </row>
    <row r="1680" spans="2:35">
      <c r="B1680" s="12">
        <v>44469</v>
      </c>
      <c r="C1680" s="14" t="s">
        <v>613</v>
      </c>
      <c r="D1680">
        <v>4013000000</v>
      </c>
      <c r="E1680">
        <v>2503000000</v>
      </c>
      <c r="F1680">
        <v>340000000</v>
      </c>
      <c r="G1680">
        <v>116000000</v>
      </c>
      <c r="H1680">
        <v>308000000</v>
      </c>
      <c r="I1680">
        <v>823000000</v>
      </c>
      <c r="J1680">
        <v>5740000000</v>
      </c>
      <c r="K1680">
        <v>459000000</v>
      </c>
      <c r="L1680">
        <v>64000000</v>
      </c>
      <c r="M1680" t="s">
        <v>777</v>
      </c>
      <c r="N1680">
        <v>4013000000</v>
      </c>
      <c r="O1680">
        <v>1608000000</v>
      </c>
      <c r="P1680">
        <v>64000000</v>
      </c>
      <c r="Q1680" t="s">
        <v>777</v>
      </c>
      <c r="R1680" t="s">
        <v>777</v>
      </c>
      <c r="S1680">
        <v>328000000</v>
      </c>
      <c r="T1680">
        <v>3673000000</v>
      </c>
      <c r="U1680">
        <v>1788000000</v>
      </c>
      <c r="V1680" t="s">
        <v>777</v>
      </c>
      <c r="W1680">
        <v>64000000</v>
      </c>
      <c r="X1680" t="s">
        <v>777</v>
      </c>
      <c r="Y1680" t="s">
        <v>777</v>
      </c>
      <c r="Z1680">
        <v>247000000</v>
      </c>
      <c r="AA1680">
        <v>3952000000</v>
      </c>
      <c r="AB1680">
        <v>5740000000</v>
      </c>
      <c r="AC1680">
        <v>0.87755000000000005</v>
      </c>
      <c r="AD1680">
        <v>760000000</v>
      </c>
      <c r="AE1680">
        <v>173000000</v>
      </c>
      <c r="AF1680">
        <v>980000000</v>
      </c>
      <c r="AG1680">
        <v>732000000</v>
      </c>
      <c r="AH1680">
        <v>173000000</v>
      </c>
      <c r="AI1680">
        <v>216000000</v>
      </c>
    </row>
    <row r="1681" spans="2:35">
      <c r="B1681" s="12">
        <v>44469</v>
      </c>
      <c r="C1681" s="14" t="s">
        <v>626</v>
      </c>
      <c r="D1681">
        <v>19426000000</v>
      </c>
      <c r="E1681">
        <v>13313000000</v>
      </c>
      <c r="F1681">
        <v>6155000000</v>
      </c>
      <c r="G1681">
        <v>711000000</v>
      </c>
      <c r="H1681">
        <v>6233000000</v>
      </c>
      <c r="I1681">
        <v>2786000000</v>
      </c>
      <c r="J1681">
        <v>15841000000</v>
      </c>
      <c r="K1681">
        <v>5617000000</v>
      </c>
      <c r="L1681">
        <v>448000000</v>
      </c>
      <c r="M1681" t="s">
        <v>777</v>
      </c>
      <c r="N1681">
        <v>19426000000</v>
      </c>
      <c r="O1681">
        <v>6994000000</v>
      </c>
      <c r="P1681">
        <v>674000000</v>
      </c>
      <c r="Q1681" t="s">
        <v>777</v>
      </c>
      <c r="R1681" t="s">
        <v>777</v>
      </c>
      <c r="S1681">
        <v>5292000000</v>
      </c>
      <c r="T1681">
        <v>13271000000</v>
      </c>
      <c r="U1681">
        <v>7673000000</v>
      </c>
      <c r="V1681" t="s">
        <v>777</v>
      </c>
      <c r="W1681">
        <v>674000000</v>
      </c>
      <c r="X1681" t="s">
        <v>777</v>
      </c>
      <c r="Y1681" t="s">
        <v>777</v>
      </c>
      <c r="Z1681">
        <v>4825000000</v>
      </c>
      <c r="AA1681">
        <v>8168000000</v>
      </c>
      <c r="AB1681">
        <v>15841000000</v>
      </c>
      <c r="AC1681">
        <v>0.72314999999999996</v>
      </c>
      <c r="AD1681">
        <v>449000000</v>
      </c>
      <c r="AE1681">
        <v>333000000</v>
      </c>
      <c r="AF1681">
        <v>6314000000</v>
      </c>
      <c r="AG1681">
        <v>3720000000</v>
      </c>
      <c r="AH1681">
        <v>264000000</v>
      </c>
      <c r="AI1681">
        <v>792000000</v>
      </c>
    </row>
    <row r="1682" spans="2:35">
      <c r="B1682" s="12">
        <v>44469</v>
      </c>
      <c r="C1682" s="14" t="s">
        <v>645</v>
      </c>
      <c r="D1682">
        <v>809705000</v>
      </c>
      <c r="E1682">
        <v>221064000</v>
      </c>
      <c r="F1682">
        <v>58633000</v>
      </c>
      <c r="G1682" t="s">
        <v>777</v>
      </c>
      <c r="H1682">
        <v>58779000</v>
      </c>
      <c r="I1682">
        <v>291120000</v>
      </c>
      <c r="J1682">
        <v>731151000</v>
      </c>
      <c r="K1682">
        <v>89435000</v>
      </c>
      <c r="L1682" t="s">
        <v>777</v>
      </c>
      <c r="M1682" t="s">
        <v>777</v>
      </c>
      <c r="N1682">
        <v>809705000</v>
      </c>
      <c r="O1682">
        <v>366791000</v>
      </c>
      <c r="P1682">
        <v>46580000</v>
      </c>
      <c r="Q1682">
        <v>46580000</v>
      </c>
      <c r="R1682" t="s">
        <v>777</v>
      </c>
      <c r="S1682">
        <v>39355000</v>
      </c>
      <c r="T1682">
        <v>751072000</v>
      </c>
      <c r="U1682">
        <v>409027000</v>
      </c>
      <c r="V1682" t="s">
        <v>777</v>
      </c>
      <c r="W1682">
        <v>46580000</v>
      </c>
      <c r="X1682" t="s">
        <v>777</v>
      </c>
      <c r="Y1682" t="s">
        <v>777</v>
      </c>
      <c r="Z1682">
        <v>46178000</v>
      </c>
      <c r="AA1682">
        <v>322124000</v>
      </c>
      <c r="AB1682">
        <v>731151000</v>
      </c>
      <c r="AC1682">
        <v>0.58696000000000004</v>
      </c>
      <c r="AD1682">
        <v>85175000</v>
      </c>
      <c r="AE1682">
        <v>38490000</v>
      </c>
      <c r="AF1682">
        <v>312598000</v>
      </c>
      <c r="AG1682">
        <v>126558000</v>
      </c>
      <c r="AH1682">
        <v>33378000</v>
      </c>
      <c r="AI1682">
        <v>37909000</v>
      </c>
    </row>
    <row r="1683" spans="2:35">
      <c r="B1683" s="12">
        <v>44469</v>
      </c>
      <c r="C1683" s="14" t="s">
        <v>969</v>
      </c>
      <c r="D1683">
        <v>106231000</v>
      </c>
      <c r="E1683">
        <v>37694000</v>
      </c>
      <c r="F1683">
        <v>8928000</v>
      </c>
      <c r="G1683" t="s">
        <v>777</v>
      </c>
      <c r="H1683">
        <v>3557000</v>
      </c>
      <c r="I1683">
        <v>95967000</v>
      </c>
      <c r="J1683">
        <v>146542000</v>
      </c>
      <c r="K1683">
        <v>16782000</v>
      </c>
      <c r="L1683" t="s">
        <v>777</v>
      </c>
      <c r="M1683" t="s">
        <v>777</v>
      </c>
      <c r="N1683">
        <v>106231000</v>
      </c>
      <c r="O1683">
        <v>29170000</v>
      </c>
      <c r="P1683">
        <v>2568000</v>
      </c>
      <c r="Q1683">
        <v>2568000</v>
      </c>
      <c r="R1683" t="s">
        <v>777</v>
      </c>
      <c r="S1683">
        <v>16567000</v>
      </c>
      <c r="T1683">
        <v>97303000</v>
      </c>
      <c r="U1683">
        <v>127668000</v>
      </c>
      <c r="V1683" t="s">
        <v>777</v>
      </c>
      <c r="W1683">
        <v>2568000</v>
      </c>
      <c r="X1683" t="s">
        <v>777</v>
      </c>
      <c r="Y1683" t="s">
        <v>777</v>
      </c>
      <c r="Z1683">
        <v>3132000</v>
      </c>
      <c r="AA1683">
        <v>18874000</v>
      </c>
      <c r="AB1683">
        <v>146542000</v>
      </c>
      <c r="AC1683">
        <v>0.62263000000000002</v>
      </c>
      <c r="AD1683">
        <v>82498000</v>
      </c>
      <c r="AE1683" t="s">
        <v>777</v>
      </c>
      <c r="AF1683">
        <v>43109000</v>
      </c>
      <c r="AG1683">
        <v>21508000</v>
      </c>
      <c r="AH1683" t="s">
        <v>777</v>
      </c>
      <c r="AI1683">
        <v>13649000</v>
      </c>
    </row>
    <row r="1684" spans="2:35">
      <c r="B1684" s="12">
        <v>44469</v>
      </c>
      <c r="C1684" s="14" t="s">
        <v>619</v>
      </c>
      <c r="D1684">
        <v>191749080</v>
      </c>
      <c r="E1684">
        <v>82975920</v>
      </c>
      <c r="F1684">
        <v>21430970</v>
      </c>
      <c r="G1684" t="s">
        <v>777</v>
      </c>
      <c r="H1684">
        <v>20403740</v>
      </c>
      <c r="I1684">
        <v>11876710</v>
      </c>
      <c r="J1684">
        <v>140369560</v>
      </c>
      <c r="K1684">
        <v>20141190</v>
      </c>
      <c r="L1684" t="s">
        <v>777</v>
      </c>
      <c r="M1684" t="s">
        <v>777</v>
      </c>
      <c r="N1684">
        <v>191749080</v>
      </c>
      <c r="O1684">
        <v>106163780</v>
      </c>
      <c r="P1684">
        <v>34886670</v>
      </c>
      <c r="Q1684">
        <v>34886670</v>
      </c>
      <c r="R1684" t="s">
        <v>777</v>
      </c>
      <c r="S1684">
        <v>23295000</v>
      </c>
      <c r="T1684">
        <v>170318110</v>
      </c>
      <c r="U1684">
        <v>44203100</v>
      </c>
      <c r="V1684" t="s">
        <v>777</v>
      </c>
      <c r="W1684">
        <v>34886670</v>
      </c>
      <c r="X1684" t="s">
        <v>777</v>
      </c>
      <c r="Y1684" t="s">
        <v>777</v>
      </c>
      <c r="Z1684">
        <v>15860230</v>
      </c>
      <c r="AA1684">
        <v>96166460</v>
      </c>
      <c r="AB1684">
        <v>140369560</v>
      </c>
      <c r="AC1684">
        <v>2.7416700000000001</v>
      </c>
      <c r="AD1684">
        <v>9896690</v>
      </c>
      <c r="AE1684">
        <v>4280960</v>
      </c>
      <c r="AF1684">
        <v>25335850</v>
      </c>
      <c r="AG1684">
        <v>33295880</v>
      </c>
      <c r="AH1684">
        <v>4280960</v>
      </c>
      <c r="AI1684">
        <v>4281000</v>
      </c>
    </row>
    <row r="1685" spans="2:35">
      <c r="B1685" s="12">
        <v>44469</v>
      </c>
      <c r="C1685" s="14" t="s">
        <v>674</v>
      </c>
      <c r="D1685">
        <v>88423000</v>
      </c>
      <c r="E1685">
        <v>76629000</v>
      </c>
      <c r="F1685">
        <v>77056000</v>
      </c>
      <c r="G1685" t="s">
        <v>777</v>
      </c>
      <c r="H1685">
        <v>77056000</v>
      </c>
      <c r="I1685">
        <v>489309000</v>
      </c>
      <c r="J1685">
        <v>936711000</v>
      </c>
      <c r="K1685">
        <v>59685000</v>
      </c>
      <c r="L1685">
        <v>10064000</v>
      </c>
      <c r="M1685" t="s">
        <v>777</v>
      </c>
      <c r="N1685">
        <v>88423000</v>
      </c>
      <c r="O1685">
        <v>17438000</v>
      </c>
      <c r="P1685">
        <v>10064000</v>
      </c>
      <c r="Q1685" t="s">
        <v>777</v>
      </c>
      <c r="R1685" t="s">
        <v>777</v>
      </c>
      <c r="S1685">
        <v>47812000</v>
      </c>
      <c r="T1685">
        <v>11367000</v>
      </c>
      <c r="U1685">
        <v>543432000</v>
      </c>
      <c r="V1685" t="s">
        <v>777</v>
      </c>
      <c r="W1685">
        <v>10064000</v>
      </c>
      <c r="X1685" t="s">
        <v>777</v>
      </c>
      <c r="Y1685" t="s">
        <v>777</v>
      </c>
      <c r="Z1685">
        <v>59423000</v>
      </c>
      <c r="AA1685">
        <v>393279000</v>
      </c>
      <c r="AB1685">
        <v>936711000</v>
      </c>
      <c r="AC1685">
        <v>4.1059999999999999E-2</v>
      </c>
      <c r="AD1685">
        <v>80421000</v>
      </c>
      <c r="AE1685">
        <v>262000</v>
      </c>
      <c r="AF1685">
        <v>424672000</v>
      </c>
      <c r="AG1685">
        <v>5917000</v>
      </c>
      <c r="AH1685">
        <v>262000</v>
      </c>
      <c r="AI1685" t="s">
        <v>777</v>
      </c>
    </row>
    <row r="1686" spans="2:35">
      <c r="B1686" s="12">
        <v>44469</v>
      </c>
      <c r="C1686" s="14" t="s">
        <v>705</v>
      </c>
      <c r="D1686">
        <v>308466000</v>
      </c>
      <c r="E1686">
        <v>103630000</v>
      </c>
      <c r="F1686">
        <v>16623000</v>
      </c>
      <c r="G1686" t="s">
        <v>777</v>
      </c>
      <c r="H1686">
        <v>16038000</v>
      </c>
      <c r="I1686">
        <v>11460000</v>
      </c>
      <c r="J1686">
        <v>245168000</v>
      </c>
      <c r="K1686">
        <v>22280000</v>
      </c>
      <c r="L1686">
        <v>27084000</v>
      </c>
      <c r="M1686" t="s">
        <v>777</v>
      </c>
      <c r="N1686">
        <v>308466000</v>
      </c>
      <c r="O1686">
        <v>120978000</v>
      </c>
      <c r="P1686">
        <v>27084000</v>
      </c>
      <c r="Q1686" t="s">
        <v>777</v>
      </c>
      <c r="R1686" t="s">
        <v>777</v>
      </c>
      <c r="S1686">
        <v>7570000</v>
      </c>
      <c r="T1686">
        <v>291843000</v>
      </c>
      <c r="U1686">
        <v>67814000</v>
      </c>
      <c r="V1686" t="s">
        <v>777</v>
      </c>
      <c r="W1686">
        <v>27084000</v>
      </c>
      <c r="X1686" t="s">
        <v>777</v>
      </c>
      <c r="Y1686" t="s">
        <v>777</v>
      </c>
      <c r="Z1686">
        <v>12613000</v>
      </c>
      <c r="AA1686">
        <v>177354000</v>
      </c>
      <c r="AB1686">
        <v>245168000</v>
      </c>
      <c r="AC1686">
        <v>1.79233</v>
      </c>
      <c r="AD1686">
        <v>7123000</v>
      </c>
      <c r="AE1686">
        <v>7631000</v>
      </c>
      <c r="AF1686">
        <v>51212000</v>
      </c>
      <c r="AG1686">
        <v>60845000</v>
      </c>
      <c r="AH1686">
        <v>6878000</v>
      </c>
      <c r="AI1686">
        <v>10231000</v>
      </c>
    </row>
    <row r="1687" spans="2:35">
      <c r="B1687" s="12">
        <v>44469</v>
      </c>
      <c r="C1687" s="14" t="s">
        <v>716</v>
      </c>
      <c r="D1687">
        <v>457157000</v>
      </c>
      <c r="E1687">
        <v>264710000</v>
      </c>
      <c r="F1687">
        <v>6060000</v>
      </c>
      <c r="G1687" t="s">
        <v>777</v>
      </c>
      <c r="H1687">
        <v>-574000</v>
      </c>
      <c r="I1687">
        <v>61396000</v>
      </c>
      <c r="J1687">
        <v>485310000</v>
      </c>
      <c r="K1687">
        <v>33678000</v>
      </c>
      <c r="L1687">
        <v>19461000</v>
      </c>
      <c r="M1687" t="s">
        <v>777</v>
      </c>
      <c r="N1687">
        <v>457157000</v>
      </c>
      <c r="O1687">
        <v>321268000</v>
      </c>
      <c r="P1687">
        <v>120413000</v>
      </c>
      <c r="Q1687" t="s">
        <v>777</v>
      </c>
      <c r="R1687" t="s">
        <v>777</v>
      </c>
      <c r="S1687">
        <v>44505000</v>
      </c>
      <c r="T1687">
        <v>451097000</v>
      </c>
      <c r="U1687">
        <v>196777000</v>
      </c>
      <c r="V1687" t="s">
        <v>777</v>
      </c>
      <c r="W1687">
        <v>120413000</v>
      </c>
      <c r="X1687" t="s">
        <v>777</v>
      </c>
      <c r="Y1687" t="s">
        <v>777</v>
      </c>
      <c r="Z1687">
        <v>3648000</v>
      </c>
      <c r="AA1687">
        <v>288533000</v>
      </c>
      <c r="AB1687">
        <v>485310000</v>
      </c>
      <c r="AC1687">
        <v>2.4027500000000002</v>
      </c>
      <c r="AD1687">
        <v>55539000</v>
      </c>
      <c r="AE1687">
        <v>30030000</v>
      </c>
      <c r="AF1687">
        <v>120236000</v>
      </c>
      <c r="AG1687">
        <v>154367000</v>
      </c>
      <c r="AH1687">
        <v>13138000</v>
      </c>
      <c r="AI1687">
        <v>31251000</v>
      </c>
    </row>
    <row r="1688" spans="2:35">
      <c r="B1688" s="12">
        <v>44347</v>
      </c>
      <c r="C1688" s="14" t="s">
        <v>615</v>
      </c>
      <c r="D1688">
        <v>2629000000</v>
      </c>
      <c r="E1688">
        <v>1139000000</v>
      </c>
      <c r="F1688">
        <v>19000000</v>
      </c>
      <c r="G1688">
        <v>181000000</v>
      </c>
      <c r="H1688">
        <v>-33000000</v>
      </c>
      <c r="I1688">
        <v>226000000</v>
      </c>
      <c r="J1688">
        <v>2276000000</v>
      </c>
      <c r="K1688">
        <v>158000000</v>
      </c>
      <c r="L1688">
        <v>178000000</v>
      </c>
      <c r="M1688" t="s">
        <v>777</v>
      </c>
      <c r="N1688">
        <v>2629000000</v>
      </c>
      <c r="O1688">
        <v>1597000000</v>
      </c>
      <c r="P1688">
        <v>613000000</v>
      </c>
      <c r="Q1688" t="s">
        <v>777</v>
      </c>
      <c r="R1688" t="s">
        <v>777</v>
      </c>
      <c r="S1688">
        <v>297000000</v>
      </c>
      <c r="T1688">
        <v>2610000000</v>
      </c>
      <c r="U1688">
        <v>1143000000</v>
      </c>
      <c r="V1688" t="s">
        <v>777</v>
      </c>
      <c r="W1688">
        <v>613000000</v>
      </c>
      <c r="X1688" t="s">
        <v>777</v>
      </c>
      <c r="Y1688" t="s">
        <v>777</v>
      </c>
      <c r="Z1688">
        <v>-23000000</v>
      </c>
      <c r="AA1688">
        <v>1133000000</v>
      </c>
      <c r="AB1688">
        <v>2276000000</v>
      </c>
      <c r="AC1688">
        <v>1.3813299999999999</v>
      </c>
      <c r="AD1688">
        <v>178000000</v>
      </c>
      <c r="AE1688">
        <v>77000000</v>
      </c>
      <c r="AF1688">
        <v>889000000</v>
      </c>
      <c r="AG1688">
        <v>562000000</v>
      </c>
      <c r="AH1688" t="s">
        <v>777</v>
      </c>
      <c r="AI1688">
        <v>184000000</v>
      </c>
    </row>
    <row r="1689" spans="2:35">
      <c r="B1689" s="12">
        <v>44439</v>
      </c>
      <c r="C1689" s="14" t="s">
        <v>879</v>
      </c>
      <c r="D1689">
        <v>1077400000</v>
      </c>
      <c r="E1689">
        <v>613400000</v>
      </c>
      <c r="F1689">
        <v>276200000</v>
      </c>
      <c r="G1689">
        <v>80500000</v>
      </c>
      <c r="H1689">
        <v>247100000</v>
      </c>
      <c r="I1689">
        <v>953300000</v>
      </c>
      <c r="J1689">
        <v>3114200000</v>
      </c>
      <c r="K1689">
        <v>303700000</v>
      </c>
      <c r="L1689" t="s">
        <v>777</v>
      </c>
      <c r="M1689" t="s">
        <v>777</v>
      </c>
      <c r="N1689">
        <v>1077400000</v>
      </c>
      <c r="O1689">
        <v>429300000</v>
      </c>
      <c r="P1689">
        <v>55100000</v>
      </c>
      <c r="Q1689">
        <v>55100000</v>
      </c>
      <c r="R1689" t="s">
        <v>777</v>
      </c>
      <c r="S1689">
        <v>310800000</v>
      </c>
      <c r="T1689">
        <v>801200000</v>
      </c>
      <c r="U1689">
        <v>1488100000</v>
      </c>
      <c r="V1689" t="s">
        <v>777</v>
      </c>
      <c r="W1689">
        <v>55100000</v>
      </c>
      <c r="X1689" t="s">
        <v>777</v>
      </c>
      <c r="Y1689" t="s">
        <v>777</v>
      </c>
      <c r="Z1689">
        <v>198700000</v>
      </c>
      <c r="AA1689">
        <v>1626100000</v>
      </c>
      <c r="AB1689">
        <v>3114200000</v>
      </c>
      <c r="AC1689">
        <v>0.63690999999999998</v>
      </c>
      <c r="AD1689">
        <v>790500000</v>
      </c>
      <c r="AE1689">
        <v>51300000</v>
      </c>
      <c r="AF1689">
        <v>463800000</v>
      </c>
      <c r="AG1689">
        <v>227200000</v>
      </c>
      <c r="AH1689">
        <v>10800000</v>
      </c>
      <c r="AI1689">
        <v>105000000</v>
      </c>
    </row>
    <row r="1690" spans="2:35">
      <c r="B1690" s="12">
        <v>44316</v>
      </c>
      <c r="C1690" s="14" t="s">
        <v>1113</v>
      </c>
      <c r="D1690">
        <v>914782000</v>
      </c>
      <c r="E1690">
        <v>358098000</v>
      </c>
      <c r="F1690">
        <v>13970000</v>
      </c>
      <c r="G1690" t="s">
        <v>777</v>
      </c>
      <c r="H1690">
        <v>6684000</v>
      </c>
      <c r="I1690">
        <v>242116000</v>
      </c>
      <c r="J1690">
        <v>1014383000</v>
      </c>
      <c r="K1690">
        <v>58756000</v>
      </c>
      <c r="L1690" t="s">
        <v>777</v>
      </c>
      <c r="M1690" t="s">
        <v>777</v>
      </c>
      <c r="N1690">
        <v>914782000</v>
      </c>
      <c r="O1690">
        <v>471722000</v>
      </c>
      <c r="P1690">
        <v>51026000</v>
      </c>
      <c r="Q1690">
        <v>51026000</v>
      </c>
      <c r="R1690" t="s">
        <v>777</v>
      </c>
      <c r="S1690">
        <v>108404000</v>
      </c>
      <c r="T1690">
        <v>900812000</v>
      </c>
      <c r="U1690">
        <v>581980000</v>
      </c>
      <c r="V1690" t="s">
        <v>777</v>
      </c>
      <c r="W1690">
        <v>51026000</v>
      </c>
      <c r="X1690" t="s">
        <v>777</v>
      </c>
      <c r="Y1690" t="s">
        <v>777</v>
      </c>
      <c r="Z1690">
        <v>566000</v>
      </c>
      <c r="AA1690">
        <v>432403000</v>
      </c>
      <c r="AB1690">
        <v>1014383000</v>
      </c>
      <c r="AC1690">
        <v>0.60819999999999996</v>
      </c>
      <c r="AD1690">
        <v>213015000</v>
      </c>
      <c r="AE1690">
        <v>71169000</v>
      </c>
      <c r="AF1690">
        <v>321197000</v>
      </c>
      <c r="AG1690">
        <v>130657000</v>
      </c>
      <c r="AH1690">
        <v>71169000</v>
      </c>
      <c r="AI1690">
        <v>71169000</v>
      </c>
    </row>
    <row r="1691" spans="2:35">
      <c r="B1691" s="12">
        <v>44316</v>
      </c>
      <c r="C1691" s="14" t="s">
        <v>643</v>
      </c>
      <c r="D1691">
        <v>2161640000</v>
      </c>
      <c r="E1691">
        <v>1214847000</v>
      </c>
      <c r="F1691">
        <v>228120000</v>
      </c>
      <c r="G1691" t="s">
        <v>777</v>
      </c>
      <c r="H1691">
        <v>220189000</v>
      </c>
      <c r="I1691">
        <v>401697000</v>
      </c>
      <c r="J1691">
        <v>1842407000</v>
      </c>
      <c r="K1691">
        <v>320478000</v>
      </c>
      <c r="L1691" t="s">
        <v>777</v>
      </c>
      <c r="M1691" t="s">
        <v>777</v>
      </c>
      <c r="N1691">
        <v>2161640000</v>
      </c>
      <c r="O1691">
        <v>869343000</v>
      </c>
      <c r="P1691">
        <v>156745000</v>
      </c>
      <c r="Q1691">
        <v>156682000</v>
      </c>
      <c r="R1691" t="s">
        <v>777</v>
      </c>
      <c r="S1691">
        <v>313069000</v>
      </c>
      <c r="T1691">
        <v>1933520000</v>
      </c>
      <c r="U1691">
        <v>931325000</v>
      </c>
      <c r="V1691" t="s">
        <v>777</v>
      </c>
      <c r="W1691">
        <v>156745000</v>
      </c>
      <c r="X1691" t="s">
        <v>777</v>
      </c>
      <c r="Y1691" t="s">
        <v>777</v>
      </c>
      <c r="Z1691">
        <v>179981000</v>
      </c>
      <c r="AA1691">
        <v>911082000</v>
      </c>
      <c r="AB1691">
        <v>1842407000</v>
      </c>
      <c r="AC1691">
        <v>0.92195000000000005</v>
      </c>
      <c r="AD1691">
        <v>307195000</v>
      </c>
      <c r="AE1691">
        <v>118157000</v>
      </c>
      <c r="AF1691">
        <v>569764000</v>
      </c>
      <c r="AG1691">
        <v>348543000</v>
      </c>
      <c r="AH1691">
        <v>90442000</v>
      </c>
      <c r="AI1691">
        <v>139514000</v>
      </c>
    </row>
    <row r="1692" spans="2:35">
      <c r="B1692" s="12">
        <v>44316</v>
      </c>
      <c r="C1692" s="14" t="s">
        <v>659</v>
      </c>
      <c r="D1692">
        <v>1328184000</v>
      </c>
      <c r="E1692">
        <v>228109000</v>
      </c>
      <c r="F1692">
        <v>10026000</v>
      </c>
      <c r="G1692" t="s">
        <v>777</v>
      </c>
      <c r="H1692">
        <v>3243000</v>
      </c>
      <c r="I1692">
        <v>152403000</v>
      </c>
      <c r="J1692">
        <v>1141069000</v>
      </c>
      <c r="K1692">
        <v>98791000</v>
      </c>
      <c r="L1692" t="s">
        <v>777</v>
      </c>
      <c r="M1692" t="s">
        <v>777</v>
      </c>
      <c r="N1692">
        <v>1328184000</v>
      </c>
      <c r="O1692">
        <v>434115000</v>
      </c>
      <c r="P1692">
        <v>16642000</v>
      </c>
      <c r="Q1692">
        <v>16642000</v>
      </c>
      <c r="R1692" t="s">
        <v>777</v>
      </c>
      <c r="S1692">
        <v>21402000</v>
      </c>
      <c r="T1692">
        <v>1318158000</v>
      </c>
      <c r="U1692">
        <v>461277000</v>
      </c>
      <c r="V1692" t="s">
        <v>777</v>
      </c>
      <c r="W1692">
        <v>16642000</v>
      </c>
      <c r="X1692" t="s">
        <v>777</v>
      </c>
      <c r="Y1692" t="s">
        <v>777</v>
      </c>
      <c r="Z1692">
        <v>1659000</v>
      </c>
      <c r="AA1692">
        <v>679792000</v>
      </c>
      <c r="AB1692">
        <v>1141069000</v>
      </c>
      <c r="AC1692">
        <v>1.0734399999999999</v>
      </c>
      <c r="AD1692">
        <v>126208000</v>
      </c>
      <c r="AE1692" t="s">
        <v>777</v>
      </c>
      <c r="AF1692">
        <v>269590000</v>
      </c>
      <c r="AG1692">
        <v>264396000</v>
      </c>
      <c r="AH1692" t="s">
        <v>777</v>
      </c>
      <c r="AI1692">
        <v>97760000</v>
      </c>
    </row>
    <row r="1693" spans="2:35">
      <c r="B1693" s="12">
        <v>44286</v>
      </c>
      <c r="C1693" s="14" t="s">
        <v>648</v>
      </c>
      <c r="D1693">
        <v>136946000</v>
      </c>
      <c r="E1693">
        <v>28403000</v>
      </c>
      <c r="F1693">
        <v>4734000</v>
      </c>
      <c r="G1693">
        <v>910000</v>
      </c>
      <c r="H1693">
        <v>864000</v>
      </c>
      <c r="I1693">
        <v>97119000</v>
      </c>
      <c r="J1693">
        <v>212273000</v>
      </c>
      <c r="K1693">
        <v>13909000</v>
      </c>
      <c r="L1693" t="s">
        <v>777</v>
      </c>
      <c r="M1693" t="s">
        <v>777</v>
      </c>
      <c r="N1693">
        <v>136946000</v>
      </c>
      <c r="O1693">
        <v>57369000</v>
      </c>
      <c r="P1693">
        <v>846000</v>
      </c>
      <c r="Q1693">
        <v>846000</v>
      </c>
      <c r="R1693" t="s">
        <v>777</v>
      </c>
      <c r="S1693">
        <v>15598000</v>
      </c>
      <c r="T1693">
        <v>132212000</v>
      </c>
      <c r="U1693">
        <v>138396000</v>
      </c>
      <c r="V1693" t="s">
        <v>777</v>
      </c>
      <c r="W1693">
        <v>846000</v>
      </c>
      <c r="X1693" t="s">
        <v>777</v>
      </c>
      <c r="Y1693" t="s">
        <v>777</v>
      </c>
      <c r="Z1693">
        <v>855000</v>
      </c>
      <c r="AA1693">
        <v>73877000</v>
      </c>
      <c r="AB1693">
        <v>212273000</v>
      </c>
      <c r="AC1693">
        <v>0.33799000000000001</v>
      </c>
      <c r="AD1693">
        <v>63122000</v>
      </c>
      <c r="AE1693">
        <v>8181000</v>
      </c>
      <c r="AF1693">
        <v>61905000</v>
      </c>
      <c r="AG1693">
        <v>20077000</v>
      </c>
      <c r="AH1693">
        <v>8181000</v>
      </c>
      <c r="AI1693">
        <v>14880000</v>
      </c>
    </row>
    <row r="1694" spans="2:35">
      <c r="B1694" s="12">
        <v>44286</v>
      </c>
      <c r="C1694" s="14" t="s">
        <v>186</v>
      </c>
      <c r="D1694">
        <v>4163600000</v>
      </c>
      <c r="E1694">
        <v>1841200000</v>
      </c>
      <c r="F1694">
        <v>380400000</v>
      </c>
      <c r="G1694" t="s">
        <v>777</v>
      </c>
      <c r="H1694">
        <v>353400000</v>
      </c>
      <c r="I1694">
        <v>1767900000</v>
      </c>
      <c r="J1694">
        <v>6143100000</v>
      </c>
      <c r="K1694">
        <v>672500000</v>
      </c>
      <c r="L1694" t="s">
        <v>777</v>
      </c>
      <c r="M1694" t="s">
        <v>777</v>
      </c>
      <c r="N1694">
        <v>4163600000</v>
      </c>
      <c r="O1694">
        <v>984200000</v>
      </c>
      <c r="P1694">
        <v>40700000</v>
      </c>
      <c r="Q1694">
        <v>40700000</v>
      </c>
      <c r="R1694" t="s">
        <v>777</v>
      </c>
      <c r="S1694">
        <v>952000000</v>
      </c>
      <c r="T1694">
        <v>3783200000</v>
      </c>
      <c r="U1694">
        <v>3104200000</v>
      </c>
      <c r="V1694" t="s">
        <v>777</v>
      </c>
      <c r="W1694">
        <v>40700000</v>
      </c>
      <c r="X1694" t="s">
        <v>777</v>
      </c>
      <c r="Y1694" t="s">
        <v>777</v>
      </c>
      <c r="Z1694">
        <v>269000000</v>
      </c>
      <c r="AA1694">
        <v>3038900000</v>
      </c>
      <c r="AB1694">
        <v>6143100000</v>
      </c>
      <c r="AC1694">
        <v>5.0590000000000003E-2</v>
      </c>
      <c r="AD1694">
        <v>495500000</v>
      </c>
      <c r="AE1694">
        <v>403500000</v>
      </c>
      <c r="AF1694">
        <v>2322600000</v>
      </c>
      <c r="AG1694">
        <v>39200000</v>
      </c>
      <c r="AH1694">
        <v>253200000</v>
      </c>
      <c r="AI1694">
        <v>253200000</v>
      </c>
    </row>
    <row r="1695" spans="2:35">
      <c r="B1695" s="12">
        <v>44500</v>
      </c>
      <c r="C1695" s="14" t="s">
        <v>709</v>
      </c>
      <c r="D1695">
        <v>249883000</v>
      </c>
      <c r="E1695">
        <v>119040000</v>
      </c>
      <c r="F1695">
        <v>-32887000</v>
      </c>
      <c r="G1695" t="s">
        <v>777</v>
      </c>
      <c r="H1695">
        <v>-29316000</v>
      </c>
      <c r="I1695">
        <v>30401000</v>
      </c>
      <c r="J1695">
        <v>279776000</v>
      </c>
      <c r="K1695">
        <v>-457000</v>
      </c>
      <c r="L1695">
        <v>3677000</v>
      </c>
      <c r="M1695" t="s">
        <v>777</v>
      </c>
      <c r="N1695">
        <v>249883000</v>
      </c>
      <c r="O1695">
        <v>180364000</v>
      </c>
      <c r="P1695">
        <v>45712000</v>
      </c>
      <c r="Q1695" t="s">
        <v>777</v>
      </c>
      <c r="R1695" t="s">
        <v>777</v>
      </c>
      <c r="S1695">
        <v>-42312000</v>
      </c>
      <c r="T1695">
        <v>282770000</v>
      </c>
      <c r="U1695">
        <v>62478000</v>
      </c>
      <c r="V1695" t="s">
        <v>777</v>
      </c>
      <c r="W1695">
        <v>45712000</v>
      </c>
      <c r="X1695" t="s">
        <v>777</v>
      </c>
      <c r="Y1695" t="s">
        <v>777</v>
      </c>
      <c r="Z1695">
        <v>-20781000</v>
      </c>
      <c r="AA1695">
        <v>217298000</v>
      </c>
      <c r="AB1695">
        <v>279776000</v>
      </c>
      <c r="AC1695">
        <v>1.9583200000000001</v>
      </c>
      <c r="AD1695">
        <v>8478000</v>
      </c>
      <c r="AE1695">
        <v>20324000</v>
      </c>
      <c r="AF1695">
        <v>53809000</v>
      </c>
      <c r="AG1695">
        <v>59475000</v>
      </c>
      <c r="AH1695">
        <v>20324000</v>
      </c>
      <c r="AI1695">
        <v>20324000</v>
      </c>
    </row>
    <row r="1696" spans="2:35">
      <c r="B1696" s="12">
        <v>44500</v>
      </c>
      <c r="C1696" s="14" t="s">
        <v>1051</v>
      </c>
      <c r="D1696">
        <v>13958000000</v>
      </c>
      <c r="E1696">
        <v>9166000000</v>
      </c>
      <c r="F1696">
        <v>-5494000000</v>
      </c>
      <c r="G1696" t="s">
        <v>777</v>
      </c>
      <c r="H1696">
        <v>-6525000000</v>
      </c>
      <c r="I1696">
        <v>32724000000</v>
      </c>
      <c r="J1696">
        <v>52712000000</v>
      </c>
      <c r="K1696">
        <v>-1706000000</v>
      </c>
      <c r="L1696">
        <v>4182000000</v>
      </c>
      <c r="M1696" t="s">
        <v>777</v>
      </c>
      <c r="N1696">
        <v>13958000000</v>
      </c>
      <c r="O1696">
        <v>7784000000</v>
      </c>
      <c r="P1696">
        <v>4268000000</v>
      </c>
      <c r="Q1696">
        <v>86000000</v>
      </c>
      <c r="R1696" t="s">
        <v>777</v>
      </c>
      <c r="S1696">
        <v>-4756000000</v>
      </c>
      <c r="T1696">
        <v>19452000000</v>
      </c>
      <c r="U1696">
        <v>46296000000</v>
      </c>
      <c r="V1696" t="s">
        <v>777</v>
      </c>
      <c r="W1696">
        <v>4268000000</v>
      </c>
      <c r="X1696" t="s">
        <v>777</v>
      </c>
      <c r="Y1696" t="s">
        <v>777</v>
      </c>
      <c r="Z1696">
        <v>-6523000000</v>
      </c>
      <c r="AA1696">
        <v>6416000000</v>
      </c>
      <c r="AB1696">
        <v>52712000000</v>
      </c>
      <c r="AC1696">
        <v>0.45327000000000001</v>
      </c>
      <c r="AD1696">
        <v>26220000000</v>
      </c>
      <c r="AE1696">
        <v>4817000000</v>
      </c>
      <c r="AF1696">
        <v>16264000000</v>
      </c>
      <c r="AG1696">
        <v>2872000000</v>
      </c>
      <c r="AH1696">
        <v>4790000000</v>
      </c>
      <c r="AI1696">
        <v>4817000000</v>
      </c>
    </row>
    <row r="1697" spans="1:37">
      <c r="A1697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20 CH=Fd RH=periodenddate;I"&amp;"N",B1697)</f>
        <v>Updated at 00:36:59</v>
      </c>
      <c r="D1697" t="s">
        <v>746</v>
      </c>
      <c r="E1697" t="s">
        <v>747</v>
      </c>
      <c r="F1697" t="s">
        <v>748</v>
      </c>
      <c r="G1697" t="s">
        <v>749</v>
      </c>
      <c r="H1697" t="s">
        <v>750</v>
      </c>
      <c r="I1697" t="s">
        <v>751</v>
      </c>
      <c r="J1697" s="14" t="s">
        <v>752</v>
      </c>
      <c r="K1697" t="s">
        <v>753</v>
      </c>
      <c r="L1697" t="s">
        <v>754</v>
      </c>
      <c r="M1697" t="s">
        <v>755</v>
      </c>
      <c r="N1697" t="s">
        <v>756</v>
      </c>
      <c r="O1697" t="s">
        <v>757</v>
      </c>
      <c r="P1697" t="s">
        <v>758</v>
      </c>
      <c r="Q1697" t="s">
        <v>759</v>
      </c>
      <c r="R1697" t="s">
        <v>760</v>
      </c>
      <c r="S1697" s="14" t="s">
        <v>761</v>
      </c>
      <c r="T1697" t="s">
        <v>762</v>
      </c>
      <c r="U1697" t="s">
        <v>763</v>
      </c>
      <c r="V1697" s="14" t="s">
        <v>764</v>
      </c>
      <c r="W1697" t="s">
        <v>758</v>
      </c>
      <c r="X1697" s="14" t="s">
        <v>765</v>
      </c>
      <c r="Y1697" s="14" t="s">
        <v>766</v>
      </c>
      <c r="Z1697" t="s">
        <v>767</v>
      </c>
      <c r="AA1697" t="s">
        <v>768</v>
      </c>
      <c r="AB1697" t="s">
        <v>769</v>
      </c>
      <c r="AC1697" t="s">
        <v>770</v>
      </c>
      <c r="AD1697" t="s">
        <v>771</v>
      </c>
      <c r="AE1697" t="s">
        <v>772</v>
      </c>
      <c r="AF1697" t="s">
        <v>773</v>
      </c>
      <c r="AG1697" s="14" t="s">
        <v>774</v>
      </c>
      <c r="AH1697" s="14" t="s">
        <v>775</v>
      </c>
      <c r="AI1697" s="14" t="s">
        <v>776</v>
      </c>
      <c r="AK1697" s="14"/>
    </row>
    <row r="1698" spans="1:37">
      <c r="B1698" s="12">
        <v>44196</v>
      </c>
      <c r="C1698" s="14" t="s">
        <v>608</v>
      </c>
      <c r="D1698">
        <v>65799000</v>
      </c>
      <c r="E1698">
        <v>49908000</v>
      </c>
      <c r="F1698">
        <v>11988000</v>
      </c>
      <c r="G1698" t="s">
        <v>777</v>
      </c>
      <c r="H1698">
        <v>12055000</v>
      </c>
      <c r="I1698">
        <v>12191000</v>
      </c>
      <c r="J1698">
        <v>162455000</v>
      </c>
      <c r="K1698">
        <v>24814000</v>
      </c>
      <c r="L1698" t="s">
        <v>777</v>
      </c>
      <c r="M1698" t="s">
        <v>777</v>
      </c>
      <c r="N1698">
        <v>65799000</v>
      </c>
      <c r="O1698">
        <v>96375000</v>
      </c>
      <c r="P1698">
        <v>53698000</v>
      </c>
      <c r="Q1698">
        <v>41791000</v>
      </c>
      <c r="R1698" t="s">
        <v>777</v>
      </c>
      <c r="S1698">
        <v>18580000</v>
      </c>
      <c r="T1698">
        <v>53811000</v>
      </c>
      <c r="U1698">
        <v>69640000</v>
      </c>
      <c r="V1698" t="s">
        <v>777</v>
      </c>
      <c r="W1698">
        <v>53698000</v>
      </c>
      <c r="X1698" t="s">
        <v>777</v>
      </c>
      <c r="Y1698" t="s">
        <v>777</v>
      </c>
      <c r="Z1698">
        <v>11783000</v>
      </c>
      <c r="AA1698">
        <v>92815000</v>
      </c>
      <c r="AB1698">
        <v>162455000</v>
      </c>
      <c r="AC1698">
        <v>1.78071</v>
      </c>
      <c r="AD1698">
        <v>11794000</v>
      </c>
      <c r="AE1698">
        <v>13031000</v>
      </c>
      <c r="AF1698">
        <v>53782000</v>
      </c>
      <c r="AG1698">
        <v>42072000</v>
      </c>
      <c r="AH1698">
        <v>3629000</v>
      </c>
      <c r="AI1698">
        <v>3629000</v>
      </c>
    </row>
    <row r="1699" spans="1:37">
      <c r="B1699" s="12">
        <v>44196</v>
      </c>
      <c r="C1699" s="14" t="s">
        <v>778</v>
      </c>
      <c r="D1699">
        <v>65799000</v>
      </c>
      <c r="E1699">
        <v>49908000</v>
      </c>
      <c r="F1699">
        <v>11988000</v>
      </c>
      <c r="G1699" t="s">
        <v>777</v>
      </c>
      <c r="H1699">
        <v>12055000</v>
      </c>
      <c r="I1699">
        <v>12191000</v>
      </c>
      <c r="J1699">
        <v>162455000</v>
      </c>
      <c r="K1699">
        <v>24814000</v>
      </c>
      <c r="L1699" t="s">
        <v>777</v>
      </c>
      <c r="M1699" t="s">
        <v>777</v>
      </c>
      <c r="N1699">
        <v>65799000</v>
      </c>
      <c r="O1699">
        <v>96375000</v>
      </c>
      <c r="P1699">
        <v>53698000</v>
      </c>
      <c r="Q1699">
        <v>41791000</v>
      </c>
      <c r="R1699" t="s">
        <v>777</v>
      </c>
      <c r="S1699">
        <v>18580000</v>
      </c>
      <c r="T1699">
        <v>53811000</v>
      </c>
      <c r="U1699">
        <v>69640000</v>
      </c>
      <c r="V1699" t="s">
        <v>777</v>
      </c>
      <c r="W1699">
        <v>53698000</v>
      </c>
      <c r="X1699" t="s">
        <v>777</v>
      </c>
      <c r="Y1699" t="s">
        <v>777</v>
      </c>
      <c r="Z1699">
        <v>11783000</v>
      </c>
      <c r="AA1699">
        <v>92815000</v>
      </c>
      <c r="AB1699">
        <v>162455000</v>
      </c>
      <c r="AC1699">
        <v>1.78071</v>
      </c>
      <c r="AD1699">
        <v>11794000</v>
      </c>
      <c r="AE1699">
        <v>13031000</v>
      </c>
      <c r="AF1699">
        <v>53782000</v>
      </c>
      <c r="AG1699">
        <v>42072000</v>
      </c>
      <c r="AH1699">
        <v>3629000</v>
      </c>
      <c r="AI1699">
        <v>3629000</v>
      </c>
    </row>
    <row r="1700" spans="1:37">
      <c r="B1700" s="12">
        <v>44196</v>
      </c>
      <c r="C1700" s="14" t="s">
        <v>779</v>
      </c>
      <c r="D1700">
        <v>65799000</v>
      </c>
      <c r="E1700">
        <v>49908000</v>
      </c>
      <c r="F1700">
        <v>11988000</v>
      </c>
      <c r="G1700" t="s">
        <v>777</v>
      </c>
      <c r="H1700">
        <v>12055000</v>
      </c>
      <c r="I1700">
        <v>12191000</v>
      </c>
      <c r="J1700">
        <v>162455000</v>
      </c>
      <c r="K1700">
        <v>24814000</v>
      </c>
      <c r="L1700" t="s">
        <v>777</v>
      </c>
      <c r="M1700" t="s">
        <v>777</v>
      </c>
      <c r="N1700">
        <v>65799000</v>
      </c>
      <c r="O1700">
        <v>96375000</v>
      </c>
      <c r="P1700">
        <v>53698000</v>
      </c>
      <c r="Q1700">
        <v>41791000</v>
      </c>
      <c r="R1700" t="s">
        <v>777</v>
      </c>
      <c r="S1700">
        <v>18580000</v>
      </c>
      <c r="T1700">
        <v>53811000</v>
      </c>
      <c r="U1700">
        <v>69640000</v>
      </c>
      <c r="V1700" t="s">
        <v>777</v>
      </c>
      <c r="W1700">
        <v>53698000</v>
      </c>
      <c r="X1700" t="s">
        <v>777</v>
      </c>
      <c r="Y1700" t="s">
        <v>777</v>
      </c>
      <c r="Z1700">
        <v>11783000</v>
      </c>
      <c r="AA1700">
        <v>92815000</v>
      </c>
      <c r="AB1700">
        <v>162455000</v>
      </c>
      <c r="AC1700">
        <v>1.78071</v>
      </c>
      <c r="AD1700">
        <v>11794000</v>
      </c>
      <c r="AE1700">
        <v>13031000</v>
      </c>
      <c r="AF1700">
        <v>53782000</v>
      </c>
      <c r="AG1700">
        <v>42072000</v>
      </c>
      <c r="AH1700">
        <v>3629000</v>
      </c>
      <c r="AI1700">
        <v>3629000</v>
      </c>
    </row>
    <row r="1701" spans="1:37">
      <c r="B1701" s="12">
        <v>44196</v>
      </c>
      <c r="C1701" s="14" t="s">
        <v>417</v>
      </c>
      <c r="D1701">
        <v>3491000000</v>
      </c>
      <c r="E1701">
        <v>2028000000</v>
      </c>
      <c r="F1701">
        <v>150000000</v>
      </c>
      <c r="G1701">
        <v>489000000</v>
      </c>
      <c r="H1701">
        <v>101000000</v>
      </c>
      <c r="I1701">
        <v>943000000</v>
      </c>
      <c r="J1701">
        <v>5563000000</v>
      </c>
      <c r="K1701">
        <v>268000000</v>
      </c>
      <c r="L1701">
        <v>298000000</v>
      </c>
      <c r="M1701" t="s">
        <v>777</v>
      </c>
      <c r="N1701">
        <v>3491000000</v>
      </c>
      <c r="O1701">
        <v>2340000000</v>
      </c>
      <c r="P1701">
        <v>298000000</v>
      </c>
      <c r="Q1701" t="s">
        <v>777</v>
      </c>
      <c r="R1701" t="s">
        <v>777</v>
      </c>
      <c r="S1701">
        <v>301000000</v>
      </c>
      <c r="T1701">
        <v>3341000000</v>
      </c>
      <c r="U1701">
        <v>2410000000</v>
      </c>
      <c r="V1701" t="s">
        <v>777</v>
      </c>
      <c r="W1701">
        <v>298000000</v>
      </c>
      <c r="X1701" t="s">
        <v>777</v>
      </c>
      <c r="Y1701" t="s">
        <v>777</v>
      </c>
      <c r="Z1701">
        <v>25000000</v>
      </c>
      <c r="AA1701">
        <v>3153000000</v>
      </c>
      <c r="AB1701">
        <v>5563000000</v>
      </c>
      <c r="AC1701">
        <v>1.2118599999999999</v>
      </c>
      <c r="AD1701">
        <v>893000000</v>
      </c>
      <c r="AE1701">
        <v>93000000</v>
      </c>
      <c r="AF1701">
        <v>1029000000</v>
      </c>
      <c r="AG1701">
        <v>684000000</v>
      </c>
      <c r="AH1701">
        <v>93000000</v>
      </c>
      <c r="AI1701">
        <v>245000000</v>
      </c>
    </row>
    <row r="1702" spans="1:37">
      <c r="B1702" s="12">
        <v>44196</v>
      </c>
      <c r="C1702" s="14" t="s">
        <v>611</v>
      </c>
      <c r="D1702" t="s">
        <v>777</v>
      </c>
      <c r="E1702" t="s">
        <v>777</v>
      </c>
      <c r="F1702">
        <v>726000000</v>
      </c>
      <c r="G1702" t="s">
        <v>777</v>
      </c>
      <c r="H1702">
        <v>728000000</v>
      </c>
      <c r="I1702">
        <v>1597000000</v>
      </c>
      <c r="J1702">
        <v>32780000000</v>
      </c>
      <c r="K1702">
        <v>844000000</v>
      </c>
      <c r="L1702">
        <v>524000000</v>
      </c>
      <c r="M1702" t="s">
        <v>777</v>
      </c>
      <c r="N1702">
        <v>5095000000</v>
      </c>
      <c r="O1702" t="s">
        <v>777</v>
      </c>
      <c r="P1702" t="s">
        <v>777</v>
      </c>
      <c r="Q1702" t="s">
        <v>777</v>
      </c>
      <c r="R1702" t="s">
        <v>777</v>
      </c>
      <c r="S1702">
        <v>-1801000000</v>
      </c>
      <c r="T1702">
        <v>4369000000</v>
      </c>
      <c r="U1702">
        <v>27613000000</v>
      </c>
      <c r="V1702" t="s">
        <v>777</v>
      </c>
      <c r="W1702" t="s">
        <v>777</v>
      </c>
      <c r="X1702" t="s">
        <v>777</v>
      </c>
      <c r="Y1702" t="s">
        <v>777</v>
      </c>
      <c r="Z1702">
        <v>561000000</v>
      </c>
      <c r="AA1702">
        <v>5167000000</v>
      </c>
      <c r="AB1702">
        <v>32780000000</v>
      </c>
      <c r="AC1702" t="s">
        <v>777</v>
      </c>
      <c r="AD1702">
        <v>1597000000</v>
      </c>
      <c r="AE1702" t="s">
        <v>777</v>
      </c>
      <c r="AF1702" t="s">
        <v>777</v>
      </c>
      <c r="AG1702">
        <v>118000000</v>
      </c>
      <c r="AH1702" t="s">
        <v>777</v>
      </c>
      <c r="AI1702" t="s">
        <v>777</v>
      </c>
    </row>
    <row r="1703" spans="1:37">
      <c r="B1703" s="12">
        <v>44196</v>
      </c>
      <c r="C1703" s="14" t="s">
        <v>859</v>
      </c>
      <c r="D1703">
        <v>950938000</v>
      </c>
      <c r="E1703">
        <v>94689000</v>
      </c>
      <c r="F1703">
        <v>8666000</v>
      </c>
      <c r="G1703" t="s">
        <v>777</v>
      </c>
      <c r="H1703">
        <v>4413000</v>
      </c>
      <c r="I1703">
        <v>160878000</v>
      </c>
      <c r="J1703">
        <v>338757000</v>
      </c>
      <c r="K1703">
        <v>9037000</v>
      </c>
      <c r="L1703" t="s">
        <v>777</v>
      </c>
      <c r="M1703" t="s">
        <v>777</v>
      </c>
      <c r="N1703">
        <v>950938000</v>
      </c>
      <c r="O1703">
        <v>173925000</v>
      </c>
      <c r="P1703">
        <v>130000</v>
      </c>
      <c r="Q1703">
        <v>130000</v>
      </c>
      <c r="R1703" t="s">
        <v>777</v>
      </c>
      <c r="S1703">
        <v>9038000</v>
      </c>
      <c r="T1703">
        <v>942272000</v>
      </c>
      <c r="U1703">
        <v>251040000</v>
      </c>
      <c r="V1703" t="s">
        <v>777</v>
      </c>
      <c r="W1703">
        <v>130000</v>
      </c>
      <c r="X1703" t="s">
        <v>777</v>
      </c>
      <c r="Y1703" t="s">
        <v>777</v>
      </c>
      <c r="Z1703">
        <v>3381000</v>
      </c>
      <c r="AA1703">
        <v>87717000</v>
      </c>
      <c r="AB1703">
        <v>338757000</v>
      </c>
      <c r="AC1703">
        <v>0.15909000000000001</v>
      </c>
      <c r="AD1703">
        <v>81621000</v>
      </c>
      <c r="AE1703">
        <v>3594000</v>
      </c>
      <c r="AF1703">
        <v>152220000</v>
      </c>
      <c r="AG1703">
        <v>23699000</v>
      </c>
      <c r="AH1703">
        <v>3594000</v>
      </c>
      <c r="AI1703">
        <v>5656000</v>
      </c>
    </row>
    <row r="1704" spans="1:37">
      <c r="B1704" s="12">
        <v>44196</v>
      </c>
      <c r="C1704" s="14" t="s">
        <v>41</v>
      </c>
      <c r="D1704">
        <v>4098610000</v>
      </c>
      <c r="E1704">
        <v>914413000</v>
      </c>
      <c r="F1704">
        <v>223778000</v>
      </c>
      <c r="G1704" t="s">
        <v>777</v>
      </c>
      <c r="H1704">
        <v>220765000</v>
      </c>
      <c r="I1704">
        <v>348432000</v>
      </c>
      <c r="J1704">
        <v>2383225000</v>
      </c>
      <c r="K1704">
        <v>277414000</v>
      </c>
      <c r="L1704">
        <v>133223000</v>
      </c>
      <c r="M1704" t="s">
        <v>777</v>
      </c>
      <c r="N1704">
        <v>4098610000</v>
      </c>
      <c r="O1704">
        <v>1063181000</v>
      </c>
      <c r="P1704">
        <v>133223000</v>
      </c>
      <c r="Q1704" t="s">
        <v>777</v>
      </c>
      <c r="R1704" t="s">
        <v>777</v>
      </c>
      <c r="S1704">
        <v>375383000</v>
      </c>
      <c r="T1704">
        <v>3874832000</v>
      </c>
      <c r="U1704">
        <v>1352978000</v>
      </c>
      <c r="V1704" t="s">
        <v>777</v>
      </c>
      <c r="W1704">
        <v>133223000</v>
      </c>
      <c r="X1704" t="s">
        <v>777</v>
      </c>
      <c r="Y1704" t="s">
        <v>777</v>
      </c>
      <c r="Z1704">
        <v>172873000</v>
      </c>
      <c r="AA1704">
        <v>1030247000</v>
      </c>
      <c r="AB1704">
        <v>2383225000</v>
      </c>
      <c r="AC1704">
        <v>0.57238</v>
      </c>
      <c r="AD1704">
        <v>243180000</v>
      </c>
      <c r="AE1704">
        <v>104541000</v>
      </c>
      <c r="AF1704">
        <v>1022364000</v>
      </c>
      <c r="AG1704">
        <v>437624000</v>
      </c>
      <c r="AH1704">
        <v>78234000</v>
      </c>
      <c r="AI1704">
        <v>104463000</v>
      </c>
    </row>
    <row r="1705" spans="1:37">
      <c r="B1705" s="12">
        <v>44196</v>
      </c>
      <c r="C1705" s="14" t="s">
        <v>780</v>
      </c>
      <c r="D1705">
        <v>2129602000</v>
      </c>
      <c r="E1705">
        <v>209879000</v>
      </c>
      <c r="F1705">
        <v>70821000</v>
      </c>
      <c r="G1705" t="s">
        <v>777</v>
      </c>
      <c r="H1705">
        <v>69544000</v>
      </c>
      <c r="I1705">
        <v>193519000</v>
      </c>
      <c r="J1705">
        <v>1161337000</v>
      </c>
      <c r="K1705">
        <v>139067000</v>
      </c>
      <c r="L1705" t="s">
        <v>777</v>
      </c>
      <c r="M1705" t="s">
        <v>777</v>
      </c>
      <c r="N1705">
        <v>2129602000</v>
      </c>
      <c r="O1705">
        <v>565227000</v>
      </c>
      <c r="P1705">
        <v>31543000</v>
      </c>
      <c r="Q1705">
        <v>31543000</v>
      </c>
      <c r="R1705" t="s">
        <v>777</v>
      </c>
      <c r="S1705">
        <v>164164000</v>
      </c>
      <c r="T1705">
        <v>2058781000</v>
      </c>
      <c r="U1705">
        <v>806566000</v>
      </c>
      <c r="V1705" t="s">
        <v>777</v>
      </c>
      <c r="W1705">
        <v>31543000</v>
      </c>
      <c r="X1705" t="s">
        <v>777</v>
      </c>
      <c r="Y1705" t="s">
        <v>777</v>
      </c>
      <c r="Z1705">
        <v>53809000</v>
      </c>
      <c r="AA1705">
        <v>354771000</v>
      </c>
      <c r="AB1705">
        <v>1161337000</v>
      </c>
      <c r="AC1705">
        <v>0.88417000000000001</v>
      </c>
      <c r="AD1705">
        <v>119638000</v>
      </c>
      <c r="AE1705">
        <v>1739000</v>
      </c>
      <c r="AF1705">
        <v>593005000</v>
      </c>
      <c r="AG1705">
        <v>492774000</v>
      </c>
      <c r="AH1705">
        <v>1739000</v>
      </c>
      <c r="AI1705">
        <v>89328000</v>
      </c>
    </row>
    <row r="1706" spans="1:37">
      <c r="B1706" s="12">
        <v>44196</v>
      </c>
      <c r="C1706" s="14" t="s">
        <v>862</v>
      </c>
      <c r="D1706">
        <v>135000</v>
      </c>
      <c r="E1706">
        <v>135000</v>
      </c>
      <c r="F1706">
        <v>-4466000</v>
      </c>
      <c r="G1706" t="s">
        <v>777</v>
      </c>
      <c r="H1706">
        <v>-4254000</v>
      </c>
      <c r="I1706">
        <v>0</v>
      </c>
      <c r="J1706">
        <v>111674000</v>
      </c>
      <c r="K1706">
        <v>-4249000</v>
      </c>
      <c r="L1706">
        <v>23163000</v>
      </c>
      <c r="M1706" t="s">
        <v>777</v>
      </c>
      <c r="N1706">
        <v>135000</v>
      </c>
      <c r="O1706">
        <v>27717000</v>
      </c>
      <c r="P1706">
        <v>23163000</v>
      </c>
      <c r="Q1706" t="s">
        <v>777</v>
      </c>
      <c r="R1706" t="s">
        <v>777</v>
      </c>
      <c r="S1706">
        <v>-4109000</v>
      </c>
      <c r="T1706">
        <v>4601000</v>
      </c>
      <c r="U1706">
        <v>50225000</v>
      </c>
      <c r="V1706" t="s">
        <v>777</v>
      </c>
      <c r="W1706">
        <v>23163000</v>
      </c>
      <c r="X1706" t="s">
        <v>777</v>
      </c>
      <c r="Y1706" t="s">
        <v>777</v>
      </c>
      <c r="Z1706">
        <v>-4266000</v>
      </c>
      <c r="AA1706">
        <v>61449000</v>
      </c>
      <c r="AB1706">
        <v>111674000</v>
      </c>
      <c r="AC1706">
        <v>40.70044</v>
      </c>
      <c r="AD1706">
        <v>0</v>
      </c>
      <c r="AE1706">
        <v>17000</v>
      </c>
      <c r="AF1706">
        <v>681000</v>
      </c>
      <c r="AG1706">
        <v>4554000</v>
      </c>
      <c r="AH1706">
        <v>17000</v>
      </c>
      <c r="AI1706">
        <v>17000</v>
      </c>
    </row>
    <row r="1707" spans="1:37">
      <c r="B1707" s="12">
        <v>44196</v>
      </c>
      <c r="C1707" s="14" t="s">
        <v>375</v>
      </c>
      <c r="D1707">
        <v>0</v>
      </c>
      <c r="E1707">
        <v>0</v>
      </c>
      <c r="F1707">
        <v>-112521000</v>
      </c>
      <c r="G1707">
        <v>-250000</v>
      </c>
      <c r="H1707">
        <v>-112637000</v>
      </c>
      <c r="I1707">
        <v>92469000</v>
      </c>
      <c r="J1707">
        <v>30757000</v>
      </c>
      <c r="K1707">
        <v>-112637000</v>
      </c>
      <c r="L1707" t="s">
        <v>777</v>
      </c>
      <c r="M1707" t="s">
        <v>777</v>
      </c>
      <c r="N1707">
        <v>0</v>
      </c>
      <c r="O1707">
        <v>6409000</v>
      </c>
      <c r="P1707">
        <v>14000</v>
      </c>
      <c r="Q1707">
        <v>14000</v>
      </c>
      <c r="R1707" t="s">
        <v>777</v>
      </c>
      <c r="S1707">
        <v>1363000</v>
      </c>
      <c r="T1707">
        <v>112521000</v>
      </c>
      <c r="U1707">
        <v>132114000</v>
      </c>
      <c r="V1707" t="s">
        <v>777</v>
      </c>
      <c r="W1707">
        <v>14000</v>
      </c>
      <c r="X1707" t="s">
        <v>777</v>
      </c>
      <c r="Y1707" t="s">
        <v>777</v>
      </c>
      <c r="Z1707">
        <v>-112637000</v>
      </c>
      <c r="AA1707">
        <v>-101357000</v>
      </c>
      <c r="AB1707">
        <v>30757000</v>
      </c>
      <c r="AC1707">
        <v>7.5249999999999997E-2</v>
      </c>
      <c r="AD1707">
        <v>35251000</v>
      </c>
      <c r="AE1707">
        <v>0</v>
      </c>
      <c r="AF1707">
        <v>85173000</v>
      </c>
      <c r="AG1707">
        <v>6395000</v>
      </c>
      <c r="AH1707">
        <v>0</v>
      </c>
      <c r="AI1707" t="s">
        <v>777</v>
      </c>
    </row>
    <row r="1708" spans="1:37">
      <c r="B1708" s="12">
        <v>44196</v>
      </c>
      <c r="C1708" s="14" t="s">
        <v>616</v>
      </c>
      <c r="D1708">
        <v>1852383000</v>
      </c>
      <c r="E1708">
        <v>673355000</v>
      </c>
      <c r="F1708">
        <v>379588000</v>
      </c>
      <c r="G1708">
        <v>338455000</v>
      </c>
      <c r="H1708">
        <v>281976000</v>
      </c>
      <c r="I1708">
        <v>3292733000</v>
      </c>
      <c r="J1708">
        <v>8759064000</v>
      </c>
      <c r="K1708">
        <v>618454000</v>
      </c>
      <c r="L1708" t="s">
        <v>777</v>
      </c>
      <c r="M1708" t="s">
        <v>777</v>
      </c>
      <c r="N1708">
        <v>1852383000</v>
      </c>
      <c r="O1708">
        <v>2381047000</v>
      </c>
      <c r="P1708">
        <v>1669607000</v>
      </c>
      <c r="Q1708">
        <v>285487000</v>
      </c>
      <c r="R1708" t="s">
        <v>777</v>
      </c>
      <c r="S1708">
        <v>571911000</v>
      </c>
      <c r="T1708">
        <v>1472795000</v>
      </c>
      <c r="U1708">
        <v>3864711000</v>
      </c>
      <c r="V1708" t="s">
        <v>777</v>
      </c>
      <c r="W1708">
        <v>1669607000</v>
      </c>
      <c r="X1708" t="s">
        <v>777</v>
      </c>
      <c r="Y1708" t="s">
        <v>777</v>
      </c>
      <c r="Z1708">
        <v>277521000</v>
      </c>
      <c r="AA1708">
        <v>4894353000</v>
      </c>
      <c r="AB1708">
        <v>8759064000</v>
      </c>
      <c r="AC1708">
        <v>1.9531099999999999</v>
      </c>
      <c r="AD1708">
        <v>2912401000</v>
      </c>
      <c r="AE1708">
        <v>32625000</v>
      </c>
      <c r="AF1708">
        <v>952310000</v>
      </c>
      <c r="AG1708">
        <v>176020000</v>
      </c>
      <c r="AH1708">
        <v>32625000</v>
      </c>
      <c r="AI1708">
        <v>360147000</v>
      </c>
    </row>
    <row r="1709" spans="1:37">
      <c r="B1709" s="12">
        <v>44196</v>
      </c>
      <c r="C1709" s="14" t="s">
        <v>781</v>
      </c>
      <c r="D1709">
        <v>1852383000</v>
      </c>
      <c r="E1709">
        <v>673355000</v>
      </c>
      <c r="F1709">
        <v>379588000</v>
      </c>
      <c r="G1709">
        <v>338455000</v>
      </c>
      <c r="H1709">
        <v>281976000</v>
      </c>
      <c r="I1709">
        <v>3292733000</v>
      </c>
      <c r="J1709">
        <v>8759064000</v>
      </c>
      <c r="K1709">
        <v>618454000</v>
      </c>
      <c r="L1709" t="s">
        <v>777</v>
      </c>
      <c r="M1709" t="s">
        <v>777</v>
      </c>
      <c r="N1709">
        <v>1852383000</v>
      </c>
      <c r="O1709">
        <v>2381047000</v>
      </c>
      <c r="P1709">
        <v>1669607000</v>
      </c>
      <c r="Q1709">
        <v>285487000</v>
      </c>
      <c r="R1709" t="s">
        <v>777</v>
      </c>
      <c r="S1709">
        <v>571911000</v>
      </c>
      <c r="T1709">
        <v>1472795000</v>
      </c>
      <c r="U1709">
        <v>3864711000</v>
      </c>
      <c r="V1709" t="s">
        <v>777</v>
      </c>
      <c r="W1709">
        <v>1669607000</v>
      </c>
      <c r="X1709" t="s">
        <v>777</v>
      </c>
      <c r="Y1709" t="s">
        <v>777</v>
      </c>
      <c r="Z1709">
        <v>277521000</v>
      </c>
      <c r="AA1709">
        <v>4894353000</v>
      </c>
      <c r="AB1709">
        <v>8759064000</v>
      </c>
      <c r="AC1709">
        <v>1.9531099999999999</v>
      </c>
      <c r="AD1709">
        <v>2912401000</v>
      </c>
      <c r="AE1709">
        <v>32625000</v>
      </c>
      <c r="AF1709">
        <v>952310000</v>
      </c>
      <c r="AG1709">
        <v>176020000</v>
      </c>
      <c r="AH1709">
        <v>32625000</v>
      </c>
      <c r="AI1709">
        <v>360147000</v>
      </c>
    </row>
    <row r="1710" spans="1:37">
      <c r="B1710" s="12">
        <v>44196</v>
      </c>
      <c r="C1710" s="14" t="s">
        <v>782</v>
      </c>
      <c r="D1710">
        <v>1852383000</v>
      </c>
      <c r="E1710">
        <v>673355000</v>
      </c>
      <c r="F1710">
        <v>379588000</v>
      </c>
      <c r="G1710">
        <v>338455000</v>
      </c>
      <c r="H1710">
        <v>281976000</v>
      </c>
      <c r="I1710">
        <v>3292733000</v>
      </c>
      <c r="J1710">
        <v>8759064000</v>
      </c>
      <c r="K1710">
        <v>618454000</v>
      </c>
      <c r="L1710" t="s">
        <v>777</v>
      </c>
      <c r="M1710" t="s">
        <v>777</v>
      </c>
      <c r="N1710">
        <v>1852383000</v>
      </c>
      <c r="O1710">
        <v>2381047000</v>
      </c>
      <c r="P1710">
        <v>1669607000</v>
      </c>
      <c r="Q1710">
        <v>285487000</v>
      </c>
      <c r="R1710" t="s">
        <v>777</v>
      </c>
      <c r="S1710">
        <v>571911000</v>
      </c>
      <c r="T1710">
        <v>1472795000</v>
      </c>
      <c r="U1710">
        <v>3864711000</v>
      </c>
      <c r="V1710" t="s">
        <v>777</v>
      </c>
      <c r="W1710">
        <v>1669607000</v>
      </c>
      <c r="X1710" t="s">
        <v>777</v>
      </c>
      <c r="Y1710" t="s">
        <v>777</v>
      </c>
      <c r="Z1710">
        <v>277521000</v>
      </c>
      <c r="AA1710">
        <v>4894353000</v>
      </c>
      <c r="AB1710">
        <v>8759064000</v>
      </c>
      <c r="AC1710">
        <v>1.9531099999999999</v>
      </c>
      <c r="AD1710">
        <v>2912401000</v>
      </c>
      <c r="AE1710">
        <v>32625000</v>
      </c>
      <c r="AF1710">
        <v>952310000</v>
      </c>
      <c r="AG1710">
        <v>176020000</v>
      </c>
      <c r="AH1710">
        <v>32625000</v>
      </c>
      <c r="AI1710">
        <v>360147000</v>
      </c>
    </row>
    <row r="1711" spans="1:37">
      <c r="B1711" s="12">
        <v>44196</v>
      </c>
      <c r="C1711" s="14" t="s">
        <v>783</v>
      </c>
      <c r="D1711">
        <v>1852383000</v>
      </c>
      <c r="E1711">
        <v>673355000</v>
      </c>
      <c r="F1711">
        <v>379588000</v>
      </c>
      <c r="G1711">
        <v>338455000</v>
      </c>
      <c r="H1711">
        <v>281976000</v>
      </c>
      <c r="I1711">
        <v>3292733000</v>
      </c>
      <c r="J1711">
        <v>8759064000</v>
      </c>
      <c r="K1711">
        <v>618454000</v>
      </c>
      <c r="L1711" t="s">
        <v>777</v>
      </c>
      <c r="M1711" t="s">
        <v>777</v>
      </c>
      <c r="N1711">
        <v>1852383000</v>
      </c>
      <c r="O1711">
        <v>2381047000</v>
      </c>
      <c r="P1711">
        <v>1669607000</v>
      </c>
      <c r="Q1711">
        <v>285487000</v>
      </c>
      <c r="R1711" t="s">
        <v>777</v>
      </c>
      <c r="S1711">
        <v>571911000</v>
      </c>
      <c r="T1711">
        <v>1472795000</v>
      </c>
      <c r="U1711">
        <v>3864711000</v>
      </c>
      <c r="V1711" t="s">
        <v>777</v>
      </c>
      <c r="W1711">
        <v>1669607000</v>
      </c>
      <c r="X1711" t="s">
        <v>777</v>
      </c>
      <c r="Y1711" t="s">
        <v>777</v>
      </c>
      <c r="Z1711">
        <v>277521000</v>
      </c>
      <c r="AA1711">
        <v>4894353000</v>
      </c>
      <c r="AB1711">
        <v>8759064000</v>
      </c>
      <c r="AC1711">
        <v>1.9531099999999999</v>
      </c>
      <c r="AD1711">
        <v>2912401000</v>
      </c>
      <c r="AE1711">
        <v>32625000</v>
      </c>
      <c r="AF1711">
        <v>952310000</v>
      </c>
      <c r="AG1711">
        <v>176020000</v>
      </c>
      <c r="AH1711">
        <v>32625000</v>
      </c>
      <c r="AI1711">
        <v>360147000</v>
      </c>
    </row>
    <row r="1712" spans="1:37">
      <c r="B1712" s="12">
        <v>44196</v>
      </c>
      <c r="C1712" s="14" t="s">
        <v>31</v>
      </c>
      <c r="D1712">
        <v>91186000</v>
      </c>
      <c r="E1712">
        <v>70715000</v>
      </c>
      <c r="F1712">
        <v>30489000</v>
      </c>
      <c r="G1712" t="s">
        <v>777</v>
      </c>
      <c r="H1712">
        <v>28712000</v>
      </c>
      <c r="I1712">
        <v>72683000</v>
      </c>
      <c r="J1712">
        <v>315065000</v>
      </c>
      <c r="K1712">
        <v>29681000</v>
      </c>
      <c r="L1712">
        <v>21127000</v>
      </c>
      <c r="M1712" t="s">
        <v>777</v>
      </c>
      <c r="N1712">
        <v>91186000</v>
      </c>
      <c r="O1712">
        <v>48555000</v>
      </c>
      <c r="P1712">
        <v>21127000</v>
      </c>
      <c r="Q1712" t="s">
        <v>777</v>
      </c>
      <c r="R1712" t="s">
        <v>777</v>
      </c>
      <c r="S1712">
        <v>26675000</v>
      </c>
      <c r="T1712">
        <v>60697000</v>
      </c>
      <c r="U1712">
        <v>152523000</v>
      </c>
      <c r="V1712" t="s">
        <v>777</v>
      </c>
      <c r="W1712">
        <v>21127000</v>
      </c>
      <c r="X1712" t="s">
        <v>777</v>
      </c>
      <c r="Y1712" t="s">
        <v>777</v>
      </c>
      <c r="Z1712">
        <v>21927000</v>
      </c>
      <c r="AA1712">
        <v>162542000</v>
      </c>
      <c r="AB1712">
        <v>315065000</v>
      </c>
      <c r="AC1712">
        <v>1.8453599999999999</v>
      </c>
      <c r="AD1712">
        <v>71401000</v>
      </c>
      <c r="AE1712">
        <v>7783000</v>
      </c>
      <c r="AF1712">
        <v>26312000</v>
      </c>
      <c r="AG1712">
        <v>19036000</v>
      </c>
      <c r="AH1712">
        <v>1548000</v>
      </c>
      <c r="AI1712">
        <v>7783000</v>
      </c>
    </row>
    <row r="1713" spans="2:35">
      <c r="B1713" s="12">
        <v>44196</v>
      </c>
      <c r="C1713" s="14" t="s">
        <v>621</v>
      </c>
      <c r="D1713">
        <v>113262000</v>
      </c>
      <c r="E1713" t="s">
        <v>777</v>
      </c>
      <c r="F1713">
        <v>-23104000</v>
      </c>
      <c r="G1713" t="s">
        <v>777</v>
      </c>
      <c r="H1713">
        <v>-25853000</v>
      </c>
      <c r="I1713">
        <v>0</v>
      </c>
      <c r="J1713">
        <v>255082000</v>
      </c>
      <c r="K1713">
        <v>8222000</v>
      </c>
      <c r="L1713" t="s">
        <v>777</v>
      </c>
      <c r="M1713" t="s">
        <v>777</v>
      </c>
      <c r="N1713">
        <v>113262000</v>
      </c>
      <c r="O1713">
        <v>64626000</v>
      </c>
      <c r="P1713">
        <v>23027000</v>
      </c>
      <c r="Q1713">
        <v>22985000</v>
      </c>
      <c r="R1713" t="s">
        <v>777</v>
      </c>
      <c r="S1713">
        <v>3600000</v>
      </c>
      <c r="T1713">
        <v>136366000</v>
      </c>
      <c r="U1713">
        <v>98959000</v>
      </c>
      <c r="V1713" t="s">
        <v>777</v>
      </c>
      <c r="W1713">
        <v>23027000</v>
      </c>
      <c r="X1713" t="s">
        <v>777</v>
      </c>
      <c r="Y1713" t="s">
        <v>777</v>
      </c>
      <c r="Z1713">
        <v>-25853000</v>
      </c>
      <c r="AA1713">
        <v>156123000</v>
      </c>
      <c r="AB1713">
        <v>255082000</v>
      </c>
      <c r="AC1713">
        <v>0.70411000000000001</v>
      </c>
      <c r="AD1713">
        <v>0</v>
      </c>
      <c r="AE1713">
        <v>34075000</v>
      </c>
      <c r="AF1713">
        <v>86987000</v>
      </c>
      <c r="AG1713">
        <v>37591000</v>
      </c>
      <c r="AH1713">
        <v>10658000</v>
      </c>
      <c r="AI1713">
        <v>36455000</v>
      </c>
    </row>
    <row r="1714" spans="2:35">
      <c r="B1714" s="12">
        <v>44196</v>
      </c>
      <c r="C1714" s="14" t="s">
        <v>784</v>
      </c>
      <c r="D1714">
        <v>23204000</v>
      </c>
      <c r="E1714">
        <v>13339000</v>
      </c>
      <c r="F1714">
        <v>-63590000</v>
      </c>
      <c r="G1714">
        <v>27820000</v>
      </c>
      <c r="H1714">
        <v>-66834000</v>
      </c>
      <c r="I1714">
        <v>11272000</v>
      </c>
      <c r="J1714">
        <v>140286000</v>
      </c>
      <c r="K1714">
        <v>-57568000</v>
      </c>
      <c r="L1714" t="s">
        <v>777</v>
      </c>
      <c r="M1714" t="s">
        <v>777</v>
      </c>
      <c r="N1714">
        <v>23204000</v>
      </c>
      <c r="O1714">
        <v>124780000</v>
      </c>
      <c r="P1714">
        <v>107943000</v>
      </c>
      <c r="Q1714">
        <v>107943000</v>
      </c>
      <c r="R1714" t="s">
        <v>777</v>
      </c>
      <c r="S1714">
        <v>-35616000</v>
      </c>
      <c r="T1714">
        <v>86794000</v>
      </c>
      <c r="U1714">
        <v>39374000</v>
      </c>
      <c r="V1714" t="s">
        <v>777</v>
      </c>
      <c r="W1714">
        <v>107943000</v>
      </c>
      <c r="X1714" t="s">
        <v>777</v>
      </c>
      <c r="Y1714" t="s">
        <v>777</v>
      </c>
      <c r="Z1714">
        <v>-61562000</v>
      </c>
      <c r="AA1714">
        <v>100912000</v>
      </c>
      <c r="AB1714">
        <v>140286000</v>
      </c>
      <c r="AC1714">
        <v>3.93194</v>
      </c>
      <c r="AD1714">
        <v>8444000</v>
      </c>
      <c r="AE1714">
        <v>3881000</v>
      </c>
      <c r="AF1714">
        <v>30930000</v>
      </c>
      <c r="AG1714">
        <v>12742000</v>
      </c>
      <c r="AH1714">
        <v>3881000</v>
      </c>
      <c r="AI1714">
        <v>3994000</v>
      </c>
    </row>
    <row r="1715" spans="2:35">
      <c r="B1715" s="12">
        <v>44196</v>
      </c>
      <c r="C1715" s="14" t="s">
        <v>785</v>
      </c>
      <c r="D1715">
        <v>23204000</v>
      </c>
      <c r="E1715">
        <v>13339000</v>
      </c>
      <c r="F1715">
        <v>-63590000</v>
      </c>
      <c r="G1715">
        <v>27820000</v>
      </c>
      <c r="H1715">
        <v>-66834000</v>
      </c>
      <c r="I1715">
        <v>11272000</v>
      </c>
      <c r="J1715">
        <v>140286000</v>
      </c>
      <c r="K1715">
        <v>-57568000</v>
      </c>
      <c r="L1715" t="s">
        <v>777</v>
      </c>
      <c r="M1715" t="s">
        <v>777</v>
      </c>
      <c r="N1715">
        <v>23204000</v>
      </c>
      <c r="O1715">
        <v>124780000</v>
      </c>
      <c r="P1715">
        <v>107943000</v>
      </c>
      <c r="Q1715">
        <v>107943000</v>
      </c>
      <c r="R1715" t="s">
        <v>777</v>
      </c>
      <c r="S1715">
        <v>-35616000</v>
      </c>
      <c r="T1715">
        <v>86794000</v>
      </c>
      <c r="U1715">
        <v>39374000</v>
      </c>
      <c r="V1715" t="s">
        <v>777</v>
      </c>
      <c r="W1715">
        <v>107943000</v>
      </c>
      <c r="X1715" t="s">
        <v>777</v>
      </c>
      <c r="Y1715" t="s">
        <v>777</v>
      </c>
      <c r="Z1715">
        <v>-61562000</v>
      </c>
      <c r="AA1715">
        <v>100912000</v>
      </c>
      <c r="AB1715">
        <v>140286000</v>
      </c>
      <c r="AC1715">
        <v>3.93194</v>
      </c>
      <c r="AD1715">
        <v>8444000</v>
      </c>
      <c r="AE1715">
        <v>3881000</v>
      </c>
      <c r="AF1715">
        <v>30930000</v>
      </c>
      <c r="AG1715">
        <v>12742000</v>
      </c>
      <c r="AH1715">
        <v>3881000</v>
      </c>
      <c r="AI1715">
        <v>3994000</v>
      </c>
    </row>
    <row r="1716" spans="2:35">
      <c r="B1716" s="12">
        <v>44196</v>
      </c>
      <c r="C1716" s="14" t="s">
        <v>617</v>
      </c>
      <c r="D1716">
        <v>23204000</v>
      </c>
      <c r="E1716">
        <v>13339000</v>
      </c>
      <c r="F1716">
        <v>-63590000</v>
      </c>
      <c r="G1716">
        <v>27820000</v>
      </c>
      <c r="H1716">
        <v>-66834000</v>
      </c>
      <c r="I1716">
        <v>11272000</v>
      </c>
      <c r="J1716">
        <v>140286000</v>
      </c>
      <c r="K1716">
        <v>-57568000</v>
      </c>
      <c r="L1716" t="s">
        <v>777</v>
      </c>
      <c r="M1716" t="s">
        <v>777</v>
      </c>
      <c r="N1716">
        <v>23204000</v>
      </c>
      <c r="O1716">
        <v>124780000</v>
      </c>
      <c r="P1716">
        <v>107943000</v>
      </c>
      <c r="Q1716">
        <v>107943000</v>
      </c>
      <c r="R1716" t="s">
        <v>777</v>
      </c>
      <c r="S1716">
        <v>-35616000</v>
      </c>
      <c r="T1716">
        <v>86794000</v>
      </c>
      <c r="U1716">
        <v>39374000</v>
      </c>
      <c r="V1716" t="s">
        <v>777</v>
      </c>
      <c r="W1716">
        <v>107943000</v>
      </c>
      <c r="X1716" t="s">
        <v>777</v>
      </c>
      <c r="Y1716" t="s">
        <v>777</v>
      </c>
      <c r="Z1716">
        <v>-61562000</v>
      </c>
      <c r="AA1716">
        <v>100912000</v>
      </c>
      <c r="AB1716">
        <v>140286000</v>
      </c>
      <c r="AC1716">
        <v>3.93194</v>
      </c>
      <c r="AD1716">
        <v>8444000</v>
      </c>
      <c r="AE1716">
        <v>3881000</v>
      </c>
      <c r="AF1716">
        <v>30930000</v>
      </c>
      <c r="AG1716">
        <v>12742000</v>
      </c>
      <c r="AH1716">
        <v>3881000</v>
      </c>
      <c r="AI1716">
        <v>3994000</v>
      </c>
    </row>
    <row r="1717" spans="2:35">
      <c r="B1717" s="12">
        <v>44196</v>
      </c>
      <c r="C1717" s="14" t="s">
        <v>873</v>
      </c>
      <c r="D1717">
        <v>55869000</v>
      </c>
      <c r="E1717">
        <v>53459000</v>
      </c>
      <c r="F1717">
        <v>12497000</v>
      </c>
      <c r="G1717" t="s">
        <v>777</v>
      </c>
      <c r="H1717">
        <v>13267000</v>
      </c>
      <c r="I1717">
        <v>28088000</v>
      </c>
      <c r="J1717">
        <v>219452000</v>
      </c>
      <c r="K1717">
        <v>13461000</v>
      </c>
      <c r="L1717" t="s">
        <v>777</v>
      </c>
      <c r="M1717" t="s">
        <v>777</v>
      </c>
      <c r="N1717">
        <v>55869000</v>
      </c>
      <c r="O1717">
        <v>81480000</v>
      </c>
      <c r="P1717">
        <v>4351000</v>
      </c>
      <c r="Q1717">
        <v>4351000</v>
      </c>
      <c r="R1717" t="s">
        <v>777</v>
      </c>
      <c r="S1717">
        <v>3494000</v>
      </c>
      <c r="T1717">
        <v>43372000</v>
      </c>
      <c r="U1717">
        <v>54406000</v>
      </c>
      <c r="V1717" t="s">
        <v>777</v>
      </c>
      <c r="W1717">
        <v>4351000</v>
      </c>
      <c r="X1717" t="s">
        <v>777</v>
      </c>
      <c r="Y1717" t="s">
        <v>777</v>
      </c>
      <c r="Z1717">
        <v>9652000</v>
      </c>
      <c r="AA1717">
        <v>165046000</v>
      </c>
      <c r="AB1717">
        <v>219452000</v>
      </c>
      <c r="AC1717">
        <v>1.5797099999999999</v>
      </c>
      <c r="AD1717">
        <v>1634000</v>
      </c>
      <c r="AE1717">
        <v>3313000</v>
      </c>
      <c r="AF1717">
        <v>51579000</v>
      </c>
      <c r="AG1717">
        <v>77129000</v>
      </c>
      <c r="AH1717">
        <v>1757000</v>
      </c>
      <c r="AI1717">
        <v>3313000</v>
      </c>
    </row>
    <row r="1718" spans="2:35">
      <c r="B1718" s="12">
        <v>44196</v>
      </c>
      <c r="C1718" s="14" t="s">
        <v>874</v>
      </c>
      <c r="D1718">
        <v>3254339000</v>
      </c>
      <c r="E1718">
        <v>1141837000</v>
      </c>
      <c r="F1718">
        <v>347415000</v>
      </c>
      <c r="G1718" t="s">
        <v>777</v>
      </c>
      <c r="H1718">
        <v>334810000</v>
      </c>
      <c r="I1718">
        <v>323898000</v>
      </c>
      <c r="J1718">
        <v>1883594000</v>
      </c>
      <c r="K1718">
        <v>450045000</v>
      </c>
      <c r="L1718" t="s">
        <v>777</v>
      </c>
      <c r="M1718" t="s">
        <v>777</v>
      </c>
      <c r="N1718">
        <v>3254339000</v>
      </c>
      <c r="O1718">
        <v>1279216000</v>
      </c>
      <c r="P1718">
        <v>266668000</v>
      </c>
      <c r="Q1718">
        <v>266668000</v>
      </c>
      <c r="R1718" t="s">
        <v>777</v>
      </c>
      <c r="S1718">
        <v>676847000</v>
      </c>
      <c r="T1718">
        <v>2906924000</v>
      </c>
      <c r="U1718">
        <v>1164603000</v>
      </c>
      <c r="V1718" t="s">
        <v>777</v>
      </c>
      <c r="W1718">
        <v>266668000</v>
      </c>
      <c r="X1718" t="s">
        <v>777</v>
      </c>
      <c r="Y1718" t="s">
        <v>777</v>
      </c>
      <c r="Z1718">
        <v>284397000</v>
      </c>
      <c r="AA1718">
        <v>718991000</v>
      </c>
      <c r="AB1718">
        <v>1883594000</v>
      </c>
      <c r="AC1718">
        <v>0.79856000000000005</v>
      </c>
      <c r="AD1718">
        <v>214026000</v>
      </c>
      <c r="AE1718">
        <v>165648000</v>
      </c>
      <c r="AF1718">
        <v>850044000</v>
      </c>
      <c r="AG1718">
        <v>396847000</v>
      </c>
      <c r="AH1718">
        <v>165648000</v>
      </c>
      <c r="AI1718">
        <v>165648000</v>
      </c>
    </row>
    <row r="1719" spans="2:35">
      <c r="B1719" s="12">
        <v>44196</v>
      </c>
      <c r="C1719" s="14" t="s">
        <v>875</v>
      </c>
      <c r="D1719">
        <v>510861000</v>
      </c>
      <c r="E1719">
        <v>275643000</v>
      </c>
      <c r="F1719">
        <v>-2064000</v>
      </c>
      <c r="G1719" t="s">
        <v>777</v>
      </c>
      <c r="H1719">
        <v>-1176000</v>
      </c>
      <c r="I1719">
        <v>105157000</v>
      </c>
      <c r="J1719">
        <v>371877000</v>
      </c>
      <c r="K1719">
        <v>34805000</v>
      </c>
      <c r="L1719" t="s">
        <v>777</v>
      </c>
      <c r="M1719" t="s">
        <v>777</v>
      </c>
      <c r="N1719">
        <v>510861000</v>
      </c>
      <c r="O1719">
        <v>134144000</v>
      </c>
      <c r="P1719">
        <v>3431000</v>
      </c>
      <c r="Q1719">
        <v>3431000</v>
      </c>
      <c r="R1719" t="s">
        <v>777</v>
      </c>
      <c r="S1719">
        <v>60740000</v>
      </c>
      <c r="T1719">
        <v>512925000</v>
      </c>
      <c r="U1719">
        <v>242021000</v>
      </c>
      <c r="V1719" t="s">
        <v>777</v>
      </c>
      <c r="W1719">
        <v>3431000</v>
      </c>
      <c r="X1719" t="s">
        <v>777</v>
      </c>
      <c r="Y1719" t="s">
        <v>777</v>
      </c>
      <c r="Z1719">
        <v>-506000</v>
      </c>
      <c r="AA1719">
        <v>129856000</v>
      </c>
      <c r="AB1719">
        <v>371877000</v>
      </c>
      <c r="AC1719">
        <v>0.68164000000000002</v>
      </c>
      <c r="AD1719">
        <v>50464000</v>
      </c>
      <c r="AE1719">
        <v>43928000</v>
      </c>
      <c r="AF1719">
        <v>166853000</v>
      </c>
      <c r="AG1719">
        <v>98101000</v>
      </c>
      <c r="AH1719">
        <v>21856000</v>
      </c>
      <c r="AI1719">
        <v>43928000</v>
      </c>
    </row>
    <row r="1720" spans="2:35">
      <c r="B1720" s="12">
        <v>44196</v>
      </c>
      <c r="C1720" s="14" t="s">
        <v>786</v>
      </c>
      <c r="D1720" t="s">
        <v>777</v>
      </c>
      <c r="E1720" t="s">
        <v>777</v>
      </c>
      <c r="F1720" t="s">
        <v>777</v>
      </c>
      <c r="G1720" t="s">
        <v>777</v>
      </c>
      <c r="H1720">
        <v>-18665000</v>
      </c>
      <c r="I1720">
        <v>0</v>
      </c>
      <c r="J1720">
        <v>108277000</v>
      </c>
      <c r="K1720">
        <v>-18665000</v>
      </c>
      <c r="L1720" t="s">
        <v>777</v>
      </c>
      <c r="M1720">
        <v>61000</v>
      </c>
      <c r="N1720" t="s">
        <v>777</v>
      </c>
      <c r="O1720" t="s">
        <v>777</v>
      </c>
      <c r="P1720" t="s">
        <v>777</v>
      </c>
      <c r="Q1720" t="s">
        <v>777</v>
      </c>
      <c r="R1720">
        <v>11540000</v>
      </c>
      <c r="S1720">
        <v>-32218000</v>
      </c>
      <c r="T1720" t="s">
        <v>777</v>
      </c>
      <c r="U1720">
        <v>3872000</v>
      </c>
      <c r="V1720">
        <v>42755000</v>
      </c>
      <c r="W1720" t="s">
        <v>777</v>
      </c>
      <c r="X1720" t="s">
        <v>777</v>
      </c>
      <c r="Y1720">
        <v>191000</v>
      </c>
      <c r="Z1720">
        <v>-18665000</v>
      </c>
      <c r="AA1720">
        <v>104405000</v>
      </c>
      <c r="AB1720">
        <v>108277000</v>
      </c>
      <c r="AC1720" t="s">
        <v>777</v>
      </c>
      <c r="AD1720">
        <v>0</v>
      </c>
      <c r="AE1720" t="s">
        <v>777</v>
      </c>
      <c r="AF1720" t="s">
        <v>777</v>
      </c>
      <c r="AG1720" t="s">
        <v>777</v>
      </c>
      <c r="AH1720" t="s">
        <v>777</v>
      </c>
      <c r="AI1720">
        <v>0</v>
      </c>
    </row>
    <row r="1721" spans="2:35">
      <c r="B1721" s="12">
        <v>44196</v>
      </c>
      <c r="C1721" s="14" t="s">
        <v>623</v>
      </c>
      <c r="D1721">
        <v>58541000000</v>
      </c>
      <c r="E1721">
        <v>28361000000</v>
      </c>
      <c r="F1721">
        <v>9400000000</v>
      </c>
      <c r="G1721">
        <v>123000000</v>
      </c>
      <c r="H1721">
        <v>9041000000</v>
      </c>
      <c r="I1721">
        <v>30250000000</v>
      </c>
      <c r="J1721">
        <v>118816000000</v>
      </c>
      <c r="K1721">
        <v>11144000000</v>
      </c>
      <c r="L1721" t="s">
        <v>777</v>
      </c>
      <c r="M1721" t="s">
        <v>777</v>
      </c>
      <c r="N1721">
        <v>58541000000</v>
      </c>
      <c r="O1721">
        <v>18996000000</v>
      </c>
      <c r="P1721">
        <v>8093000000</v>
      </c>
      <c r="Q1721">
        <v>8093000000</v>
      </c>
      <c r="R1721" t="s">
        <v>777</v>
      </c>
      <c r="S1721">
        <v>10928000000</v>
      </c>
      <c r="T1721">
        <v>49141000000</v>
      </c>
      <c r="U1721">
        <v>79508000000</v>
      </c>
      <c r="V1721" t="s">
        <v>777</v>
      </c>
      <c r="W1721">
        <v>8093000000</v>
      </c>
      <c r="X1721" t="s">
        <v>777</v>
      </c>
      <c r="Y1721" t="s">
        <v>777</v>
      </c>
      <c r="Z1721">
        <v>6808000000</v>
      </c>
      <c r="AA1721">
        <v>39308000000</v>
      </c>
      <c r="AB1721">
        <v>118816000000</v>
      </c>
      <c r="AC1721">
        <v>0.50556999999999996</v>
      </c>
      <c r="AD1721">
        <v>29291000000</v>
      </c>
      <c r="AE1721">
        <v>1682000000</v>
      </c>
      <c r="AF1721">
        <v>28449000000</v>
      </c>
      <c r="AG1721">
        <v>5521000000</v>
      </c>
      <c r="AH1721">
        <v>1533000000</v>
      </c>
      <c r="AI1721">
        <v>4386000000</v>
      </c>
    </row>
    <row r="1722" spans="2:35">
      <c r="B1722" s="12">
        <v>44196</v>
      </c>
      <c r="C1722" s="14" t="s">
        <v>622</v>
      </c>
      <c r="D1722">
        <v>58541000000</v>
      </c>
      <c r="E1722">
        <v>28361000000</v>
      </c>
      <c r="F1722">
        <v>9400000000</v>
      </c>
      <c r="G1722">
        <v>123000000</v>
      </c>
      <c r="H1722">
        <v>9041000000</v>
      </c>
      <c r="I1722">
        <v>30250000000</v>
      </c>
      <c r="J1722">
        <v>118816000000</v>
      </c>
      <c r="K1722">
        <v>11144000000</v>
      </c>
      <c r="L1722" t="s">
        <v>777</v>
      </c>
      <c r="M1722" t="s">
        <v>777</v>
      </c>
      <c r="N1722">
        <v>58541000000</v>
      </c>
      <c r="O1722">
        <v>18996000000</v>
      </c>
      <c r="P1722">
        <v>8093000000</v>
      </c>
      <c r="Q1722">
        <v>8093000000</v>
      </c>
      <c r="R1722" t="s">
        <v>777</v>
      </c>
      <c r="S1722">
        <v>10928000000</v>
      </c>
      <c r="T1722">
        <v>49141000000</v>
      </c>
      <c r="U1722">
        <v>79508000000</v>
      </c>
      <c r="V1722" t="s">
        <v>777</v>
      </c>
      <c r="W1722">
        <v>8093000000</v>
      </c>
      <c r="X1722" t="s">
        <v>777</v>
      </c>
      <c r="Y1722" t="s">
        <v>777</v>
      </c>
      <c r="Z1722">
        <v>6808000000</v>
      </c>
      <c r="AA1722">
        <v>39308000000</v>
      </c>
      <c r="AB1722">
        <v>118816000000</v>
      </c>
      <c r="AC1722">
        <v>0.50556999999999996</v>
      </c>
      <c r="AD1722">
        <v>29291000000</v>
      </c>
      <c r="AE1722">
        <v>1682000000</v>
      </c>
      <c r="AF1722">
        <v>28449000000</v>
      </c>
      <c r="AG1722">
        <v>5521000000</v>
      </c>
      <c r="AH1722">
        <v>1533000000</v>
      </c>
      <c r="AI1722">
        <v>4386000000</v>
      </c>
    </row>
    <row r="1723" spans="2:35">
      <c r="B1723" s="12">
        <v>44196</v>
      </c>
      <c r="C1723" s="14" t="s">
        <v>787</v>
      </c>
      <c r="D1723">
        <v>58541000000</v>
      </c>
      <c r="E1723">
        <v>28361000000</v>
      </c>
      <c r="F1723">
        <v>9400000000</v>
      </c>
      <c r="G1723">
        <v>123000000</v>
      </c>
      <c r="H1723">
        <v>9041000000</v>
      </c>
      <c r="I1723">
        <v>30250000000</v>
      </c>
      <c r="J1723">
        <v>118816000000</v>
      </c>
      <c r="K1723">
        <v>11144000000</v>
      </c>
      <c r="L1723" t="s">
        <v>777</v>
      </c>
      <c r="M1723" t="s">
        <v>777</v>
      </c>
      <c r="N1723">
        <v>58541000000</v>
      </c>
      <c r="O1723">
        <v>18996000000</v>
      </c>
      <c r="P1723">
        <v>8093000000</v>
      </c>
      <c r="Q1723">
        <v>8093000000</v>
      </c>
      <c r="R1723" t="s">
        <v>777</v>
      </c>
      <c r="S1723">
        <v>10928000000</v>
      </c>
      <c r="T1723">
        <v>49141000000</v>
      </c>
      <c r="U1723">
        <v>79508000000</v>
      </c>
      <c r="V1723" t="s">
        <v>777</v>
      </c>
      <c r="W1723">
        <v>8093000000</v>
      </c>
      <c r="X1723" t="s">
        <v>777</v>
      </c>
      <c r="Y1723" t="s">
        <v>777</v>
      </c>
      <c r="Z1723">
        <v>6808000000</v>
      </c>
      <c r="AA1723">
        <v>39308000000</v>
      </c>
      <c r="AB1723">
        <v>118816000000</v>
      </c>
      <c r="AC1723">
        <v>0.50556999999999996</v>
      </c>
      <c r="AD1723">
        <v>29291000000</v>
      </c>
      <c r="AE1723">
        <v>1682000000</v>
      </c>
      <c r="AF1723">
        <v>28449000000</v>
      </c>
      <c r="AG1723">
        <v>5521000000</v>
      </c>
      <c r="AH1723">
        <v>1533000000</v>
      </c>
      <c r="AI1723">
        <v>4386000000</v>
      </c>
    </row>
    <row r="1724" spans="2:35">
      <c r="B1724" s="12">
        <v>44196</v>
      </c>
      <c r="C1724" s="14" t="s">
        <v>409</v>
      </c>
      <c r="D1724">
        <v>120119610</v>
      </c>
      <c r="E1724">
        <v>98792050</v>
      </c>
      <c r="F1724">
        <v>20793210</v>
      </c>
      <c r="G1724">
        <v>-18122590</v>
      </c>
      <c r="H1724">
        <v>20097460</v>
      </c>
      <c r="I1724">
        <v>18812690</v>
      </c>
      <c r="J1724">
        <v>155100260</v>
      </c>
      <c r="K1724">
        <v>31896230</v>
      </c>
      <c r="L1724" t="s">
        <v>777</v>
      </c>
      <c r="M1724" t="s">
        <v>777</v>
      </c>
      <c r="N1724">
        <v>120119610</v>
      </c>
      <c r="O1724">
        <v>95823830</v>
      </c>
      <c r="P1724">
        <v>50843650</v>
      </c>
      <c r="Q1724">
        <v>50792350</v>
      </c>
      <c r="R1724" t="s">
        <v>777</v>
      </c>
      <c r="S1724">
        <v>43754460</v>
      </c>
      <c r="T1724">
        <v>99326400</v>
      </c>
      <c r="U1724">
        <v>49173090</v>
      </c>
      <c r="V1724" t="s">
        <v>777</v>
      </c>
      <c r="W1724">
        <v>50843650</v>
      </c>
      <c r="X1724" t="s">
        <v>777</v>
      </c>
      <c r="Y1724" t="s">
        <v>777</v>
      </c>
      <c r="Z1724">
        <v>15536670</v>
      </c>
      <c r="AA1724">
        <v>105927170</v>
      </c>
      <c r="AB1724">
        <v>155100260</v>
      </c>
      <c r="AC1724">
        <v>2.94103</v>
      </c>
      <c r="AD1724">
        <v>989290</v>
      </c>
      <c r="AE1724">
        <v>16359560</v>
      </c>
      <c r="AF1724">
        <v>32581680</v>
      </c>
      <c r="AG1724">
        <v>44980180</v>
      </c>
      <c r="AH1724">
        <v>16359560</v>
      </c>
      <c r="AI1724" t="s">
        <v>777</v>
      </c>
    </row>
    <row r="1725" spans="2:35">
      <c r="B1725" s="12">
        <v>44196</v>
      </c>
      <c r="C1725" s="14" t="s">
        <v>624</v>
      </c>
      <c r="D1725">
        <v>19571000</v>
      </c>
      <c r="E1725">
        <v>6800000</v>
      </c>
      <c r="F1725">
        <v>1071000</v>
      </c>
      <c r="G1725" t="s">
        <v>777</v>
      </c>
      <c r="H1725">
        <v>5098000</v>
      </c>
      <c r="I1725">
        <v>13867000</v>
      </c>
      <c r="J1725">
        <v>147454000</v>
      </c>
      <c r="K1725">
        <v>3174000</v>
      </c>
      <c r="L1725" t="s">
        <v>777</v>
      </c>
      <c r="M1725" t="s">
        <v>777</v>
      </c>
      <c r="N1725">
        <v>19571000</v>
      </c>
      <c r="O1725">
        <v>20212000</v>
      </c>
      <c r="P1725">
        <v>17750000</v>
      </c>
      <c r="Q1725">
        <v>17750000</v>
      </c>
      <c r="R1725" t="s">
        <v>777</v>
      </c>
      <c r="S1725">
        <v>2850000</v>
      </c>
      <c r="T1725">
        <v>18500000</v>
      </c>
      <c r="U1725">
        <v>51673000</v>
      </c>
      <c r="V1725" t="s">
        <v>777</v>
      </c>
      <c r="W1725">
        <v>17750000</v>
      </c>
      <c r="X1725" t="s">
        <v>777</v>
      </c>
      <c r="Y1725" t="s">
        <v>777</v>
      </c>
      <c r="Z1725">
        <v>3130000</v>
      </c>
      <c r="AA1725">
        <v>95781000</v>
      </c>
      <c r="AB1725">
        <v>147454000</v>
      </c>
      <c r="AC1725">
        <v>4.06271</v>
      </c>
      <c r="AD1725">
        <v>13025000</v>
      </c>
      <c r="AE1725">
        <v>44000</v>
      </c>
      <c r="AF1725">
        <v>4975000</v>
      </c>
      <c r="AG1725">
        <v>2462000</v>
      </c>
      <c r="AH1725">
        <v>44000</v>
      </c>
      <c r="AI1725">
        <v>44000</v>
      </c>
    </row>
    <row r="1726" spans="2:35">
      <c r="B1726" s="12">
        <v>44196</v>
      </c>
      <c r="C1726" s="14" t="s">
        <v>627</v>
      </c>
      <c r="D1726">
        <v>1407216000</v>
      </c>
      <c r="E1726">
        <v>1015675000</v>
      </c>
      <c r="F1726">
        <v>50925000</v>
      </c>
      <c r="G1726" t="s">
        <v>777</v>
      </c>
      <c r="H1726">
        <v>34072000</v>
      </c>
      <c r="I1726">
        <v>267935000</v>
      </c>
      <c r="J1726">
        <v>1640865000</v>
      </c>
      <c r="K1726">
        <v>75677000</v>
      </c>
      <c r="L1726">
        <v>164213000</v>
      </c>
      <c r="M1726" t="s">
        <v>777</v>
      </c>
      <c r="N1726">
        <v>1407216000</v>
      </c>
      <c r="O1726">
        <v>653425000</v>
      </c>
      <c r="P1726">
        <v>164213000</v>
      </c>
      <c r="Q1726" t="s">
        <v>777</v>
      </c>
      <c r="R1726" t="s">
        <v>777</v>
      </c>
      <c r="S1726">
        <v>190862000</v>
      </c>
      <c r="T1726">
        <v>1356291000</v>
      </c>
      <c r="U1726">
        <v>928444000</v>
      </c>
      <c r="V1726" t="s">
        <v>777</v>
      </c>
      <c r="W1726">
        <v>164213000</v>
      </c>
      <c r="X1726" t="s">
        <v>777</v>
      </c>
      <c r="Y1726" t="s">
        <v>777</v>
      </c>
      <c r="Z1726">
        <v>23663000</v>
      </c>
      <c r="AA1726">
        <v>712421000</v>
      </c>
      <c r="AB1726">
        <v>1640865000</v>
      </c>
      <c r="AC1726">
        <v>1.01542</v>
      </c>
      <c r="AD1726">
        <v>235929000</v>
      </c>
      <c r="AE1726">
        <v>49960000</v>
      </c>
      <c r="AF1726">
        <v>643501000</v>
      </c>
      <c r="AG1726">
        <v>246233000</v>
      </c>
      <c r="AH1726">
        <v>37434000</v>
      </c>
      <c r="AI1726">
        <v>55415000</v>
      </c>
    </row>
    <row r="1727" spans="2:35">
      <c r="B1727" s="12">
        <v>44196</v>
      </c>
      <c r="C1727" s="14" t="s">
        <v>788</v>
      </c>
      <c r="D1727">
        <v>1407216000</v>
      </c>
      <c r="E1727">
        <v>1015675000</v>
      </c>
      <c r="F1727">
        <v>50925000</v>
      </c>
      <c r="G1727" t="s">
        <v>777</v>
      </c>
      <c r="H1727">
        <v>34072000</v>
      </c>
      <c r="I1727">
        <v>267935000</v>
      </c>
      <c r="J1727">
        <v>1640865000</v>
      </c>
      <c r="K1727">
        <v>75677000</v>
      </c>
      <c r="L1727">
        <v>164213000</v>
      </c>
      <c r="M1727" t="s">
        <v>777</v>
      </c>
      <c r="N1727">
        <v>1407216000</v>
      </c>
      <c r="O1727">
        <v>653425000</v>
      </c>
      <c r="P1727">
        <v>164213000</v>
      </c>
      <c r="Q1727" t="s">
        <v>777</v>
      </c>
      <c r="R1727" t="s">
        <v>777</v>
      </c>
      <c r="S1727">
        <v>190862000</v>
      </c>
      <c r="T1727">
        <v>1356291000</v>
      </c>
      <c r="U1727">
        <v>928444000</v>
      </c>
      <c r="V1727" t="s">
        <v>777</v>
      </c>
      <c r="W1727">
        <v>164213000</v>
      </c>
      <c r="X1727" t="s">
        <v>777</v>
      </c>
      <c r="Y1727" t="s">
        <v>777</v>
      </c>
      <c r="Z1727">
        <v>23663000</v>
      </c>
      <c r="AA1727">
        <v>712421000</v>
      </c>
      <c r="AB1727">
        <v>1640865000</v>
      </c>
      <c r="AC1727">
        <v>1.01542</v>
      </c>
      <c r="AD1727">
        <v>235929000</v>
      </c>
      <c r="AE1727">
        <v>49960000</v>
      </c>
      <c r="AF1727">
        <v>643501000</v>
      </c>
      <c r="AG1727">
        <v>246233000</v>
      </c>
      <c r="AH1727">
        <v>37434000</v>
      </c>
      <c r="AI1727">
        <v>55415000</v>
      </c>
    </row>
    <row r="1728" spans="2:35">
      <c r="B1728" s="12">
        <v>44196</v>
      </c>
      <c r="C1728" s="14" t="s">
        <v>789</v>
      </c>
      <c r="D1728">
        <v>1407216000</v>
      </c>
      <c r="E1728">
        <v>1015675000</v>
      </c>
      <c r="F1728">
        <v>50925000</v>
      </c>
      <c r="G1728" t="s">
        <v>777</v>
      </c>
      <c r="H1728">
        <v>34072000</v>
      </c>
      <c r="I1728">
        <v>267935000</v>
      </c>
      <c r="J1728">
        <v>1640865000</v>
      </c>
      <c r="K1728">
        <v>75677000</v>
      </c>
      <c r="L1728">
        <v>164213000</v>
      </c>
      <c r="M1728" t="s">
        <v>777</v>
      </c>
      <c r="N1728">
        <v>1407216000</v>
      </c>
      <c r="O1728">
        <v>653425000</v>
      </c>
      <c r="P1728">
        <v>164213000</v>
      </c>
      <c r="Q1728" t="s">
        <v>777</v>
      </c>
      <c r="R1728" t="s">
        <v>777</v>
      </c>
      <c r="S1728">
        <v>190862000</v>
      </c>
      <c r="T1728">
        <v>1356291000</v>
      </c>
      <c r="U1728">
        <v>928444000</v>
      </c>
      <c r="V1728" t="s">
        <v>777</v>
      </c>
      <c r="W1728">
        <v>164213000</v>
      </c>
      <c r="X1728" t="s">
        <v>777</v>
      </c>
      <c r="Y1728" t="s">
        <v>777</v>
      </c>
      <c r="Z1728">
        <v>23663000</v>
      </c>
      <c r="AA1728">
        <v>712421000</v>
      </c>
      <c r="AB1728">
        <v>1640865000</v>
      </c>
      <c r="AC1728">
        <v>1.01542</v>
      </c>
      <c r="AD1728">
        <v>235929000</v>
      </c>
      <c r="AE1728">
        <v>49960000</v>
      </c>
      <c r="AF1728">
        <v>643501000</v>
      </c>
      <c r="AG1728">
        <v>246233000</v>
      </c>
      <c r="AH1728">
        <v>37434000</v>
      </c>
      <c r="AI1728">
        <v>55415000</v>
      </c>
    </row>
    <row r="1729" spans="2:35">
      <c r="B1729" s="12">
        <v>44196</v>
      </c>
      <c r="C1729" s="14" t="s">
        <v>79</v>
      </c>
      <c r="D1729">
        <v>37965000</v>
      </c>
      <c r="E1729">
        <v>62786000</v>
      </c>
      <c r="F1729">
        <v>45889000</v>
      </c>
      <c r="G1729" t="s">
        <v>777</v>
      </c>
      <c r="H1729">
        <v>39622000</v>
      </c>
      <c r="I1729">
        <v>476876000</v>
      </c>
      <c r="J1729">
        <v>885153000</v>
      </c>
      <c r="K1729">
        <v>32930000</v>
      </c>
      <c r="L1729" t="s">
        <v>777</v>
      </c>
      <c r="M1729" t="s">
        <v>777</v>
      </c>
      <c r="N1729">
        <v>37965000</v>
      </c>
      <c r="O1729">
        <v>27970000</v>
      </c>
      <c r="P1729">
        <v>24056000</v>
      </c>
      <c r="Q1729">
        <v>24056000</v>
      </c>
      <c r="R1729" t="s">
        <v>777</v>
      </c>
      <c r="S1729">
        <v>9819000</v>
      </c>
      <c r="T1729">
        <v>-7924000</v>
      </c>
      <c r="U1729">
        <v>568730000</v>
      </c>
      <c r="V1729" t="s">
        <v>777</v>
      </c>
      <c r="W1729">
        <v>24056000</v>
      </c>
      <c r="X1729" t="s">
        <v>777</v>
      </c>
      <c r="Y1729" t="s">
        <v>777</v>
      </c>
      <c r="Z1729">
        <v>32709000</v>
      </c>
      <c r="AA1729">
        <v>316423000</v>
      </c>
      <c r="AB1729">
        <v>885153000</v>
      </c>
      <c r="AC1729">
        <v>0.54222999999999999</v>
      </c>
      <c r="AD1729">
        <v>432592000</v>
      </c>
      <c r="AE1729">
        <v>2593000</v>
      </c>
      <c r="AF1729">
        <v>51583000</v>
      </c>
      <c r="AG1729">
        <v>3914000</v>
      </c>
      <c r="AH1729">
        <v>2593000</v>
      </c>
      <c r="AI1729" t="s">
        <v>777</v>
      </c>
    </row>
    <row r="1730" spans="2:35">
      <c r="B1730" s="12">
        <v>44196</v>
      </c>
      <c r="C1730" s="14" t="s">
        <v>252</v>
      </c>
      <c r="D1730" t="s">
        <v>777</v>
      </c>
      <c r="E1730" t="s">
        <v>777</v>
      </c>
      <c r="F1730" t="s">
        <v>777</v>
      </c>
      <c r="G1730" t="s">
        <v>777</v>
      </c>
      <c r="H1730">
        <v>124283000</v>
      </c>
      <c r="I1730">
        <v>678081000</v>
      </c>
      <c r="J1730">
        <v>13300217000</v>
      </c>
      <c r="K1730">
        <v>124065000</v>
      </c>
      <c r="L1730" t="s">
        <v>777</v>
      </c>
      <c r="M1730">
        <v>624042000</v>
      </c>
      <c r="N1730" t="s">
        <v>777</v>
      </c>
      <c r="O1730" t="s">
        <v>777</v>
      </c>
      <c r="P1730" t="s">
        <v>777</v>
      </c>
      <c r="Q1730" t="s">
        <v>777</v>
      </c>
      <c r="R1730">
        <v>1058228000</v>
      </c>
      <c r="S1730">
        <v>-816178000</v>
      </c>
      <c r="T1730" t="s">
        <v>777</v>
      </c>
      <c r="U1730">
        <v>11257320000</v>
      </c>
      <c r="V1730">
        <v>5002298000</v>
      </c>
      <c r="W1730" t="s">
        <v>777</v>
      </c>
      <c r="X1730">
        <v>326381000</v>
      </c>
      <c r="Y1730">
        <v>313911000</v>
      </c>
      <c r="Z1730">
        <v>113061000</v>
      </c>
      <c r="AA1730">
        <v>2042897000</v>
      </c>
      <c r="AB1730">
        <v>13300217000</v>
      </c>
      <c r="AC1730" t="s">
        <v>777</v>
      </c>
      <c r="AD1730">
        <v>678081000</v>
      </c>
      <c r="AE1730" t="s">
        <v>777</v>
      </c>
      <c r="AF1730" t="s">
        <v>777</v>
      </c>
      <c r="AG1730" t="s">
        <v>777</v>
      </c>
      <c r="AH1730" t="s">
        <v>777</v>
      </c>
      <c r="AI1730" t="s">
        <v>777</v>
      </c>
    </row>
    <row r="1731" spans="2:35">
      <c r="B1731" s="12">
        <v>44196</v>
      </c>
      <c r="C1731" s="14" t="s">
        <v>790</v>
      </c>
      <c r="D1731">
        <v>5432000</v>
      </c>
      <c r="E1731" t="s">
        <v>777</v>
      </c>
      <c r="F1731">
        <v>246000</v>
      </c>
      <c r="G1731" t="s">
        <v>777</v>
      </c>
      <c r="H1731">
        <v>247000</v>
      </c>
      <c r="I1731">
        <v>101074000</v>
      </c>
      <c r="J1731">
        <v>421883000</v>
      </c>
      <c r="K1731" t="s">
        <v>777</v>
      </c>
      <c r="L1731" t="s">
        <v>777</v>
      </c>
      <c r="M1731" t="s">
        <v>777</v>
      </c>
      <c r="N1731">
        <v>5432000</v>
      </c>
      <c r="O1731">
        <v>179399000</v>
      </c>
      <c r="P1731">
        <v>172902000</v>
      </c>
      <c r="Q1731">
        <v>25319000</v>
      </c>
      <c r="R1731" t="s">
        <v>777</v>
      </c>
      <c r="S1731">
        <v>6305000</v>
      </c>
      <c r="T1731">
        <v>5186000</v>
      </c>
      <c r="U1731">
        <v>105916000</v>
      </c>
      <c r="V1731" t="s">
        <v>777</v>
      </c>
      <c r="W1731">
        <v>172902000</v>
      </c>
      <c r="X1731" t="s">
        <v>777</v>
      </c>
      <c r="Y1731" t="s">
        <v>777</v>
      </c>
      <c r="Z1731">
        <v>-335000</v>
      </c>
      <c r="AA1731">
        <v>315967000</v>
      </c>
      <c r="AB1731">
        <v>421883000</v>
      </c>
      <c r="AC1731">
        <v>1.69377</v>
      </c>
      <c r="AD1731">
        <v>0</v>
      </c>
      <c r="AE1731" t="s">
        <v>777</v>
      </c>
      <c r="AF1731">
        <v>105917000</v>
      </c>
      <c r="AG1731">
        <v>2769000</v>
      </c>
      <c r="AH1731" t="s">
        <v>777</v>
      </c>
      <c r="AI1731" t="s">
        <v>777</v>
      </c>
    </row>
    <row r="1732" spans="2:35">
      <c r="B1732" s="12">
        <v>44196</v>
      </c>
      <c r="C1732" s="14" t="s">
        <v>628</v>
      </c>
      <c r="D1732" t="s">
        <v>777</v>
      </c>
      <c r="E1732" t="s">
        <v>777</v>
      </c>
      <c r="F1732" t="s">
        <v>777</v>
      </c>
      <c r="G1732" t="s">
        <v>777</v>
      </c>
      <c r="H1732">
        <v>6304000000</v>
      </c>
      <c r="I1732">
        <v>1388336000000</v>
      </c>
      <c r="J1732">
        <v>4109231000000</v>
      </c>
      <c r="K1732">
        <v>11024000000</v>
      </c>
      <c r="L1732" t="s">
        <v>777</v>
      </c>
      <c r="M1732">
        <v>100507000000</v>
      </c>
      <c r="N1732" t="s">
        <v>777</v>
      </c>
      <c r="O1732" t="s">
        <v>777</v>
      </c>
      <c r="P1732" t="s">
        <v>777</v>
      </c>
      <c r="Q1732" t="s">
        <v>777</v>
      </c>
      <c r="R1732">
        <v>352155000000</v>
      </c>
      <c r="S1732">
        <v>186506000000</v>
      </c>
      <c r="T1732" t="s">
        <v>777</v>
      </c>
      <c r="U1732">
        <v>3940552000000</v>
      </c>
      <c r="V1732">
        <v>1868359000000</v>
      </c>
      <c r="W1732" t="s">
        <v>777</v>
      </c>
      <c r="X1732">
        <v>64352000000</v>
      </c>
      <c r="Y1732">
        <v>72389000000</v>
      </c>
      <c r="Z1732">
        <v>4589000000</v>
      </c>
      <c r="AA1732">
        <v>168679000000</v>
      </c>
      <c r="AB1732">
        <v>4109231000000</v>
      </c>
      <c r="AC1732" t="s">
        <v>777</v>
      </c>
      <c r="AD1732">
        <v>934675000000</v>
      </c>
      <c r="AE1732" t="s">
        <v>777</v>
      </c>
      <c r="AF1732" t="s">
        <v>777</v>
      </c>
      <c r="AG1732" t="s">
        <v>777</v>
      </c>
      <c r="AH1732" t="s">
        <v>777</v>
      </c>
      <c r="AI1732" t="s">
        <v>777</v>
      </c>
    </row>
    <row r="1733" spans="2:35">
      <c r="B1733" s="12">
        <v>44196</v>
      </c>
      <c r="C1733" s="14" t="s">
        <v>791</v>
      </c>
      <c r="D1733" t="s">
        <v>777</v>
      </c>
      <c r="E1733" t="s">
        <v>777</v>
      </c>
      <c r="F1733" t="s">
        <v>777</v>
      </c>
      <c r="G1733" t="s">
        <v>777</v>
      </c>
      <c r="H1733">
        <v>6304000000</v>
      </c>
      <c r="I1733">
        <v>1388336000000</v>
      </c>
      <c r="J1733">
        <v>4109231000000</v>
      </c>
      <c r="K1733">
        <v>11024000000</v>
      </c>
      <c r="L1733" t="s">
        <v>777</v>
      </c>
      <c r="M1733">
        <v>100507000000</v>
      </c>
      <c r="N1733" t="s">
        <v>777</v>
      </c>
      <c r="O1733" t="s">
        <v>777</v>
      </c>
      <c r="P1733" t="s">
        <v>777</v>
      </c>
      <c r="Q1733" t="s">
        <v>777</v>
      </c>
      <c r="R1733">
        <v>352155000000</v>
      </c>
      <c r="S1733">
        <v>186506000000</v>
      </c>
      <c r="T1733" t="s">
        <v>777</v>
      </c>
      <c r="U1733">
        <v>3940552000000</v>
      </c>
      <c r="V1733">
        <v>1868359000000</v>
      </c>
      <c r="W1733" t="s">
        <v>777</v>
      </c>
      <c r="X1733">
        <v>64352000000</v>
      </c>
      <c r="Y1733">
        <v>72389000000</v>
      </c>
      <c r="Z1733">
        <v>4589000000</v>
      </c>
      <c r="AA1733">
        <v>168679000000</v>
      </c>
      <c r="AB1733">
        <v>4109231000000</v>
      </c>
      <c r="AC1733" t="s">
        <v>777</v>
      </c>
      <c r="AD1733">
        <v>934675000000</v>
      </c>
      <c r="AE1733" t="s">
        <v>777</v>
      </c>
      <c r="AF1733" t="s">
        <v>777</v>
      </c>
      <c r="AG1733" t="s">
        <v>777</v>
      </c>
      <c r="AH1733" t="s">
        <v>777</v>
      </c>
      <c r="AI1733" t="s">
        <v>777</v>
      </c>
    </row>
    <row r="1734" spans="2:35">
      <c r="B1734" s="12">
        <v>44196</v>
      </c>
      <c r="C1734" s="14" t="s">
        <v>899</v>
      </c>
      <c r="D1734">
        <v>1185000</v>
      </c>
      <c r="E1734" t="s">
        <v>777</v>
      </c>
      <c r="F1734">
        <v>18137000</v>
      </c>
      <c r="G1734" t="s">
        <v>777</v>
      </c>
      <c r="H1734">
        <v>18845000</v>
      </c>
      <c r="I1734">
        <v>0</v>
      </c>
      <c r="J1734">
        <v>75002000</v>
      </c>
      <c r="K1734">
        <v>19096000</v>
      </c>
      <c r="L1734" t="s">
        <v>777</v>
      </c>
      <c r="M1734" t="s">
        <v>777</v>
      </c>
      <c r="N1734">
        <v>1185000</v>
      </c>
      <c r="O1734">
        <v>11692000</v>
      </c>
      <c r="P1734">
        <v>1675000</v>
      </c>
      <c r="Q1734">
        <v>1675000</v>
      </c>
      <c r="R1734" t="s">
        <v>777</v>
      </c>
      <c r="S1734">
        <v>-72000</v>
      </c>
      <c r="T1734">
        <v>-16952000</v>
      </c>
      <c r="U1734">
        <v>2171000</v>
      </c>
      <c r="V1734" t="s">
        <v>777</v>
      </c>
      <c r="W1734">
        <v>1675000</v>
      </c>
      <c r="X1734" t="s">
        <v>777</v>
      </c>
      <c r="Y1734" t="s">
        <v>777</v>
      </c>
      <c r="Z1734">
        <v>19096000</v>
      </c>
      <c r="AA1734">
        <v>72831000</v>
      </c>
      <c r="AB1734">
        <v>75002000</v>
      </c>
      <c r="AC1734">
        <v>5.3855399999999998</v>
      </c>
      <c r="AD1734">
        <v>0</v>
      </c>
      <c r="AE1734" t="s">
        <v>777</v>
      </c>
      <c r="AF1734">
        <v>2171000</v>
      </c>
      <c r="AG1734">
        <v>10017000</v>
      </c>
      <c r="AH1734" t="s">
        <v>777</v>
      </c>
      <c r="AI1734">
        <v>0</v>
      </c>
    </row>
    <row r="1735" spans="2:35">
      <c r="B1735" s="12">
        <v>44196</v>
      </c>
      <c r="C1735" s="14" t="s">
        <v>632</v>
      </c>
      <c r="D1735">
        <v>14469000000</v>
      </c>
      <c r="E1735">
        <v>10340000000</v>
      </c>
      <c r="F1735">
        <v>1530000000</v>
      </c>
      <c r="G1735">
        <v>1192000000</v>
      </c>
      <c r="H1735">
        <v>1336000000</v>
      </c>
      <c r="I1735">
        <v>9004000000</v>
      </c>
      <c r="J1735">
        <v>21927000000</v>
      </c>
      <c r="K1735">
        <v>2145000000</v>
      </c>
      <c r="L1735">
        <v>952000000</v>
      </c>
      <c r="M1735" t="s">
        <v>777</v>
      </c>
      <c r="N1735">
        <v>14469000000</v>
      </c>
      <c r="O1735">
        <v>6687000000</v>
      </c>
      <c r="P1735">
        <v>952000000</v>
      </c>
      <c r="Q1735" t="s">
        <v>777</v>
      </c>
      <c r="R1735" t="s">
        <v>777</v>
      </c>
      <c r="S1735">
        <v>2621000000</v>
      </c>
      <c r="T1735">
        <v>12939000000</v>
      </c>
      <c r="U1735">
        <v>13677000000</v>
      </c>
      <c r="V1735" t="s">
        <v>777</v>
      </c>
      <c r="W1735">
        <v>952000000</v>
      </c>
      <c r="X1735" t="s">
        <v>777</v>
      </c>
      <c r="Y1735" t="s">
        <v>777</v>
      </c>
      <c r="Z1735">
        <v>1134000000</v>
      </c>
      <c r="AA1735">
        <v>8250000000</v>
      </c>
      <c r="AB1735">
        <v>21927000000</v>
      </c>
      <c r="AC1735">
        <v>0.63995000000000002</v>
      </c>
      <c r="AD1735">
        <v>4936000000</v>
      </c>
      <c r="AE1735">
        <v>647000000</v>
      </c>
      <c r="AF1735">
        <v>7374000000</v>
      </c>
      <c r="AG1735">
        <v>3423000000</v>
      </c>
      <c r="AH1735">
        <v>647000000</v>
      </c>
      <c r="AI1735">
        <v>1048000000</v>
      </c>
    </row>
    <row r="1736" spans="2:35">
      <c r="B1736" s="12">
        <v>44196</v>
      </c>
      <c r="C1736" s="14" t="s">
        <v>634</v>
      </c>
      <c r="D1736">
        <v>13971000000</v>
      </c>
      <c r="E1736">
        <v>8497000000</v>
      </c>
      <c r="F1736">
        <v>741000000</v>
      </c>
      <c r="G1736" t="s">
        <v>777</v>
      </c>
      <c r="H1736">
        <v>466000000</v>
      </c>
      <c r="I1736">
        <v>12654000000</v>
      </c>
      <c r="J1736">
        <v>27006000000</v>
      </c>
      <c r="K1736">
        <v>2315000000</v>
      </c>
      <c r="L1736">
        <v>1261000000</v>
      </c>
      <c r="M1736" t="s">
        <v>777</v>
      </c>
      <c r="N1736">
        <v>13971000000</v>
      </c>
      <c r="O1736">
        <v>4702000000</v>
      </c>
      <c r="P1736">
        <v>1261000000</v>
      </c>
      <c r="Q1736" t="s">
        <v>777</v>
      </c>
      <c r="R1736" t="s">
        <v>777</v>
      </c>
      <c r="S1736">
        <v>2499000000</v>
      </c>
      <c r="T1736">
        <v>13230000000</v>
      </c>
      <c r="U1736">
        <v>16495000000</v>
      </c>
      <c r="V1736" t="s">
        <v>777</v>
      </c>
      <c r="W1736">
        <v>1261000000</v>
      </c>
      <c r="X1736" t="s">
        <v>777</v>
      </c>
      <c r="Y1736" t="s">
        <v>777</v>
      </c>
      <c r="Z1736">
        <v>442000000</v>
      </c>
      <c r="AA1736">
        <v>10511000000</v>
      </c>
      <c r="AB1736">
        <v>27006000000</v>
      </c>
      <c r="AC1736">
        <v>1.11185</v>
      </c>
      <c r="AD1736">
        <v>11720000000</v>
      </c>
      <c r="AE1736">
        <v>1873000000</v>
      </c>
      <c r="AF1736">
        <v>4077000000</v>
      </c>
      <c r="AG1736">
        <v>2631000000</v>
      </c>
      <c r="AH1736">
        <v>1779000000</v>
      </c>
      <c r="AI1736" t="s">
        <v>777</v>
      </c>
    </row>
    <row r="1737" spans="2:35">
      <c r="B1737" s="12">
        <v>44196</v>
      </c>
      <c r="C1737" s="14" t="s">
        <v>636</v>
      </c>
      <c r="D1737" t="s">
        <v>777</v>
      </c>
      <c r="E1737" t="s">
        <v>777</v>
      </c>
      <c r="F1737" t="s">
        <v>777</v>
      </c>
      <c r="G1737" t="s">
        <v>777</v>
      </c>
      <c r="H1737">
        <v>60378000</v>
      </c>
      <c r="I1737">
        <v>49611000</v>
      </c>
      <c r="J1737">
        <v>11192665000</v>
      </c>
      <c r="K1737">
        <v>62083000</v>
      </c>
      <c r="L1737" t="s">
        <v>777</v>
      </c>
      <c r="M1737">
        <v>387607000</v>
      </c>
      <c r="N1737" t="s">
        <v>777</v>
      </c>
      <c r="O1737" t="s">
        <v>777</v>
      </c>
      <c r="P1737" t="s">
        <v>777</v>
      </c>
      <c r="Q1737" t="s">
        <v>777</v>
      </c>
      <c r="R1737">
        <v>1813371000</v>
      </c>
      <c r="S1737" t="s">
        <v>777</v>
      </c>
      <c r="T1737" t="s">
        <v>777</v>
      </c>
      <c r="U1737">
        <v>10019966000</v>
      </c>
      <c r="V1737">
        <v>5389073000</v>
      </c>
      <c r="W1737" t="s">
        <v>777</v>
      </c>
      <c r="X1737">
        <v>197762000</v>
      </c>
      <c r="Y1737">
        <v>207159000</v>
      </c>
      <c r="Z1737">
        <v>50655000</v>
      </c>
      <c r="AA1737">
        <v>1172699000</v>
      </c>
      <c r="AB1737">
        <v>11192665000</v>
      </c>
      <c r="AC1737" t="s">
        <v>777</v>
      </c>
      <c r="AD1737">
        <v>49611000</v>
      </c>
      <c r="AE1737" t="s">
        <v>777</v>
      </c>
      <c r="AF1737" t="s">
        <v>777</v>
      </c>
      <c r="AG1737" t="s">
        <v>777</v>
      </c>
      <c r="AH1737" t="s">
        <v>777</v>
      </c>
      <c r="AI1737" t="s">
        <v>777</v>
      </c>
    </row>
    <row r="1738" spans="2:35">
      <c r="B1738" s="12">
        <v>44196</v>
      </c>
      <c r="C1738" s="14" t="s">
        <v>904</v>
      </c>
      <c r="D1738">
        <v>3254339000</v>
      </c>
      <c r="E1738">
        <v>1141837000</v>
      </c>
      <c r="F1738">
        <v>347415000</v>
      </c>
      <c r="G1738" t="s">
        <v>777</v>
      </c>
      <c r="H1738">
        <v>334810000</v>
      </c>
      <c r="I1738">
        <v>323898000</v>
      </c>
      <c r="J1738">
        <v>1883594000</v>
      </c>
      <c r="K1738">
        <v>450045000</v>
      </c>
      <c r="L1738" t="s">
        <v>777</v>
      </c>
      <c r="M1738" t="s">
        <v>777</v>
      </c>
      <c r="N1738">
        <v>3254339000</v>
      </c>
      <c r="O1738">
        <v>1279216000</v>
      </c>
      <c r="P1738">
        <v>266668000</v>
      </c>
      <c r="Q1738">
        <v>266668000</v>
      </c>
      <c r="R1738" t="s">
        <v>777</v>
      </c>
      <c r="S1738">
        <v>676847000</v>
      </c>
      <c r="T1738">
        <v>2906924000</v>
      </c>
      <c r="U1738">
        <v>1164603000</v>
      </c>
      <c r="V1738" t="s">
        <v>777</v>
      </c>
      <c r="W1738">
        <v>266668000</v>
      </c>
      <c r="X1738" t="s">
        <v>777</v>
      </c>
      <c r="Y1738" t="s">
        <v>777</v>
      </c>
      <c r="Z1738">
        <v>284397000</v>
      </c>
      <c r="AA1738">
        <v>718991000</v>
      </c>
      <c r="AB1738">
        <v>1883594000</v>
      </c>
      <c r="AC1738">
        <v>0.79856000000000005</v>
      </c>
      <c r="AD1738">
        <v>214026000</v>
      </c>
      <c r="AE1738">
        <v>165648000</v>
      </c>
      <c r="AF1738">
        <v>850044000</v>
      </c>
      <c r="AG1738">
        <v>396847000</v>
      </c>
      <c r="AH1738">
        <v>165648000</v>
      </c>
      <c r="AI1738">
        <v>165648000</v>
      </c>
    </row>
    <row r="1739" spans="2:35">
      <c r="B1739" s="12">
        <v>44196</v>
      </c>
      <c r="C1739" s="14" t="s">
        <v>638</v>
      </c>
      <c r="D1739">
        <v>2597800000</v>
      </c>
      <c r="E1739">
        <v>426900000</v>
      </c>
      <c r="F1739">
        <v>119400000</v>
      </c>
      <c r="G1739" t="s">
        <v>777</v>
      </c>
      <c r="H1739">
        <v>92700000</v>
      </c>
      <c r="I1739">
        <v>675400000</v>
      </c>
      <c r="J1739">
        <v>1824800000</v>
      </c>
      <c r="K1739">
        <v>287900000</v>
      </c>
      <c r="L1739">
        <v>120500000</v>
      </c>
      <c r="M1739" t="s">
        <v>777</v>
      </c>
      <c r="N1739">
        <v>2597800000</v>
      </c>
      <c r="O1739">
        <v>670100000</v>
      </c>
      <c r="P1739">
        <v>331600000</v>
      </c>
      <c r="Q1739">
        <v>211100000</v>
      </c>
      <c r="R1739" t="s">
        <v>777</v>
      </c>
      <c r="S1739">
        <v>396000000</v>
      </c>
      <c r="T1739">
        <v>2478400000</v>
      </c>
      <c r="U1739">
        <v>922300000</v>
      </c>
      <c r="V1739" t="s">
        <v>777</v>
      </c>
      <c r="W1739">
        <v>331600000</v>
      </c>
      <c r="X1739" t="s">
        <v>777</v>
      </c>
      <c r="Y1739" t="s">
        <v>777</v>
      </c>
      <c r="Z1739">
        <v>86000000</v>
      </c>
      <c r="AA1739">
        <v>902500000</v>
      </c>
      <c r="AB1739">
        <v>1824800000</v>
      </c>
      <c r="AC1739">
        <v>1.41655</v>
      </c>
      <c r="AD1739">
        <v>495700000</v>
      </c>
      <c r="AE1739">
        <v>201900000</v>
      </c>
      <c r="AF1739">
        <v>426600000</v>
      </c>
      <c r="AG1739">
        <v>185400000</v>
      </c>
      <c r="AH1739">
        <v>201900000</v>
      </c>
      <c r="AI1739">
        <v>201900000</v>
      </c>
    </row>
    <row r="1740" spans="2:35">
      <c r="B1740" s="12">
        <v>44196</v>
      </c>
      <c r="C1740" s="14" t="s">
        <v>906</v>
      </c>
      <c r="D1740">
        <v>1096000000</v>
      </c>
      <c r="E1740">
        <v>371000000</v>
      </c>
      <c r="F1740">
        <v>-1622000000</v>
      </c>
      <c r="G1740">
        <v>6000000</v>
      </c>
      <c r="H1740">
        <v>-1694000000</v>
      </c>
      <c r="I1740">
        <v>1285000000</v>
      </c>
      <c r="J1740">
        <v>3719000000</v>
      </c>
      <c r="K1740">
        <v>-1367000000</v>
      </c>
      <c r="L1740">
        <v>226000000</v>
      </c>
      <c r="M1740" t="s">
        <v>777</v>
      </c>
      <c r="N1740">
        <v>1096000000</v>
      </c>
      <c r="O1740">
        <v>602000000</v>
      </c>
      <c r="P1740">
        <v>226000000</v>
      </c>
      <c r="Q1740" t="s">
        <v>777</v>
      </c>
      <c r="R1740" t="s">
        <v>777</v>
      </c>
      <c r="S1740">
        <v>267000000</v>
      </c>
      <c r="T1740">
        <v>2718000000</v>
      </c>
      <c r="U1740">
        <v>1702000000</v>
      </c>
      <c r="V1740" t="s">
        <v>777</v>
      </c>
      <c r="W1740">
        <v>226000000</v>
      </c>
      <c r="X1740" t="s">
        <v>777</v>
      </c>
      <c r="Y1740" t="s">
        <v>777</v>
      </c>
      <c r="Z1740">
        <v>-1653000000</v>
      </c>
      <c r="AA1740">
        <v>2017000000</v>
      </c>
      <c r="AB1740">
        <v>3719000000</v>
      </c>
      <c r="AC1740">
        <v>1.19682</v>
      </c>
      <c r="AD1740">
        <v>1149000000</v>
      </c>
      <c r="AE1740">
        <v>286000000</v>
      </c>
      <c r="AF1740">
        <v>503000000</v>
      </c>
      <c r="AG1740">
        <v>354000000</v>
      </c>
      <c r="AH1740">
        <v>266000000</v>
      </c>
      <c r="AI1740">
        <v>266000000</v>
      </c>
    </row>
    <row r="1741" spans="2:35">
      <c r="B1741" s="12">
        <v>44196</v>
      </c>
      <c r="C1741" s="14" t="s">
        <v>640</v>
      </c>
      <c r="D1741">
        <v>115932000000</v>
      </c>
      <c r="E1741">
        <v>28534000000</v>
      </c>
      <c r="F1741">
        <v>7356000000</v>
      </c>
      <c r="G1741" t="s">
        <v>777</v>
      </c>
      <c r="H1741">
        <v>5627000000</v>
      </c>
      <c r="I1741">
        <v>21159000000</v>
      </c>
      <c r="J1741">
        <v>96250000000</v>
      </c>
      <c r="K1741">
        <v>8297000000</v>
      </c>
      <c r="L1741" t="s">
        <v>777</v>
      </c>
      <c r="M1741" t="s">
        <v>777</v>
      </c>
      <c r="N1741">
        <v>115932000000</v>
      </c>
      <c r="O1741">
        <v>30552000000</v>
      </c>
      <c r="P1741">
        <v>4060000000</v>
      </c>
      <c r="Q1741">
        <v>4060000000</v>
      </c>
      <c r="R1741" t="s">
        <v>777</v>
      </c>
      <c r="S1741">
        <v>10276000000</v>
      </c>
      <c r="T1741">
        <v>108576000000</v>
      </c>
      <c r="U1741">
        <v>48865000000</v>
      </c>
      <c r="V1741" t="s">
        <v>777</v>
      </c>
      <c r="W1741">
        <v>4060000000</v>
      </c>
      <c r="X1741" t="s">
        <v>777</v>
      </c>
      <c r="Y1741" t="s">
        <v>777</v>
      </c>
      <c r="Z1741">
        <v>4258000000</v>
      </c>
      <c r="AA1741">
        <v>47385000000</v>
      </c>
      <c r="AB1741">
        <v>96250000000</v>
      </c>
      <c r="AC1741">
        <v>1.00041</v>
      </c>
      <c r="AD1741">
        <v>17124000000</v>
      </c>
      <c r="AE1741">
        <v>4039000000</v>
      </c>
      <c r="AF1741">
        <v>29114000000</v>
      </c>
      <c r="AG1741">
        <v>24956000000</v>
      </c>
      <c r="AH1741">
        <v>3499000000</v>
      </c>
      <c r="AI1741" t="s">
        <v>777</v>
      </c>
    </row>
    <row r="1742" spans="2:35">
      <c r="B1742" s="12">
        <v>44196</v>
      </c>
      <c r="C1742" s="14" t="s">
        <v>913</v>
      </c>
      <c r="D1742">
        <v>55869000</v>
      </c>
      <c r="E1742">
        <v>53459000</v>
      </c>
      <c r="F1742">
        <v>12497000</v>
      </c>
      <c r="G1742" t="s">
        <v>777</v>
      </c>
      <c r="H1742">
        <v>13267000</v>
      </c>
      <c r="I1742">
        <v>28088000</v>
      </c>
      <c r="J1742">
        <v>219452000</v>
      </c>
      <c r="K1742">
        <v>13461000</v>
      </c>
      <c r="L1742" t="s">
        <v>777</v>
      </c>
      <c r="M1742" t="s">
        <v>777</v>
      </c>
      <c r="N1742">
        <v>55869000</v>
      </c>
      <c r="O1742">
        <v>81480000</v>
      </c>
      <c r="P1742">
        <v>4351000</v>
      </c>
      <c r="Q1742">
        <v>4351000</v>
      </c>
      <c r="R1742" t="s">
        <v>777</v>
      </c>
      <c r="S1742">
        <v>3494000</v>
      </c>
      <c r="T1742">
        <v>43372000</v>
      </c>
      <c r="U1742">
        <v>54406000</v>
      </c>
      <c r="V1742" t="s">
        <v>777</v>
      </c>
      <c r="W1742">
        <v>4351000</v>
      </c>
      <c r="X1742" t="s">
        <v>777</v>
      </c>
      <c r="Y1742" t="s">
        <v>777</v>
      </c>
      <c r="Z1742">
        <v>9652000</v>
      </c>
      <c r="AA1742">
        <v>165046000</v>
      </c>
      <c r="AB1742">
        <v>219452000</v>
      </c>
      <c r="AC1742">
        <v>1.5797099999999999</v>
      </c>
      <c r="AD1742">
        <v>1634000</v>
      </c>
      <c r="AE1742">
        <v>3313000</v>
      </c>
      <c r="AF1742">
        <v>51579000</v>
      </c>
      <c r="AG1742">
        <v>77129000</v>
      </c>
      <c r="AH1742">
        <v>1757000</v>
      </c>
      <c r="AI1742">
        <v>3313000</v>
      </c>
    </row>
    <row r="1743" spans="2:35">
      <c r="B1743" s="12">
        <v>44196</v>
      </c>
      <c r="C1743" s="14" t="s">
        <v>293</v>
      </c>
      <c r="D1743">
        <v>629503000</v>
      </c>
      <c r="E1743">
        <v>391235000</v>
      </c>
      <c r="F1743">
        <v>28288000</v>
      </c>
      <c r="G1743">
        <v>26141000</v>
      </c>
      <c r="H1743">
        <v>12720000</v>
      </c>
      <c r="I1743">
        <v>483393000</v>
      </c>
      <c r="J1743">
        <v>1214331000</v>
      </c>
      <c r="K1743">
        <v>72620000</v>
      </c>
      <c r="L1743">
        <v>102236000</v>
      </c>
      <c r="M1743" t="s">
        <v>777</v>
      </c>
      <c r="N1743">
        <v>629503000</v>
      </c>
      <c r="O1743">
        <v>326458000</v>
      </c>
      <c r="P1743">
        <v>102363000</v>
      </c>
      <c r="Q1743">
        <v>127000</v>
      </c>
      <c r="R1743" t="s">
        <v>777</v>
      </c>
      <c r="S1743">
        <v>92241000</v>
      </c>
      <c r="T1743">
        <v>601215000</v>
      </c>
      <c r="U1743">
        <v>641819000</v>
      </c>
      <c r="V1743" t="s">
        <v>777</v>
      </c>
      <c r="W1743">
        <v>102363000</v>
      </c>
      <c r="X1743" t="s">
        <v>777</v>
      </c>
      <c r="Y1743" t="s">
        <v>777</v>
      </c>
      <c r="Z1743">
        <v>7921000</v>
      </c>
      <c r="AA1743">
        <v>572512000</v>
      </c>
      <c r="AB1743">
        <v>1214331000</v>
      </c>
      <c r="AC1743">
        <v>1.5832900000000001</v>
      </c>
      <c r="AD1743">
        <v>447991000</v>
      </c>
      <c r="AE1743">
        <v>30675000</v>
      </c>
      <c r="AF1743">
        <v>147305000</v>
      </c>
      <c r="AG1743">
        <v>111996000</v>
      </c>
      <c r="AH1743">
        <v>19475000</v>
      </c>
      <c r="AI1743">
        <v>36781000</v>
      </c>
    </row>
    <row r="1744" spans="2:35">
      <c r="B1744" s="12">
        <v>44196</v>
      </c>
      <c r="C1744" s="14" t="s">
        <v>23</v>
      </c>
      <c r="D1744">
        <v>1333000</v>
      </c>
      <c r="E1744" t="s">
        <v>777</v>
      </c>
      <c r="F1744">
        <v>-132000</v>
      </c>
      <c r="G1744" t="s">
        <v>777</v>
      </c>
      <c r="H1744">
        <v>-372000</v>
      </c>
      <c r="I1744">
        <v>0</v>
      </c>
      <c r="J1744">
        <v>27843000</v>
      </c>
      <c r="K1744" t="s">
        <v>777</v>
      </c>
      <c r="L1744" t="s">
        <v>777</v>
      </c>
      <c r="M1744" t="s">
        <v>777</v>
      </c>
      <c r="N1744">
        <v>1333000</v>
      </c>
      <c r="O1744">
        <v>26559000</v>
      </c>
      <c r="P1744">
        <v>8700000</v>
      </c>
      <c r="Q1744">
        <v>8700000</v>
      </c>
      <c r="R1744" t="s">
        <v>777</v>
      </c>
      <c r="S1744">
        <v>2281000</v>
      </c>
      <c r="T1744">
        <v>1465000</v>
      </c>
      <c r="U1744">
        <v>483000</v>
      </c>
      <c r="V1744" t="s">
        <v>777</v>
      </c>
      <c r="W1744">
        <v>8700000</v>
      </c>
      <c r="X1744" t="s">
        <v>777</v>
      </c>
      <c r="Y1744" t="s">
        <v>777</v>
      </c>
      <c r="Z1744">
        <v>-372000</v>
      </c>
      <c r="AA1744">
        <v>27360000</v>
      </c>
      <c r="AB1744">
        <v>27843000</v>
      </c>
      <c r="AC1744">
        <v>54.987580000000001</v>
      </c>
      <c r="AD1744">
        <v>0</v>
      </c>
      <c r="AE1744" t="s">
        <v>777</v>
      </c>
      <c r="AF1744">
        <v>483000</v>
      </c>
      <c r="AG1744">
        <v>0</v>
      </c>
      <c r="AH1744" t="s">
        <v>777</v>
      </c>
      <c r="AI1744" t="s">
        <v>777</v>
      </c>
    </row>
    <row r="1745" spans="2:35">
      <c r="B1745" s="12">
        <v>44196</v>
      </c>
      <c r="C1745" s="14" t="s">
        <v>109</v>
      </c>
      <c r="D1745">
        <v>55457000</v>
      </c>
      <c r="E1745">
        <v>34699000</v>
      </c>
      <c r="F1745">
        <v>-492000</v>
      </c>
      <c r="G1745" t="s">
        <v>777</v>
      </c>
      <c r="H1745">
        <v>-730000</v>
      </c>
      <c r="I1745">
        <v>18070000</v>
      </c>
      <c r="J1745">
        <v>16952000</v>
      </c>
      <c r="K1745">
        <v>-105000</v>
      </c>
      <c r="L1745" t="s">
        <v>777</v>
      </c>
      <c r="M1745" t="s">
        <v>777</v>
      </c>
      <c r="N1745">
        <v>55457000</v>
      </c>
      <c r="O1745">
        <v>14778000</v>
      </c>
      <c r="P1745">
        <v>2282000</v>
      </c>
      <c r="Q1745">
        <v>2282000</v>
      </c>
      <c r="R1745" t="s">
        <v>777</v>
      </c>
      <c r="S1745" t="s">
        <v>777</v>
      </c>
      <c r="T1745">
        <v>55949000</v>
      </c>
      <c r="U1745">
        <v>30376000</v>
      </c>
      <c r="V1745" t="s">
        <v>777</v>
      </c>
      <c r="W1745">
        <v>212000</v>
      </c>
      <c r="X1745" t="s">
        <v>777</v>
      </c>
      <c r="Y1745" t="s">
        <v>777</v>
      </c>
      <c r="Z1745">
        <v>-691000</v>
      </c>
      <c r="AA1745">
        <v>-13424000</v>
      </c>
      <c r="AB1745">
        <v>16952000</v>
      </c>
      <c r="AC1745">
        <v>0.45399</v>
      </c>
      <c r="AD1745">
        <v>5241000</v>
      </c>
      <c r="AE1745">
        <v>586000</v>
      </c>
      <c r="AF1745">
        <v>25135000</v>
      </c>
      <c r="AG1745">
        <v>7622000</v>
      </c>
      <c r="AH1745">
        <v>586000</v>
      </c>
      <c r="AI1745" t="s">
        <v>777</v>
      </c>
    </row>
    <row r="1746" spans="2:35">
      <c r="B1746" s="12">
        <v>44196</v>
      </c>
      <c r="C1746" s="14" t="s">
        <v>916</v>
      </c>
      <c r="D1746">
        <v>546465000</v>
      </c>
      <c r="E1746">
        <v>117012000</v>
      </c>
      <c r="F1746">
        <v>16912000</v>
      </c>
      <c r="G1746" t="s">
        <v>777</v>
      </c>
      <c r="H1746">
        <v>17705000</v>
      </c>
      <c r="I1746">
        <v>38845000</v>
      </c>
      <c r="J1746">
        <v>257632000</v>
      </c>
      <c r="K1746">
        <v>27603000</v>
      </c>
      <c r="L1746" t="s">
        <v>777</v>
      </c>
      <c r="M1746" t="s">
        <v>777</v>
      </c>
      <c r="N1746">
        <v>546465000</v>
      </c>
      <c r="O1746">
        <v>152706000</v>
      </c>
      <c r="P1746">
        <v>6435000</v>
      </c>
      <c r="Q1746">
        <v>6435000</v>
      </c>
      <c r="R1746" t="s">
        <v>777</v>
      </c>
      <c r="S1746">
        <v>31547000</v>
      </c>
      <c r="T1746">
        <v>529553000</v>
      </c>
      <c r="U1746">
        <v>136728000</v>
      </c>
      <c r="V1746" t="s">
        <v>777</v>
      </c>
      <c r="W1746">
        <v>6435000</v>
      </c>
      <c r="X1746" t="s">
        <v>777</v>
      </c>
      <c r="Y1746" t="s">
        <v>777</v>
      </c>
      <c r="Z1746">
        <v>12406000</v>
      </c>
      <c r="AA1746">
        <v>120904000</v>
      </c>
      <c r="AB1746">
        <v>257632000</v>
      </c>
      <c r="AC1746">
        <v>0.67835999999999996</v>
      </c>
      <c r="AD1746">
        <v>29047000</v>
      </c>
      <c r="AE1746" t="s">
        <v>777</v>
      </c>
      <c r="AF1746">
        <v>101370000</v>
      </c>
      <c r="AG1746">
        <v>54966000</v>
      </c>
      <c r="AH1746" t="s">
        <v>777</v>
      </c>
      <c r="AI1746">
        <v>15197000</v>
      </c>
    </row>
    <row r="1747" spans="2:35">
      <c r="B1747" s="12">
        <v>44196</v>
      </c>
      <c r="C1747" s="14" t="s">
        <v>172</v>
      </c>
      <c r="D1747">
        <v>64857000</v>
      </c>
      <c r="E1747">
        <v>34793000</v>
      </c>
      <c r="F1747">
        <v>43302000</v>
      </c>
      <c r="G1747" t="s">
        <v>777</v>
      </c>
      <c r="H1747">
        <v>34410000</v>
      </c>
      <c r="I1747">
        <v>678696000</v>
      </c>
      <c r="J1747">
        <v>1150582000</v>
      </c>
      <c r="K1747">
        <v>26259000</v>
      </c>
      <c r="L1747" t="s">
        <v>777</v>
      </c>
      <c r="M1747" t="s">
        <v>777</v>
      </c>
      <c r="N1747">
        <v>64857000</v>
      </c>
      <c r="O1747">
        <v>42116000</v>
      </c>
      <c r="P1747">
        <v>37326000</v>
      </c>
      <c r="Q1747">
        <v>37326000</v>
      </c>
      <c r="R1747" t="s">
        <v>777</v>
      </c>
      <c r="S1747">
        <v>24656000</v>
      </c>
      <c r="T1747">
        <v>21555000</v>
      </c>
      <c r="U1747">
        <v>742764000</v>
      </c>
      <c r="V1747" t="s">
        <v>777</v>
      </c>
      <c r="W1747">
        <v>37326000</v>
      </c>
      <c r="X1747" t="s">
        <v>777</v>
      </c>
      <c r="Y1747" t="s">
        <v>777</v>
      </c>
      <c r="Z1747">
        <v>25865000</v>
      </c>
      <c r="AA1747">
        <v>407818000</v>
      </c>
      <c r="AB1747">
        <v>1150582000</v>
      </c>
      <c r="AC1747">
        <v>1.04904</v>
      </c>
      <c r="AD1747">
        <v>645319000</v>
      </c>
      <c r="AE1747" t="s">
        <v>777</v>
      </c>
      <c r="AF1747">
        <v>40147000</v>
      </c>
      <c r="AG1747">
        <v>2315000</v>
      </c>
      <c r="AH1747" t="s">
        <v>777</v>
      </c>
      <c r="AI1747" t="s">
        <v>777</v>
      </c>
    </row>
    <row r="1748" spans="2:35">
      <c r="B1748" s="12">
        <v>44196</v>
      </c>
      <c r="C1748" s="14" t="s">
        <v>362</v>
      </c>
      <c r="D1748">
        <v>365597000</v>
      </c>
      <c r="E1748">
        <v>49805000</v>
      </c>
      <c r="F1748">
        <v>54240000</v>
      </c>
      <c r="G1748" t="s">
        <v>777</v>
      </c>
      <c r="H1748">
        <v>31402000</v>
      </c>
      <c r="I1748">
        <v>481023000</v>
      </c>
      <c r="J1748">
        <v>1141955000</v>
      </c>
      <c r="K1748">
        <v>70758000</v>
      </c>
      <c r="L1748">
        <v>7753000</v>
      </c>
      <c r="M1748" t="s">
        <v>777</v>
      </c>
      <c r="N1748">
        <v>365597000</v>
      </c>
      <c r="O1748">
        <v>187886000</v>
      </c>
      <c r="P1748">
        <v>7753000</v>
      </c>
      <c r="Q1748" t="s">
        <v>777</v>
      </c>
      <c r="R1748" t="s">
        <v>777</v>
      </c>
      <c r="S1748">
        <v>47172000</v>
      </c>
      <c r="T1748">
        <v>311357000</v>
      </c>
      <c r="U1748">
        <v>658478000</v>
      </c>
      <c r="V1748" t="s">
        <v>777</v>
      </c>
      <c r="W1748">
        <v>7753000</v>
      </c>
      <c r="X1748" t="s">
        <v>777</v>
      </c>
      <c r="Y1748" t="s">
        <v>777</v>
      </c>
      <c r="Z1748">
        <v>24794000</v>
      </c>
      <c r="AA1748">
        <v>483477000</v>
      </c>
      <c r="AB1748">
        <v>1141955000</v>
      </c>
      <c r="AC1748">
        <v>0.57632000000000005</v>
      </c>
      <c r="AD1748">
        <v>368821000</v>
      </c>
      <c r="AE1748">
        <v>2884000</v>
      </c>
      <c r="AF1748">
        <v>193436000</v>
      </c>
      <c r="AG1748">
        <v>39136000</v>
      </c>
      <c r="AH1748">
        <v>2884000</v>
      </c>
      <c r="AI1748">
        <v>45964000</v>
      </c>
    </row>
    <row r="1749" spans="2:35">
      <c r="B1749" s="12">
        <v>44196</v>
      </c>
      <c r="C1749" s="14" t="s">
        <v>641</v>
      </c>
      <c r="D1749">
        <v>16441000000</v>
      </c>
      <c r="E1749">
        <v>3850000000</v>
      </c>
      <c r="F1749">
        <v>428000000</v>
      </c>
      <c r="G1749" t="s">
        <v>777</v>
      </c>
      <c r="H1749">
        <v>381000000</v>
      </c>
      <c r="I1749">
        <v>2755000000</v>
      </c>
      <c r="J1749">
        <v>20456000000</v>
      </c>
      <c r="K1749">
        <v>904000000</v>
      </c>
      <c r="L1749" t="s">
        <v>777</v>
      </c>
      <c r="M1749" t="s">
        <v>777</v>
      </c>
      <c r="N1749">
        <v>16441000000</v>
      </c>
      <c r="O1749">
        <v>10445000000</v>
      </c>
      <c r="P1749">
        <v>946000000</v>
      </c>
      <c r="Q1749">
        <v>946000000</v>
      </c>
      <c r="R1749" t="s">
        <v>777</v>
      </c>
      <c r="S1749">
        <v>1421000000</v>
      </c>
      <c r="T1749">
        <v>16013000000</v>
      </c>
      <c r="U1749">
        <v>12320000000</v>
      </c>
      <c r="V1749" t="s">
        <v>777</v>
      </c>
      <c r="W1749">
        <v>946000000</v>
      </c>
      <c r="X1749" t="s">
        <v>777</v>
      </c>
      <c r="Y1749" t="s">
        <v>777</v>
      </c>
      <c r="Z1749">
        <v>226000000</v>
      </c>
      <c r="AA1749">
        <v>8136000000</v>
      </c>
      <c r="AB1749">
        <v>20456000000</v>
      </c>
      <c r="AC1749">
        <v>0.97653999999999996</v>
      </c>
      <c r="AD1749">
        <v>2459000000</v>
      </c>
      <c r="AE1749">
        <v>678000000</v>
      </c>
      <c r="AF1749">
        <v>8271000000</v>
      </c>
      <c r="AG1749">
        <v>6609000000</v>
      </c>
      <c r="AH1749">
        <v>335000000</v>
      </c>
      <c r="AI1749" t="s">
        <v>777</v>
      </c>
    </row>
    <row r="1750" spans="2:35">
      <c r="B1750" s="12">
        <v>44196</v>
      </c>
      <c r="C1750" s="14" t="s">
        <v>792</v>
      </c>
      <c r="D1750">
        <v>16441000000</v>
      </c>
      <c r="E1750">
        <v>3850000000</v>
      </c>
      <c r="F1750">
        <v>428000000</v>
      </c>
      <c r="G1750" t="s">
        <v>777</v>
      </c>
      <c r="H1750">
        <v>381000000</v>
      </c>
      <c r="I1750">
        <v>2755000000</v>
      </c>
      <c r="J1750">
        <v>20456000000</v>
      </c>
      <c r="K1750">
        <v>904000000</v>
      </c>
      <c r="L1750" t="s">
        <v>777</v>
      </c>
      <c r="M1750" t="s">
        <v>777</v>
      </c>
      <c r="N1750">
        <v>16441000000</v>
      </c>
      <c r="O1750">
        <v>10445000000</v>
      </c>
      <c r="P1750">
        <v>946000000</v>
      </c>
      <c r="Q1750">
        <v>946000000</v>
      </c>
      <c r="R1750" t="s">
        <v>777</v>
      </c>
      <c r="S1750">
        <v>1421000000</v>
      </c>
      <c r="T1750">
        <v>16013000000</v>
      </c>
      <c r="U1750">
        <v>12320000000</v>
      </c>
      <c r="V1750" t="s">
        <v>777</v>
      </c>
      <c r="W1750">
        <v>946000000</v>
      </c>
      <c r="X1750" t="s">
        <v>777</v>
      </c>
      <c r="Y1750" t="s">
        <v>777</v>
      </c>
      <c r="Z1750">
        <v>226000000</v>
      </c>
      <c r="AA1750">
        <v>8136000000</v>
      </c>
      <c r="AB1750">
        <v>20456000000</v>
      </c>
      <c r="AC1750">
        <v>0.97653999999999996</v>
      </c>
      <c r="AD1750">
        <v>2459000000</v>
      </c>
      <c r="AE1750">
        <v>678000000</v>
      </c>
      <c r="AF1750">
        <v>8271000000</v>
      </c>
      <c r="AG1750">
        <v>6609000000</v>
      </c>
      <c r="AH1750">
        <v>335000000</v>
      </c>
      <c r="AI1750" t="s">
        <v>777</v>
      </c>
    </row>
    <row r="1751" spans="2:35">
      <c r="B1751" s="12">
        <v>44196</v>
      </c>
      <c r="C1751" s="14" t="s">
        <v>793</v>
      </c>
      <c r="D1751">
        <v>16441000000</v>
      </c>
      <c r="E1751">
        <v>3850000000</v>
      </c>
      <c r="F1751">
        <v>428000000</v>
      </c>
      <c r="G1751" t="s">
        <v>777</v>
      </c>
      <c r="H1751">
        <v>381000000</v>
      </c>
      <c r="I1751">
        <v>2755000000</v>
      </c>
      <c r="J1751">
        <v>20456000000</v>
      </c>
      <c r="K1751">
        <v>904000000</v>
      </c>
      <c r="L1751" t="s">
        <v>777</v>
      </c>
      <c r="M1751" t="s">
        <v>777</v>
      </c>
      <c r="N1751">
        <v>16441000000</v>
      </c>
      <c r="O1751">
        <v>10445000000</v>
      </c>
      <c r="P1751">
        <v>946000000</v>
      </c>
      <c r="Q1751">
        <v>946000000</v>
      </c>
      <c r="R1751" t="s">
        <v>777</v>
      </c>
      <c r="S1751">
        <v>1421000000</v>
      </c>
      <c r="T1751">
        <v>16013000000</v>
      </c>
      <c r="U1751">
        <v>12320000000</v>
      </c>
      <c r="V1751" t="s">
        <v>777</v>
      </c>
      <c r="W1751">
        <v>946000000</v>
      </c>
      <c r="X1751" t="s">
        <v>777</v>
      </c>
      <c r="Y1751" t="s">
        <v>777</v>
      </c>
      <c r="Z1751">
        <v>226000000</v>
      </c>
      <c r="AA1751">
        <v>8136000000</v>
      </c>
      <c r="AB1751">
        <v>20456000000</v>
      </c>
      <c r="AC1751">
        <v>0.97653999999999996</v>
      </c>
      <c r="AD1751">
        <v>2459000000</v>
      </c>
      <c r="AE1751">
        <v>678000000</v>
      </c>
      <c r="AF1751">
        <v>8271000000</v>
      </c>
      <c r="AG1751">
        <v>6609000000</v>
      </c>
      <c r="AH1751">
        <v>335000000</v>
      </c>
      <c r="AI1751" t="s">
        <v>777</v>
      </c>
    </row>
    <row r="1752" spans="2:35">
      <c r="B1752" s="12">
        <v>44196</v>
      </c>
      <c r="C1752" s="14" t="s">
        <v>339</v>
      </c>
      <c r="D1752" t="s">
        <v>777</v>
      </c>
      <c r="E1752" t="s">
        <v>777</v>
      </c>
      <c r="F1752" t="s">
        <v>777</v>
      </c>
      <c r="G1752" t="s">
        <v>777</v>
      </c>
      <c r="H1752">
        <v>129366000</v>
      </c>
      <c r="I1752">
        <v>298547000</v>
      </c>
      <c r="J1752">
        <v>17290303000</v>
      </c>
      <c r="K1752">
        <v>110710000</v>
      </c>
      <c r="L1752" t="s">
        <v>777</v>
      </c>
      <c r="M1752">
        <v>516225000</v>
      </c>
      <c r="N1752" t="s">
        <v>777</v>
      </c>
      <c r="O1752" t="s">
        <v>777</v>
      </c>
      <c r="P1752" t="s">
        <v>777</v>
      </c>
      <c r="Q1752" t="s">
        <v>777</v>
      </c>
      <c r="R1752">
        <v>1385525000</v>
      </c>
      <c r="S1752">
        <v>336290000</v>
      </c>
      <c r="T1752" t="s">
        <v>777</v>
      </c>
      <c r="U1752">
        <v>14868370000</v>
      </c>
      <c r="V1752">
        <v>4803965000</v>
      </c>
      <c r="W1752" t="s">
        <v>777</v>
      </c>
      <c r="X1752">
        <v>297909000</v>
      </c>
      <c r="Y1752">
        <v>238005000</v>
      </c>
      <c r="Z1752">
        <v>103151000</v>
      </c>
      <c r="AA1752">
        <v>2421933000</v>
      </c>
      <c r="AB1752">
        <v>17290303000</v>
      </c>
      <c r="AC1752" t="s">
        <v>777</v>
      </c>
      <c r="AD1752">
        <v>288599000</v>
      </c>
      <c r="AE1752" t="s">
        <v>777</v>
      </c>
      <c r="AF1752" t="s">
        <v>777</v>
      </c>
      <c r="AG1752" t="s">
        <v>777</v>
      </c>
      <c r="AH1752" t="s">
        <v>777</v>
      </c>
      <c r="AI1752">
        <v>17754000</v>
      </c>
    </row>
    <row r="1753" spans="2:35">
      <c r="B1753" s="12">
        <v>44196</v>
      </c>
      <c r="C1753" s="14" t="s">
        <v>599</v>
      </c>
      <c r="D1753" t="s">
        <v>777</v>
      </c>
      <c r="E1753" t="s">
        <v>777</v>
      </c>
      <c r="F1753" t="s">
        <v>777</v>
      </c>
      <c r="G1753" t="s">
        <v>777</v>
      </c>
      <c r="H1753">
        <v>42671000</v>
      </c>
      <c r="I1753">
        <v>6417000</v>
      </c>
      <c r="J1753">
        <v>8146148000</v>
      </c>
      <c r="K1753">
        <v>39981000</v>
      </c>
      <c r="L1753" t="s">
        <v>777</v>
      </c>
      <c r="M1753">
        <v>295942000</v>
      </c>
      <c r="N1753" t="s">
        <v>777</v>
      </c>
      <c r="O1753" t="s">
        <v>777</v>
      </c>
      <c r="P1753" t="s">
        <v>777</v>
      </c>
      <c r="Q1753" t="s">
        <v>777</v>
      </c>
      <c r="R1753">
        <v>564678000</v>
      </c>
      <c r="S1753">
        <v>783767000</v>
      </c>
      <c r="T1753" t="s">
        <v>777</v>
      </c>
      <c r="U1753">
        <v>6997906000</v>
      </c>
      <c r="V1753">
        <v>4541264000</v>
      </c>
      <c r="W1753" t="s">
        <v>777</v>
      </c>
      <c r="X1753">
        <v>141807000</v>
      </c>
      <c r="Y1753">
        <v>159823000</v>
      </c>
      <c r="Z1753">
        <v>36051000</v>
      </c>
      <c r="AA1753">
        <v>1148242000</v>
      </c>
      <c r="AB1753">
        <v>8146148000</v>
      </c>
      <c r="AC1753" t="s">
        <v>777</v>
      </c>
      <c r="AD1753">
        <v>6417000</v>
      </c>
      <c r="AE1753" t="s">
        <v>777</v>
      </c>
      <c r="AF1753" t="s">
        <v>777</v>
      </c>
      <c r="AG1753" t="s">
        <v>777</v>
      </c>
      <c r="AH1753" t="s">
        <v>777</v>
      </c>
      <c r="AI1753">
        <v>3930000</v>
      </c>
    </row>
    <row r="1754" spans="2:35">
      <c r="B1754" s="12">
        <v>44196</v>
      </c>
      <c r="C1754" s="14" t="s">
        <v>943</v>
      </c>
      <c r="D1754">
        <v>135000</v>
      </c>
      <c r="E1754">
        <v>135000</v>
      </c>
      <c r="F1754">
        <v>-4466000</v>
      </c>
      <c r="G1754" t="s">
        <v>777</v>
      </c>
      <c r="H1754">
        <v>-4254000</v>
      </c>
      <c r="I1754">
        <v>0</v>
      </c>
      <c r="J1754">
        <v>111674000</v>
      </c>
      <c r="K1754">
        <v>-4249000</v>
      </c>
      <c r="L1754">
        <v>23163000</v>
      </c>
      <c r="M1754" t="s">
        <v>777</v>
      </c>
      <c r="N1754">
        <v>135000</v>
      </c>
      <c r="O1754">
        <v>27717000</v>
      </c>
      <c r="P1754">
        <v>23163000</v>
      </c>
      <c r="Q1754" t="s">
        <v>777</v>
      </c>
      <c r="R1754" t="s">
        <v>777</v>
      </c>
      <c r="S1754">
        <v>-4109000</v>
      </c>
      <c r="T1754">
        <v>4601000</v>
      </c>
      <c r="U1754">
        <v>50225000</v>
      </c>
      <c r="V1754" t="s">
        <v>777</v>
      </c>
      <c r="W1754">
        <v>23163000</v>
      </c>
      <c r="X1754" t="s">
        <v>777</v>
      </c>
      <c r="Y1754" t="s">
        <v>777</v>
      </c>
      <c r="Z1754">
        <v>-4266000</v>
      </c>
      <c r="AA1754">
        <v>61449000</v>
      </c>
      <c r="AB1754">
        <v>111674000</v>
      </c>
      <c r="AC1754">
        <v>40.70044</v>
      </c>
      <c r="AD1754">
        <v>0</v>
      </c>
      <c r="AE1754">
        <v>17000</v>
      </c>
      <c r="AF1754">
        <v>681000</v>
      </c>
      <c r="AG1754">
        <v>4554000</v>
      </c>
      <c r="AH1754">
        <v>17000</v>
      </c>
      <c r="AI1754">
        <v>17000</v>
      </c>
    </row>
    <row r="1755" spans="2:35">
      <c r="B1755" s="12">
        <v>44196</v>
      </c>
      <c r="C1755" s="14" t="s">
        <v>944</v>
      </c>
      <c r="D1755">
        <v>6960000000</v>
      </c>
      <c r="E1755">
        <v>1091000000</v>
      </c>
      <c r="F1755">
        <v>345000000</v>
      </c>
      <c r="G1755">
        <v>5000000</v>
      </c>
      <c r="H1755">
        <v>245000000</v>
      </c>
      <c r="I1755">
        <v>2914000000</v>
      </c>
      <c r="J1755">
        <v>5276000000</v>
      </c>
      <c r="K1755">
        <v>348000000</v>
      </c>
      <c r="L1755" t="s">
        <v>777</v>
      </c>
      <c r="M1755" t="s">
        <v>777</v>
      </c>
      <c r="N1755">
        <v>6960000000</v>
      </c>
      <c r="O1755">
        <v>2995000000</v>
      </c>
      <c r="P1755">
        <v>1521000000</v>
      </c>
      <c r="Q1755">
        <v>1504000000</v>
      </c>
      <c r="R1755" t="s">
        <v>777</v>
      </c>
      <c r="S1755">
        <v>529000000</v>
      </c>
      <c r="T1755">
        <v>6615000000</v>
      </c>
      <c r="U1755">
        <v>4865000000</v>
      </c>
      <c r="V1755" t="s">
        <v>777</v>
      </c>
      <c r="W1755">
        <v>1521000000</v>
      </c>
      <c r="X1755" t="s">
        <v>777</v>
      </c>
      <c r="Y1755" t="s">
        <v>777</v>
      </c>
      <c r="Z1755">
        <v>161000000</v>
      </c>
      <c r="AA1755">
        <v>411000000</v>
      </c>
      <c r="AB1755">
        <v>5276000000</v>
      </c>
      <c r="AC1755">
        <v>1.23336</v>
      </c>
      <c r="AD1755">
        <v>1928000000</v>
      </c>
      <c r="AE1755">
        <v>187000000</v>
      </c>
      <c r="AF1755">
        <v>2344000000</v>
      </c>
      <c r="AG1755">
        <v>1240000000</v>
      </c>
      <c r="AH1755">
        <v>163000000</v>
      </c>
      <c r="AI1755">
        <v>163000000</v>
      </c>
    </row>
    <row r="1756" spans="2:35">
      <c r="B1756" s="12">
        <v>44196</v>
      </c>
      <c r="C1756" s="14" t="s">
        <v>794</v>
      </c>
      <c r="D1756">
        <v>1546234786</v>
      </c>
      <c r="E1756" t="s">
        <v>777</v>
      </c>
      <c r="F1756">
        <v>965421838</v>
      </c>
      <c r="G1756">
        <v>449143662</v>
      </c>
      <c r="H1756">
        <v>902875104</v>
      </c>
      <c r="I1756">
        <v>52360341</v>
      </c>
      <c r="J1756">
        <v>3470390877</v>
      </c>
      <c r="K1756">
        <v>760809047.73000002</v>
      </c>
      <c r="L1756" t="s">
        <v>777</v>
      </c>
      <c r="M1756" t="s">
        <v>777</v>
      </c>
      <c r="N1756">
        <v>1546234786</v>
      </c>
      <c r="O1756">
        <v>3084335949</v>
      </c>
      <c r="P1756">
        <v>2639190981</v>
      </c>
      <c r="Q1756">
        <v>1191649140</v>
      </c>
      <c r="R1756" t="s">
        <v>777</v>
      </c>
      <c r="S1756">
        <v>983772958</v>
      </c>
      <c r="T1756">
        <v>580812948</v>
      </c>
      <c r="U1756">
        <v>331889058</v>
      </c>
      <c r="V1756" t="s">
        <v>777</v>
      </c>
      <c r="W1756">
        <v>2639190981</v>
      </c>
      <c r="X1756" t="s">
        <v>777</v>
      </c>
      <c r="Y1756" t="s">
        <v>777</v>
      </c>
      <c r="Z1756">
        <v>727621908</v>
      </c>
      <c r="AA1756">
        <v>3138501819</v>
      </c>
      <c r="AB1756">
        <v>3470390877</v>
      </c>
      <c r="AC1756">
        <v>14.99681</v>
      </c>
      <c r="AD1756">
        <v>45466503</v>
      </c>
      <c r="AE1756">
        <v>32114460</v>
      </c>
      <c r="AF1756">
        <v>205666167</v>
      </c>
      <c r="AG1756">
        <v>445144968</v>
      </c>
      <c r="AH1756">
        <v>12081154</v>
      </c>
      <c r="AI1756">
        <v>39607834</v>
      </c>
    </row>
    <row r="1757" spans="2:35">
      <c r="B1757" s="12">
        <v>44196</v>
      </c>
      <c r="C1757" s="14" t="s">
        <v>795</v>
      </c>
      <c r="D1757">
        <v>1546234786</v>
      </c>
      <c r="E1757" t="s">
        <v>777</v>
      </c>
      <c r="F1757">
        <v>965421838</v>
      </c>
      <c r="G1757">
        <v>449143662</v>
      </c>
      <c r="H1757">
        <v>902875104</v>
      </c>
      <c r="I1757">
        <v>52360341</v>
      </c>
      <c r="J1757">
        <v>3470390877</v>
      </c>
      <c r="K1757">
        <v>760809047.73000002</v>
      </c>
      <c r="L1757" t="s">
        <v>777</v>
      </c>
      <c r="M1757" t="s">
        <v>777</v>
      </c>
      <c r="N1757">
        <v>1546234786</v>
      </c>
      <c r="O1757">
        <v>3084335949</v>
      </c>
      <c r="P1757">
        <v>2639190981</v>
      </c>
      <c r="Q1757">
        <v>1191649140</v>
      </c>
      <c r="R1757" t="s">
        <v>777</v>
      </c>
      <c r="S1757">
        <v>983772958</v>
      </c>
      <c r="T1757">
        <v>580812948</v>
      </c>
      <c r="U1757">
        <v>331889058</v>
      </c>
      <c r="V1757" t="s">
        <v>777</v>
      </c>
      <c r="W1757">
        <v>2639190981</v>
      </c>
      <c r="X1757" t="s">
        <v>777</v>
      </c>
      <c r="Y1757" t="s">
        <v>777</v>
      </c>
      <c r="Z1757">
        <v>727621908</v>
      </c>
      <c r="AA1757">
        <v>3138501819</v>
      </c>
      <c r="AB1757">
        <v>3470390877</v>
      </c>
      <c r="AC1757">
        <v>14.99681</v>
      </c>
      <c r="AD1757">
        <v>45466503</v>
      </c>
      <c r="AE1757">
        <v>32114460</v>
      </c>
      <c r="AF1757">
        <v>205666167</v>
      </c>
      <c r="AG1757">
        <v>445144968</v>
      </c>
      <c r="AH1757">
        <v>12081154</v>
      </c>
      <c r="AI1757">
        <v>39607834</v>
      </c>
    </row>
    <row r="1758" spans="2:35">
      <c r="B1758" s="12">
        <v>44196</v>
      </c>
      <c r="C1758" s="14" t="s">
        <v>328</v>
      </c>
      <c r="D1758">
        <v>5947000</v>
      </c>
      <c r="E1758">
        <v>4378000</v>
      </c>
      <c r="F1758">
        <v>-6391000</v>
      </c>
      <c r="G1758" t="s">
        <v>777</v>
      </c>
      <c r="H1758">
        <v>-7619000</v>
      </c>
      <c r="I1758">
        <v>45142000</v>
      </c>
      <c r="J1758">
        <v>112943000</v>
      </c>
      <c r="K1758" t="s">
        <v>777</v>
      </c>
      <c r="L1758" t="s">
        <v>777</v>
      </c>
      <c r="M1758" t="s">
        <v>777</v>
      </c>
      <c r="N1758">
        <v>5947000</v>
      </c>
      <c r="O1758">
        <v>5331000</v>
      </c>
      <c r="P1758">
        <v>4098000</v>
      </c>
      <c r="Q1758">
        <v>4098000</v>
      </c>
      <c r="R1758" t="s">
        <v>777</v>
      </c>
      <c r="S1758">
        <v>1930000</v>
      </c>
      <c r="T1758">
        <v>12338000</v>
      </c>
      <c r="U1758">
        <v>52862000</v>
      </c>
      <c r="V1758" t="s">
        <v>777</v>
      </c>
      <c r="W1758">
        <v>4098000</v>
      </c>
      <c r="X1758" t="s">
        <v>777</v>
      </c>
      <c r="Y1758" t="s">
        <v>777</v>
      </c>
      <c r="Z1758">
        <v>-6551000</v>
      </c>
      <c r="AA1758">
        <v>60081000</v>
      </c>
      <c r="AB1758">
        <v>112943000</v>
      </c>
      <c r="AC1758">
        <v>1.6956100000000001</v>
      </c>
      <c r="AD1758">
        <v>43505000</v>
      </c>
      <c r="AE1758" t="s">
        <v>777</v>
      </c>
      <c r="AF1758">
        <v>3144000</v>
      </c>
      <c r="AG1758">
        <v>1233000</v>
      </c>
      <c r="AH1758" t="s">
        <v>777</v>
      </c>
      <c r="AI1758" t="s">
        <v>777</v>
      </c>
    </row>
    <row r="1759" spans="2:35">
      <c r="B1759" s="12">
        <v>44196</v>
      </c>
      <c r="C1759" s="14" t="s">
        <v>945</v>
      </c>
      <c r="D1759">
        <v>135000</v>
      </c>
      <c r="E1759">
        <v>135000</v>
      </c>
      <c r="F1759">
        <v>-4466000</v>
      </c>
      <c r="G1759" t="s">
        <v>777</v>
      </c>
      <c r="H1759">
        <v>-4254000</v>
      </c>
      <c r="I1759">
        <v>0</v>
      </c>
      <c r="J1759">
        <v>111674000</v>
      </c>
      <c r="K1759">
        <v>-4249000</v>
      </c>
      <c r="L1759">
        <v>23163000</v>
      </c>
      <c r="M1759" t="s">
        <v>777</v>
      </c>
      <c r="N1759">
        <v>135000</v>
      </c>
      <c r="O1759">
        <v>27717000</v>
      </c>
      <c r="P1759">
        <v>23163000</v>
      </c>
      <c r="Q1759" t="s">
        <v>777</v>
      </c>
      <c r="R1759" t="s">
        <v>777</v>
      </c>
      <c r="S1759">
        <v>-4109000</v>
      </c>
      <c r="T1759">
        <v>4601000</v>
      </c>
      <c r="U1759">
        <v>50225000</v>
      </c>
      <c r="V1759" t="s">
        <v>777</v>
      </c>
      <c r="W1759">
        <v>23163000</v>
      </c>
      <c r="X1759" t="s">
        <v>777</v>
      </c>
      <c r="Y1759" t="s">
        <v>777</v>
      </c>
      <c r="Z1759">
        <v>-4266000</v>
      </c>
      <c r="AA1759">
        <v>61449000</v>
      </c>
      <c r="AB1759">
        <v>111674000</v>
      </c>
      <c r="AC1759">
        <v>40.70044</v>
      </c>
      <c r="AD1759">
        <v>0</v>
      </c>
      <c r="AE1759">
        <v>17000</v>
      </c>
      <c r="AF1759">
        <v>681000</v>
      </c>
      <c r="AG1759">
        <v>4554000</v>
      </c>
      <c r="AH1759">
        <v>17000</v>
      </c>
      <c r="AI1759">
        <v>17000</v>
      </c>
    </row>
    <row r="1760" spans="2:35">
      <c r="B1760" s="12">
        <v>44196</v>
      </c>
      <c r="C1760" s="14" t="s">
        <v>646</v>
      </c>
      <c r="D1760">
        <v>1546234786</v>
      </c>
      <c r="E1760" t="s">
        <v>777</v>
      </c>
      <c r="F1760">
        <v>965421838</v>
      </c>
      <c r="G1760">
        <v>449143662</v>
      </c>
      <c r="H1760">
        <v>902875104</v>
      </c>
      <c r="I1760">
        <v>52360341</v>
      </c>
      <c r="J1760">
        <v>3470390877</v>
      </c>
      <c r="K1760">
        <v>760809047.73000002</v>
      </c>
      <c r="L1760" t="s">
        <v>777</v>
      </c>
      <c r="M1760" t="s">
        <v>777</v>
      </c>
      <c r="N1760">
        <v>1546234786</v>
      </c>
      <c r="O1760">
        <v>3084335949</v>
      </c>
      <c r="P1760">
        <v>2639190981</v>
      </c>
      <c r="Q1760">
        <v>1191649140</v>
      </c>
      <c r="R1760" t="s">
        <v>777</v>
      </c>
      <c r="S1760">
        <v>983772958</v>
      </c>
      <c r="T1760">
        <v>580812948</v>
      </c>
      <c r="U1760">
        <v>331889058</v>
      </c>
      <c r="V1760" t="s">
        <v>777</v>
      </c>
      <c r="W1760">
        <v>2639190981</v>
      </c>
      <c r="X1760" t="s">
        <v>777</v>
      </c>
      <c r="Y1760" t="s">
        <v>777</v>
      </c>
      <c r="Z1760">
        <v>727621908</v>
      </c>
      <c r="AA1760">
        <v>3138501819</v>
      </c>
      <c r="AB1760">
        <v>3470390877</v>
      </c>
      <c r="AC1760">
        <v>14.99681</v>
      </c>
      <c r="AD1760">
        <v>45466503</v>
      </c>
      <c r="AE1760">
        <v>32114460</v>
      </c>
      <c r="AF1760">
        <v>205666167</v>
      </c>
      <c r="AG1760">
        <v>445144968</v>
      </c>
      <c r="AH1760">
        <v>12081154</v>
      </c>
      <c r="AI1760">
        <v>39607834</v>
      </c>
    </row>
    <row r="1761" spans="2:35">
      <c r="B1761" s="12">
        <v>44196</v>
      </c>
      <c r="C1761" s="14" t="s">
        <v>650</v>
      </c>
      <c r="D1761">
        <v>13449000000</v>
      </c>
      <c r="E1761">
        <v>7298000000</v>
      </c>
      <c r="F1761">
        <v>1627000000</v>
      </c>
      <c r="G1761">
        <v>624000000</v>
      </c>
      <c r="H1761">
        <v>1612000000</v>
      </c>
      <c r="I1761">
        <v>5855000000</v>
      </c>
      <c r="J1761">
        <v>16682000000</v>
      </c>
      <c r="K1761">
        <v>2300000000</v>
      </c>
      <c r="L1761" t="s">
        <v>777</v>
      </c>
      <c r="M1761" t="s">
        <v>777</v>
      </c>
      <c r="N1761">
        <v>13449000000</v>
      </c>
      <c r="O1761">
        <v>6516000000</v>
      </c>
      <c r="P1761">
        <v>1657000000</v>
      </c>
      <c r="Q1761">
        <v>1657000000</v>
      </c>
      <c r="R1761" t="s">
        <v>777</v>
      </c>
      <c r="S1761">
        <v>3206000000</v>
      </c>
      <c r="T1761">
        <v>11822000000</v>
      </c>
      <c r="U1761">
        <v>11504000000</v>
      </c>
      <c r="V1761" t="s">
        <v>777</v>
      </c>
      <c r="W1761">
        <v>1657000000</v>
      </c>
      <c r="X1761" t="s">
        <v>777</v>
      </c>
      <c r="Y1761" t="s">
        <v>777</v>
      </c>
      <c r="Z1761">
        <v>1269000000</v>
      </c>
      <c r="AA1761">
        <v>5178000000</v>
      </c>
      <c r="AB1761">
        <v>16682000000</v>
      </c>
      <c r="AC1761">
        <v>0.95345999999999997</v>
      </c>
      <c r="AD1761">
        <v>5393000000</v>
      </c>
      <c r="AE1761">
        <v>888000000</v>
      </c>
      <c r="AF1761">
        <v>5028000000</v>
      </c>
      <c r="AG1761">
        <v>3137000000</v>
      </c>
      <c r="AH1761">
        <v>187000000</v>
      </c>
      <c r="AI1761">
        <v>1167000000</v>
      </c>
    </row>
    <row r="1762" spans="2:35">
      <c r="B1762" s="12">
        <v>44196</v>
      </c>
      <c r="C1762" s="14" t="s">
        <v>55</v>
      </c>
      <c r="D1762">
        <v>9433000</v>
      </c>
      <c r="E1762">
        <v>2746000</v>
      </c>
      <c r="F1762">
        <v>-72689000</v>
      </c>
      <c r="G1762" t="s">
        <v>777</v>
      </c>
      <c r="H1762">
        <v>-75548000</v>
      </c>
      <c r="I1762">
        <v>188907000</v>
      </c>
      <c r="J1762">
        <v>232898000</v>
      </c>
      <c r="K1762">
        <v>-70169000</v>
      </c>
      <c r="L1762" t="s">
        <v>777</v>
      </c>
      <c r="M1762" t="s">
        <v>777</v>
      </c>
      <c r="N1762">
        <v>9433000</v>
      </c>
      <c r="O1762">
        <v>175064000</v>
      </c>
      <c r="P1762">
        <v>155953000</v>
      </c>
      <c r="Q1762">
        <v>155953000</v>
      </c>
      <c r="R1762" t="s">
        <v>777</v>
      </c>
      <c r="S1762">
        <v>-25172000</v>
      </c>
      <c r="T1762">
        <v>82122000</v>
      </c>
      <c r="U1762">
        <v>236975000</v>
      </c>
      <c r="V1762" t="s">
        <v>777</v>
      </c>
      <c r="W1762">
        <v>155953000</v>
      </c>
      <c r="X1762" t="s">
        <v>777</v>
      </c>
      <c r="Y1762" t="s">
        <v>777</v>
      </c>
      <c r="Z1762">
        <v>-73241000</v>
      </c>
      <c r="AA1762">
        <v>-4077000</v>
      </c>
      <c r="AB1762">
        <v>232898000</v>
      </c>
      <c r="AC1762">
        <v>3.15741</v>
      </c>
      <c r="AD1762">
        <v>182590000</v>
      </c>
      <c r="AE1762">
        <v>3072000</v>
      </c>
      <c r="AF1762">
        <v>53035000</v>
      </c>
      <c r="AG1762">
        <v>11273000</v>
      </c>
      <c r="AH1762">
        <v>1030000</v>
      </c>
      <c r="AI1762" t="s">
        <v>777</v>
      </c>
    </row>
    <row r="1763" spans="2:35">
      <c r="B1763" s="12">
        <v>44196</v>
      </c>
      <c r="C1763" s="14" t="s">
        <v>65</v>
      </c>
      <c r="D1763">
        <v>34650000</v>
      </c>
      <c r="E1763" t="s">
        <v>777</v>
      </c>
      <c r="F1763">
        <v>-57360000</v>
      </c>
      <c r="G1763" t="s">
        <v>777</v>
      </c>
      <c r="H1763">
        <v>-60312000</v>
      </c>
      <c r="I1763">
        <v>76027000</v>
      </c>
      <c r="J1763">
        <v>147232000</v>
      </c>
      <c r="K1763">
        <v>-46384000</v>
      </c>
      <c r="L1763" t="s">
        <v>777</v>
      </c>
      <c r="M1763" t="s">
        <v>777</v>
      </c>
      <c r="N1763">
        <v>34650000</v>
      </c>
      <c r="O1763">
        <v>42937000</v>
      </c>
      <c r="P1763">
        <v>32443000</v>
      </c>
      <c r="Q1763">
        <v>32443000</v>
      </c>
      <c r="R1763" t="s">
        <v>777</v>
      </c>
      <c r="S1763">
        <v>-25102000</v>
      </c>
      <c r="T1763">
        <v>92010000</v>
      </c>
      <c r="U1763">
        <v>96295000</v>
      </c>
      <c r="V1763" t="s">
        <v>777</v>
      </c>
      <c r="W1763">
        <v>32443000</v>
      </c>
      <c r="X1763" t="s">
        <v>777</v>
      </c>
      <c r="Y1763" t="s">
        <v>777</v>
      </c>
      <c r="Z1763">
        <v>-60312000</v>
      </c>
      <c r="AA1763">
        <v>50937000</v>
      </c>
      <c r="AB1763">
        <v>147232000</v>
      </c>
      <c r="AC1763">
        <v>1.0874200000000001</v>
      </c>
      <c r="AD1763">
        <v>55860000</v>
      </c>
      <c r="AE1763">
        <v>13928000</v>
      </c>
      <c r="AF1763">
        <v>38925000</v>
      </c>
      <c r="AG1763">
        <v>9748000</v>
      </c>
      <c r="AH1763">
        <v>13928000</v>
      </c>
      <c r="AI1763">
        <v>13928000</v>
      </c>
    </row>
    <row r="1764" spans="2:35">
      <c r="B1764" s="12">
        <v>44196</v>
      </c>
      <c r="C1764" s="14" t="s">
        <v>652</v>
      </c>
      <c r="D1764" t="s">
        <v>777</v>
      </c>
      <c r="E1764" t="s">
        <v>777</v>
      </c>
      <c r="F1764" t="s">
        <v>777</v>
      </c>
      <c r="G1764" t="s">
        <v>777</v>
      </c>
      <c r="H1764">
        <v>130898000</v>
      </c>
      <c r="I1764">
        <v>0</v>
      </c>
      <c r="J1764">
        <v>7438325000</v>
      </c>
      <c r="K1764">
        <v>103175000</v>
      </c>
      <c r="L1764" t="s">
        <v>777</v>
      </c>
      <c r="M1764">
        <v>333106000</v>
      </c>
      <c r="N1764" t="s">
        <v>777</v>
      </c>
      <c r="O1764" t="s">
        <v>777</v>
      </c>
      <c r="P1764" t="s">
        <v>777</v>
      </c>
      <c r="Q1764" t="s">
        <v>777</v>
      </c>
      <c r="R1764">
        <v>1878468000</v>
      </c>
      <c r="S1764">
        <v>95272000</v>
      </c>
      <c r="T1764" t="s">
        <v>777</v>
      </c>
      <c r="U1764">
        <v>6261408000</v>
      </c>
      <c r="V1764">
        <v>1230104000</v>
      </c>
      <c r="W1764" t="s">
        <v>777</v>
      </c>
      <c r="X1764">
        <v>214677000</v>
      </c>
      <c r="Y1764">
        <v>98688000</v>
      </c>
      <c r="Z1764">
        <v>96227000</v>
      </c>
      <c r="AA1764">
        <v>1176917000</v>
      </c>
      <c r="AB1764">
        <v>7438325000</v>
      </c>
      <c r="AC1764" t="s">
        <v>777</v>
      </c>
      <c r="AD1764">
        <v>0</v>
      </c>
      <c r="AE1764" t="s">
        <v>777</v>
      </c>
      <c r="AF1764" t="s">
        <v>777</v>
      </c>
      <c r="AG1764" t="s">
        <v>777</v>
      </c>
      <c r="AH1764" t="s">
        <v>777</v>
      </c>
      <c r="AI1764">
        <v>6948000</v>
      </c>
    </row>
    <row r="1765" spans="2:35">
      <c r="B1765" s="12">
        <v>44196</v>
      </c>
      <c r="C1765" s="14" t="s">
        <v>796</v>
      </c>
      <c r="D1765" t="s">
        <v>777</v>
      </c>
      <c r="E1765" t="s">
        <v>777</v>
      </c>
      <c r="F1765">
        <v>-32603000</v>
      </c>
      <c r="G1765" t="s">
        <v>777</v>
      </c>
      <c r="H1765">
        <v>-32875000</v>
      </c>
      <c r="I1765">
        <v>10041000</v>
      </c>
      <c r="J1765">
        <v>57582000</v>
      </c>
      <c r="K1765" t="s">
        <v>777</v>
      </c>
      <c r="L1765" t="s">
        <v>777</v>
      </c>
      <c r="M1765" t="s">
        <v>777</v>
      </c>
      <c r="N1765">
        <v>0</v>
      </c>
      <c r="O1765">
        <v>82000</v>
      </c>
      <c r="P1765">
        <v>0</v>
      </c>
      <c r="Q1765">
        <v>0</v>
      </c>
      <c r="R1765" t="s">
        <v>777</v>
      </c>
      <c r="S1765">
        <v>-9904000</v>
      </c>
      <c r="T1765">
        <v>32603000</v>
      </c>
      <c r="U1765">
        <v>23301000</v>
      </c>
      <c r="V1765" t="s">
        <v>777</v>
      </c>
      <c r="W1765">
        <v>0</v>
      </c>
      <c r="X1765" t="s">
        <v>777</v>
      </c>
      <c r="Y1765" t="s">
        <v>777</v>
      </c>
      <c r="Z1765">
        <v>-32875000</v>
      </c>
      <c r="AA1765">
        <v>34281000</v>
      </c>
      <c r="AB1765">
        <v>57582000</v>
      </c>
      <c r="AC1765">
        <v>3.5200000000000001E-3</v>
      </c>
      <c r="AD1765">
        <v>0</v>
      </c>
      <c r="AE1765" t="s">
        <v>777</v>
      </c>
      <c r="AF1765">
        <v>23301000</v>
      </c>
      <c r="AG1765">
        <v>82000</v>
      </c>
      <c r="AH1765" t="s">
        <v>777</v>
      </c>
      <c r="AI1765" t="s">
        <v>777</v>
      </c>
    </row>
    <row r="1766" spans="2:35">
      <c r="B1766" s="12">
        <v>44196</v>
      </c>
      <c r="C1766" s="14" t="s">
        <v>37</v>
      </c>
      <c r="D1766">
        <v>172301000</v>
      </c>
      <c r="E1766">
        <v>92352000</v>
      </c>
      <c r="F1766">
        <v>15865000</v>
      </c>
      <c r="G1766">
        <v>22188000</v>
      </c>
      <c r="H1766">
        <v>13681000</v>
      </c>
      <c r="I1766">
        <v>58554000</v>
      </c>
      <c r="J1766">
        <v>195174000</v>
      </c>
      <c r="K1766">
        <v>22032000</v>
      </c>
      <c r="L1766" t="s">
        <v>777</v>
      </c>
      <c r="M1766" t="s">
        <v>777</v>
      </c>
      <c r="N1766">
        <v>172301000</v>
      </c>
      <c r="O1766">
        <v>116975000</v>
      </c>
      <c r="P1766">
        <v>67099000</v>
      </c>
      <c r="Q1766">
        <v>67099000</v>
      </c>
      <c r="R1766" t="s">
        <v>777</v>
      </c>
      <c r="S1766">
        <v>32987000</v>
      </c>
      <c r="T1766">
        <v>156436000</v>
      </c>
      <c r="U1766">
        <v>115165000</v>
      </c>
      <c r="V1766" t="s">
        <v>777</v>
      </c>
      <c r="W1766">
        <v>67099000</v>
      </c>
      <c r="X1766" t="s">
        <v>777</v>
      </c>
      <c r="Y1766" t="s">
        <v>777</v>
      </c>
      <c r="Z1766">
        <v>12692000</v>
      </c>
      <c r="AA1766">
        <v>80009000</v>
      </c>
      <c r="AB1766">
        <v>195174000</v>
      </c>
      <c r="AC1766">
        <v>1.86954</v>
      </c>
      <c r="AD1766">
        <v>51686000</v>
      </c>
      <c r="AE1766">
        <v>6308000</v>
      </c>
      <c r="AF1766">
        <v>62569000</v>
      </c>
      <c r="AG1766">
        <v>49144000</v>
      </c>
      <c r="AH1766">
        <v>6308000</v>
      </c>
      <c r="AI1766">
        <v>9392000</v>
      </c>
    </row>
    <row r="1767" spans="2:35">
      <c r="B1767" s="12">
        <v>44196</v>
      </c>
      <c r="C1767" s="14" t="s">
        <v>655</v>
      </c>
      <c r="D1767">
        <v>900415000</v>
      </c>
      <c r="E1767">
        <v>418657000</v>
      </c>
      <c r="F1767">
        <v>8692000</v>
      </c>
      <c r="G1767" t="s">
        <v>777</v>
      </c>
      <c r="H1767">
        <v>5272000</v>
      </c>
      <c r="I1767">
        <v>11323000</v>
      </c>
      <c r="J1767">
        <v>809203000</v>
      </c>
      <c r="K1767">
        <v>74893000</v>
      </c>
      <c r="L1767" t="s">
        <v>777</v>
      </c>
      <c r="M1767" t="s">
        <v>777</v>
      </c>
      <c r="N1767">
        <v>900415000</v>
      </c>
      <c r="O1767">
        <v>388884000</v>
      </c>
      <c r="P1767">
        <v>108193000</v>
      </c>
      <c r="Q1767">
        <v>108193000</v>
      </c>
      <c r="R1767" t="s">
        <v>777</v>
      </c>
      <c r="S1767">
        <v>189423000</v>
      </c>
      <c r="T1767">
        <v>891723000</v>
      </c>
      <c r="U1767">
        <v>406937000</v>
      </c>
      <c r="V1767" t="s">
        <v>777</v>
      </c>
      <c r="W1767">
        <v>108193000</v>
      </c>
      <c r="X1767" t="s">
        <v>777</v>
      </c>
      <c r="Y1767" t="s">
        <v>777</v>
      </c>
      <c r="Z1767">
        <v>714000</v>
      </c>
      <c r="AA1767">
        <v>402266000</v>
      </c>
      <c r="AB1767">
        <v>809203000</v>
      </c>
      <c r="AC1767">
        <v>1.06958</v>
      </c>
      <c r="AD1767">
        <v>5513000</v>
      </c>
      <c r="AE1767" t="s">
        <v>777</v>
      </c>
      <c r="AF1767">
        <v>298562000</v>
      </c>
      <c r="AG1767">
        <v>211145000</v>
      </c>
      <c r="AH1767" t="s">
        <v>777</v>
      </c>
      <c r="AI1767">
        <v>12373000</v>
      </c>
    </row>
    <row r="1768" spans="2:35">
      <c r="B1768" s="12">
        <v>44196</v>
      </c>
      <c r="C1768" s="14" t="s">
        <v>654</v>
      </c>
      <c r="D1768">
        <v>900415000</v>
      </c>
      <c r="E1768">
        <v>418657000</v>
      </c>
      <c r="F1768">
        <v>8692000</v>
      </c>
      <c r="G1768" t="s">
        <v>777</v>
      </c>
      <c r="H1768">
        <v>5272000</v>
      </c>
      <c r="I1768">
        <v>11323000</v>
      </c>
      <c r="J1768">
        <v>809203000</v>
      </c>
      <c r="K1768">
        <v>74893000</v>
      </c>
      <c r="L1768" t="s">
        <v>777</v>
      </c>
      <c r="M1768" t="s">
        <v>777</v>
      </c>
      <c r="N1768">
        <v>900415000</v>
      </c>
      <c r="O1768">
        <v>388884000</v>
      </c>
      <c r="P1768">
        <v>108193000</v>
      </c>
      <c r="Q1768">
        <v>108193000</v>
      </c>
      <c r="R1768" t="s">
        <v>777</v>
      </c>
      <c r="S1768">
        <v>189423000</v>
      </c>
      <c r="T1768">
        <v>891723000</v>
      </c>
      <c r="U1768">
        <v>406937000</v>
      </c>
      <c r="V1768" t="s">
        <v>777</v>
      </c>
      <c r="W1768">
        <v>108193000</v>
      </c>
      <c r="X1768" t="s">
        <v>777</v>
      </c>
      <c r="Y1768" t="s">
        <v>777</v>
      </c>
      <c r="Z1768">
        <v>714000</v>
      </c>
      <c r="AA1768">
        <v>402266000</v>
      </c>
      <c r="AB1768">
        <v>809203000</v>
      </c>
      <c r="AC1768">
        <v>1.06958</v>
      </c>
      <c r="AD1768">
        <v>5513000</v>
      </c>
      <c r="AE1768" t="s">
        <v>777</v>
      </c>
      <c r="AF1768">
        <v>298562000</v>
      </c>
      <c r="AG1768">
        <v>211145000</v>
      </c>
      <c r="AH1768" t="s">
        <v>777</v>
      </c>
      <c r="AI1768">
        <v>12373000</v>
      </c>
    </row>
    <row r="1769" spans="2:35">
      <c r="B1769" s="12">
        <v>44196</v>
      </c>
      <c r="C1769" s="14" t="s">
        <v>955</v>
      </c>
      <c r="D1769">
        <v>2271000000</v>
      </c>
      <c r="E1769">
        <v>1746000000</v>
      </c>
      <c r="F1769">
        <v>1767000000</v>
      </c>
      <c r="G1769" t="s">
        <v>777</v>
      </c>
      <c r="H1769">
        <v>1163000000</v>
      </c>
      <c r="I1769">
        <v>20427000000</v>
      </c>
      <c r="J1769">
        <v>57807000000</v>
      </c>
      <c r="K1769">
        <v>1533000000</v>
      </c>
      <c r="L1769" t="s">
        <v>777</v>
      </c>
      <c r="M1769" t="s">
        <v>777</v>
      </c>
      <c r="N1769">
        <v>2271000000</v>
      </c>
      <c r="O1769">
        <v>1743000000</v>
      </c>
      <c r="P1769">
        <v>1155000000</v>
      </c>
      <c r="Q1769">
        <v>1008000000</v>
      </c>
      <c r="R1769" t="s">
        <v>777</v>
      </c>
      <c r="S1769">
        <v>-859000000</v>
      </c>
      <c r="T1769">
        <v>504000000</v>
      </c>
      <c r="U1769">
        <v>34601000000</v>
      </c>
      <c r="V1769" t="s">
        <v>777</v>
      </c>
      <c r="W1769">
        <v>1155000000</v>
      </c>
      <c r="X1769" t="s">
        <v>777</v>
      </c>
      <c r="Y1769" t="s">
        <v>777</v>
      </c>
      <c r="Z1769">
        <v>1040000000</v>
      </c>
      <c r="AA1769">
        <v>23206000000</v>
      </c>
      <c r="AB1769">
        <v>57807000000</v>
      </c>
      <c r="AC1769">
        <v>0.46586</v>
      </c>
      <c r="AD1769">
        <v>18611000000</v>
      </c>
      <c r="AE1769">
        <v>493000000</v>
      </c>
      <c r="AF1769">
        <v>3735000000</v>
      </c>
      <c r="AG1769">
        <v>584000000</v>
      </c>
      <c r="AH1769">
        <v>493000000</v>
      </c>
      <c r="AI1769">
        <v>493000000</v>
      </c>
    </row>
    <row r="1770" spans="2:35">
      <c r="B1770" s="12">
        <v>44196</v>
      </c>
      <c r="C1770" s="14" t="s">
        <v>956</v>
      </c>
      <c r="D1770">
        <v>2271000000</v>
      </c>
      <c r="E1770">
        <v>1746000000</v>
      </c>
      <c r="F1770">
        <v>1767000000</v>
      </c>
      <c r="G1770" t="s">
        <v>777</v>
      </c>
      <c r="H1770">
        <v>1163000000</v>
      </c>
      <c r="I1770">
        <v>20427000000</v>
      </c>
      <c r="J1770">
        <v>57807000000</v>
      </c>
      <c r="K1770">
        <v>1533000000</v>
      </c>
      <c r="L1770" t="s">
        <v>777</v>
      </c>
      <c r="M1770" t="s">
        <v>777</v>
      </c>
      <c r="N1770">
        <v>2271000000</v>
      </c>
      <c r="O1770">
        <v>1743000000</v>
      </c>
      <c r="P1770">
        <v>1155000000</v>
      </c>
      <c r="Q1770">
        <v>1008000000</v>
      </c>
      <c r="R1770" t="s">
        <v>777</v>
      </c>
      <c r="S1770">
        <v>-859000000</v>
      </c>
      <c r="T1770">
        <v>504000000</v>
      </c>
      <c r="U1770">
        <v>34601000000</v>
      </c>
      <c r="V1770" t="s">
        <v>777</v>
      </c>
      <c r="W1770">
        <v>1155000000</v>
      </c>
      <c r="X1770" t="s">
        <v>777</v>
      </c>
      <c r="Y1770" t="s">
        <v>777</v>
      </c>
      <c r="Z1770">
        <v>1040000000</v>
      </c>
      <c r="AA1770">
        <v>23206000000</v>
      </c>
      <c r="AB1770">
        <v>57807000000</v>
      </c>
      <c r="AC1770">
        <v>0.46586</v>
      </c>
      <c r="AD1770">
        <v>18611000000</v>
      </c>
      <c r="AE1770">
        <v>493000000</v>
      </c>
      <c r="AF1770">
        <v>3735000000</v>
      </c>
      <c r="AG1770">
        <v>584000000</v>
      </c>
      <c r="AH1770">
        <v>493000000</v>
      </c>
      <c r="AI1770">
        <v>493000000</v>
      </c>
    </row>
    <row r="1771" spans="2:35">
      <c r="B1771" s="12">
        <v>44196</v>
      </c>
      <c r="C1771" s="14" t="s">
        <v>957</v>
      </c>
      <c r="D1771">
        <v>2567400000</v>
      </c>
      <c r="E1771">
        <v>910000000</v>
      </c>
      <c r="F1771">
        <v>424100000</v>
      </c>
      <c r="G1771" t="s">
        <v>777</v>
      </c>
      <c r="H1771">
        <v>359000000</v>
      </c>
      <c r="I1771">
        <v>832400000</v>
      </c>
      <c r="J1771">
        <v>2374200000</v>
      </c>
      <c r="K1771">
        <v>408900000</v>
      </c>
      <c r="L1771">
        <v>209500000</v>
      </c>
      <c r="M1771" t="s">
        <v>777</v>
      </c>
      <c r="N1771">
        <v>2567400000</v>
      </c>
      <c r="O1771">
        <v>950500000</v>
      </c>
      <c r="P1771">
        <v>209500000</v>
      </c>
      <c r="Q1771" t="s">
        <v>777</v>
      </c>
      <c r="R1771" t="s">
        <v>777</v>
      </c>
      <c r="S1771">
        <v>447700000</v>
      </c>
      <c r="T1771">
        <v>2143300000</v>
      </c>
      <c r="U1771">
        <v>1348900000</v>
      </c>
      <c r="V1771" t="s">
        <v>777</v>
      </c>
      <c r="W1771">
        <v>209500000</v>
      </c>
      <c r="X1771" t="s">
        <v>777</v>
      </c>
      <c r="Y1771" t="s">
        <v>777</v>
      </c>
      <c r="Z1771">
        <v>273900000</v>
      </c>
      <c r="AA1771">
        <v>1025300000</v>
      </c>
      <c r="AB1771">
        <v>2374200000</v>
      </c>
      <c r="AC1771">
        <v>1.17533</v>
      </c>
      <c r="AD1771">
        <v>689100000</v>
      </c>
      <c r="AE1771">
        <v>10300000</v>
      </c>
      <c r="AF1771">
        <v>590300000</v>
      </c>
      <c r="AG1771">
        <v>449200000</v>
      </c>
      <c r="AH1771">
        <v>7300000</v>
      </c>
      <c r="AI1771">
        <v>135000000</v>
      </c>
    </row>
    <row r="1772" spans="2:35">
      <c r="B1772" s="12">
        <v>44196</v>
      </c>
      <c r="C1772" s="14" t="s">
        <v>657</v>
      </c>
      <c r="D1772">
        <v>2654000000</v>
      </c>
      <c r="E1772">
        <v>841000000</v>
      </c>
      <c r="F1772">
        <v>332000000</v>
      </c>
      <c r="G1772" t="s">
        <v>777</v>
      </c>
      <c r="H1772">
        <v>307000000</v>
      </c>
      <c r="I1772">
        <v>711000000</v>
      </c>
      <c r="J1772">
        <v>2909000000</v>
      </c>
      <c r="K1772">
        <v>440000000</v>
      </c>
      <c r="L1772" t="s">
        <v>777</v>
      </c>
      <c r="M1772" t="s">
        <v>777</v>
      </c>
      <c r="N1772">
        <v>2654000000</v>
      </c>
      <c r="O1772">
        <v>878000000</v>
      </c>
      <c r="P1772">
        <v>481000000</v>
      </c>
      <c r="Q1772">
        <v>481000000</v>
      </c>
      <c r="R1772" t="s">
        <v>777</v>
      </c>
      <c r="S1772">
        <v>433000000</v>
      </c>
      <c r="T1772">
        <v>2322000000</v>
      </c>
      <c r="U1772">
        <v>1471000000</v>
      </c>
      <c r="V1772" t="s">
        <v>777</v>
      </c>
      <c r="W1772">
        <v>481000000</v>
      </c>
      <c r="X1772" t="s">
        <v>777</v>
      </c>
      <c r="Y1772" t="s">
        <v>777</v>
      </c>
      <c r="Z1772">
        <v>251000000</v>
      </c>
      <c r="AA1772">
        <v>1438000000</v>
      </c>
      <c r="AB1772">
        <v>2909000000</v>
      </c>
      <c r="AC1772">
        <v>1.50505</v>
      </c>
      <c r="AD1772">
        <v>693000000</v>
      </c>
      <c r="AE1772">
        <v>189000000</v>
      </c>
      <c r="AF1772">
        <v>396000000</v>
      </c>
      <c r="AG1772">
        <v>109000000</v>
      </c>
      <c r="AH1772">
        <v>151000000</v>
      </c>
      <c r="AI1772">
        <v>189000000</v>
      </c>
    </row>
    <row r="1773" spans="2:35">
      <c r="B1773" s="12">
        <v>44196</v>
      </c>
      <c r="C1773" s="14" t="s">
        <v>47</v>
      </c>
      <c r="D1773">
        <v>17672000000</v>
      </c>
      <c r="E1773">
        <v>13506000000</v>
      </c>
      <c r="F1773">
        <v>1990000000</v>
      </c>
      <c r="G1773">
        <v>3668000000</v>
      </c>
      <c r="H1773">
        <v>1906000000</v>
      </c>
      <c r="I1773">
        <v>7890000000</v>
      </c>
      <c r="J1773">
        <v>36029000000</v>
      </c>
      <c r="K1773">
        <v>3526000000</v>
      </c>
      <c r="L1773">
        <v>3924000000</v>
      </c>
      <c r="M1773" t="s">
        <v>777</v>
      </c>
      <c r="N1773">
        <v>17672000000</v>
      </c>
      <c r="O1773">
        <v>10105000000</v>
      </c>
      <c r="P1773">
        <v>3924000000</v>
      </c>
      <c r="Q1773" t="s">
        <v>777</v>
      </c>
      <c r="R1773" t="s">
        <v>777</v>
      </c>
      <c r="S1773">
        <v>3837000000</v>
      </c>
      <c r="T1773">
        <v>15682000000</v>
      </c>
      <c r="U1773">
        <v>19056000000</v>
      </c>
      <c r="V1773" t="s">
        <v>777</v>
      </c>
      <c r="W1773">
        <v>3924000000</v>
      </c>
      <c r="X1773" t="s">
        <v>777</v>
      </c>
      <c r="Y1773" t="s">
        <v>777</v>
      </c>
      <c r="Z1773">
        <v>1581000000</v>
      </c>
      <c r="AA1773">
        <v>16973000000</v>
      </c>
      <c r="AB1773">
        <v>36029000000</v>
      </c>
      <c r="AC1773">
        <v>0.79325000000000001</v>
      </c>
      <c r="AD1773">
        <v>5813000000</v>
      </c>
      <c r="AE1773">
        <v>59000000</v>
      </c>
      <c r="AF1773">
        <v>10012000000</v>
      </c>
      <c r="AG1773">
        <v>3638000000</v>
      </c>
      <c r="AH1773" t="s">
        <v>777</v>
      </c>
      <c r="AI1773">
        <v>2793000000</v>
      </c>
    </row>
    <row r="1774" spans="2:35">
      <c r="B1774" s="12">
        <v>44196</v>
      </c>
      <c r="C1774" s="14" t="s">
        <v>46</v>
      </c>
      <c r="D1774">
        <v>17672000000</v>
      </c>
      <c r="E1774">
        <v>13506000000</v>
      </c>
      <c r="F1774">
        <v>1990000000</v>
      </c>
      <c r="G1774">
        <v>3668000000</v>
      </c>
      <c r="H1774">
        <v>1906000000</v>
      </c>
      <c r="I1774">
        <v>7890000000</v>
      </c>
      <c r="J1774">
        <v>36029000000</v>
      </c>
      <c r="K1774">
        <v>3526000000</v>
      </c>
      <c r="L1774">
        <v>3924000000</v>
      </c>
      <c r="M1774" t="s">
        <v>777</v>
      </c>
      <c r="N1774">
        <v>17672000000</v>
      </c>
      <c r="O1774">
        <v>10105000000</v>
      </c>
      <c r="P1774">
        <v>3924000000</v>
      </c>
      <c r="Q1774" t="s">
        <v>777</v>
      </c>
      <c r="R1774" t="s">
        <v>777</v>
      </c>
      <c r="S1774">
        <v>3837000000</v>
      </c>
      <c r="T1774">
        <v>15682000000</v>
      </c>
      <c r="U1774">
        <v>19056000000</v>
      </c>
      <c r="V1774" t="s">
        <v>777</v>
      </c>
      <c r="W1774">
        <v>3924000000</v>
      </c>
      <c r="X1774" t="s">
        <v>777</v>
      </c>
      <c r="Y1774" t="s">
        <v>777</v>
      </c>
      <c r="Z1774">
        <v>1581000000</v>
      </c>
      <c r="AA1774">
        <v>16973000000</v>
      </c>
      <c r="AB1774">
        <v>36029000000</v>
      </c>
      <c r="AC1774">
        <v>0.79325000000000001</v>
      </c>
      <c r="AD1774">
        <v>5813000000</v>
      </c>
      <c r="AE1774">
        <v>59000000</v>
      </c>
      <c r="AF1774">
        <v>10012000000</v>
      </c>
      <c r="AG1774">
        <v>3638000000</v>
      </c>
      <c r="AH1774" t="s">
        <v>777</v>
      </c>
      <c r="AI1774">
        <v>2793000000</v>
      </c>
    </row>
    <row r="1775" spans="2:35">
      <c r="B1775" s="12">
        <v>44196</v>
      </c>
      <c r="C1775" s="14" t="s">
        <v>797</v>
      </c>
      <c r="D1775">
        <v>5779900000</v>
      </c>
      <c r="E1775">
        <v>435100000</v>
      </c>
      <c r="F1775">
        <v>32800000</v>
      </c>
      <c r="G1775" t="s">
        <v>777</v>
      </c>
      <c r="H1775">
        <v>-10900000</v>
      </c>
      <c r="I1775">
        <v>916400000</v>
      </c>
      <c r="J1775">
        <v>4009700000</v>
      </c>
      <c r="K1775">
        <v>233400000</v>
      </c>
      <c r="L1775" t="s">
        <v>777</v>
      </c>
      <c r="M1775" t="s">
        <v>777</v>
      </c>
      <c r="N1775">
        <v>5779900000</v>
      </c>
      <c r="O1775">
        <v>2362500000</v>
      </c>
      <c r="P1775">
        <v>203900000</v>
      </c>
      <c r="Q1775">
        <v>203900000</v>
      </c>
      <c r="R1775" t="s">
        <v>777</v>
      </c>
      <c r="S1775">
        <v>136600000</v>
      </c>
      <c r="T1775">
        <v>5747100000</v>
      </c>
      <c r="U1775">
        <v>3400100000</v>
      </c>
      <c r="V1775" t="s">
        <v>777</v>
      </c>
      <c r="W1775">
        <v>203900000</v>
      </c>
      <c r="X1775" t="s">
        <v>777</v>
      </c>
      <c r="Y1775" t="s">
        <v>777</v>
      </c>
      <c r="Z1775">
        <v>3700000</v>
      </c>
      <c r="AA1775">
        <v>609600000</v>
      </c>
      <c r="AB1775">
        <v>4009700000</v>
      </c>
      <c r="AC1775">
        <v>0.81174000000000002</v>
      </c>
      <c r="AD1775">
        <v>749000000</v>
      </c>
      <c r="AE1775" t="s">
        <v>777</v>
      </c>
      <c r="AF1775">
        <v>2235200000</v>
      </c>
      <c r="AG1775">
        <v>1610500000</v>
      </c>
      <c r="AH1775" t="s">
        <v>777</v>
      </c>
      <c r="AI1775" t="s">
        <v>777</v>
      </c>
    </row>
    <row r="1776" spans="2:35">
      <c r="B1776" s="12">
        <v>44196</v>
      </c>
      <c r="C1776" s="14" t="s">
        <v>962</v>
      </c>
      <c r="D1776">
        <v>1229000</v>
      </c>
      <c r="E1776">
        <v>339000</v>
      </c>
      <c r="F1776">
        <v>-1445000</v>
      </c>
      <c r="G1776" t="s">
        <v>777</v>
      </c>
      <c r="H1776">
        <v>-2850000</v>
      </c>
      <c r="I1776">
        <v>8437000</v>
      </c>
      <c r="J1776">
        <v>17672000</v>
      </c>
      <c r="K1776" t="s">
        <v>777</v>
      </c>
      <c r="L1776" t="s">
        <v>777</v>
      </c>
      <c r="M1776" t="s">
        <v>777</v>
      </c>
      <c r="N1776">
        <v>1229000</v>
      </c>
      <c r="O1776">
        <v>4029000</v>
      </c>
      <c r="P1776">
        <v>3106000</v>
      </c>
      <c r="Q1776">
        <v>3106000</v>
      </c>
      <c r="R1776" t="s">
        <v>777</v>
      </c>
      <c r="S1776">
        <v>-1644000</v>
      </c>
      <c r="T1776">
        <v>2674000</v>
      </c>
      <c r="U1776">
        <v>9108000</v>
      </c>
      <c r="V1776" t="s">
        <v>777</v>
      </c>
      <c r="W1776">
        <v>3106000</v>
      </c>
      <c r="X1776" t="s">
        <v>777</v>
      </c>
      <c r="Y1776" t="s">
        <v>777</v>
      </c>
      <c r="Z1776">
        <v>-2209000</v>
      </c>
      <c r="AA1776">
        <v>8564000</v>
      </c>
      <c r="AB1776">
        <v>17672000</v>
      </c>
      <c r="AC1776">
        <v>3.59091</v>
      </c>
      <c r="AD1776">
        <v>7986000</v>
      </c>
      <c r="AE1776" t="s">
        <v>777</v>
      </c>
      <c r="AF1776">
        <v>1122000</v>
      </c>
      <c r="AG1776">
        <v>923000</v>
      </c>
      <c r="AH1776" t="s">
        <v>777</v>
      </c>
      <c r="AI1776" t="s">
        <v>777</v>
      </c>
    </row>
    <row r="1777" spans="2:35">
      <c r="B1777" s="12">
        <v>44196</v>
      </c>
      <c r="C1777" s="14" t="s">
        <v>661</v>
      </c>
      <c r="D1777" t="s">
        <v>777</v>
      </c>
      <c r="E1777" t="s">
        <v>777</v>
      </c>
      <c r="F1777" t="s">
        <v>777</v>
      </c>
      <c r="G1777" t="s">
        <v>777</v>
      </c>
      <c r="H1777">
        <v>18602000</v>
      </c>
      <c r="I1777">
        <v>23841000</v>
      </c>
      <c r="J1777">
        <v>1478097000</v>
      </c>
      <c r="K1777">
        <v>16183000</v>
      </c>
      <c r="L1777" t="s">
        <v>777</v>
      </c>
      <c r="M1777">
        <v>83075000</v>
      </c>
      <c r="N1777" t="s">
        <v>777</v>
      </c>
      <c r="O1777" t="s">
        <v>777</v>
      </c>
      <c r="P1777" t="s">
        <v>777</v>
      </c>
      <c r="Q1777" t="s">
        <v>777</v>
      </c>
      <c r="R1777">
        <v>431145000</v>
      </c>
      <c r="S1777" t="s">
        <v>777</v>
      </c>
      <c r="T1777" t="s">
        <v>777</v>
      </c>
      <c r="U1777">
        <v>1304100000</v>
      </c>
      <c r="V1777">
        <v>39033000</v>
      </c>
      <c r="W1777" t="s">
        <v>777</v>
      </c>
      <c r="X1777">
        <v>48166000</v>
      </c>
      <c r="Y1777">
        <v>37174000</v>
      </c>
      <c r="Z1777">
        <v>14732000</v>
      </c>
      <c r="AA1777">
        <v>173997000</v>
      </c>
      <c r="AB1777">
        <v>1478097000</v>
      </c>
      <c r="AC1777" t="s">
        <v>777</v>
      </c>
      <c r="AD1777">
        <v>23841000</v>
      </c>
      <c r="AE1777" t="s">
        <v>777</v>
      </c>
      <c r="AF1777" t="s">
        <v>777</v>
      </c>
      <c r="AG1777" t="s">
        <v>777</v>
      </c>
      <c r="AH1777" t="s">
        <v>777</v>
      </c>
      <c r="AI1777" t="s">
        <v>777</v>
      </c>
    </row>
    <row r="1778" spans="2:35">
      <c r="B1778" s="12">
        <v>44196</v>
      </c>
      <c r="C1778" s="14" t="s">
        <v>166</v>
      </c>
      <c r="D1778">
        <v>70752000000</v>
      </c>
      <c r="E1778">
        <v>65001000000</v>
      </c>
      <c r="F1778">
        <v>-4707000000</v>
      </c>
      <c r="G1778" t="s">
        <v>777</v>
      </c>
      <c r="H1778">
        <v>-5256000000</v>
      </c>
      <c r="I1778">
        <v>18643000000</v>
      </c>
      <c r="J1778">
        <v>43605000000</v>
      </c>
      <c r="K1778">
        <v>-3396000000</v>
      </c>
      <c r="L1778" t="s">
        <v>777</v>
      </c>
      <c r="M1778" t="s">
        <v>777</v>
      </c>
      <c r="N1778">
        <v>70752000000</v>
      </c>
      <c r="O1778">
        <v>16369000000</v>
      </c>
      <c r="P1778">
        <v>2742000000</v>
      </c>
      <c r="Q1778">
        <v>2742000000</v>
      </c>
      <c r="R1778" t="s">
        <v>777</v>
      </c>
      <c r="S1778">
        <v>-361000000</v>
      </c>
      <c r="T1778">
        <v>75459000000</v>
      </c>
      <c r="U1778">
        <v>37089000000</v>
      </c>
      <c r="V1778" t="s">
        <v>777</v>
      </c>
      <c r="W1778">
        <v>2742000000</v>
      </c>
      <c r="X1778" t="s">
        <v>777</v>
      </c>
      <c r="Y1778" t="s">
        <v>777</v>
      </c>
      <c r="Z1778">
        <v>-5220000000</v>
      </c>
      <c r="AA1778">
        <v>6516000000</v>
      </c>
      <c r="AB1778">
        <v>43605000000</v>
      </c>
      <c r="AC1778">
        <v>0.97777999999999998</v>
      </c>
      <c r="AD1778">
        <v>17345000000</v>
      </c>
      <c r="AE1778">
        <v>1929000000</v>
      </c>
      <c r="AF1778">
        <v>16562000000</v>
      </c>
      <c r="AG1778">
        <v>11242000000</v>
      </c>
      <c r="AH1778">
        <v>1840000000</v>
      </c>
      <c r="AI1778">
        <v>1855000000</v>
      </c>
    </row>
    <row r="1779" spans="2:35">
      <c r="B1779" s="12">
        <v>44196</v>
      </c>
      <c r="C1779" s="14" t="s">
        <v>662</v>
      </c>
      <c r="D1779">
        <v>1534076000</v>
      </c>
      <c r="E1779">
        <v>972302000</v>
      </c>
      <c r="F1779">
        <v>834367000</v>
      </c>
      <c r="G1779" t="s">
        <v>777</v>
      </c>
      <c r="H1779">
        <v>578175000</v>
      </c>
      <c r="I1779">
        <v>18473389000</v>
      </c>
      <c r="J1779">
        <v>28638367000</v>
      </c>
      <c r="K1779">
        <v>468673000</v>
      </c>
      <c r="L1779" t="s">
        <v>777</v>
      </c>
      <c r="M1779" t="s">
        <v>777</v>
      </c>
      <c r="N1779">
        <v>1534076000</v>
      </c>
      <c r="O1779">
        <v>308394000</v>
      </c>
      <c r="P1779">
        <v>119049000</v>
      </c>
      <c r="Q1779">
        <v>110677000</v>
      </c>
      <c r="R1779" t="s">
        <v>777</v>
      </c>
      <c r="S1779">
        <v>891494000</v>
      </c>
      <c r="T1779">
        <v>699709000</v>
      </c>
      <c r="U1779">
        <v>20775029000</v>
      </c>
      <c r="V1779" t="s">
        <v>777</v>
      </c>
      <c r="W1779">
        <v>119049000</v>
      </c>
      <c r="X1779" t="s">
        <v>777</v>
      </c>
      <c r="Y1779" t="s">
        <v>777</v>
      </c>
      <c r="Z1779">
        <v>450912000</v>
      </c>
      <c r="AA1779">
        <v>7863338000</v>
      </c>
      <c r="AB1779">
        <v>28638367000</v>
      </c>
      <c r="AC1779">
        <v>0.15392</v>
      </c>
      <c r="AD1779">
        <v>17696043000</v>
      </c>
      <c r="AE1779" t="s">
        <v>777</v>
      </c>
      <c r="AF1779">
        <v>1230967000</v>
      </c>
      <c r="AG1779">
        <v>60218000</v>
      </c>
      <c r="AH1779" t="s">
        <v>777</v>
      </c>
      <c r="AI1779">
        <v>18197000</v>
      </c>
    </row>
    <row r="1780" spans="2:35">
      <c r="B1780" s="12">
        <v>44196</v>
      </c>
      <c r="C1780" s="14" t="s">
        <v>798</v>
      </c>
      <c r="D1780">
        <v>1534076000</v>
      </c>
      <c r="E1780">
        <v>972302000</v>
      </c>
      <c r="F1780">
        <v>834367000</v>
      </c>
      <c r="G1780" t="s">
        <v>777</v>
      </c>
      <c r="H1780">
        <v>578175000</v>
      </c>
      <c r="I1780">
        <v>18473389000</v>
      </c>
      <c r="J1780">
        <v>28638367000</v>
      </c>
      <c r="K1780">
        <v>468673000</v>
      </c>
      <c r="L1780" t="s">
        <v>777</v>
      </c>
      <c r="M1780" t="s">
        <v>777</v>
      </c>
      <c r="N1780">
        <v>1534076000</v>
      </c>
      <c r="O1780">
        <v>308394000</v>
      </c>
      <c r="P1780">
        <v>119049000</v>
      </c>
      <c r="Q1780">
        <v>110677000</v>
      </c>
      <c r="R1780" t="s">
        <v>777</v>
      </c>
      <c r="S1780">
        <v>891494000</v>
      </c>
      <c r="T1780">
        <v>699709000</v>
      </c>
      <c r="U1780">
        <v>20775029000</v>
      </c>
      <c r="V1780" t="s">
        <v>777</v>
      </c>
      <c r="W1780">
        <v>119049000</v>
      </c>
      <c r="X1780" t="s">
        <v>777</v>
      </c>
      <c r="Y1780" t="s">
        <v>777</v>
      </c>
      <c r="Z1780">
        <v>450912000</v>
      </c>
      <c r="AA1780">
        <v>7863338000</v>
      </c>
      <c r="AB1780">
        <v>28638367000</v>
      </c>
      <c r="AC1780">
        <v>0.15392</v>
      </c>
      <c r="AD1780">
        <v>17696043000</v>
      </c>
      <c r="AE1780" t="s">
        <v>777</v>
      </c>
      <c r="AF1780">
        <v>1230967000</v>
      </c>
      <c r="AG1780">
        <v>60218000</v>
      </c>
      <c r="AH1780" t="s">
        <v>777</v>
      </c>
      <c r="AI1780">
        <v>18197000</v>
      </c>
    </row>
    <row r="1781" spans="2:35">
      <c r="B1781" s="12">
        <v>44196</v>
      </c>
      <c r="C1781" s="14" t="s">
        <v>980</v>
      </c>
      <c r="D1781" t="s">
        <v>777</v>
      </c>
      <c r="E1781" t="s">
        <v>777</v>
      </c>
      <c r="F1781" t="s">
        <v>777</v>
      </c>
      <c r="G1781" t="s">
        <v>777</v>
      </c>
      <c r="H1781">
        <v>282336000</v>
      </c>
      <c r="I1781">
        <v>76257000</v>
      </c>
      <c r="J1781">
        <v>20662383000</v>
      </c>
      <c r="K1781">
        <v>266090000</v>
      </c>
      <c r="L1781" t="s">
        <v>777</v>
      </c>
      <c r="M1781">
        <v>921600000</v>
      </c>
      <c r="N1781" t="s">
        <v>777</v>
      </c>
      <c r="O1781" t="s">
        <v>777</v>
      </c>
      <c r="P1781" t="s">
        <v>777</v>
      </c>
      <c r="Q1781" t="s">
        <v>777</v>
      </c>
      <c r="R1781">
        <v>1349218000</v>
      </c>
      <c r="S1781" t="s">
        <v>777</v>
      </c>
      <c r="T1781" t="s">
        <v>777</v>
      </c>
      <c r="U1781">
        <v>17231662000</v>
      </c>
      <c r="V1781">
        <v>7502292000</v>
      </c>
      <c r="W1781" t="s">
        <v>777</v>
      </c>
      <c r="X1781">
        <v>423298000</v>
      </c>
      <c r="Y1781">
        <v>530589000</v>
      </c>
      <c r="Z1781">
        <v>229844000</v>
      </c>
      <c r="AA1781">
        <v>3430721000</v>
      </c>
      <c r="AB1781">
        <v>20662383000</v>
      </c>
      <c r="AC1781" t="s">
        <v>777</v>
      </c>
      <c r="AD1781">
        <v>76257000</v>
      </c>
      <c r="AE1781" t="s">
        <v>777</v>
      </c>
      <c r="AF1781" t="s">
        <v>777</v>
      </c>
      <c r="AG1781" t="s">
        <v>777</v>
      </c>
      <c r="AH1781" t="s">
        <v>777</v>
      </c>
      <c r="AI1781" t="s">
        <v>777</v>
      </c>
    </row>
    <row r="1782" spans="2:35">
      <c r="B1782" s="12">
        <v>44196</v>
      </c>
      <c r="C1782" s="14" t="s">
        <v>664</v>
      </c>
      <c r="D1782" t="s">
        <v>777</v>
      </c>
      <c r="E1782" t="s">
        <v>777</v>
      </c>
      <c r="F1782" t="s">
        <v>777</v>
      </c>
      <c r="G1782" t="s">
        <v>777</v>
      </c>
      <c r="H1782">
        <v>2110000000</v>
      </c>
      <c r="I1782">
        <v>426359000000</v>
      </c>
      <c r="J1782">
        <v>672648000000</v>
      </c>
      <c r="K1782">
        <v>2196000000</v>
      </c>
      <c r="L1782" t="s">
        <v>777</v>
      </c>
      <c r="M1782">
        <v>10246000000</v>
      </c>
      <c r="N1782" t="s">
        <v>777</v>
      </c>
      <c r="O1782" t="s">
        <v>777</v>
      </c>
      <c r="P1782" t="s">
        <v>777</v>
      </c>
      <c r="Q1782" t="s">
        <v>777</v>
      </c>
      <c r="R1782">
        <v>34951000000</v>
      </c>
      <c r="S1782">
        <v>12336000000</v>
      </c>
      <c r="T1782" t="s">
        <v>777</v>
      </c>
      <c r="U1782">
        <v>636016000000</v>
      </c>
      <c r="V1782">
        <v>135402000000</v>
      </c>
      <c r="W1782" t="s">
        <v>777</v>
      </c>
      <c r="X1782">
        <v>8992000000</v>
      </c>
      <c r="Y1782">
        <v>5196000000</v>
      </c>
      <c r="Z1782">
        <v>1609000000</v>
      </c>
      <c r="AA1782">
        <v>36632000000</v>
      </c>
      <c r="AB1782">
        <v>672648000000</v>
      </c>
      <c r="AC1782" t="s">
        <v>777</v>
      </c>
      <c r="AD1782">
        <v>298283000000</v>
      </c>
      <c r="AE1782" t="s">
        <v>777</v>
      </c>
      <c r="AF1782" t="s">
        <v>777</v>
      </c>
      <c r="AG1782" t="s">
        <v>777</v>
      </c>
      <c r="AH1782" t="s">
        <v>777</v>
      </c>
      <c r="AI1782">
        <v>647000000</v>
      </c>
    </row>
    <row r="1783" spans="2:35">
      <c r="B1783" s="12">
        <v>44196</v>
      </c>
      <c r="C1783" s="14" t="s">
        <v>672</v>
      </c>
      <c r="D1783">
        <v>1575700000</v>
      </c>
      <c r="E1783">
        <v>1477600000</v>
      </c>
      <c r="F1783">
        <v>-714700000</v>
      </c>
      <c r="G1783" t="s">
        <v>777</v>
      </c>
      <c r="H1783">
        <v>-828200000</v>
      </c>
      <c r="I1783">
        <v>9587000000</v>
      </c>
      <c r="J1783">
        <v>14278200000</v>
      </c>
      <c r="K1783">
        <v>277800000</v>
      </c>
      <c r="L1783">
        <v>41800000</v>
      </c>
      <c r="M1783" t="s">
        <v>777</v>
      </c>
      <c r="N1783">
        <v>1575700000</v>
      </c>
      <c r="O1783">
        <v>276200000</v>
      </c>
      <c r="P1783">
        <v>41800000</v>
      </c>
      <c r="Q1783" t="s">
        <v>777</v>
      </c>
      <c r="R1783" t="s">
        <v>777</v>
      </c>
      <c r="S1783">
        <v>183100000</v>
      </c>
      <c r="T1783">
        <v>2290400000</v>
      </c>
      <c r="U1783">
        <v>11619200000</v>
      </c>
      <c r="V1783" t="s">
        <v>777</v>
      </c>
      <c r="W1783">
        <v>41800000</v>
      </c>
      <c r="X1783" t="s">
        <v>777</v>
      </c>
      <c r="Y1783" t="s">
        <v>777</v>
      </c>
      <c r="Z1783">
        <v>-638100000</v>
      </c>
      <c r="AA1783">
        <v>2659000000</v>
      </c>
      <c r="AB1783">
        <v>14278200000</v>
      </c>
      <c r="AC1783">
        <v>0.23573</v>
      </c>
      <c r="AD1783">
        <v>9439500000</v>
      </c>
      <c r="AE1783">
        <v>915900000</v>
      </c>
      <c r="AF1783">
        <v>1171700000</v>
      </c>
      <c r="AG1783">
        <v>191600000</v>
      </c>
      <c r="AH1783">
        <v>798900000</v>
      </c>
      <c r="AI1783" t="s">
        <v>777</v>
      </c>
    </row>
    <row r="1784" spans="2:35">
      <c r="B1784" s="12">
        <v>44196</v>
      </c>
      <c r="C1784" s="14" t="s">
        <v>666</v>
      </c>
      <c r="D1784" t="s">
        <v>777</v>
      </c>
      <c r="E1784" t="s">
        <v>777</v>
      </c>
      <c r="F1784" t="s">
        <v>777</v>
      </c>
      <c r="G1784" t="s">
        <v>777</v>
      </c>
      <c r="H1784">
        <v>75506000</v>
      </c>
      <c r="I1784">
        <v>0</v>
      </c>
      <c r="J1784">
        <v>4643216000</v>
      </c>
      <c r="K1784">
        <v>65747000</v>
      </c>
      <c r="L1784" t="s">
        <v>777</v>
      </c>
      <c r="M1784">
        <v>191772000</v>
      </c>
      <c r="N1784" t="s">
        <v>777</v>
      </c>
      <c r="O1784" t="s">
        <v>777</v>
      </c>
      <c r="P1784" t="s">
        <v>777</v>
      </c>
      <c r="Q1784" t="s">
        <v>777</v>
      </c>
      <c r="R1784">
        <v>728761000</v>
      </c>
      <c r="S1784" t="s">
        <v>777</v>
      </c>
      <c r="T1784" t="s">
        <v>777</v>
      </c>
      <c r="U1784">
        <v>3941986000</v>
      </c>
      <c r="V1784">
        <v>1827032000</v>
      </c>
      <c r="W1784" t="s">
        <v>777</v>
      </c>
      <c r="X1784">
        <v>106877000</v>
      </c>
      <c r="Y1784">
        <v>88763000</v>
      </c>
      <c r="Z1784">
        <v>59650000</v>
      </c>
      <c r="AA1784">
        <v>701230000</v>
      </c>
      <c r="AB1784">
        <v>4643216000</v>
      </c>
      <c r="AC1784" t="s">
        <v>777</v>
      </c>
      <c r="AD1784">
        <v>0</v>
      </c>
      <c r="AE1784" t="s">
        <v>777</v>
      </c>
      <c r="AF1784" t="s">
        <v>777</v>
      </c>
      <c r="AG1784" t="s">
        <v>777</v>
      </c>
      <c r="AH1784" t="s">
        <v>777</v>
      </c>
      <c r="AI1784" t="s">
        <v>777</v>
      </c>
    </row>
    <row r="1785" spans="2:35">
      <c r="B1785" s="12">
        <v>44196</v>
      </c>
      <c r="C1785" s="14" t="s">
        <v>668</v>
      </c>
      <c r="D1785" t="s">
        <v>777</v>
      </c>
      <c r="E1785" t="s">
        <v>777</v>
      </c>
      <c r="F1785" t="s">
        <v>777</v>
      </c>
      <c r="G1785" t="s">
        <v>777</v>
      </c>
      <c r="H1785">
        <v>195353000</v>
      </c>
      <c r="I1785">
        <v>200000000</v>
      </c>
      <c r="J1785">
        <v>27425637000</v>
      </c>
      <c r="K1785">
        <v>203035000</v>
      </c>
      <c r="L1785" t="s">
        <v>777</v>
      </c>
      <c r="M1785">
        <v>951030000</v>
      </c>
      <c r="N1785" t="s">
        <v>777</v>
      </c>
      <c r="O1785" t="s">
        <v>777</v>
      </c>
      <c r="P1785" t="s">
        <v>777</v>
      </c>
      <c r="Q1785" t="s">
        <v>777</v>
      </c>
      <c r="R1785">
        <v>7654755000</v>
      </c>
      <c r="S1785">
        <v>-320216000</v>
      </c>
      <c r="T1785" t="s">
        <v>777</v>
      </c>
      <c r="U1785">
        <v>25358912000</v>
      </c>
      <c r="V1785">
        <v>5387285000</v>
      </c>
      <c r="W1785" t="s">
        <v>777</v>
      </c>
      <c r="X1785">
        <v>524650000</v>
      </c>
      <c r="Y1785">
        <v>553105000</v>
      </c>
      <c r="Z1785">
        <v>153172000</v>
      </c>
      <c r="AA1785">
        <v>2066725000</v>
      </c>
      <c r="AB1785">
        <v>27425637000</v>
      </c>
      <c r="AC1785" t="s">
        <v>777</v>
      </c>
      <c r="AD1785">
        <v>200000000</v>
      </c>
      <c r="AE1785" t="s">
        <v>777</v>
      </c>
      <c r="AF1785" t="s">
        <v>777</v>
      </c>
      <c r="AG1785" t="s">
        <v>777</v>
      </c>
      <c r="AH1785" t="s">
        <v>777</v>
      </c>
      <c r="AI1785">
        <v>62660000</v>
      </c>
    </row>
    <row r="1786" spans="2:35">
      <c r="B1786" s="12">
        <v>44196</v>
      </c>
      <c r="C1786" s="14" t="s">
        <v>670</v>
      </c>
      <c r="D1786" t="s">
        <v>777</v>
      </c>
      <c r="E1786" t="s">
        <v>777</v>
      </c>
      <c r="F1786" t="s">
        <v>777</v>
      </c>
      <c r="G1786" t="s">
        <v>777</v>
      </c>
      <c r="H1786">
        <v>77712000</v>
      </c>
      <c r="I1786">
        <v>86357000</v>
      </c>
      <c r="J1786">
        <v>4261508000</v>
      </c>
      <c r="K1786">
        <v>64196000</v>
      </c>
      <c r="L1786" t="s">
        <v>777</v>
      </c>
      <c r="M1786">
        <v>214097000</v>
      </c>
      <c r="N1786" t="s">
        <v>777</v>
      </c>
      <c r="O1786" t="s">
        <v>777</v>
      </c>
      <c r="P1786" t="s">
        <v>777</v>
      </c>
      <c r="Q1786" t="s">
        <v>777</v>
      </c>
      <c r="R1786">
        <v>747877000</v>
      </c>
      <c r="S1786">
        <v>266214000</v>
      </c>
      <c r="T1786" t="s">
        <v>777</v>
      </c>
      <c r="U1786">
        <v>3647319000</v>
      </c>
      <c r="V1786">
        <v>1761362000</v>
      </c>
      <c r="W1786" t="s">
        <v>777</v>
      </c>
      <c r="X1786">
        <v>118517000</v>
      </c>
      <c r="Y1786">
        <v>102760000</v>
      </c>
      <c r="Z1786">
        <v>62689000</v>
      </c>
      <c r="AA1786">
        <v>614189000</v>
      </c>
      <c r="AB1786">
        <v>4261508000</v>
      </c>
      <c r="AC1786" t="s">
        <v>777</v>
      </c>
      <c r="AD1786">
        <v>64955000</v>
      </c>
      <c r="AE1786" t="s">
        <v>777</v>
      </c>
      <c r="AF1786" t="s">
        <v>777</v>
      </c>
      <c r="AG1786" t="s">
        <v>777</v>
      </c>
      <c r="AH1786" t="s">
        <v>777</v>
      </c>
      <c r="AI1786">
        <v>3992000</v>
      </c>
    </row>
    <row r="1787" spans="2:35">
      <c r="B1787" s="12">
        <v>44196</v>
      </c>
      <c r="C1787" s="14" t="s">
        <v>799</v>
      </c>
      <c r="D1787">
        <v>17672000000</v>
      </c>
      <c r="E1787">
        <v>13506000000</v>
      </c>
      <c r="F1787">
        <v>1990000000</v>
      </c>
      <c r="G1787">
        <v>3668000000</v>
      </c>
      <c r="H1787">
        <v>1906000000</v>
      </c>
      <c r="I1787">
        <v>7890000000</v>
      </c>
      <c r="J1787">
        <v>36029000000</v>
      </c>
      <c r="K1787">
        <v>3526000000</v>
      </c>
      <c r="L1787">
        <v>3924000000</v>
      </c>
      <c r="M1787" t="s">
        <v>777</v>
      </c>
      <c r="N1787">
        <v>17672000000</v>
      </c>
      <c r="O1787">
        <v>10105000000</v>
      </c>
      <c r="P1787">
        <v>3924000000</v>
      </c>
      <c r="Q1787" t="s">
        <v>777</v>
      </c>
      <c r="R1787" t="s">
        <v>777</v>
      </c>
      <c r="S1787">
        <v>3837000000</v>
      </c>
      <c r="T1787">
        <v>15682000000</v>
      </c>
      <c r="U1787">
        <v>19056000000</v>
      </c>
      <c r="V1787" t="s">
        <v>777</v>
      </c>
      <c r="W1787">
        <v>3924000000</v>
      </c>
      <c r="X1787" t="s">
        <v>777</v>
      </c>
      <c r="Y1787" t="s">
        <v>777</v>
      </c>
      <c r="Z1787">
        <v>1581000000</v>
      </c>
      <c r="AA1787">
        <v>16973000000</v>
      </c>
      <c r="AB1787">
        <v>36029000000</v>
      </c>
      <c r="AC1787">
        <v>0.79325000000000001</v>
      </c>
      <c r="AD1787">
        <v>5813000000</v>
      </c>
      <c r="AE1787">
        <v>59000000</v>
      </c>
      <c r="AF1787">
        <v>10012000000</v>
      </c>
      <c r="AG1787">
        <v>3638000000</v>
      </c>
      <c r="AH1787" t="s">
        <v>777</v>
      </c>
      <c r="AI1787">
        <v>2793000000</v>
      </c>
    </row>
    <row r="1788" spans="2:35">
      <c r="B1788" s="12">
        <v>44196</v>
      </c>
      <c r="C1788" s="14" t="s">
        <v>677</v>
      </c>
      <c r="D1788">
        <v>39740000000</v>
      </c>
      <c r="E1788">
        <v>9231000000</v>
      </c>
      <c r="F1788">
        <v>4127000000</v>
      </c>
      <c r="G1788" t="s">
        <v>777</v>
      </c>
      <c r="H1788">
        <v>3307000000</v>
      </c>
      <c r="I1788">
        <v>15373000000</v>
      </c>
      <c r="J1788">
        <v>56117000000</v>
      </c>
      <c r="K1788">
        <v>7278000000</v>
      </c>
      <c r="L1788">
        <v>5865000000</v>
      </c>
      <c r="M1788" t="s">
        <v>777</v>
      </c>
      <c r="N1788">
        <v>39740000000</v>
      </c>
      <c r="O1788">
        <v>12736000000</v>
      </c>
      <c r="P1788">
        <v>5866000000</v>
      </c>
      <c r="Q1788" t="s">
        <v>777</v>
      </c>
      <c r="R1788" t="s">
        <v>777</v>
      </c>
      <c r="S1788">
        <v>7828000000</v>
      </c>
      <c r="T1788">
        <v>35613000000</v>
      </c>
      <c r="U1788">
        <v>26267000000</v>
      </c>
      <c r="V1788" t="s">
        <v>777</v>
      </c>
      <c r="W1788">
        <v>5866000000</v>
      </c>
      <c r="X1788" t="s">
        <v>777</v>
      </c>
      <c r="Y1788" t="s">
        <v>777</v>
      </c>
      <c r="Z1788">
        <v>2900000000</v>
      </c>
      <c r="AA1788">
        <v>29850000000</v>
      </c>
      <c r="AB1788">
        <v>56117000000</v>
      </c>
      <c r="AC1788">
        <v>1.16242</v>
      </c>
      <c r="AD1788">
        <v>13224000000</v>
      </c>
      <c r="AE1788" t="s">
        <v>777</v>
      </c>
      <c r="AF1788">
        <v>10054000000</v>
      </c>
      <c r="AG1788">
        <v>4832000000</v>
      </c>
      <c r="AH1788" t="s">
        <v>777</v>
      </c>
      <c r="AI1788">
        <v>4440000000</v>
      </c>
    </row>
    <row r="1789" spans="2:35">
      <c r="B1789" s="12">
        <v>44196</v>
      </c>
      <c r="C1789" s="14" t="s">
        <v>676</v>
      </c>
      <c r="D1789">
        <v>39740000000</v>
      </c>
      <c r="E1789">
        <v>9231000000</v>
      </c>
      <c r="F1789">
        <v>4127000000</v>
      </c>
      <c r="G1789" t="s">
        <v>777</v>
      </c>
      <c r="H1789">
        <v>3307000000</v>
      </c>
      <c r="I1789">
        <v>15373000000</v>
      </c>
      <c r="J1789">
        <v>56117000000</v>
      </c>
      <c r="K1789">
        <v>7278000000</v>
      </c>
      <c r="L1789">
        <v>5865000000</v>
      </c>
      <c r="M1789" t="s">
        <v>777</v>
      </c>
      <c r="N1789">
        <v>39740000000</v>
      </c>
      <c r="O1789">
        <v>12736000000</v>
      </c>
      <c r="P1789">
        <v>5866000000</v>
      </c>
      <c r="Q1789" t="s">
        <v>777</v>
      </c>
      <c r="R1789" t="s">
        <v>777</v>
      </c>
      <c r="S1789">
        <v>7828000000</v>
      </c>
      <c r="T1789">
        <v>35613000000</v>
      </c>
      <c r="U1789">
        <v>26267000000</v>
      </c>
      <c r="V1789" t="s">
        <v>777</v>
      </c>
      <c r="W1789">
        <v>5866000000</v>
      </c>
      <c r="X1789" t="s">
        <v>777</v>
      </c>
      <c r="Y1789" t="s">
        <v>777</v>
      </c>
      <c r="Z1789">
        <v>2900000000</v>
      </c>
      <c r="AA1789">
        <v>29850000000</v>
      </c>
      <c r="AB1789">
        <v>56117000000</v>
      </c>
      <c r="AC1789">
        <v>1.16242</v>
      </c>
      <c r="AD1789">
        <v>13224000000</v>
      </c>
      <c r="AE1789" t="s">
        <v>777</v>
      </c>
      <c r="AF1789">
        <v>10054000000</v>
      </c>
      <c r="AG1789">
        <v>4832000000</v>
      </c>
      <c r="AH1789" t="s">
        <v>777</v>
      </c>
      <c r="AI1789">
        <v>4440000000</v>
      </c>
    </row>
    <row r="1790" spans="2:35">
      <c r="B1790" s="12">
        <v>44196</v>
      </c>
      <c r="C1790" s="14" t="s">
        <v>999</v>
      </c>
      <c r="D1790">
        <v>288053000</v>
      </c>
      <c r="E1790">
        <v>117616000</v>
      </c>
      <c r="F1790">
        <v>-1468000</v>
      </c>
      <c r="G1790" t="s">
        <v>777</v>
      </c>
      <c r="H1790">
        <v>-3817000</v>
      </c>
      <c r="I1790">
        <v>17003000</v>
      </c>
      <c r="J1790">
        <v>251798000</v>
      </c>
      <c r="K1790">
        <v>9546000</v>
      </c>
      <c r="L1790" t="s">
        <v>777</v>
      </c>
      <c r="M1790" t="s">
        <v>777</v>
      </c>
      <c r="N1790">
        <v>288053000</v>
      </c>
      <c r="O1790">
        <v>149064000</v>
      </c>
      <c r="P1790">
        <v>30102000</v>
      </c>
      <c r="Q1790">
        <v>30102000</v>
      </c>
      <c r="R1790" t="s">
        <v>777</v>
      </c>
      <c r="S1790">
        <v>43443000</v>
      </c>
      <c r="T1790">
        <v>289521000</v>
      </c>
      <c r="U1790">
        <v>112360000</v>
      </c>
      <c r="V1790" t="s">
        <v>777</v>
      </c>
      <c r="W1790">
        <v>30102000</v>
      </c>
      <c r="X1790" t="s">
        <v>777</v>
      </c>
      <c r="Y1790" t="s">
        <v>777</v>
      </c>
      <c r="Z1790">
        <v>-4923000</v>
      </c>
      <c r="AA1790">
        <v>139438000</v>
      </c>
      <c r="AB1790">
        <v>251798000</v>
      </c>
      <c r="AC1790">
        <v>1.36734</v>
      </c>
      <c r="AD1790">
        <v>14951000</v>
      </c>
      <c r="AE1790">
        <v>14469000</v>
      </c>
      <c r="AF1790">
        <v>68428000</v>
      </c>
      <c r="AG1790">
        <v>63462000</v>
      </c>
      <c r="AH1790">
        <v>14469000</v>
      </c>
      <c r="AI1790">
        <v>14469000</v>
      </c>
    </row>
    <row r="1791" spans="2:35">
      <c r="B1791" s="12">
        <v>44196</v>
      </c>
      <c r="C1791" s="14" t="s">
        <v>679</v>
      </c>
      <c r="D1791" t="s">
        <v>777</v>
      </c>
      <c r="E1791" t="s">
        <v>777</v>
      </c>
      <c r="F1791" t="s">
        <v>777</v>
      </c>
      <c r="G1791" t="s">
        <v>777</v>
      </c>
      <c r="H1791">
        <v>35286000</v>
      </c>
      <c r="I1791">
        <v>121461000</v>
      </c>
      <c r="J1791">
        <v>3741558000</v>
      </c>
      <c r="K1791">
        <v>32757000</v>
      </c>
      <c r="L1791" t="s">
        <v>777</v>
      </c>
      <c r="M1791">
        <v>171967000</v>
      </c>
      <c r="N1791" t="s">
        <v>777</v>
      </c>
      <c r="O1791" t="s">
        <v>777</v>
      </c>
      <c r="P1791" t="s">
        <v>777</v>
      </c>
      <c r="Q1791" t="s">
        <v>777</v>
      </c>
      <c r="R1791">
        <v>1082698000</v>
      </c>
      <c r="S1791">
        <v>23586000</v>
      </c>
      <c r="T1791" t="s">
        <v>777</v>
      </c>
      <c r="U1791">
        <v>3251254000</v>
      </c>
      <c r="V1791">
        <v>1129828000</v>
      </c>
      <c r="W1791" t="s">
        <v>777</v>
      </c>
      <c r="X1791">
        <v>93079000</v>
      </c>
      <c r="Y1791">
        <v>89841000</v>
      </c>
      <c r="Z1791">
        <v>28432000</v>
      </c>
      <c r="AA1791">
        <v>490304000</v>
      </c>
      <c r="AB1791">
        <v>3741558000</v>
      </c>
      <c r="AC1791" t="s">
        <v>777</v>
      </c>
      <c r="AD1791">
        <v>121461000</v>
      </c>
      <c r="AE1791" t="s">
        <v>777</v>
      </c>
      <c r="AF1791" t="s">
        <v>777</v>
      </c>
      <c r="AG1791" t="s">
        <v>777</v>
      </c>
      <c r="AH1791" t="s">
        <v>777</v>
      </c>
      <c r="AI1791" t="s">
        <v>777</v>
      </c>
    </row>
    <row r="1792" spans="2:35">
      <c r="B1792" s="12">
        <v>44196</v>
      </c>
      <c r="C1792" s="14" t="s">
        <v>680</v>
      </c>
      <c r="D1792">
        <v>5779900000</v>
      </c>
      <c r="E1792">
        <v>435100000</v>
      </c>
      <c r="F1792">
        <v>32800000</v>
      </c>
      <c r="G1792" t="s">
        <v>777</v>
      </c>
      <c r="H1792">
        <v>-10900000</v>
      </c>
      <c r="I1792">
        <v>916400000</v>
      </c>
      <c r="J1792">
        <v>4009700000</v>
      </c>
      <c r="K1792">
        <v>233400000</v>
      </c>
      <c r="L1792" t="s">
        <v>777</v>
      </c>
      <c r="M1792" t="s">
        <v>777</v>
      </c>
      <c r="N1792">
        <v>5779900000</v>
      </c>
      <c r="O1792">
        <v>2362500000</v>
      </c>
      <c r="P1792">
        <v>203900000</v>
      </c>
      <c r="Q1792">
        <v>203900000</v>
      </c>
      <c r="R1792" t="s">
        <v>777</v>
      </c>
      <c r="S1792">
        <v>136600000</v>
      </c>
      <c r="T1792">
        <v>5747100000</v>
      </c>
      <c r="U1792">
        <v>3400100000</v>
      </c>
      <c r="V1792" t="s">
        <v>777</v>
      </c>
      <c r="W1792">
        <v>203900000</v>
      </c>
      <c r="X1792" t="s">
        <v>777</v>
      </c>
      <c r="Y1792" t="s">
        <v>777</v>
      </c>
      <c r="Z1792">
        <v>3700000</v>
      </c>
      <c r="AA1792">
        <v>609600000</v>
      </c>
      <c r="AB1792">
        <v>4009700000</v>
      </c>
      <c r="AC1792">
        <v>0.81174000000000002</v>
      </c>
      <c r="AD1792">
        <v>749000000</v>
      </c>
      <c r="AE1792" t="s">
        <v>777</v>
      </c>
      <c r="AF1792">
        <v>2235200000</v>
      </c>
      <c r="AG1792">
        <v>1610500000</v>
      </c>
      <c r="AH1792" t="s">
        <v>777</v>
      </c>
      <c r="AI1792" t="s">
        <v>777</v>
      </c>
    </row>
    <row r="1793" spans="2:35">
      <c r="B1793" s="12">
        <v>44196</v>
      </c>
      <c r="C1793" s="14" t="s">
        <v>800</v>
      </c>
      <c r="D1793" t="s">
        <v>777</v>
      </c>
      <c r="E1793" t="s">
        <v>777</v>
      </c>
      <c r="F1793" t="s">
        <v>777</v>
      </c>
      <c r="G1793" t="s">
        <v>777</v>
      </c>
      <c r="H1793">
        <v>414000000</v>
      </c>
      <c r="I1793">
        <v>2218000000</v>
      </c>
      <c r="J1793">
        <v>77484000000</v>
      </c>
      <c r="K1793">
        <v>552000000</v>
      </c>
      <c r="L1793" t="s">
        <v>777</v>
      </c>
      <c r="M1793">
        <v>2751000000</v>
      </c>
      <c r="N1793" t="s">
        <v>777</v>
      </c>
      <c r="O1793" t="s">
        <v>777</v>
      </c>
      <c r="P1793" t="s">
        <v>777</v>
      </c>
      <c r="Q1793" t="s">
        <v>777</v>
      </c>
      <c r="R1793">
        <v>12509000000</v>
      </c>
      <c r="S1793">
        <v>11108000000</v>
      </c>
      <c r="T1793" t="s">
        <v>777</v>
      </c>
      <c r="U1793">
        <v>72419000000</v>
      </c>
      <c r="V1793">
        <v>17083000000</v>
      </c>
      <c r="W1793" t="s">
        <v>777</v>
      </c>
      <c r="X1793">
        <v>1385000000</v>
      </c>
      <c r="Y1793">
        <v>1572000000</v>
      </c>
      <c r="Z1793">
        <v>401000000</v>
      </c>
      <c r="AA1793">
        <v>5065000000</v>
      </c>
      <c r="AB1793">
        <v>77484000000</v>
      </c>
      <c r="AC1793" t="s">
        <v>777</v>
      </c>
      <c r="AD1793">
        <v>2139000000</v>
      </c>
      <c r="AE1793" t="s">
        <v>777</v>
      </c>
      <c r="AF1793" t="s">
        <v>777</v>
      </c>
      <c r="AG1793" t="s">
        <v>777</v>
      </c>
      <c r="AH1793" t="s">
        <v>777</v>
      </c>
      <c r="AI1793">
        <v>154000000</v>
      </c>
    </row>
    <row r="1794" spans="2:35">
      <c r="B1794" s="12">
        <v>44196</v>
      </c>
      <c r="C1794" s="14" t="s">
        <v>685</v>
      </c>
      <c r="D1794" t="s">
        <v>777</v>
      </c>
      <c r="E1794" t="s">
        <v>777</v>
      </c>
      <c r="F1794" t="s">
        <v>777</v>
      </c>
      <c r="G1794" t="s">
        <v>777</v>
      </c>
      <c r="H1794">
        <v>2963000000</v>
      </c>
      <c r="I1794">
        <v>183850000000</v>
      </c>
      <c r="J1794">
        <v>552160000000</v>
      </c>
      <c r="K1794">
        <v>2818000000</v>
      </c>
      <c r="L1794" t="s">
        <v>777</v>
      </c>
      <c r="M1794">
        <v>9363000000</v>
      </c>
      <c r="N1794" t="s">
        <v>777</v>
      </c>
      <c r="O1794" t="s">
        <v>777</v>
      </c>
      <c r="P1794" t="s">
        <v>777</v>
      </c>
      <c r="Q1794" t="s">
        <v>777</v>
      </c>
      <c r="R1794">
        <v>39201000000</v>
      </c>
      <c r="S1794">
        <v>-1343000000</v>
      </c>
      <c r="T1794" t="s">
        <v>777</v>
      </c>
      <c r="U1794">
        <v>518429000000</v>
      </c>
      <c r="V1794">
        <v>174255000000</v>
      </c>
      <c r="W1794" t="s">
        <v>777</v>
      </c>
      <c r="X1794">
        <v>6528000000</v>
      </c>
      <c r="Y1794">
        <v>4848000000</v>
      </c>
      <c r="Z1794">
        <v>2265000000</v>
      </c>
      <c r="AA1794">
        <v>33731000000</v>
      </c>
      <c r="AB1794">
        <v>552160000000</v>
      </c>
      <c r="AC1794" t="s">
        <v>777</v>
      </c>
      <c r="AD1794">
        <v>120240000000</v>
      </c>
      <c r="AE1794" t="s">
        <v>777</v>
      </c>
      <c r="AF1794" t="s">
        <v>777</v>
      </c>
      <c r="AG1794" t="s">
        <v>777</v>
      </c>
      <c r="AH1794" t="s">
        <v>777</v>
      </c>
      <c r="AI1794">
        <v>553000000</v>
      </c>
    </row>
    <row r="1795" spans="2:35">
      <c r="B1795" s="12">
        <v>44196</v>
      </c>
      <c r="C1795" s="14" t="s">
        <v>93</v>
      </c>
      <c r="D1795">
        <v>2838590000</v>
      </c>
      <c r="E1795">
        <v>1155218000</v>
      </c>
      <c r="F1795">
        <v>644945000</v>
      </c>
      <c r="G1795" t="s">
        <v>777</v>
      </c>
      <c r="H1795">
        <v>451683000</v>
      </c>
      <c r="I1795">
        <v>853325000</v>
      </c>
      <c r="J1795">
        <v>4039423000</v>
      </c>
      <c r="K1795">
        <v>524719000</v>
      </c>
      <c r="L1795">
        <v>358996000</v>
      </c>
      <c r="M1795" t="s">
        <v>777</v>
      </c>
      <c r="N1795">
        <v>2838590000</v>
      </c>
      <c r="O1795">
        <v>1355678000</v>
      </c>
      <c r="P1795">
        <v>358996000</v>
      </c>
      <c r="Q1795" t="s">
        <v>777</v>
      </c>
      <c r="R1795" t="s">
        <v>777</v>
      </c>
      <c r="S1795">
        <v>580873000</v>
      </c>
      <c r="T1795">
        <v>2193645000</v>
      </c>
      <c r="U1795">
        <v>1610802000</v>
      </c>
      <c r="V1795" t="s">
        <v>777</v>
      </c>
      <c r="W1795">
        <v>358996000</v>
      </c>
      <c r="X1795" t="s">
        <v>777</v>
      </c>
      <c r="Y1795" t="s">
        <v>777</v>
      </c>
      <c r="Z1795">
        <v>321917000</v>
      </c>
      <c r="AA1795">
        <v>2428621000</v>
      </c>
      <c r="AB1795">
        <v>4039423000</v>
      </c>
      <c r="AC1795">
        <v>2.4487299999999999</v>
      </c>
      <c r="AD1795">
        <v>817933000</v>
      </c>
      <c r="AE1795">
        <v>148654000</v>
      </c>
      <c r="AF1795">
        <v>553625000</v>
      </c>
      <c r="AG1795">
        <v>949505000</v>
      </c>
      <c r="AH1795">
        <v>49228000</v>
      </c>
      <c r="AI1795">
        <v>164431000</v>
      </c>
    </row>
    <row r="1796" spans="2:35">
      <c r="B1796" s="12">
        <v>44196</v>
      </c>
      <c r="C1796" s="14" t="s">
        <v>1011</v>
      </c>
      <c r="D1796">
        <v>720400000</v>
      </c>
      <c r="E1796">
        <v>679700000</v>
      </c>
      <c r="F1796">
        <v>-15700000</v>
      </c>
      <c r="G1796" t="s">
        <v>777</v>
      </c>
      <c r="H1796">
        <v>-9700000</v>
      </c>
      <c r="I1796">
        <v>1529000000</v>
      </c>
      <c r="J1796">
        <v>4470000000</v>
      </c>
      <c r="K1796">
        <v>177700000</v>
      </c>
      <c r="L1796" t="s">
        <v>777</v>
      </c>
      <c r="M1796" t="s">
        <v>777</v>
      </c>
      <c r="N1796">
        <v>720400000</v>
      </c>
      <c r="O1796">
        <v>2071000000</v>
      </c>
      <c r="P1796">
        <v>196200000</v>
      </c>
      <c r="Q1796">
        <v>187200000</v>
      </c>
      <c r="R1796" t="s">
        <v>777</v>
      </c>
      <c r="S1796">
        <v>192500000</v>
      </c>
      <c r="T1796">
        <v>736100000</v>
      </c>
      <c r="U1796">
        <v>3217300000</v>
      </c>
      <c r="V1796" t="s">
        <v>777</v>
      </c>
      <c r="W1796">
        <v>196200000</v>
      </c>
      <c r="X1796" t="s">
        <v>777</v>
      </c>
      <c r="Y1796" t="s">
        <v>777</v>
      </c>
      <c r="Z1796">
        <v>6600000</v>
      </c>
      <c r="AA1796">
        <v>1252700000</v>
      </c>
      <c r="AB1796">
        <v>4470000000</v>
      </c>
      <c r="AC1796">
        <v>1.3817299999999999</v>
      </c>
      <c r="AD1796">
        <v>1485400000</v>
      </c>
      <c r="AE1796">
        <v>157800000</v>
      </c>
      <c r="AF1796">
        <v>1491900000</v>
      </c>
      <c r="AG1796">
        <v>258200000</v>
      </c>
      <c r="AH1796">
        <v>99500000</v>
      </c>
      <c r="AI1796" t="s">
        <v>777</v>
      </c>
    </row>
    <row r="1797" spans="2:35">
      <c r="B1797" s="12">
        <v>44196</v>
      </c>
      <c r="C1797" s="14" t="s">
        <v>801</v>
      </c>
      <c r="D1797">
        <v>5332200000</v>
      </c>
      <c r="E1797">
        <v>1018900000</v>
      </c>
      <c r="F1797">
        <v>255300000</v>
      </c>
      <c r="G1797" t="s">
        <v>777</v>
      </c>
      <c r="H1797">
        <v>210000000</v>
      </c>
      <c r="I1797">
        <v>656300000</v>
      </c>
      <c r="J1797">
        <v>2328200000</v>
      </c>
      <c r="K1797">
        <v>317400000</v>
      </c>
      <c r="L1797" t="s">
        <v>777</v>
      </c>
      <c r="M1797" t="s">
        <v>777</v>
      </c>
      <c r="N1797">
        <v>5332200000</v>
      </c>
      <c r="O1797">
        <v>1154900000</v>
      </c>
      <c r="P1797">
        <v>235900000</v>
      </c>
      <c r="Q1797">
        <v>235900000</v>
      </c>
      <c r="R1797" t="s">
        <v>777</v>
      </c>
      <c r="S1797">
        <v>463300000</v>
      </c>
      <c r="T1797">
        <v>5076900000</v>
      </c>
      <c r="U1797">
        <v>1995900000</v>
      </c>
      <c r="V1797" t="s">
        <v>777</v>
      </c>
      <c r="W1797">
        <v>235900000</v>
      </c>
      <c r="X1797" t="s">
        <v>777</v>
      </c>
      <c r="Y1797" t="s">
        <v>777</v>
      </c>
      <c r="Z1797">
        <v>148800000</v>
      </c>
      <c r="AA1797">
        <v>332300000</v>
      </c>
      <c r="AB1797">
        <v>2328200000</v>
      </c>
      <c r="AC1797">
        <v>0.90156000000000003</v>
      </c>
      <c r="AD1797">
        <v>502400000</v>
      </c>
      <c r="AE1797">
        <v>168600000</v>
      </c>
      <c r="AF1797">
        <v>1281000000</v>
      </c>
      <c r="AG1797">
        <v>919000000</v>
      </c>
      <c r="AH1797">
        <v>168000000</v>
      </c>
      <c r="AI1797">
        <v>168600000</v>
      </c>
    </row>
    <row r="1798" spans="2:35">
      <c r="B1798" s="12">
        <v>44196</v>
      </c>
      <c r="C1798" s="14" t="s">
        <v>681</v>
      </c>
      <c r="D1798" t="s">
        <v>777</v>
      </c>
      <c r="E1798" t="s">
        <v>777</v>
      </c>
      <c r="F1798" t="s">
        <v>777</v>
      </c>
      <c r="G1798" t="s">
        <v>777</v>
      </c>
      <c r="H1798">
        <v>-18665000</v>
      </c>
      <c r="I1798">
        <v>0</v>
      </c>
      <c r="J1798">
        <v>108277000</v>
      </c>
      <c r="K1798">
        <v>-18665000</v>
      </c>
      <c r="L1798" t="s">
        <v>777</v>
      </c>
      <c r="M1798">
        <v>61000</v>
      </c>
      <c r="N1798" t="s">
        <v>777</v>
      </c>
      <c r="O1798" t="s">
        <v>777</v>
      </c>
      <c r="P1798" t="s">
        <v>777</v>
      </c>
      <c r="Q1798" t="s">
        <v>777</v>
      </c>
      <c r="R1798">
        <v>11540000</v>
      </c>
      <c r="S1798">
        <v>-32218000</v>
      </c>
      <c r="T1798" t="s">
        <v>777</v>
      </c>
      <c r="U1798">
        <v>3872000</v>
      </c>
      <c r="V1798">
        <v>42755000</v>
      </c>
      <c r="W1798" t="s">
        <v>777</v>
      </c>
      <c r="X1798" t="s">
        <v>777</v>
      </c>
      <c r="Y1798">
        <v>191000</v>
      </c>
      <c r="Z1798">
        <v>-18665000</v>
      </c>
      <c r="AA1798">
        <v>104405000</v>
      </c>
      <c r="AB1798">
        <v>108277000</v>
      </c>
      <c r="AC1798" t="s">
        <v>777</v>
      </c>
      <c r="AD1798">
        <v>0</v>
      </c>
      <c r="AE1798" t="s">
        <v>777</v>
      </c>
      <c r="AF1798" t="s">
        <v>777</v>
      </c>
      <c r="AG1798" t="s">
        <v>777</v>
      </c>
      <c r="AH1798" t="s">
        <v>777</v>
      </c>
      <c r="AI1798">
        <v>0</v>
      </c>
    </row>
    <row r="1799" spans="2:35">
      <c r="B1799" s="12">
        <v>44196</v>
      </c>
      <c r="C1799" s="14" t="s">
        <v>683</v>
      </c>
      <c r="D1799">
        <v>1470200000</v>
      </c>
      <c r="E1799">
        <v>541900000</v>
      </c>
      <c r="F1799">
        <v>-47900000</v>
      </c>
      <c r="G1799" t="s">
        <v>777</v>
      </c>
      <c r="H1799">
        <v>-64600000</v>
      </c>
      <c r="I1799">
        <v>213400000</v>
      </c>
      <c r="J1799">
        <v>2150600000</v>
      </c>
      <c r="K1799">
        <v>22800000</v>
      </c>
      <c r="L1799">
        <v>239200000</v>
      </c>
      <c r="M1799" t="s">
        <v>777</v>
      </c>
      <c r="N1799">
        <v>1470200000</v>
      </c>
      <c r="O1799">
        <v>842000000</v>
      </c>
      <c r="P1799">
        <v>239200000</v>
      </c>
      <c r="Q1799" t="s">
        <v>777</v>
      </c>
      <c r="R1799" t="s">
        <v>777</v>
      </c>
      <c r="S1799">
        <v>136300000</v>
      </c>
      <c r="T1799">
        <v>1518100000</v>
      </c>
      <c r="U1799">
        <v>1074200000</v>
      </c>
      <c r="V1799" t="s">
        <v>777</v>
      </c>
      <c r="W1799">
        <v>239200000</v>
      </c>
      <c r="X1799" t="s">
        <v>777</v>
      </c>
      <c r="Y1799" t="s">
        <v>777</v>
      </c>
      <c r="Z1799">
        <v>-74500000</v>
      </c>
      <c r="AA1799">
        <v>1076400000</v>
      </c>
      <c r="AB1799">
        <v>2150600000</v>
      </c>
      <c r="AC1799">
        <v>0.78161000000000003</v>
      </c>
      <c r="AD1799">
        <v>200600000</v>
      </c>
      <c r="AE1799">
        <v>97300000</v>
      </c>
      <c r="AF1799">
        <v>765600000</v>
      </c>
      <c r="AG1799">
        <v>333300000</v>
      </c>
      <c r="AH1799">
        <v>70500000</v>
      </c>
      <c r="AI1799" t="s">
        <v>777</v>
      </c>
    </row>
    <row r="1800" spans="2:35">
      <c r="B1800" s="12">
        <v>44196</v>
      </c>
      <c r="C1800" s="14" t="s">
        <v>107</v>
      </c>
      <c r="D1800">
        <v>832900000</v>
      </c>
      <c r="E1800">
        <v>346700000</v>
      </c>
      <c r="F1800">
        <v>22100000</v>
      </c>
      <c r="G1800">
        <v>17800000</v>
      </c>
      <c r="H1800">
        <v>7500000</v>
      </c>
      <c r="I1800">
        <v>399300000</v>
      </c>
      <c r="J1800">
        <v>763500000</v>
      </c>
      <c r="K1800">
        <v>62200000</v>
      </c>
      <c r="L1800">
        <v>13100000</v>
      </c>
      <c r="M1800" t="s">
        <v>777</v>
      </c>
      <c r="N1800">
        <v>832900000</v>
      </c>
      <c r="O1800">
        <v>343700000</v>
      </c>
      <c r="P1800">
        <v>13100000</v>
      </c>
      <c r="Q1800" t="s">
        <v>777</v>
      </c>
      <c r="R1800" t="s">
        <v>777</v>
      </c>
      <c r="S1800">
        <v>89500000</v>
      </c>
      <c r="T1800">
        <v>810800000</v>
      </c>
      <c r="U1800">
        <v>628700000</v>
      </c>
      <c r="V1800" t="s">
        <v>777</v>
      </c>
      <c r="W1800">
        <v>13100000</v>
      </c>
      <c r="X1800" t="s">
        <v>777</v>
      </c>
      <c r="Y1800" t="s">
        <v>777</v>
      </c>
      <c r="Z1800">
        <v>-2600000</v>
      </c>
      <c r="AA1800">
        <v>134800000</v>
      </c>
      <c r="AB1800">
        <v>763500000</v>
      </c>
      <c r="AC1800">
        <v>0.57210000000000005</v>
      </c>
      <c r="AD1800">
        <v>271600000</v>
      </c>
      <c r="AE1800">
        <v>45000000</v>
      </c>
      <c r="AF1800">
        <v>339800000</v>
      </c>
      <c r="AG1800">
        <v>181300000</v>
      </c>
      <c r="AH1800">
        <v>21200000</v>
      </c>
      <c r="AI1800">
        <v>68500000</v>
      </c>
    </row>
    <row r="1801" spans="2:35">
      <c r="B1801" s="12">
        <v>44196</v>
      </c>
      <c r="C1801" s="14" t="s">
        <v>152</v>
      </c>
      <c r="D1801">
        <v>2830000000</v>
      </c>
      <c r="E1801">
        <v>387000000</v>
      </c>
      <c r="F1801">
        <v>122000000</v>
      </c>
      <c r="G1801" t="s">
        <v>777</v>
      </c>
      <c r="H1801">
        <v>102000000</v>
      </c>
      <c r="I1801">
        <v>566000000</v>
      </c>
      <c r="J1801">
        <v>2662000000</v>
      </c>
      <c r="K1801">
        <v>309000000</v>
      </c>
      <c r="L1801" t="s">
        <v>777</v>
      </c>
      <c r="M1801" t="s">
        <v>777</v>
      </c>
      <c r="N1801">
        <v>2830000000</v>
      </c>
      <c r="O1801">
        <v>962000000</v>
      </c>
      <c r="P1801">
        <v>143000000</v>
      </c>
      <c r="Q1801">
        <v>143000000</v>
      </c>
      <c r="R1801" t="s">
        <v>777</v>
      </c>
      <c r="S1801">
        <v>528000000</v>
      </c>
      <c r="T1801">
        <v>2708000000</v>
      </c>
      <c r="U1801">
        <v>1528000000</v>
      </c>
      <c r="V1801" t="s">
        <v>777</v>
      </c>
      <c r="W1801">
        <v>143000000</v>
      </c>
      <c r="X1801" t="s">
        <v>777</v>
      </c>
      <c r="Y1801" t="s">
        <v>777</v>
      </c>
      <c r="Z1801">
        <v>76000000</v>
      </c>
      <c r="AA1801">
        <v>1134000000</v>
      </c>
      <c r="AB1801">
        <v>2662000000</v>
      </c>
      <c r="AC1801">
        <v>0.94001999999999997</v>
      </c>
      <c r="AD1801">
        <v>496000000</v>
      </c>
      <c r="AE1801">
        <v>17000000</v>
      </c>
      <c r="AF1801">
        <v>867000000</v>
      </c>
      <c r="AG1801">
        <v>584000000</v>
      </c>
      <c r="AH1801">
        <v>17000000</v>
      </c>
      <c r="AI1801">
        <v>234000000</v>
      </c>
    </row>
    <row r="1802" spans="2:35">
      <c r="B1802" s="12">
        <v>44196</v>
      </c>
      <c r="C1802" s="14" t="s">
        <v>802</v>
      </c>
      <c r="D1802">
        <v>964272000</v>
      </c>
      <c r="E1802">
        <v>348597000</v>
      </c>
      <c r="F1802">
        <v>-4083221000</v>
      </c>
      <c r="G1802" t="s">
        <v>777</v>
      </c>
      <c r="H1802">
        <v>-4238862000</v>
      </c>
      <c r="I1802">
        <v>3997926000</v>
      </c>
      <c r="J1802">
        <v>4263937000</v>
      </c>
      <c r="K1802">
        <v>-3643330000</v>
      </c>
      <c r="L1802" t="s">
        <v>777</v>
      </c>
      <c r="M1802" t="s">
        <v>777</v>
      </c>
      <c r="N1802">
        <v>964272000</v>
      </c>
      <c r="O1802">
        <v>602284000</v>
      </c>
      <c r="P1802">
        <v>343332000</v>
      </c>
      <c r="Q1802">
        <v>343332000</v>
      </c>
      <c r="R1802" t="s">
        <v>777</v>
      </c>
      <c r="S1802">
        <v>273197000</v>
      </c>
      <c r="T1802">
        <v>5047493000</v>
      </c>
      <c r="U1802">
        <v>4575325000</v>
      </c>
      <c r="V1802" t="s">
        <v>777</v>
      </c>
      <c r="W1802">
        <v>343332000</v>
      </c>
      <c r="X1802" t="s">
        <v>777</v>
      </c>
      <c r="Y1802" t="s">
        <v>777</v>
      </c>
      <c r="Z1802">
        <v>-4017459000</v>
      </c>
      <c r="AA1802">
        <v>-311388000</v>
      </c>
      <c r="AB1802">
        <v>4263937000</v>
      </c>
      <c r="AC1802">
        <v>2.7583299999999999</v>
      </c>
      <c r="AD1802">
        <v>3997926000</v>
      </c>
      <c r="AE1802">
        <v>374129000</v>
      </c>
      <c r="AF1802">
        <v>218351000</v>
      </c>
      <c r="AG1802">
        <v>189317000</v>
      </c>
      <c r="AH1802">
        <v>374129000</v>
      </c>
      <c r="AI1802">
        <v>374129000</v>
      </c>
    </row>
    <row r="1803" spans="2:35">
      <c r="B1803" s="12">
        <v>44196</v>
      </c>
      <c r="C1803" s="14" t="s">
        <v>1014</v>
      </c>
      <c r="D1803">
        <v>27766000</v>
      </c>
      <c r="E1803">
        <v>15446000</v>
      </c>
      <c r="F1803">
        <v>-11843000</v>
      </c>
      <c r="G1803" t="s">
        <v>777</v>
      </c>
      <c r="H1803">
        <v>-16451000</v>
      </c>
      <c r="I1803">
        <v>70612000</v>
      </c>
      <c r="J1803">
        <v>66510000</v>
      </c>
      <c r="K1803">
        <v>-11009000</v>
      </c>
      <c r="L1803" t="s">
        <v>777</v>
      </c>
      <c r="M1803" t="s">
        <v>777</v>
      </c>
      <c r="N1803">
        <v>27766000</v>
      </c>
      <c r="O1803">
        <v>27653000</v>
      </c>
      <c r="P1803">
        <v>5388000</v>
      </c>
      <c r="Q1803">
        <v>5388000</v>
      </c>
      <c r="R1803" t="s">
        <v>777</v>
      </c>
      <c r="S1803">
        <v>14766000</v>
      </c>
      <c r="T1803">
        <v>39609000</v>
      </c>
      <c r="U1803">
        <v>75059000</v>
      </c>
      <c r="V1803" t="s">
        <v>777</v>
      </c>
      <c r="W1803">
        <v>5388000</v>
      </c>
      <c r="X1803" t="s">
        <v>777</v>
      </c>
      <c r="Y1803" t="s">
        <v>777</v>
      </c>
      <c r="Z1803">
        <v>-16451000</v>
      </c>
      <c r="AA1803">
        <v>-8549000</v>
      </c>
      <c r="AB1803">
        <v>66510000</v>
      </c>
      <c r="AC1803">
        <v>0.40462999999999999</v>
      </c>
      <c r="AD1803">
        <v>11059000</v>
      </c>
      <c r="AE1803">
        <v>5442000</v>
      </c>
      <c r="AF1803">
        <v>64000000</v>
      </c>
      <c r="AG1803">
        <v>6274000</v>
      </c>
      <c r="AH1803">
        <v>5442000</v>
      </c>
      <c r="AI1803">
        <v>26493000</v>
      </c>
    </row>
    <row r="1804" spans="2:35">
      <c r="B1804" s="12">
        <v>44196</v>
      </c>
      <c r="C1804" s="14" t="s">
        <v>1015</v>
      </c>
      <c r="D1804">
        <v>27766000</v>
      </c>
      <c r="E1804">
        <v>15446000</v>
      </c>
      <c r="F1804">
        <v>-11843000</v>
      </c>
      <c r="G1804" t="s">
        <v>777</v>
      </c>
      <c r="H1804">
        <v>-16451000</v>
      </c>
      <c r="I1804">
        <v>70612000</v>
      </c>
      <c r="J1804">
        <v>66510000</v>
      </c>
      <c r="K1804">
        <v>-11009000</v>
      </c>
      <c r="L1804" t="s">
        <v>777</v>
      </c>
      <c r="M1804" t="s">
        <v>777</v>
      </c>
      <c r="N1804">
        <v>27766000</v>
      </c>
      <c r="O1804">
        <v>27653000</v>
      </c>
      <c r="P1804">
        <v>5388000</v>
      </c>
      <c r="Q1804">
        <v>5388000</v>
      </c>
      <c r="R1804" t="s">
        <v>777</v>
      </c>
      <c r="S1804">
        <v>14766000</v>
      </c>
      <c r="T1804">
        <v>39609000</v>
      </c>
      <c r="U1804">
        <v>75059000</v>
      </c>
      <c r="V1804" t="s">
        <v>777</v>
      </c>
      <c r="W1804">
        <v>5388000</v>
      </c>
      <c r="X1804" t="s">
        <v>777</v>
      </c>
      <c r="Y1804" t="s">
        <v>777</v>
      </c>
      <c r="Z1804">
        <v>-16451000</v>
      </c>
      <c r="AA1804">
        <v>-8549000</v>
      </c>
      <c r="AB1804">
        <v>66510000</v>
      </c>
      <c r="AC1804">
        <v>0.40462999999999999</v>
      </c>
      <c r="AD1804">
        <v>11059000</v>
      </c>
      <c r="AE1804">
        <v>5442000</v>
      </c>
      <c r="AF1804">
        <v>64000000</v>
      </c>
      <c r="AG1804">
        <v>6274000</v>
      </c>
      <c r="AH1804">
        <v>5442000</v>
      </c>
      <c r="AI1804">
        <v>26493000</v>
      </c>
    </row>
    <row r="1805" spans="2:35">
      <c r="B1805" s="12">
        <v>44196</v>
      </c>
      <c r="C1805" s="14" t="s">
        <v>688</v>
      </c>
      <c r="D1805">
        <v>1045400000</v>
      </c>
      <c r="E1805">
        <v>619800000</v>
      </c>
      <c r="F1805">
        <v>240200000</v>
      </c>
      <c r="G1805" t="s">
        <v>777</v>
      </c>
      <c r="H1805">
        <v>388100000</v>
      </c>
      <c r="I1805">
        <v>172800000</v>
      </c>
      <c r="J1805">
        <v>1189100000</v>
      </c>
      <c r="K1805">
        <v>332100000</v>
      </c>
      <c r="L1805">
        <v>153500000</v>
      </c>
      <c r="M1805" t="s">
        <v>777</v>
      </c>
      <c r="N1805">
        <v>1045400000</v>
      </c>
      <c r="O1805">
        <v>818100000</v>
      </c>
      <c r="P1805">
        <v>738900000</v>
      </c>
      <c r="Q1805" t="s">
        <v>777</v>
      </c>
      <c r="R1805" t="s">
        <v>777</v>
      </c>
      <c r="S1805">
        <v>216500000</v>
      </c>
      <c r="T1805">
        <v>805200000</v>
      </c>
      <c r="U1805">
        <v>310100000</v>
      </c>
      <c r="V1805" t="s">
        <v>777</v>
      </c>
      <c r="W1805">
        <v>738900000</v>
      </c>
      <c r="X1805" t="s">
        <v>777</v>
      </c>
      <c r="Y1805" t="s">
        <v>777</v>
      </c>
      <c r="Z1805">
        <v>303000000</v>
      </c>
      <c r="AA1805">
        <v>879000000</v>
      </c>
      <c r="AB1805">
        <v>1189100000</v>
      </c>
      <c r="AC1805">
        <v>4.6723999999999997</v>
      </c>
      <c r="AD1805">
        <v>124400000</v>
      </c>
      <c r="AE1805">
        <v>29100000</v>
      </c>
      <c r="AF1805">
        <v>174300000</v>
      </c>
      <c r="AG1805">
        <v>61200000</v>
      </c>
      <c r="AH1805">
        <v>27200000</v>
      </c>
      <c r="AI1805">
        <v>28600000</v>
      </c>
    </row>
    <row r="1806" spans="2:35">
      <c r="B1806" s="12">
        <v>44196</v>
      </c>
      <c r="C1806" s="14" t="s">
        <v>690</v>
      </c>
      <c r="D1806">
        <v>126946000000</v>
      </c>
      <c r="E1806">
        <v>106014000000</v>
      </c>
      <c r="F1806">
        <v>54126000000</v>
      </c>
      <c r="G1806">
        <v>13713000000</v>
      </c>
      <c r="H1806">
        <v>53130000000</v>
      </c>
      <c r="I1806">
        <v>10356000000</v>
      </c>
      <c r="J1806">
        <v>144922000000</v>
      </c>
      <c r="K1806">
        <v>47414000000</v>
      </c>
      <c r="L1806">
        <v>12104000000</v>
      </c>
      <c r="M1806" t="s">
        <v>777</v>
      </c>
      <c r="N1806">
        <v>126946000000</v>
      </c>
      <c r="O1806">
        <v>65809000000</v>
      </c>
      <c r="P1806">
        <v>12104000000</v>
      </c>
      <c r="Q1806" t="s">
        <v>777</v>
      </c>
      <c r="R1806" t="s">
        <v>777</v>
      </c>
      <c r="S1806">
        <v>51951000000</v>
      </c>
      <c r="T1806">
        <v>72820000000</v>
      </c>
      <c r="U1806">
        <v>81597000000</v>
      </c>
      <c r="V1806" t="s">
        <v>777</v>
      </c>
      <c r="W1806">
        <v>12104000000</v>
      </c>
      <c r="X1806" t="s">
        <v>777</v>
      </c>
      <c r="Y1806" t="s">
        <v>777</v>
      </c>
      <c r="Z1806">
        <v>42138000000</v>
      </c>
      <c r="AA1806">
        <v>63325000000</v>
      </c>
      <c r="AB1806">
        <v>144922000000</v>
      </c>
      <c r="AC1806">
        <v>0.67271000000000003</v>
      </c>
      <c r="AD1806">
        <v>2897000000</v>
      </c>
      <c r="AE1806">
        <v>2178000000</v>
      </c>
      <c r="AF1806">
        <v>70273000000</v>
      </c>
      <c r="AG1806">
        <v>32184000000</v>
      </c>
      <c r="AH1806">
        <v>1451000000</v>
      </c>
      <c r="AI1806">
        <v>5753000000</v>
      </c>
    </row>
    <row r="1807" spans="2:35">
      <c r="B1807" s="12">
        <v>44196</v>
      </c>
      <c r="C1807" s="14" t="s">
        <v>686</v>
      </c>
      <c r="D1807" t="s">
        <v>777</v>
      </c>
      <c r="E1807" t="s">
        <v>777</v>
      </c>
      <c r="F1807" t="s">
        <v>777</v>
      </c>
      <c r="G1807" t="s">
        <v>777</v>
      </c>
      <c r="H1807">
        <v>37319000</v>
      </c>
      <c r="I1807">
        <v>84569000</v>
      </c>
      <c r="J1807">
        <v>4610325000</v>
      </c>
      <c r="K1807">
        <v>41039000</v>
      </c>
      <c r="L1807" t="s">
        <v>777</v>
      </c>
      <c r="M1807">
        <v>220374000</v>
      </c>
      <c r="N1807" t="s">
        <v>777</v>
      </c>
      <c r="O1807" t="s">
        <v>777</v>
      </c>
      <c r="P1807" t="s">
        <v>777</v>
      </c>
      <c r="Q1807" t="s">
        <v>777</v>
      </c>
      <c r="R1807">
        <v>1023412000</v>
      </c>
      <c r="S1807">
        <v>75061000</v>
      </c>
      <c r="T1807" t="s">
        <v>777</v>
      </c>
      <c r="U1807">
        <v>4083172000</v>
      </c>
      <c r="V1807">
        <v>1828936000</v>
      </c>
      <c r="W1807" t="s">
        <v>777</v>
      </c>
      <c r="X1807">
        <v>106870000</v>
      </c>
      <c r="Y1807">
        <v>124680000</v>
      </c>
      <c r="Z1807">
        <v>30170000</v>
      </c>
      <c r="AA1807">
        <v>527153000</v>
      </c>
      <c r="AB1807">
        <v>4610325000</v>
      </c>
      <c r="AC1807" t="s">
        <v>777</v>
      </c>
      <c r="AD1807">
        <v>84569000</v>
      </c>
      <c r="AE1807" t="s">
        <v>777</v>
      </c>
      <c r="AF1807" t="s">
        <v>777</v>
      </c>
      <c r="AG1807" t="s">
        <v>777</v>
      </c>
      <c r="AH1807" t="s">
        <v>777</v>
      </c>
      <c r="AI1807">
        <v>10869000</v>
      </c>
    </row>
    <row r="1808" spans="2:35">
      <c r="B1808" s="12">
        <v>44196</v>
      </c>
      <c r="C1808" s="14" t="s">
        <v>803</v>
      </c>
      <c r="D1808" t="s">
        <v>777</v>
      </c>
      <c r="E1808" t="s">
        <v>777</v>
      </c>
      <c r="F1808" t="s">
        <v>777</v>
      </c>
      <c r="G1808" t="s">
        <v>777</v>
      </c>
      <c r="H1808">
        <v>37319000</v>
      </c>
      <c r="I1808">
        <v>84569000</v>
      </c>
      <c r="J1808">
        <v>4610325000</v>
      </c>
      <c r="K1808">
        <v>41039000</v>
      </c>
      <c r="L1808" t="s">
        <v>777</v>
      </c>
      <c r="M1808">
        <v>220374000</v>
      </c>
      <c r="N1808" t="s">
        <v>777</v>
      </c>
      <c r="O1808" t="s">
        <v>777</v>
      </c>
      <c r="P1808" t="s">
        <v>777</v>
      </c>
      <c r="Q1808" t="s">
        <v>777</v>
      </c>
      <c r="R1808">
        <v>1023412000</v>
      </c>
      <c r="S1808">
        <v>75061000</v>
      </c>
      <c r="T1808" t="s">
        <v>777</v>
      </c>
      <c r="U1808">
        <v>4083172000</v>
      </c>
      <c r="V1808">
        <v>1828936000</v>
      </c>
      <c r="W1808" t="s">
        <v>777</v>
      </c>
      <c r="X1808">
        <v>106870000</v>
      </c>
      <c r="Y1808">
        <v>124680000</v>
      </c>
      <c r="Z1808">
        <v>30170000</v>
      </c>
      <c r="AA1808">
        <v>527153000</v>
      </c>
      <c r="AB1808">
        <v>4610325000</v>
      </c>
      <c r="AC1808" t="s">
        <v>777</v>
      </c>
      <c r="AD1808">
        <v>84569000</v>
      </c>
      <c r="AE1808" t="s">
        <v>777</v>
      </c>
      <c r="AF1808" t="s">
        <v>777</v>
      </c>
      <c r="AG1808" t="s">
        <v>777</v>
      </c>
      <c r="AH1808" t="s">
        <v>777</v>
      </c>
      <c r="AI1808">
        <v>10869000</v>
      </c>
    </row>
    <row r="1809" spans="2:35">
      <c r="B1809" s="12">
        <v>44196</v>
      </c>
      <c r="C1809" s="14" t="s">
        <v>692</v>
      </c>
      <c r="D1809">
        <v>1880172196</v>
      </c>
      <c r="E1809">
        <v>1053739099</v>
      </c>
      <c r="F1809">
        <v>490036316</v>
      </c>
      <c r="G1809">
        <v>217644826</v>
      </c>
      <c r="H1809">
        <v>472458343</v>
      </c>
      <c r="I1809">
        <v>654782184</v>
      </c>
      <c r="J1809">
        <v>2756482470</v>
      </c>
      <c r="K1809">
        <v>565850776.55589998</v>
      </c>
      <c r="L1809" t="s">
        <v>777</v>
      </c>
      <c r="M1809" t="s">
        <v>777</v>
      </c>
      <c r="N1809">
        <v>1880172196</v>
      </c>
      <c r="O1809">
        <v>928817667</v>
      </c>
      <c r="P1809">
        <v>174716100</v>
      </c>
      <c r="Q1809">
        <v>158722857</v>
      </c>
      <c r="R1809" t="s">
        <v>777</v>
      </c>
      <c r="S1809">
        <v>584366965</v>
      </c>
      <c r="T1809">
        <v>1390135880</v>
      </c>
      <c r="U1809">
        <v>1246800969</v>
      </c>
      <c r="V1809" t="s">
        <v>777</v>
      </c>
      <c r="W1809">
        <v>174716100</v>
      </c>
      <c r="X1809" t="s">
        <v>777</v>
      </c>
      <c r="Y1809" t="s">
        <v>777</v>
      </c>
      <c r="Z1809">
        <v>379201158</v>
      </c>
      <c r="AA1809">
        <v>1509681501</v>
      </c>
      <c r="AB1809">
        <v>2756482470</v>
      </c>
      <c r="AC1809">
        <v>1.0934900000000001</v>
      </c>
      <c r="AD1809">
        <v>487861110</v>
      </c>
      <c r="AE1809">
        <v>63334376</v>
      </c>
      <c r="AF1809">
        <v>559225917</v>
      </c>
      <c r="AG1809">
        <v>433699119</v>
      </c>
      <c r="AH1809">
        <v>36229410</v>
      </c>
      <c r="AI1809">
        <v>169875678</v>
      </c>
    </row>
    <row r="1810" spans="2:35">
      <c r="B1810" s="12">
        <v>44196</v>
      </c>
      <c r="C1810" s="14" t="s">
        <v>693</v>
      </c>
      <c r="D1810">
        <v>5332200000</v>
      </c>
      <c r="E1810">
        <v>1018900000</v>
      </c>
      <c r="F1810">
        <v>255300000</v>
      </c>
      <c r="G1810" t="s">
        <v>777</v>
      </c>
      <c r="H1810">
        <v>210000000</v>
      </c>
      <c r="I1810">
        <v>656300000</v>
      </c>
      <c r="J1810">
        <v>2328200000</v>
      </c>
      <c r="K1810">
        <v>317400000</v>
      </c>
      <c r="L1810" t="s">
        <v>777</v>
      </c>
      <c r="M1810" t="s">
        <v>777</v>
      </c>
      <c r="N1810">
        <v>5332200000</v>
      </c>
      <c r="O1810">
        <v>1154900000</v>
      </c>
      <c r="P1810">
        <v>235900000</v>
      </c>
      <c r="Q1810">
        <v>235900000</v>
      </c>
      <c r="R1810" t="s">
        <v>777</v>
      </c>
      <c r="S1810">
        <v>463300000</v>
      </c>
      <c r="T1810">
        <v>5076900000</v>
      </c>
      <c r="U1810">
        <v>1995900000</v>
      </c>
      <c r="V1810" t="s">
        <v>777</v>
      </c>
      <c r="W1810">
        <v>235900000</v>
      </c>
      <c r="X1810" t="s">
        <v>777</v>
      </c>
      <c r="Y1810" t="s">
        <v>777</v>
      </c>
      <c r="Z1810">
        <v>148800000</v>
      </c>
      <c r="AA1810">
        <v>332300000</v>
      </c>
      <c r="AB1810">
        <v>2328200000</v>
      </c>
      <c r="AC1810">
        <v>0.90156000000000003</v>
      </c>
      <c r="AD1810">
        <v>502400000</v>
      </c>
      <c r="AE1810">
        <v>168600000</v>
      </c>
      <c r="AF1810">
        <v>1281000000</v>
      </c>
      <c r="AG1810">
        <v>919000000</v>
      </c>
      <c r="AH1810">
        <v>168000000</v>
      </c>
      <c r="AI1810">
        <v>168600000</v>
      </c>
    </row>
    <row r="1811" spans="2:35">
      <c r="B1811" s="12">
        <v>44196</v>
      </c>
      <c r="C1811" s="14" t="s">
        <v>695</v>
      </c>
      <c r="D1811">
        <v>78400000</v>
      </c>
      <c r="E1811">
        <v>36900000</v>
      </c>
      <c r="F1811">
        <v>8800000</v>
      </c>
      <c r="G1811" t="s">
        <v>777</v>
      </c>
      <c r="H1811">
        <v>7900000</v>
      </c>
      <c r="I1811">
        <v>7000000</v>
      </c>
      <c r="J1811">
        <v>152100000</v>
      </c>
      <c r="K1811">
        <v>13300000</v>
      </c>
      <c r="L1811" t="s">
        <v>777</v>
      </c>
      <c r="M1811" t="s">
        <v>777</v>
      </c>
      <c r="N1811">
        <v>78400000</v>
      </c>
      <c r="O1811">
        <v>39100000</v>
      </c>
      <c r="P1811">
        <v>7400000</v>
      </c>
      <c r="Q1811">
        <v>7400000</v>
      </c>
      <c r="R1811" t="s">
        <v>777</v>
      </c>
      <c r="S1811">
        <v>9300000</v>
      </c>
      <c r="T1811">
        <v>69600000</v>
      </c>
      <c r="U1811">
        <v>20700000</v>
      </c>
      <c r="V1811" t="s">
        <v>777</v>
      </c>
      <c r="W1811">
        <v>7400000</v>
      </c>
      <c r="X1811" t="s">
        <v>777</v>
      </c>
      <c r="Y1811" t="s">
        <v>777</v>
      </c>
      <c r="Z1811">
        <v>7200000</v>
      </c>
      <c r="AA1811">
        <v>131400000</v>
      </c>
      <c r="AB1811">
        <v>152100000</v>
      </c>
      <c r="AC1811">
        <v>1.2733300000000001</v>
      </c>
      <c r="AD1811">
        <v>3000000</v>
      </c>
      <c r="AE1811">
        <v>6100000</v>
      </c>
      <c r="AF1811">
        <v>15000000</v>
      </c>
      <c r="AG1811">
        <v>10700000</v>
      </c>
      <c r="AH1811">
        <v>2700000</v>
      </c>
      <c r="AI1811">
        <v>6700000</v>
      </c>
    </row>
    <row r="1812" spans="2:35">
      <c r="B1812" s="12">
        <v>44196</v>
      </c>
      <c r="C1812" s="14" t="s">
        <v>697</v>
      </c>
      <c r="D1812" t="s">
        <v>777</v>
      </c>
      <c r="E1812" t="s">
        <v>777</v>
      </c>
      <c r="F1812">
        <v>-1100000</v>
      </c>
      <c r="G1812" t="s">
        <v>777</v>
      </c>
      <c r="H1812">
        <v>1500000</v>
      </c>
      <c r="I1812">
        <v>0</v>
      </c>
      <c r="J1812">
        <v>54200000</v>
      </c>
      <c r="K1812">
        <v>4500000</v>
      </c>
      <c r="L1812" t="s">
        <v>777</v>
      </c>
      <c r="M1812" t="s">
        <v>777</v>
      </c>
      <c r="N1812">
        <v>0</v>
      </c>
      <c r="O1812">
        <v>24600000</v>
      </c>
      <c r="P1812">
        <v>19200000</v>
      </c>
      <c r="Q1812">
        <v>19200000</v>
      </c>
      <c r="R1812" t="s">
        <v>777</v>
      </c>
      <c r="S1812">
        <v>14800000</v>
      </c>
      <c r="T1812">
        <v>1100000</v>
      </c>
      <c r="U1812">
        <v>1500000</v>
      </c>
      <c r="V1812" t="s">
        <v>777</v>
      </c>
      <c r="W1812">
        <v>19200000</v>
      </c>
      <c r="X1812" t="s">
        <v>777</v>
      </c>
      <c r="Y1812" t="s">
        <v>777</v>
      </c>
      <c r="Z1812">
        <v>4500000</v>
      </c>
      <c r="AA1812">
        <v>52700000</v>
      </c>
      <c r="AB1812">
        <v>54200000</v>
      </c>
      <c r="AC1812">
        <v>16.399999999999999</v>
      </c>
      <c r="AD1812">
        <v>0</v>
      </c>
      <c r="AE1812" t="s">
        <v>777</v>
      </c>
      <c r="AF1812">
        <v>1500000</v>
      </c>
      <c r="AG1812">
        <v>3600000</v>
      </c>
      <c r="AH1812" t="s">
        <v>777</v>
      </c>
      <c r="AI1812" t="s">
        <v>777</v>
      </c>
    </row>
    <row r="1813" spans="2:35">
      <c r="B1813" s="12">
        <v>44196</v>
      </c>
      <c r="C1813" s="14" t="s">
        <v>1030</v>
      </c>
      <c r="D1813">
        <v>1776000</v>
      </c>
      <c r="E1813">
        <v>1429000</v>
      </c>
      <c r="F1813">
        <v>2194000</v>
      </c>
      <c r="G1813">
        <v>2107000</v>
      </c>
      <c r="H1813">
        <v>1847000</v>
      </c>
      <c r="I1813">
        <v>6026000</v>
      </c>
      <c r="J1813">
        <v>46506000</v>
      </c>
      <c r="K1813">
        <v>1678000</v>
      </c>
      <c r="L1813" t="s">
        <v>777</v>
      </c>
      <c r="M1813" t="s">
        <v>777</v>
      </c>
      <c r="N1813">
        <v>1776000</v>
      </c>
      <c r="O1813">
        <v>23177000</v>
      </c>
      <c r="P1813">
        <v>14523000</v>
      </c>
      <c r="Q1813">
        <v>14523000</v>
      </c>
      <c r="R1813" t="s">
        <v>777</v>
      </c>
      <c r="S1813">
        <v>-4678000</v>
      </c>
      <c r="T1813">
        <v>-418000</v>
      </c>
      <c r="U1813">
        <v>17470000</v>
      </c>
      <c r="V1813" t="s">
        <v>777</v>
      </c>
      <c r="W1813">
        <v>14523000</v>
      </c>
      <c r="X1813" t="s">
        <v>777</v>
      </c>
      <c r="Y1813" t="s">
        <v>777</v>
      </c>
      <c r="Z1813">
        <v>1090000</v>
      </c>
      <c r="AA1813">
        <v>29036000</v>
      </c>
      <c r="AB1813">
        <v>46506000</v>
      </c>
      <c r="AC1813">
        <v>3.8328099999999998</v>
      </c>
      <c r="AD1813">
        <v>4278000</v>
      </c>
      <c r="AE1813">
        <v>618000</v>
      </c>
      <c r="AF1813">
        <v>6047000</v>
      </c>
      <c r="AG1813">
        <v>8250000</v>
      </c>
      <c r="AH1813">
        <v>618000</v>
      </c>
      <c r="AI1813" t="s">
        <v>777</v>
      </c>
    </row>
    <row r="1814" spans="2:35">
      <c r="B1814" s="12">
        <v>44196</v>
      </c>
      <c r="C1814" s="14" t="s">
        <v>126</v>
      </c>
      <c r="D1814">
        <v>50151000000</v>
      </c>
      <c r="E1814">
        <v>18593000000</v>
      </c>
      <c r="F1814">
        <v>19841000000</v>
      </c>
      <c r="G1814" t="s">
        <v>777</v>
      </c>
      <c r="H1814">
        <v>17324000000</v>
      </c>
      <c r="I1814">
        <v>41820000000</v>
      </c>
      <c r="J1814">
        <v>196719000000</v>
      </c>
      <c r="K1814">
        <v>23136000000</v>
      </c>
      <c r="L1814">
        <v>5442000000</v>
      </c>
      <c r="M1814" t="s">
        <v>777</v>
      </c>
      <c r="N1814">
        <v>50151000000</v>
      </c>
      <c r="O1814">
        <v>60510000000</v>
      </c>
      <c r="P1814">
        <v>29866000000</v>
      </c>
      <c r="Q1814" t="s">
        <v>777</v>
      </c>
      <c r="R1814" t="s">
        <v>777</v>
      </c>
      <c r="S1814">
        <v>17432000000</v>
      </c>
      <c r="T1814">
        <v>30310000000</v>
      </c>
      <c r="U1814">
        <v>102111000000</v>
      </c>
      <c r="V1814" t="s">
        <v>777</v>
      </c>
      <c r="W1814">
        <v>29866000000</v>
      </c>
      <c r="X1814" t="s">
        <v>777</v>
      </c>
      <c r="Y1814" t="s">
        <v>777</v>
      </c>
      <c r="Z1814">
        <v>15548000000</v>
      </c>
      <c r="AA1814">
        <v>94608000000</v>
      </c>
      <c r="AB1814">
        <v>196719000000</v>
      </c>
      <c r="AC1814">
        <v>1.3890199999999999</v>
      </c>
      <c r="AD1814">
        <v>38829000000</v>
      </c>
      <c r="AE1814">
        <v>7588000000</v>
      </c>
      <c r="AF1814">
        <v>32952000000</v>
      </c>
      <c r="AG1814">
        <v>11334000000</v>
      </c>
      <c r="AH1814">
        <v>7588000000</v>
      </c>
      <c r="AI1814" t="s">
        <v>777</v>
      </c>
    </row>
    <row r="1815" spans="2:35">
      <c r="B1815" s="12">
        <v>44196</v>
      </c>
      <c r="C1815" s="14" t="s">
        <v>804</v>
      </c>
      <c r="D1815">
        <v>629503000</v>
      </c>
      <c r="E1815">
        <v>391235000</v>
      </c>
      <c r="F1815">
        <v>28288000</v>
      </c>
      <c r="G1815">
        <v>26141000</v>
      </c>
      <c r="H1815">
        <v>12720000</v>
      </c>
      <c r="I1815">
        <v>483393000</v>
      </c>
      <c r="J1815">
        <v>1214331000</v>
      </c>
      <c r="K1815">
        <v>72620000</v>
      </c>
      <c r="L1815">
        <v>102236000</v>
      </c>
      <c r="M1815" t="s">
        <v>777</v>
      </c>
      <c r="N1815">
        <v>629503000</v>
      </c>
      <c r="O1815">
        <v>326458000</v>
      </c>
      <c r="P1815">
        <v>102363000</v>
      </c>
      <c r="Q1815">
        <v>127000</v>
      </c>
      <c r="R1815" t="s">
        <v>777</v>
      </c>
      <c r="S1815">
        <v>92241000</v>
      </c>
      <c r="T1815">
        <v>601215000</v>
      </c>
      <c r="U1815">
        <v>641819000</v>
      </c>
      <c r="V1815" t="s">
        <v>777</v>
      </c>
      <c r="W1815">
        <v>102363000</v>
      </c>
      <c r="X1815" t="s">
        <v>777</v>
      </c>
      <c r="Y1815" t="s">
        <v>777</v>
      </c>
      <c r="Z1815">
        <v>7921000</v>
      </c>
      <c r="AA1815">
        <v>572512000</v>
      </c>
      <c r="AB1815">
        <v>1214331000</v>
      </c>
      <c r="AC1815">
        <v>1.5832900000000001</v>
      </c>
      <c r="AD1815">
        <v>447991000</v>
      </c>
      <c r="AE1815">
        <v>30675000</v>
      </c>
      <c r="AF1815">
        <v>147305000</v>
      </c>
      <c r="AG1815">
        <v>111996000</v>
      </c>
      <c r="AH1815">
        <v>19475000</v>
      </c>
      <c r="AI1815">
        <v>36781000</v>
      </c>
    </row>
    <row r="1816" spans="2:35">
      <c r="B1816" s="12">
        <v>44196</v>
      </c>
      <c r="C1816" s="14" t="s">
        <v>703</v>
      </c>
      <c r="D1816">
        <v>541668000</v>
      </c>
      <c r="E1816">
        <v>330081000</v>
      </c>
      <c r="F1816">
        <v>-249245000</v>
      </c>
      <c r="G1816" t="s">
        <v>777</v>
      </c>
      <c r="H1816">
        <v>-288963000</v>
      </c>
      <c r="I1816">
        <v>1478200000</v>
      </c>
      <c r="J1816">
        <v>2870109000</v>
      </c>
      <c r="K1816">
        <v>-92299000</v>
      </c>
      <c r="L1816" t="s">
        <v>777</v>
      </c>
      <c r="M1816" t="s">
        <v>777</v>
      </c>
      <c r="N1816">
        <v>541668000</v>
      </c>
      <c r="O1816">
        <v>507537000</v>
      </c>
      <c r="P1816">
        <v>84470000</v>
      </c>
      <c r="Q1816">
        <v>84470000</v>
      </c>
      <c r="R1816" t="s">
        <v>777</v>
      </c>
      <c r="S1816">
        <v>-204679000</v>
      </c>
      <c r="T1816">
        <v>790913000</v>
      </c>
      <c r="U1816">
        <v>2242456000</v>
      </c>
      <c r="V1816" t="s">
        <v>777</v>
      </c>
      <c r="W1816">
        <v>84470000</v>
      </c>
      <c r="X1816" t="s">
        <v>777</v>
      </c>
      <c r="Y1816" t="s">
        <v>777</v>
      </c>
      <c r="Z1816">
        <v>-229354000</v>
      </c>
      <c r="AA1816">
        <v>627653000</v>
      </c>
      <c r="AB1816">
        <v>2870109000</v>
      </c>
      <c r="AC1816">
        <v>0.58345999999999998</v>
      </c>
      <c r="AD1816">
        <v>1391495000</v>
      </c>
      <c r="AE1816">
        <v>173700000</v>
      </c>
      <c r="AF1816">
        <v>449033000</v>
      </c>
      <c r="AG1816">
        <v>166679000</v>
      </c>
      <c r="AH1816">
        <v>92395000</v>
      </c>
      <c r="AI1816">
        <v>92395000</v>
      </c>
    </row>
    <row r="1817" spans="2:35">
      <c r="B1817" s="12">
        <v>44196</v>
      </c>
      <c r="C1817" s="14" t="s">
        <v>701</v>
      </c>
      <c r="D1817">
        <v>172669000</v>
      </c>
      <c r="E1817">
        <v>124979000</v>
      </c>
      <c r="F1817">
        <v>213517000</v>
      </c>
      <c r="G1817" t="s">
        <v>777</v>
      </c>
      <c r="H1817">
        <v>187759000</v>
      </c>
      <c r="I1817">
        <v>1405024000</v>
      </c>
      <c r="J1817">
        <v>2723066000</v>
      </c>
      <c r="K1817">
        <v>148213000</v>
      </c>
      <c r="L1817" t="s">
        <v>777</v>
      </c>
      <c r="M1817" t="s">
        <v>777</v>
      </c>
      <c r="N1817">
        <v>172669000</v>
      </c>
      <c r="O1817">
        <v>57364000</v>
      </c>
      <c r="P1817">
        <v>23151000</v>
      </c>
      <c r="Q1817">
        <v>23151000</v>
      </c>
      <c r="R1817" t="s">
        <v>777</v>
      </c>
      <c r="S1817">
        <v>61967000</v>
      </c>
      <c r="T1817">
        <v>-40848000</v>
      </c>
      <c r="U1817">
        <v>1651120000</v>
      </c>
      <c r="V1817" t="s">
        <v>777</v>
      </c>
      <c r="W1817">
        <v>23151000</v>
      </c>
      <c r="X1817" t="s">
        <v>777</v>
      </c>
      <c r="Y1817" t="s">
        <v>777</v>
      </c>
      <c r="Z1817">
        <v>145321000</v>
      </c>
      <c r="AA1817">
        <v>1071946000</v>
      </c>
      <c r="AB1817">
        <v>2723066000</v>
      </c>
      <c r="AC1817">
        <v>0.58796000000000004</v>
      </c>
      <c r="AD1817">
        <v>1354054000</v>
      </c>
      <c r="AE1817">
        <v>2892000</v>
      </c>
      <c r="AF1817">
        <v>97565000</v>
      </c>
      <c r="AG1817">
        <v>21605000</v>
      </c>
      <c r="AH1817">
        <v>1531000</v>
      </c>
      <c r="AI1817" t="s">
        <v>777</v>
      </c>
    </row>
    <row r="1818" spans="2:35">
      <c r="B1818" s="12">
        <v>44196</v>
      </c>
      <c r="C1818" s="14" t="s">
        <v>527</v>
      </c>
      <c r="D1818" t="s">
        <v>777</v>
      </c>
      <c r="E1818" t="s">
        <v>777</v>
      </c>
      <c r="F1818">
        <v>-32603000</v>
      </c>
      <c r="G1818" t="s">
        <v>777</v>
      </c>
      <c r="H1818">
        <v>-32875000</v>
      </c>
      <c r="I1818">
        <v>10041000</v>
      </c>
      <c r="J1818">
        <v>57582000</v>
      </c>
      <c r="K1818" t="s">
        <v>777</v>
      </c>
      <c r="L1818" t="s">
        <v>777</v>
      </c>
      <c r="M1818" t="s">
        <v>777</v>
      </c>
      <c r="N1818">
        <v>0</v>
      </c>
      <c r="O1818">
        <v>82000</v>
      </c>
      <c r="P1818">
        <v>0</v>
      </c>
      <c r="Q1818">
        <v>0</v>
      </c>
      <c r="R1818" t="s">
        <v>777</v>
      </c>
      <c r="S1818">
        <v>-9904000</v>
      </c>
      <c r="T1818">
        <v>32603000</v>
      </c>
      <c r="U1818">
        <v>23301000</v>
      </c>
      <c r="V1818" t="s">
        <v>777</v>
      </c>
      <c r="W1818">
        <v>0</v>
      </c>
      <c r="X1818" t="s">
        <v>777</v>
      </c>
      <c r="Y1818" t="s">
        <v>777</v>
      </c>
      <c r="Z1818">
        <v>-32875000</v>
      </c>
      <c r="AA1818">
        <v>34281000</v>
      </c>
      <c r="AB1818">
        <v>57582000</v>
      </c>
      <c r="AC1818">
        <v>3.5200000000000001E-3</v>
      </c>
      <c r="AD1818">
        <v>0</v>
      </c>
      <c r="AE1818" t="s">
        <v>777</v>
      </c>
      <c r="AF1818">
        <v>23301000</v>
      </c>
      <c r="AG1818">
        <v>82000</v>
      </c>
      <c r="AH1818" t="s">
        <v>777</v>
      </c>
      <c r="AI1818" t="s">
        <v>777</v>
      </c>
    </row>
    <row r="1819" spans="2:35">
      <c r="B1819" s="12">
        <v>44196</v>
      </c>
      <c r="C1819" s="14" t="s">
        <v>1032</v>
      </c>
      <c r="D1819">
        <v>35533710</v>
      </c>
      <c r="E1819">
        <v>19905030</v>
      </c>
      <c r="F1819">
        <v>-16244890</v>
      </c>
      <c r="G1819" t="s">
        <v>777</v>
      </c>
      <c r="H1819">
        <v>-17290790</v>
      </c>
      <c r="I1819">
        <v>20634500</v>
      </c>
      <c r="J1819">
        <v>95889090</v>
      </c>
      <c r="K1819">
        <v>-7600430</v>
      </c>
      <c r="L1819" t="s">
        <v>777</v>
      </c>
      <c r="M1819" t="s">
        <v>777</v>
      </c>
      <c r="N1819">
        <v>35533710</v>
      </c>
      <c r="O1819">
        <v>43270010</v>
      </c>
      <c r="P1819">
        <v>31842850</v>
      </c>
      <c r="Q1819">
        <v>31842850</v>
      </c>
      <c r="R1819" t="s">
        <v>777</v>
      </c>
      <c r="S1819">
        <v>-8737720</v>
      </c>
      <c r="T1819">
        <v>51778600</v>
      </c>
      <c r="U1819">
        <v>38313040</v>
      </c>
      <c r="V1819" t="s">
        <v>777</v>
      </c>
      <c r="W1819">
        <v>31842850</v>
      </c>
      <c r="X1819" t="s">
        <v>777</v>
      </c>
      <c r="Y1819" t="s">
        <v>777</v>
      </c>
      <c r="Z1819">
        <v>-12802650</v>
      </c>
      <c r="AA1819">
        <v>57576050</v>
      </c>
      <c r="AB1819">
        <v>95889090</v>
      </c>
      <c r="AC1819">
        <v>2.5518999999999998</v>
      </c>
      <c r="AD1819">
        <v>18256080</v>
      </c>
      <c r="AE1819">
        <v>5202220</v>
      </c>
      <c r="AF1819">
        <v>16956000</v>
      </c>
      <c r="AG1819">
        <v>10626670</v>
      </c>
      <c r="AH1819">
        <v>2375210</v>
      </c>
      <c r="AI1819">
        <v>5202220</v>
      </c>
    </row>
    <row r="1820" spans="2:35">
      <c r="B1820" s="12">
        <v>44196</v>
      </c>
      <c r="C1820" s="14" t="s">
        <v>699</v>
      </c>
      <c r="D1820">
        <v>87292000</v>
      </c>
      <c r="E1820" t="s">
        <v>777</v>
      </c>
      <c r="F1820">
        <v>32207000</v>
      </c>
      <c r="G1820" t="s">
        <v>777</v>
      </c>
      <c r="H1820">
        <v>28539000</v>
      </c>
      <c r="I1820">
        <v>329364000</v>
      </c>
      <c r="J1820">
        <v>619296000</v>
      </c>
      <c r="K1820">
        <v>32265000</v>
      </c>
      <c r="L1820" t="s">
        <v>777</v>
      </c>
      <c r="M1820" t="s">
        <v>777</v>
      </c>
      <c r="N1820">
        <v>87292000</v>
      </c>
      <c r="O1820">
        <v>27285000</v>
      </c>
      <c r="P1820">
        <v>2868000</v>
      </c>
      <c r="Q1820">
        <v>2868000</v>
      </c>
      <c r="R1820" t="s">
        <v>777</v>
      </c>
      <c r="S1820">
        <v>10881000</v>
      </c>
      <c r="T1820">
        <v>55085000</v>
      </c>
      <c r="U1820">
        <v>397326000</v>
      </c>
      <c r="V1820" t="s">
        <v>777</v>
      </c>
      <c r="W1820">
        <v>2868000</v>
      </c>
      <c r="X1820" t="s">
        <v>777</v>
      </c>
      <c r="Y1820" t="s">
        <v>777</v>
      </c>
      <c r="Z1820">
        <v>22542000</v>
      </c>
      <c r="AA1820">
        <v>221970000</v>
      </c>
      <c r="AB1820">
        <v>619296000</v>
      </c>
      <c r="AC1820">
        <v>0.40475</v>
      </c>
      <c r="AD1820">
        <v>289688000</v>
      </c>
      <c r="AE1820">
        <v>7918000</v>
      </c>
      <c r="AF1820">
        <v>66490000</v>
      </c>
      <c r="AG1820">
        <v>24044000</v>
      </c>
      <c r="AH1820">
        <v>7716000</v>
      </c>
      <c r="AI1820">
        <v>9937000</v>
      </c>
    </row>
    <row r="1821" spans="2:35">
      <c r="B1821" s="12">
        <v>44196</v>
      </c>
      <c r="C1821" s="14" t="s">
        <v>269</v>
      </c>
      <c r="D1821">
        <v>19009000000</v>
      </c>
      <c r="E1821">
        <v>14534000000</v>
      </c>
      <c r="F1821">
        <v>2684000000</v>
      </c>
      <c r="G1821" t="s">
        <v>777</v>
      </c>
      <c r="H1821">
        <v>2494000000</v>
      </c>
      <c r="I1821">
        <v>6062000000</v>
      </c>
      <c r="J1821">
        <v>19984000000</v>
      </c>
      <c r="K1821">
        <v>4171000000</v>
      </c>
      <c r="L1821">
        <v>2912000000</v>
      </c>
      <c r="M1821" t="s">
        <v>777</v>
      </c>
      <c r="N1821">
        <v>19009000000</v>
      </c>
      <c r="O1821">
        <v>6972000000</v>
      </c>
      <c r="P1821">
        <v>2912000000</v>
      </c>
      <c r="Q1821" t="s">
        <v>777</v>
      </c>
      <c r="R1821" t="s">
        <v>777</v>
      </c>
      <c r="S1821">
        <v>5975000000</v>
      </c>
      <c r="T1821">
        <v>16325000000</v>
      </c>
      <c r="U1821">
        <v>12595000000</v>
      </c>
      <c r="V1821" t="s">
        <v>777</v>
      </c>
      <c r="W1821">
        <v>2912000000</v>
      </c>
      <c r="X1821" t="s">
        <v>777</v>
      </c>
      <c r="Y1821" t="s">
        <v>777</v>
      </c>
      <c r="Z1821">
        <v>1938000000</v>
      </c>
      <c r="AA1821">
        <v>7389000000</v>
      </c>
      <c r="AB1821">
        <v>19984000000</v>
      </c>
      <c r="AC1821">
        <v>0.51307000000000003</v>
      </c>
      <c r="AD1821">
        <v>2066000000</v>
      </c>
      <c r="AE1821">
        <v>761000000</v>
      </c>
      <c r="AF1821">
        <v>9790000000</v>
      </c>
      <c r="AG1821">
        <v>1698000000</v>
      </c>
      <c r="AH1821">
        <v>458000000</v>
      </c>
      <c r="AI1821">
        <v>2315000000</v>
      </c>
    </row>
    <row r="1822" spans="2:35">
      <c r="B1822" s="12">
        <v>44196</v>
      </c>
      <c r="C1822" s="14" t="s">
        <v>318</v>
      </c>
      <c r="D1822">
        <v>179232000</v>
      </c>
      <c r="E1822">
        <v>131101000</v>
      </c>
      <c r="F1822">
        <v>112675000</v>
      </c>
      <c r="G1822" t="s">
        <v>777</v>
      </c>
      <c r="H1822">
        <v>273717000</v>
      </c>
      <c r="I1822">
        <v>1558540000</v>
      </c>
      <c r="J1822">
        <v>3242895000</v>
      </c>
      <c r="K1822">
        <v>236060000</v>
      </c>
      <c r="L1822" t="s">
        <v>777</v>
      </c>
      <c r="M1822" t="s">
        <v>777</v>
      </c>
      <c r="N1822">
        <v>179232000</v>
      </c>
      <c r="O1822">
        <v>99618000</v>
      </c>
      <c r="P1822">
        <v>82919000</v>
      </c>
      <c r="Q1822">
        <v>82919000</v>
      </c>
      <c r="R1822" t="s">
        <v>777</v>
      </c>
      <c r="S1822">
        <v>71273000</v>
      </c>
      <c r="T1822">
        <v>66557000</v>
      </c>
      <c r="U1822">
        <v>1847503000</v>
      </c>
      <c r="V1822" t="s">
        <v>777</v>
      </c>
      <c r="W1822">
        <v>82919000</v>
      </c>
      <c r="X1822" t="s">
        <v>777</v>
      </c>
      <c r="Y1822" t="s">
        <v>777</v>
      </c>
      <c r="Z1822">
        <v>235945000</v>
      </c>
      <c r="AA1822">
        <v>1395392000</v>
      </c>
      <c r="AB1822">
        <v>3242895000</v>
      </c>
      <c r="AC1822">
        <v>0.73543000000000003</v>
      </c>
      <c r="AD1822">
        <v>1529685000</v>
      </c>
      <c r="AE1822">
        <v>115000</v>
      </c>
      <c r="AF1822">
        <v>135456000</v>
      </c>
      <c r="AG1822">
        <v>16593000</v>
      </c>
      <c r="AH1822">
        <v>115000</v>
      </c>
      <c r="AI1822" t="s">
        <v>777</v>
      </c>
    </row>
    <row r="1823" spans="2:35">
      <c r="B1823" s="12">
        <v>44196</v>
      </c>
      <c r="C1823" s="14" t="s">
        <v>714</v>
      </c>
      <c r="D1823">
        <v>7557000000</v>
      </c>
      <c r="E1823">
        <v>3944000000</v>
      </c>
      <c r="F1823">
        <v>1515000000</v>
      </c>
      <c r="G1823" t="s">
        <v>777</v>
      </c>
      <c r="H1823">
        <v>1505000000</v>
      </c>
      <c r="I1823">
        <v>2274000000</v>
      </c>
      <c r="J1823">
        <v>8306000000</v>
      </c>
      <c r="K1823">
        <v>1546000000</v>
      </c>
      <c r="L1823">
        <v>81000000</v>
      </c>
      <c r="M1823" t="s">
        <v>777</v>
      </c>
      <c r="N1823">
        <v>7557000000</v>
      </c>
      <c r="O1823">
        <v>1291000000</v>
      </c>
      <c r="P1823">
        <v>81000000</v>
      </c>
      <c r="Q1823" t="s">
        <v>777</v>
      </c>
      <c r="R1823" t="s">
        <v>777</v>
      </c>
      <c r="S1823">
        <v>1738000000</v>
      </c>
      <c r="T1823">
        <v>6042000000</v>
      </c>
      <c r="U1823">
        <v>4998000000</v>
      </c>
      <c r="V1823" t="s">
        <v>777</v>
      </c>
      <c r="W1823">
        <v>81000000</v>
      </c>
      <c r="X1823" t="s">
        <v>777</v>
      </c>
      <c r="Y1823" t="s">
        <v>777</v>
      </c>
      <c r="Z1823">
        <v>1198000000</v>
      </c>
      <c r="AA1823">
        <v>3308000000</v>
      </c>
      <c r="AB1823">
        <v>8306000000</v>
      </c>
      <c r="AC1823">
        <v>0.34492</v>
      </c>
      <c r="AD1823">
        <v>2124000000</v>
      </c>
      <c r="AE1823">
        <v>161000000</v>
      </c>
      <c r="AF1823">
        <v>2244000000</v>
      </c>
      <c r="AG1823">
        <v>639000000</v>
      </c>
      <c r="AH1823">
        <v>161000000</v>
      </c>
      <c r="AI1823">
        <v>314000000</v>
      </c>
    </row>
    <row r="1824" spans="2:35">
      <c r="B1824" s="12">
        <v>44196</v>
      </c>
      <c r="C1824" s="14" t="s">
        <v>707</v>
      </c>
      <c r="D1824" t="s">
        <v>777</v>
      </c>
      <c r="E1824" t="s">
        <v>777</v>
      </c>
      <c r="F1824" t="s">
        <v>777</v>
      </c>
      <c r="G1824" t="s">
        <v>777</v>
      </c>
      <c r="H1824">
        <v>1144310000</v>
      </c>
      <c r="I1824">
        <v>3910946000</v>
      </c>
      <c r="J1824">
        <v>54862129000</v>
      </c>
      <c r="K1824">
        <v>947455000</v>
      </c>
      <c r="L1824" t="s">
        <v>777</v>
      </c>
      <c r="M1824">
        <v>2292385000</v>
      </c>
      <c r="N1824" t="s">
        <v>777</v>
      </c>
      <c r="O1824" t="s">
        <v>777</v>
      </c>
      <c r="P1824" t="s">
        <v>777</v>
      </c>
      <c r="Q1824" t="s">
        <v>777</v>
      </c>
      <c r="R1824">
        <v>4035237000</v>
      </c>
      <c r="S1824" t="s">
        <v>777</v>
      </c>
      <c r="T1824" t="s">
        <v>777</v>
      </c>
      <c r="U1824">
        <v>46716254000</v>
      </c>
      <c r="V1824">
        <v>8310117000</v>
      </c>
      <c r="W1824" t="s">
        <v>777</v>
      </c>
      <c r="X1824">
        <v>1373215000</v>
      </c>
      <c r="Y1824">
        <v>1040080000</v>
      </c>
      <c r="Z1824">
        <v>919714000</v>
      </c>
      <c r="AA1824">
        <v>8145875000</v>
      </c>
      <c r="AB1824">
        <v>54862129000</v>
      </c>
      <c r="AC1824" t="s">
        <v>777</v>
      </c>
      <c r="AD1824">
        <v>3910946000</v>
      </c>
      <c r="AE1824" t="s">
        <v>777</v>
      </c>
      <c r="AF1824" t="s">
        <v>777</v>
      </c>
      <c r="AG1824" t="s">
        <v>777</v>
      </c>
      <c r="AH1824" t="s">
        <v>777</v>
      </c>
      <c r="AI1824" t="s">
        <v>777</v>
      </c>
    </row>
    <row r="1825" spans="2:35">
      <c r="B1825" s="12">
        <v>44196</v>
      </c>
      <c r="C1825" s="14" t="s">
        <v>711</v>
      </c>
      <c r="D1825">
        <v>2602000000</v>
      </c>
      <c r="E1825">
        <v>1757000000</v>
      </c>
      <c r="F1825">
        <v>338000000</v>
      </c>
      <c r="G1825" t="s">
        <v>777</v>
      </c>
      <c r="H1825">
        <v>325000000</v>
      </c>
      <c r="I1825">
        <v>146000000</v>
      </c>
      <c r="J1825">
        <v>2744000000</v>
      </c>
      <c r="K1825">
        <v>432000000</v>
      </c>
      <c r="L1825">
        <v>241000000</v>
      </c>
      <c r="M1825" t="s">
        <v>777</v>
      </c>
      <c r="N1825">
        <v>2602000000</v>
      </c>
      <c r="O1825">
        <v>817000000</v>
      </c>
      <c r="P1825">
        <v>241000000</v>
      </c>
      <c r="Q1825" t="s">
        <v>777</v>
      </c>
      <c r="R1825" t="s">
        <v>777</v>
      </c>
      <c r="S1825">
        <v>438000000</v>
      </c>
      <c r="T1825">
        <v>2264000000</v>
      </c>
      <c r="U1825">
        <v>656000000</v>
      </c>
      <c r="V1825" t="s">
        <v>777</v>
      </c>
      <c r="W1825">
        <v>241000000</v>
      </c>
      <c r="X1825" t="s">
        <v>777</v>
      </c>
      <c r="Y1825" t="s">
        <v>777</v>
      </c>
      <c r="Z1825">
        <v>251000000</v>
      </c>
      <c r="AA1825">
        <v>2088000000</v>
      </c>
      <c r="AB1825">
        <v>2744000000</v>
      </c>
      <c r="AC1825">
        <v>1.2165999999999999</v>
      </c>
      <c r="AD1825">
        <v>27000000</v>
      </c>
      <c r="AE1825">
        <v>181000000</v>
      </c>
      <c r="AF1825">
        <v>494000000</v>
      </c>
      <c r="AG1825">
        <v>345000000</v>
      </c>
      <c r="AH1825">
        <v>161000000</v>
      </c>
      <c r="AI1825">
        <v>161000000</v>
      </c>
    </row>
    <row r="1826" spans="2:35">
      <c r="B1826" s="12">
        <v>44196</v>
      </c>
      <c r="C1826" s="14" t="s">
        <v>712</v>
      </c>
      <c r="D1826">
        <v>2602000000</v>
      </c>
      <c r="E1826">
        <v>1757000000</v>
      </c>
      <c r="F1826">
        <v>338000000</v>
      </c>
      <c r="G1826" t="s">
        <v>777</v>
      </c>
      <c r="H1826">
        <v>325000000</v>
      </c>
      <c r="I1826">
        <v>146000000</v>
      </c>
      <c r="J1826">
        <v>2744000000</v>
      </c>
      <c r="K1826">
        <v>432000000</v>
      </c>
      <c r="L1826">
        <v>241000000</v>
      </c>
      <c r="M1826" t="s">
        <v>777</v>
      </c>
      <c r="N1826">
        <v>2602000000</v>
      </c>
      <c r="O1826">
        <v>817000000</v>
      </c>
      <c r="P1826">
        <v>241000000</v>
      </c>
      <c r="Q1826" t="s">
        <v>777</v>
      </c>
      <c r="R1826" t="s">
        <v>777</v>
      </c>
      <c r="S1826">
        <v>438000000</v>
      </c>
      <c r="T1826">
        <v>2264000000</v>
      </c>
      <c r="U1826">
        <v>656000000</v>
      </c>
      <c r="V1826" t="s">
        <v>777</v>
      </c>
      <c r="W1826">
        <v>241000000</v>
      </c>
      <c r="X1826" t="s">
        <v>777</v>
      </c>
      <c r="Y1826" t="s">
        <v>777</v>
      </c>
      <c r="Z1826">
        <v>251000000</v>
      </c>
      <c r="AA1826">
        <v>2088000000</v>
      </c>
      <c r="AB1826">
        <v>2744000000</v>
      </c>
      <c r="AC1826">
        <v>1.2165999999999999</v>
      </c>
      <c r="AD1826">
        <v>27000000</v>
      </c>
      <c r="AE1826">
        <v>181000000</v>
      </c>
      <c r="AF1826">
        <v>494000000</v>
      </c>
      <c r="AG1826">
        <v>345000000</v>
      </c>
      <c r="AH1826">
        <v>161000000</v>
      </c>
      <c r="AI1826">
        <v>161000000</v>
      </c>
    </row>
    <row r="1827" spans="2:35">
      <c r="B1827" s="12">
        <v>44196</v>
      </c>
      <c r="C1827" s="14" t="s">
        <v>15</v>
      </c>
      <c r="D1827" t="s">
        <v>777</v>
      </c>
      <c r="E1827" t="s">
        <v>777</v>
      </c>
      <c r="F1827">
        <v>483000000</v>
      </c>
      <c r="G1827" t="s">
        <v>777</v>
      </c>
      <c r="H1827">
        <v>380000000</v>
      </c>
      <c r="I1827">
        <v>4905000000</v>
      </c>
      <c r="J1827">
        <v>56529000000</v>
      </c>
      <c r="K1827">
        <v>212000000</v>
      </c>
      <c r="L1827" t="s">
        <v>777</v>
      </c>
      <c r="M1827" t="s">
        <v>777</v>
      </c>
      <c r="N1827">
        <v>10328000000</v>
      </c>
      <c r="O1827" t="s">
        <v>777</v>
      </c>
      <c r="P1827" t="s">
        <v>777</v>
      </c>
      <c r="Q1827">
        <v>2520000000</v>
      </c>
      <c r="R1827" t="s">
        <v>777</v>
      </c>
      <c r="S1827">
        <v>757000000</v>
      </c>
      <c r="T1827">
        <v>9845000000</v>
      </c>
      <c r="U1827">
        <v>45111000000</v>
      </c>
      <c r="V1827" t="s">
        <v>777</v>
      </c>
      <c r="W1827" t="s">
        <v>777</v>
      </c>
      <c r="X1827" t="s">
        <v>777</v>
      </c>
      <c r="Y1827" t="s">
        <v>777</v>
      </c>
      <c r="Z1827">
        <v>113000000</v>
      </c>
      <c r="AA1827">
        <v>11418000000</v>
      </c>
      <c r="AB1827">
        <v>56529000000</v>
      </c>
      <c r="AC1827" t="s">
        <v>777</v>
      </c>
      <c r="AD1827">
        <v>4905000000</v>
      </c>
      <c r="AE1827">
        <v>120000000</v>
      </c>
      <c r="AF1827" t="s">
        <v>777</v>
      </c>
      <c r="AG1827" t="s">
        <v>777</v>
      </c>
      <c r="AH1827">
        <v>120000000</v>
      </c>
      <c r="AI1827">
        <v>122000000</v>
      </c>
    </row>
    <row r="1828" spans="2:35">
      <c r="B1828" s="12">
        <v>44196</v>
      </c>
      <c r="C1828" s="14" t="s">
        <v>1050</v>
      </c>
      <c r="D1828">
        <v>3250700000</v>
      </c>
      <c r="E1828">
        <v>755300000</v>
      </c>
      <c r="F1828">
        <v>-12500000</v>
      </c>
      <c r="G1828" t="s">
        <v>777</v>
      </c>
      <c r="H1828">
        <v>-26500000</v>
      </c>
      <c r="I1828">
        <v>528300000</v>
      </c>
      <c r="J1828">
        <v>1784700000</v>
      </c>
      <c r="K1828">
        <v>105600000</v>
      </c>
      <c r="L1828" t="s">
        <v>777</v>
      </c>
      <c r="M1828" t="s">
        <v>777</v>
      </c>
      <c r="N1828">
        <v>3250700000</v>
      </c>
      <c r="O1828">
        <v>1058300000</v>
      </c>
      <c r="P1828">
        <v>39300000</v>
      </c>
      <c r="Q1828">
        <v>28300000</v>
      </c>
      <c r="R1828" t="s">
        <v>777</v>
      </c>
      <c r="S1828">
        <v>248100000</v>
      </c>
      <c r="T1828">
        <v>3263200000</v>
      </c>
      <c r="U1828">
        <v>1202500000</v>
      </c>
      <c r="V1828" t="s">
        <v>777</v>
      </c>
      <c r="W1828">
        <v>39300000</v>
      </c>
      <c r="X1828" t="s">
        <v>777</v>
      </c>
      <c r="Y1828" t="s">
        <v>777</v>
      </c>
      <c r="Z1828">
        <v>-21300000</v>
      </c>
      <c r="AA1828">
        <v>582200000</v>
      </c>
      <c r="AB1828">
        <v>1784700000</v>
      </c>
      <c r="AC1828">
        <v>0.57711000000000001</v>
      </c>
      <c r="AD1828">
        <v>156000000</v>
      </c>
      <c r="AE1828">
        <v>126800000</v>
      </c>
      <c r="AF1828">
        <v>990800000</v>
      </c>
      <c r="AG1828">
        <v>523700000</v>
      </c>
      <c r="AH1828">
        <v>126800000</v>
      </c>
      <c r="AI1828">
        <v>126600000</v>
      </c>
    </row>
    <row r="1829" spans="2:35">
      <c r="B1829" s="12">
        <v>44196</v>
      </c>
      <c r="C1829" s="14" t="s">
        <v>1057</v>
      </c>
      <c r="D1829">
        <v>0</v>
      </c>
      <c r="E1829">
        <v>-9000000</v>
      </c>
      <c r="F1829">
        <v>-26700000</v>
      </c>
      <c r="G1829" t="s">
        <v>777</v>
      </c>
      <c r="H1829">
        <v>-35400000</v>
      </c>
      <c r="I1829">
        <v>421400000</v>
      </c>
      <c r="J1829">
        <v>490900000</v>
      </c>
      <c r="K1829">
        <v>-26700000</v>
      </c>
      <c r="L1829" t="s">
        <v>777</v>
      </c>
      <c r="M1829" t="s">
        <v>777</v>
      </c>
      <c r="N1829">
        <v>0</v>
      </c>
      <c r="O1829">
        <v>487200000</v>
      </c>
      <c r="P1829">
        <v>100000</v>
      </c>
      <c r="Q1829">
        <v>100000</v>
      </c>
      <c r="R1829" t="s">
        <v>777</v>
      </c>
      <c r="S1829">
        <v>2100000</v>
      </c>
      <c r="T1829">
        <v>26700000</v>
      </c>
      <c r="U1829">
        <v>646300000</v>
      </c>
      <c r="V1829" t="s">
        <v>777</v>
      </c>
      <c r="W1829">
        <v>100000</v>
      </c>
      <c r="X1829" t="s">
        <v>777</v>
      </c>
      <c r="Y1829" t="s">
        <v>777</v>
      </c>
      <c r="Z1829">
        <v>-32600000</v>
      </c>
      <c r="AA1829">
        <v>-155400000</v>
      </c>
      <c r="AB1829">
        <v>490900000</v>
      </c>
      <c r="AC1829">
        <v>1.19441</v>
      </c>
      <c r="AD1829">
        <v>237500000</v>
      </c>
      <c r="AE1829">
        <v>5900000</v>
      </c>
      <c r="AF1829">
        <v>407900000</v>
      </c>
      <c r="AG1829">
        <v>4400000</v>
      </c>
      <c r="AH1829">
        <v>1800000</v>
      </c>
      <c r="AI1829">
        <v>2200000</v>
      </c>
    </row>
    <row r="1830" spans="2:35">
      <c r="B1830" s="12">
        <v>44196</v>
      </c>
      <c r="C1830" s="14" t="s">
        <v>805</v>
      </c>
      <c r="D1830">
        <v>1333000</v>
      </c>
      <c r="E1830" t="s">
        <v>777</v>
      </c>
      <c r="F1830">
        <v>-132000</v>
      </c>
      <c r="G1830" t="s">
        <v>777</v>
      </c>
      <c r="H1830">
        <v>-372000</v>
      </c>
      <c r="I1830">
        <v>0</v>
      </c>
      <c r="J1830">
        <v>27843000</v>
      </c>
      <c r="K1830" t="s">
        <v>777</v>
      </c>
      <c r="L1830" t="s">
        <v>777</v>
      </c>
      <c r="M1830" t="s">
        <v>777</v>
      </c>
      <c r="N1830">
        <v>1333000</v>
      </c>
      <c r="O1830">
        <v>26559000</v>
      </c>
      <c r="P1830">
        <v>8700000</v>
      </c>
      <c r="Q1830">
        <v>8700000</v>
      </c>
      <c r="R1830" t="s">
        <v>777</v>
      </c>
      <c r="S1830">
        <v>2281000</v>
      </c>
      <c r="T1830">
        <v>1465000</v>
      </c>
      <c r="U1830">
        <v>483000</v>
      </c>
      <c r="V1830" t="s">
        <v>777</v>
      </c>
      <c r="W1830">
        <v>8700000</v>
      </c>
      <c r="X1830" t="s">
        <v>777</v>
      </c>
      <c r="Y1830" t="s">
        <v>777</v>
      </c>
      <c r="Z1830">
        <v>-372000</v>
      </c>
      <c r="AA1830">
        <v>27360000</v>
      </c>
      <c r="AB1830">
        <v>27843000</v>
      </c>
      <c r="AC1830">
        <v>54.987580000000001</v>
      </c>
      <c r="AD1830">
        <v>0</v>
      </c>
      <c r="AE1830" t="s">
        <v>777</v>
      </c>
      <c r="AF1830">
        <v>483000</v>
      </c>
      <c r="AG1830">
        <v>0</v>
      </c>
      <c r="AH1830" t="s">
        <v>777</v>
      </c>
      <c r="AI1830" t="s">
        <v>777</v>
      </c>
    </row>
    <row r="1831" spans="2:35">
      <c r="B1831" s="12">
        <v>44196</v>
      </c>
      <c r="C1831" s="14" t="s">
        <v>723</v>
      </c>
      <c r="D1831">
        <v>21273000000</v>
      </c>
      <c r="E1831">
        <v>3527000000</v>
      </c>
      <c r="F1831">
        <v>1378000000</v>
      </c>
      <c r="G1831" t="s">
        <v>777</v>
      </c>
      <c r="H1831">
        <v>1209000000</v>
      </c>
      <c r="I1831">
        <v>2598000000</v>
      </c>
      <c r="J1831">
        <v>17994000000</v>
      </c>
      <c r="K1831">
        <v>1733000000</v>
      </c>
      <c r="L1831" t="s">
        <v>777</v>
      </c>
      <c r="M1831" t="s">
        <v>777</v>
      </c>
      <c r="N1831">
        <v>21273000000</v>
      </c>
      <c r="O1831">
        <v>8486000000</v>
      </c>
      <c r="P1831">
        <v>635000000</v>
      </c>
      <c r="Q1831">
        <v>635000000</v>
      </c>
      <c r="R1831" t="s">
        <v>777</v>
      </c>
      <c r="S1831">
        <v>2296000000</v>
      </c>
      <c r="T1831">
        <v>19895000000</v>
      </c>
      <c r="U1831">
        <v>8389000000</v>
      </c>
      <c r="V1831" t="s">
        <v>777</v>
      </c>
      <c r="W1831">
        <v>635000000</v>
      </c>
      <c r="X1831" t="s">
        <v>777</v>
      </c>
      <c r="Y1831" t="s">
        <v>777</v>
      </c>
      <c r="Z1831">
        <v>909000000</v>
      </c>
      <c r="AA1831">
        <v>9605000000</v>
      </c>
      <c r="AB1831">
        <v>17994000000</v>
      </c>
      <c r="AC1831">
        <v>0.80625999999999998</v>
      </c>
      <c r="AD1831">
        <v>1742000000</v>
      </c>
      <c r="AE1831">
        <v>299000000</v>
      </c>
      <c r="AF1831">
        <v>5946000000</v>
      </c>
      <c r="AG1831">
        <v>4103000000</v>
      </c>
      <c r="AH1831">
        <v>299000000</v>
      </c>
      <c r="AI1831">
        <v>833000000</v>
      </c>
    </row>
    <row r="1832" spans="2:35">
      <c r="B1832" s="12">
        <v>44196</v>
      </c>
      <c r="C1832" s="14" t="s">
        <v>806</v>
      </c>
      <c r="D1832">
        <v>21273000000</v>
      </c>
      <c r="E1832">
        <v>3527000000</v>
      </c>
      <c r="F1832">
        <v>1378000000</v>
      </c>
      <c r="G1832" t="s">
        <v>777</v>
      </c>
      <c r="H1832">
        <v>1209000000</v>
      </c>
      <c r="I1832">
        <v>2598000000</v>
      </c>
      <c r="J1832">
        <v>17994000000</v>
      </c>
      <c r="K1832">
        <v>1733000000</v>
      </c>
      <c r="L1832" t="s">
        <v>777</v>
      </c>
      <c r="M1832" t="s">
        <v>777</v>
      </c>
      <c r="N1832">
        <v>21273000000</v>
      </c>
      <c r="O1832">
        <v>8486000000</v>
      </c>
      <c r="P1832">
        <v>635000000</v>
      </c>
      <c r="Q1832">
        <v>635000000</v>
      </c>
      <c r="R1832" t="s">
        <v>777</v>
      </c>
      <c r="S1832">
        <v>2296000000</v>
      </c>
      <c r="T1832">
        <v>19895000000</v>
      </c>
      <c r="U1832">
        <v>8389000000</v>
      </c>
      <c r="V1832" t="s">
        <v>777</v>
      </c>
      <c r="W1832">
        <v>635000000</v>
      </c>
      <c r="X1832" t="s">
        <v>777</v>
      </c>
      <c r="Y1832" t="s">
        <v>777</v>
      </c>
      <c r="Z1832">
        <v>909000000</v>
      </c>
      <c r="AA1832">
        <v>9605000000</v>
      </c>
      <c r="AB1832">
        <v>17994000000</v>
      </c>
      <c r="AC1832">
        <v>0.80625999999999998</v>
      </c>
      <c r="AD1832">
        <v>1742000000</v>
      </c>
      <c r="AE1832">
        <v>299000000</v>
      </c>
      <c r="AF1832">
        <v>5946000000</v>
      </c>
      <c r="AG1832">
        <v>4103000000</v>
      </c>
      <c r="AH1832">
        <v>299000000</v>
      </c>
      <c r="AI1832">
        <v>833000000</v>
      </c>
    </row>
    <row r="1833" spans="2:35">
      <c r="B1833" s="12">
        <v>44196</v>
      </c>
      <c r="C1833" s="14" t="s">
        <v>29</v>
      </c>
      <c r="D1833">
        <v>6044000</v>
      </c>
      <c r="E1833">
        <v>2393000</v>
      </c>
      <c r="F1833">
        <v>-12838000</v>
      </c>
      <c r="G1833" t="s">
        <v>777</v>
      </c>
      <c r="H1833">
        <v>-13000000</v>
      </c>
      <c r="I1833">
        <v>0</v>
      </c>
      <c r="J1833">
        <v>24185000</v>
      </c>
      <c r="K1833">
        <v>-11799000</v>
      </c>
      <c r="L1833" t="s">
        <v>777</v>
      </c>
      <c r="M1833" t="s">
        <v>777</v>
      </c>
      <c r="N1833">
        <v>6044000</v>
      </c>
      <c r="O1833">
        <v>18989000</v>
      </c>
      <c r="P1833">
        <v>9176000</v>
      </c>
      <c r="Q1833">
        <v>9176000</v>
      </c>
      <c r="R1833" t="s">
        <v>777</v>
      </c>
      <c r="S1833">
        <v>-17524000</v>
      </c>
      <c r="T1833">
        <v>18882000</v>
      </c>
      <c r="U1833">
        <v>3831000</v>
      </c>
      <c r="V1833" t="s">
        <v>777</v>
      </c>
      <c r="W1833">
        <v>9176000</v>
      </c>
      <c r="X1833" t="s">
        <v>777</v>
      </c>
      <c r="Y1833" t="s">
        <v>777</v>
      </c>
      <c r="Z1833">
        <v>-12728000</v>
      </c>
      <c r="AA1833">
        <v>20354000</v>
      </c>
      <c r="AB1833">
        <v>24185000</v>
      </c>
      <c r="AC1833">
        <v>3.1684700000000001</v>
      </c>
      <c r="AD1833">
        <v>0</v>
      </c>
      <c r="AE1833">
        <v>929000</v>
      </c>
      <c r="AF1833">
        <v>3336000</v>
      </c>
      <c r="AG1833">
        <v>1224000</v>
      </c>
      <c r="AH1833">
        <v>213000</v>
      </c>
      <c r="AI1833">
        <v>954000</v>
      </c>
    </row>
    <row r="1834" spans="2:35">
      <c r="B1834" s="12">
        <v>44196</v>
      </c>
      <c r="C1834" s="14" t="s">
        <v>722</v>
      </c>
      <c r="D1834">
        <v>3100000</v>
      </c>
      <c r="E1834" t="s">
        <v>777</v>
      </c>
      <c r="F1834">
        <v>800000</v>
      </c>
      <c r="G1834" t="s">
        <v>777</v>
      </c>
      <c r="H1834">
        <v>14100000</v>
      </c>
      <c r="I1834">
        <v>53300000</v>
      </c>
      <c r="J1834">
        <v>179200000</v>
      </c>
      <c r="K1834" t="s">
        <v>777</v>
      </c>
      <c r="L1834">
        <v>6500000</v>
      </c>
      <c r="M1834" t="s">
        <v>777</v>
      </c>
      <c r="N1834">
        <v>3100000</v>
      </c>
      <c r="O1834">
        <v>86100000</v>
      </c>
      <c r="P1834">
        <v>85600000</v>
      </c>
      <c r="Q1834" t="s">
        <v>777</v>
      </c>
      <c r="R1834" t="s">
        <v>777</v>
      </c>
      <c r="S1834">
        <v>97300000</v>
      </c>
      <c r="T1834">
        <v>2300000</v>
      </c>
      <c r="U1834">
        <v>58700000</v>
      </c>
      <c r="V1834" t="s">
        <v>777</v>
      </c>
      <c r="W1834">
        <v>85600000</v>
      </c>
      <c r="X1834" t="s">
        <v>777</v>
      </c>
      <c r="Y1834" t="s">
        <v>777</v>
      </c>
      <c r="Z1834">
        <v>23900000</v>
      </c>
      <c r="AA1834">
        <v>120500000</v>
      </c>
      <c r="AB1834">
        <v>179200000</v>
      </c>
      <c r="AC1834">
        <v>3.75983</v>
      </c>
      <c r="AD1834">
        <v>35300000</v>
      </c>
      <c r="AE1834" t="s">
        <v>777</v>
      </c>
      <c r="AF1834">
        <v>22900000</v>
      </c>
      <c r="AG1834">
        <v>100000</v>
      </c>
      <c r="AH1834" t="s">
        <v>777</v>
      </c>
      <c r="AI1834" t="s">
        <v>777</v>
      </c>
    </row>
    <row r="1835" spans="2:35">
      <c r="B1835" s="12">
        <v>44196</v>
      </c>
      <c r="C1835" s="14" t="s">
        <v>1062</v>
      </c>
      <c r="D1835">
        <v>455970000</v>
      </c>
      <c r="E1835">
        <v>288555000</v>
      </c>
      <c r="F1835">
        <v>124296000</v>
      </c>
      <c r="G1835">
        <v>87016000</v>
      </c>
      <c r="H1835">
        <v>116096000</v>
      </c>
      <c r="I1835">
        <v>44177000</v>
      </c>
      <c r="J1835">
        <v>470842000</v>
      </c>
      <c r="K1835">
        <v>104352000</v>
      </c>
      <c r="L1835" t="s">
        <v>777</v>
      </c>
      <c r="M1835" t="s">
        <v>777</v>
      </c>
      <c r="N1835">
        <v>455970000</v>
      </c>
      <c r="O1835">
        <v>319978000</v>
      </c>
      <c r="P1835">
        <v>53051000</v>
      </c>
      <c r="Q1835">
        <v>53051000</v>
      </c>
      <c r="R1835" t="s">
        <v>777</v>
      </c>
      <c r="S1835">
        <v>104565000</v>
      </c>
      <c r="T1835">
        <v>331674000</v>
      </c>
      <c r="U1835">
        <v>192592000</v>
      </c>
      <c r="V1835" t="s">
        <v>777</v>
      </c>
      <c r="W1835">
        <v>53051000</v>
      </c>
      <c r="X1835" t="s">
        <v>777</v>
      </c>
      <c r="Y1835" t="s">
        <v>777</v>
      </c>
      <c r="Z1835">
        <v>88258000</v>
      </c>
      <c r="AA1835">
        <v>278250000</v>
      </c>
      <c r="AB1835">
        <v>470842000</v>
      </c>
      <c r="AC1835">
        <v>2.6978900000000001</v>
      </c>
      <c r="AD1835">
        <v>34547000</v>
      </c>
      <c r="AE1835">
        <v>11138000</v>
      </c>
      <c r="AF1835">
        <v>118603000</v>
      </c>
      <c r="AG1835">
        <v>259635000</v>
      </c>
      <c r="AH1835">
        <v>8497000</v>
      </c>
      <c r="AI1835">
        <v>16094000</v>
      </c>
    </row>
    <row r="1836" spans="2:35">
      <c r="B1836" s="12">
        <v>44196</v>
      </c>
      <c r="C1836" s="14" t="s">
        <v>570</v>
      </c>
      <c r="D1836">
        <v>335920000</v>
      </c>
      <c r="E1836">
        <v>77865000</v>
      </c>
      <c r="F1836">
        <v>15171000</v>
      </c>
      <c r="G1836" t="s">
        <v>777</v>
      </c>
      <c r="H1836">
        <v>12087000</v>
      </c>
      <c r="I1836">
        <v>73607000</v>
      </c>
      <c r="J1836">
        <v>322058000</v>
      </c>
      <c r="K1836">
        <v>17729000</v>
      </c>
      <c r="L1836" t="s">
        <v>777</v>
      </c>
      <c r="M1836" t="s">
        <v>777</v>
      </c>
      <c r="N1836">
        <v>335920000</v>
      </c>
      <c r="O1836">
        <v>237793000</v>
      </c>
      <c r="P1836">
        <v>33420000</v>
      </c>
      <c r="Q1836">
        <v>33420000</v>
      </c>
      <c r="R1836" t="s">
        <v>777</v>
      </c>
      <c r="S1836">
        <v>4803000</v>
      </c>
      <c r="T1836">
        <v>320749000</v>
      </c>
      <c r="U1836">
        <v>194806000</v>
      </c>
      <c r="V1836" t="s">
        <v>777</v>
      </c>
      <c r="W1836">
        <v>33420000</v>
      </c>
      <c r="X1836" t="s">
        <v>777</v>
      </c>
      <c r="Y1836" t="s">
        <v>777</v>
      </c>
      <c r="Z1836">
        <v>10859000</v>
      </c>
      <c r="AA1836">
        <v>127252000</v>
      </c>
      <c r="AB1836">
        <v>322058000</v>
      </c>
      <c r="AC1836">
        <v>1.1814199999999999</v>
      </c>
      <c r="AD1836">
        <v>28882000</v>
      </c>
      <c r="AE1836">
        <v>930000</v>
      </c>
      <c r="AF1836">
        <v>156351000</v>
      </c>
      <c r="AG1836">
        <v>148217000</v>
      </c>
      <c r="AH1836">
        <v>411000</v>
      </c>
      <c r="AI1836" t="s">
        <v>777</v>
      </c>
    </row>
    <row r="1837" spans="2:35">
      <c r="B1837" s="12">
        <v>44196</v>
      </c>
      <c r="C1837" s="14" t="s">
        <v>724</v>
      </c>
      <c r="D1837" t="s">
        <v>777</v>
      </c>
      <c r="E1837" t="s">
        <v>777</v>
      </c>
      <c r="F1837" t="s">
        <v>777</v>
      </c>
      <c r="G1837" t="s">
        <v>777</v>
      </c>
      <c r="H1837">
        <v>143772000</v>
      </c>
      <c r="I1837">
        <v>97834000</v>
      </c>
      <c r="J1837">
        <v>8974467000</v>
      </c>
      <c r="K1837">
        <v>120836000</v>
      </c>
      <c r="L1837" t="s">
        <v>777</v>
      </c>
      <c r="M1837">
        <v>380936000</v>
      </c>
      <c r="N1837" t="s">
        <v>777</v>
      </c>
      <c r="O1837" t="s">
        <v>777</v>
      </c>
      <c r="P1837" t="s">
        <v>777</v>
      </c>
      <c r="Q1837" t="s">
        <v>777</v>
      </c>
      <c r="R1837">
        <v>2417248000</v>
      </c>
      <c r="S1837" t="s">
        <v>777</v>
      </c>
      <c r="T1837" t="s">
        <v>777</v>
      </c>
      <c r="U1837">
        <v>7866408000</v>
      </c>
      <c r="V1837">
        <v>2202747000</v>
      </c>
      <c r="W1837" t="s">
        <v>777</v>
      </c>
      <c r="X1837">
        <v>210812000</v>
      </c>
      <c r="Y1837">
        <v>190692000</v>
      </c>
      <c r="Z1837">
        <v>115641000</v>
      </c>
      <c r="AA1837">
        <v>1108059000</v>
      </c>
      <c r="AB1837">
        <v>8974467000</v>
      </c>
      <c r="AC1837" t="s">
        <v>777</v>
      </c>
      <c r="AD1837">
        <v>97834000</v>
      </c>
      <c r="AE1837" t="s">
        <v>777</v>
      </c>
      <c r="AF1837" t="s">
        <v>777</v>
      </c>
      <c r="AG1837" t="s">
        <v>777</v>
      </c>
      <c r="AH1837" t="s">
        <v>777</v>
      </c>
      <c r="AI1837" t="s">
        <v>777</v>
      </c>
    </row>
    <row r="1838" spans="2:35">
      <c r="B1838" s="12">
        <v>44196</v>
      </c>
      <c r="C1838" s="14" t="s">
        <v>807</v>
      </c>
      <c r="D1838" t="s">
        <v>777</v>
      </c>
      <c r="E1838" t="s">
        <v>777</v>
      </c>
      <c r="F1838" t="s">
        <v>777</v>
      </c>
      <c r="G1838" t="s">
        <v>777</v>
      </c>
      <c r="H1838">
        <v>143772000</v>
      </c>
      <c r="I1838">
        <v>97834000</v>
      </c>
      <c r="J1838">
        <v>8974467000</v>
      </c>
      <c r="K1838">
        <v>120836000</v>
      </c>
      <c r="L1838" t="s">
        <v>777</v>
      </c>
      <c r="M1838">
        <v>380936000</v>
      </c>
      <c r="N1838" t="s">
        <v>777</v>
      </c>
      <c r="O1838" t="s">
        <v>777</v>
      </c>
      <c r="P1838" t="s">
        <v>777</v>
      </c>
      <c r="Q1838" t="s">
        <v>777</v>
      </c>
      <c r="R1838">
        <v>2417248000</v>
      </c>
      <c r="S1838" t="s">
        <v>777</v>
      </c>
      <c r="T1838" t="s">
        <v>777</v>
      </c>
      <c r="U1838">
        <v>7866408000</v>
      </c>
      <c r="V1838">
        <v>2202747000</v>
      </c>
      <c r="W1838" t="s">
        <v>777</v>
      </c>
      <c r="X1838">
        <v>210812000</v>
      </c>
      <c r="Y1838">
        <v>190692000</v>
      </c>
      <c r="Z1838">
        <v>115641000</v>
      </c>
      <c r="AA1838">
        <v>1108059000</v>
      </c>
      <c r="AB1838">
        <v>8974467000</v>
      </c>
      <c r="AC1838" t="s">
        <v>777</v>
      </c>
      <c r="AD1838">
        <v>97834000</v>
      </c>
      <c r="AE1838" t="s">
        <v>777</v>
      </c>
      <c r="AF1838" t="s">
        <v>777</v>
      </c>
      <c r="AG1838" t="s">
        <v>777</v>
      </c>
      <c r="AH1838" t="s">
        <v>777</v>
      </c>
      <c r="AI1838" t="s">
        <v>777</v>
      </c>
    </row>
    <row r="1839" spans="2:35">
      <c r="B1839" s="12">
        <v>44196</v>
      </c>
      <c r="C1839" s="14" t="s">
        <v>726</v>
      </c>
      <c r="D1839">
        <v>11465000000</v>
      </c>
      <c r="E1839">
        <v>2117000000</v>
      </c>
      <c r="F1839">
        <v>352000000</v>
      </c>
      <c r="G1839" t="s">
        <v>777</v>
      </c>
      <c r="H1839">
        <v>300000000</v>
      </c>
      <c r="I1839">
        <v>532000000</v>
      </c>
      <c r="J1839">
        <v>4607000000</v>
      </c>
      <c r="K1839">
        <v>472000000</v>
      </c>
      <c r="L1839">
        <v>404000000</v>
      </c>
      <c r="M1839" t="s">
        <v>777</v>
      </c>
      <c r="N1839">
        <v>11465000000</v>
      </c>
      <c r="O1839">
        <v>3268000000</v>
      </c>
      <c r="P1839">
        <v>404000000</v>
      </c>
      <c r="Q1839" t="s">
        <v>777</v>
      </c>
      <c r="R1839" t="s">
        <v>777</v>
      </c>
      <c r="S1839">
        <v>813000000</v>
      </c>
      <c r="T1839">
        <v>11113000000</v>
      </c>
      <c r="U1839">
        <v>2911000000</v>
      </c>
      <c r="V1839" t="s">
        <v>777</v>
      </c>
      <c r="W1839">
        <v>404000000</v>
      </c>
      <c r="X1839" t="s">
        <v>777</v>
      </c>
      <c r="Y1839" t="s">
        <v>777</v>
      </c>
      <c r="Z1839">
        <v>222000000</v>
      </c>
      <c r="AA1839">
        <v>1696000000</v>
      </c>
      <c r="AB1839">
        <v>4607000000</v>
      </c>
      <c r="AC1839">
        <v>0.71984999999999999</v>
      </c>
      <c r="AD1839">
        <v>388000000</v>
      </c>
      <c r="AE1839">
        <v>250000000</v>
      </c>
      <c r="AF1839">
        <v>2413000000</v>
      </c>
      <c r="AG1839">
        <v>1292000000</v>
      </c>
      <c r="AH1839">
        <v>182000000</v>
      </c>
      <c r="AI1839">
        <v>389000000</v>
      </c>
    </row>
    <row r="1840" spans="2:35">
      <c r="B1840" s="12">
        <v>44196</v>
      </c>
      <c r="C1840" s="14" t="s">
        <v>808</v>
      </c>
      <c r="D1840">
        <v>2178189000</v>
      </c>
      <c r="E1840">
        <v>598003000</v>
      </c>
      <c r="F1840">
        <v>214831000</v>
      </c>
      <c r="G1840" t="s">
        <v>777</v>
      </c>
      <c r="H1840">
        <v>193767000</v>
      </c>
      <c r="I1840">
        <v>804473000</v>
      </c>
      <c r="J1840">
        <v>2264875000</v>
      </c>
      <c r="K1840">
        <v>292391000</v>
      </c>
      <c r="L1840">
        <v>122692000</v>
      </c>
      <c r="M1840" t="s">
        <v>777</v>
      </c>
      <c r="N1840">
        <v>2178189000</v>
      </c>
      <c r="O1840">
        <v>932768000</v>
      </c>
      <c r="P1840">
        <v>122692000</v>
      </c>
      <c r="Q1840" t="s">
        <v>777</v>
      </c>
      <c r="R1840" t="s">
        <v>777</v>
      </c>
      <c r="S1840">
        <v>320435000</v>
      </c>
      <c r="T1840">
        <v>1963358000</v>
      </c>
      <c r="U1840">
        <v>1259970000</v>
      </c>
      <c r="V1840" t="s">
        <v>777</v>
      </c>
      <c r="W1840">
        <v>122692000</v>
      </c>
      <c r="X1840" t="s">
        <v>777</v>
      </c>
      <c r="Y1840" t="s">
        <v>777</v>
      </c>
      <c r="Z1840">
        <v>150841000</v>
      </c>
      <c r="AA1840">
        <v>1004905000</v>
      </c>
      <c r="AB1840">
        <v>2264875000</v>
      </c>
      <c r="AC1840">
        <v>0.63880000000000003</v>
      </c>
      <c r="AD1840">
        <v>483317000</v>
      </c>
      <c r="AE1840">
        <v>141550000</v>
      </c>
      <c r="AF1840">
        <v>677032000</v>
      </c>
      <c r="AG1840">
        <v>295264000</v>
      </c>
      <c r="AH1840">
        <v>130419000</v>
      </c>
      <c r="AI1840">
        <v>141550000</v>
      </c>
    </row>
    <row r="1841" spans="2:35">
      <c r="B1841" s="12">
        <v>44196</v>
      </c>
      <c r="C1841" s="14" t="s">
        <v>727</v>
      </c>
      <c r="D1841">
        <v>2178189000</v>
      </c>
      <c r="E1841">
        <v>598003000</v>
      </c>
      <c r="F1841">
        <v>214831000</v>
      </c>
      <c r="G1841" t="s">
        <v>777</v>
      </c>
      <c r="H1841">
        <v>193767000</v>
      </c>
      <c r="I1841">
        <v>804473000</v>
      </c>
      <c r="J1841">
        <v>2264875000</v>
      </c>
      <c r="K1841">
        <v>292391000</v>
      </c>
      <c r="L1841">
        <v>122692000</v>
      </c>
      <c r="M1841" t="s">
        <v>777</v>
      </c>
      <c r="N1841">
        <v>2178189000</v>
      </c>
      <c r="O1841">
        <v>932768000</v>
      </c>
      <c r="P1841">
        <v>122692000</v>
      </c>
      <c r="Q1841" t="s">
        <v>777</v>
      </c>
      <c r="R1841" t="s">
        <v>777</v>
      </c>
      <c r="S1841">
        <v>320435000</v>
      </c>
      <c r="T1841">
        <v>1963358000</v>
      </c>
      <c r="U1841">
        <v>1259970000</v>
      </c>
      <c r="V1841" t="s">
        <v>777</v>
      </c>
      <c r="W1841">
        <v>122692000</v>
      </c>
      <c r="X1841" t="s">
        <v>777</v>
      </c>
      <c r="Y1841" t="s">
        <v>777</v>
      </c>
      <c r="Z1841">
        <v>150841000</v>
      </c>
      <c r="AA1841">
        <v>1004905000</v>
      </c>
      <c r="AB1841">
        <v>2264875000</v>
      </c>
      <c r="AC1841">
        <v>0.63880000000000003</v>
      </c>
      <c r="AD1841">
        <v>483317000</v>
      </c>
      <c r="AE1841">
        <v>141550000</v>
      </c>
      <c r="AF1841">
        <v>677032000</v>
      </c>
      <c r="AG1841">
        <v>295264000</v>
      </c>
      <c r="AH1841">
        <v>130419000</v>
      </c>
      <c r="AI1841">
        <v>141550000</v>
      </c>
    </row>
    <row r="1842" spans="2:35">
      <c r="B1842" s="12">
        <v>44196</v>
      </c>
      <c r="C1842" s="14" t="s">
        <v>144</v>
      </c>
      <c r="D1842" t="s">
        <v>777</v>
      </c>
      <c r="E1842" t="s">
        <v>777</v>
      </c>
      <c r="F1842" t="s">
        <v>777</v>
      </c>
      <c r="G1842" t="s">
        <v>777</v>
      </c>
      <c r="H1842">
        <v>241880000</v>
      </c>
      <c r="I1842">
        <v>815820000</v>
      </c>
      <c r="J1842">
        <v>27266144000</v>
      </c>
      <c r="K1842">
        <v>302683000</v>
      </c>
      <c r="L1842" t="s">
        <v>777</v>
      </c>
      <c r="M1842">
        <v>1237298000</v>
      </c>
      <c r="N1842" t="s">
        <v>777</v>
      </c>
      <c r="O1842" t="s">
        <v>777</v>
      </c>
      <c r="P1842" t="s">
        <v>777</v>
      </c>
      <c r="Q1842" t="s">
        <v>777</v>
      </c>
      <c r="R1842">
        <v>5293988000</v>
      </c>
      <c r="S1842">
        <v>2446723000</v>
      </c>
      <c r="T1842" t="s">
        <v>777</v>
      </c>
      <c r="U1842">
        <v>23884073000</v>
      </c>
      <c r="V1842">
        <v>8920525000</v>
      </c>
      <c r="W1842" t="s">
        <v>777</v>
      </c>
      <c r="X1842">
        <v>626827000</v>
      </c>
      <c r="Y1842">
        <v>680405000</v>
      </c>
      <c r="Z1842">
        <v>228655000</v>
      </c>
      <c r="AA1842">
        <v>3382071000</v>
      </c>
      <c r="AB1842">
        <v>27266144000</v>
      </c>
      <c r="AC1842" t="s">
        <v>777</v>
      </c>
      <c r="AD1842">
        <v>815820000</v>
      </c>
      <c r="AE1842" t="s">
        <v>777</v>
      </c>
      <c r="AF1842" t="s">
        <v>777</v>
      </c>
      <c r="AG1842" t="s">
        <v>777</v>
      </c>
      <c r="AH1842" t="s">
        <v>777</v>
      </c>
      <c r="AI1842">
        <v>35082000</v>
      </c>
    </row>
    <row r="1843" spans="2:35">
      <c r="B1843" s="12">
        <v>44196</v>
      </c>
      <c r="C1843" s="14" t="s">
        <v>216</v>
      </c>
      <c r="D1843" t="s">
        <v>777</v>
      </c>
      <c r="E1843" t="s">
        <v>777</v>
      </c>
      <c r="F1843" t="s">
        <v>777</v>
      </c>
      <c r="G1843" t="s">
        <v>777</v>
      </c>
      <c r="H1843">
        <v>918000000</v>
      </c>
      <c r="I1843">
        <v>5458000000</v>
      </c>
      <c r="J1843">
        <v>102077000000</v>
      </c>
      <c r="K1843">
        <v>820000000</v>
      </c>
      <c r="L1843" t="s">
        <v>777</v>
      </c>
      <c r="M1843">
        <v>3484000000</v>
      </c>
      <c r="N1843" t="s">
        <v>777</v>
      </c>
      <c r="O1843" t="s">
        <v>777</v>
      </c>
      <c r="P1843" t="s">
        <v>777</v>
      </c>
      <c r="Q1843" t="s">
        <v>777</v>
      </c>
      <c r="R1843">
        <v>2385000000</v>
      </c>
      <c r="S1843">
        <v>-149000000</v>
      </c>
      <c r="T1843" t="s">
        <v>777</v>
      </c>
      <c r="U1843">
        <v>91687000000</v>
      </c>
      <c r="V1843">
        <v>34663000000</v>
      </c>
      <c r="W1843" t="s">
        <v>777</v>
      </c>
      <c r="X1843">
        <v>1747000000</v>
      </c>
      <c r="Y1843">
        <v>1900000000</v>
      </c>
      <c r="Z1843">
        <v>737000000</v>
      </c>
      <c r="AA1843">
        <v>10390000000</v>
      </c>
      <c r="AB1843">
        <v>102077000000</v>
      </c>
      <c r="AC1843" t="s">
        <v>777</v>
      </c>
      <c r="AD1843">
        <v>4139000000</v>
      </c>
      <c r="AE1843" t="s">
        <v>777</v>
      </c>
      <c r="AF1843" t="s">
        <v>777</v>
      </c>
      <c r="AG1843" t="s">
        <v>777</v>
      </c>
      <c r="AH1843" t="s">
        <v>777</v>
      </c>
      <c r="AI1843">
        <v>75000000</v>
      </c>
    </row>
    <row r="1844" spans="2:35">
      <c r="B1844" s="12">
        <v>44196</v>
      </c>
      <c r="C1844" s="14" t="s">
        <v>140</v>
      </c>
      <c r="D1844">
        <v>8005900000</v>
      </c>
      <c r="E1844">
        <v>3712200000</v>
      </c>
      <c r="F1844">
        <v>985600000</v>
      </c>
      <c r="G1844" t="s">
        <v>777</v>
      </c>
      <c r="H1844">
        <v>951400000</v>
      </c>
      <c r="I1844">
        <v>3057900000</v>
      </c>
      <c r="J1844">
        <v>13996000000</v>
      </c>
      <c r="K1844">
        <v>1083800000</v>
      </c>
      <c r="L1844" t="s">
        <v>777</v>
      </c>
      <c r="M1844" t="s">
        <v>777</v>
      </c>
      <c r="N1844">
        <v>8005900000</v>
      </c>
      <c r="O1844">
        <v>4029500000</v>
      </c>
      <c r="P1844">
        <v>117000000</v>
      </c>
      <c r="Q1844">
        <v>117000000</v>
      </c>
      <c r="R1844" t="s">
        <v>777</v>
      </c>
      <c r="S1844">
        <v>1585400000</v>
      </c>
      <c r="T1844">
        <v>7020300000</v>
      </c>
      <c r="U1844">
        <v>5623700000</v>
      </c>
      <c r="V1844" t="s">
        <v>777</v>
      </c>
      <c r="W1844">
        <v>117000000</v>
      </c>
      <c r="X1844" t="s">
        <v>777</v>
      </c>
      <c r="Y1844" t="s">
        <v>777</v>
      </c>
      <c r="Z1844">
        <v>677900000</v>
      </c>
      <c r="AA1844">
        <v>8372300000</v>
      </c>
      <c r="AB1844">
        <v>13996000000</v>
      </c>
      <c r="AC1844">
        <v>0.72912999999999994</v>
      </c>
      <c r="AD1844">
        <v>3003300000</v>
      </c>
      <c r="AE1844">
        <v>405100000</v>
      </c>
      <c r="AF1844">
        <v>1663900000</v>
      </c>
      <c r="AG1844">
        <v>1015700000</v>
      </c>
      <c r="AH1844">
        <v>238100000</v>
      </c>
      <c r="AI1844">
        <v>460000000</v>
      </c>
    </row>
    <row r="1845" spans="2:35">
      <c r="B1845" s="12">
        <v>44196</v>
      </c>
      <c r="C1845" s="14" t="s">
        <v>103</v>
      </c>
      <c r="D1845" t="s">
        <v>777</v>
      </c>
      <c r="E1845" t="s">
        <v>777</v>
      </c>
      <c r="F1845">
        <v>-608534000</v>
      </c>
      <c r="G1845">
        <v>357244000</v>
      </c>
      <c r="H1845">
        <v>-635161000</v>
      </c>
      <c r="I1845">
        <v>70713000</v>
      </c>
      <c r="J1845">
        <v>822493000</v>
      </c>
      <c r="K1845">
        <v>-628047000</v>
      </c>
      <c r="L1845" t="s">
        <v>777</v>
      </c>
      <c r="M1845" t="s">
        <v>777</v>
      </c>
      <c r="N1845">
        <v>0</v>
      </c>
      <c r="O1845">
        <v>783664000</v>
      </c>
      <c r="P1845">
        <v>726929000</v>
      </c>
      <c r="Q1845">
        <v>726929000</v>
      </c>
      <c r="R1845" t="s">
        <v>777</v>
      </c>
      <c r="S1845">
        <v>-539076000</v>
      </c>
      <c r="T1845">
        <v>608534000</v>
      </c>
      <c r="U1845">
        <v>201968000</v>
      </c>
      <c r="V1845" t="s">
        <v>777</v>
      </c>
      <c r="W1845">
        <v>726929000</v>
      </c>
      <c r="X1845" t="s">
        <v>777</v>
      </c>
      <c r="Y1845" t="s">
        <v>777</v>
      </c>
      <c r="Z1845">
        <v>-633246000</v>
      </c>
      <c r="AA1845">
        <v>620525000</v>
      </c>
      <c r="AB1845">
        <v>822493000</v>
      </c>
      <c r="AC1845">
        <v>4.7031000000000001</v>
      </c>
      <c r="AD1845">
        <v>33707000</v>
      </c>
      <c r="AE1845">
        <v>5199000</v>
      </c>
      <c r="AF1845">
        <v>166627000</v>
      </c>
      <c r="AG1845">
        <v>5500000</v>
      </c>
      <c r="AH1845">
        <v>5199000</v>
      </c>
      <c r="AI1845">
        <v>5200000</v>
      </c>
    </row>
    <row r="1846" spans="2:35">
      <c r="B1846" s="12">
        <v>44196</v>
      </c>
      <c r="C1846" s="14" t="s">
        <v>728</v>
      </c>
      <c r="D1846">
        <v>5432000</v>
      </c>
      <c r="E1846" t="s">
        <v>777</v>
      </c>
      <c r="F1846">
        <v>246000</v>
      </c>
      <c r="G1846" t="s">
        <v>777</v>
      </c>
      <c r="H1846">
        <v>247000</v>
      </c>
      <c r="I1846">
        <v>101074000</v>
      </c>
      <c r="J1846">
        <v>421883000</v>
      </c>
      <c r="K1846" t="s">
        <v>777</v>
      </c>
      <c r="L1846" t="s">
        <v>777</v>
      </c>
      <c r="M1846" t="s">
        <v>777</v>
      </c>
      <c r="N1846">
        <v>5432000</v>
      </c>
      <c r="O1846">
        <v>179399000</v>
      </c>
      <c r="P1846">
        <v>172902000</v>
      </c>
      <c r="Q1846">
        <v>25319000</v>
      </c>
      <c r="R1846" t="s">
        <v>777</v>
      </c>
      <c r="S1846">
        <v>6305000</v>
      </c>
      <c r="T1846">
        <v>5186000</v>
      </c>
      <c r="U1846">
        <v>105916000</v>
      </c>
      <c r="V1846" t="s">
        <v>777</v>
      </c>
      <c r="W1846">
        <v>172902000</v>
      </c>
      <c r="X1846" t="s">
        <v>777</v>
      </c>
      <c r="Y1846" t="s">
        <v>777</v>
      </c>
      <c r="Z1846">
        <v>-335000</v>
      </c>
      <c r="AA1846">
        <v>315967000</v>
      </c>
      <c r="AB1846">
        <v>421883000</v>
      </c>
      <c r="AC1846">
        <v>1.69377</v>
      </c>
      <c r="AD1846">
        <v>0</v>
      </c>
      <c r="AE1846" t="s">
        <v>777</v>
      </c>
      <c r="AF1846">
        <v>105917000</v>
      </c>
      <c r="AG1846">
        <v>2769000</v>
      </c>
      <c r="AH1846" t="s">
        <v>777</v>
      </c>
      <c r="AI1846" t="s">
        <v>777</v>
      </c>
    </row>
    <row r="1847" spans="2:35">
      <c r="B1847" s="12">
        <v>44196</v>
      </c>
      <c r="C1847" s="14" t="s">
        <v>730</v>
      </c>
      <c r="D1847" t="s">
        <v>777</v>
      </c>
      <c r="E1847" t="s">
        <v>777</v>
      </c>
      <c r="F1847" t="s">
        <v>777</v>
      </c>
      <c r="G1847" t="s">
        <v>777</v>
      </c>
      <c r="H1847">
        <v>1021000000</v>
      </c>
      <c r="I1847">
        <v>18075000000</v>
      </c>
      <c r="J1847">
        <v>165800000000</v>
      </c>
      <c r="K1847">
        <v>908000000</v>
      </c>
      <c r="L1847" t="s">
        <v>777</v>
      </c>
      <c r="M1847">
        <v>4232000000</v>
      </c>
      <c r="N1847" t="s">
        <v>777</v>
      </c>
      <c r="O1847" t="s">
        <v>777</v>
      </c>
      <c r="P1847" t="s">
        <v>777</v>
      </c>
      <c r="Q1847" t="s">
        <v>777</v>
      </c>
      <c r="R1847">
        <v>14399000000</v>
      </c>
      <c r="S1847">
        <v>31000000</v>
      </c>
      <c r="T1847" t="s">
        <v>777</v>
      </c>
      <c r="U1847">
        <v>153331000000</v>
      </c>
      <c r="V1847">
        <v>45427000000</v>
      </c>
      <c r="W1847" t="s">
        <v>777</v>
      </c>
      <c r="X1847">
        <v>2093000000</v>
      </c>
      <c r="Y1847">
        <v>2601000000</v>
      </c>
      <c r="Z1847">
        <v>799000000</v>
      </c>
      <c r="AA1847">
        <v>12469000000</v>
      </c>
      <c r="AB1847">
        <v>165800000000</v>
      </c>
      <c r="AC1847" t="s">
        <v>777</v>
      </c>
      <c r="AD1847">
        <v>11420000000</v>
      </c>
      <c r="AE1847" t="s">
        <v>777</v>
      </c>
      <c r="AF1847" t="s">
        <v>777</v>
      </c>
      <c r="AG1847" t="s">
        <v>777</v>
      </c>
      <c r="AH1847" t="s">
        <v>777</v>
      </c>
      <c r="AI1847">
        <v>109000000</v>
      </c>
    </row>
    <row r="1848" spans="2:35">
      <c r="B1848" s="12">
        <v>44196</v>
      </c>
      <c r="C1848" s="14" t="s">
        <v>101</v>
      </c>
      <c r="D1848">
        <v>1024588000</v>
      </c>
      <c r="E1848">
        <v>272819000</v>
      </c>
      <c r="F1848">
        <v>134717000</v>
      </c>
      <c r="G1848" t="s">
        <v>777</v>
      </c>
      <c r="H1848">
        <v>130720000</v>
      </c>
      <c r="I1848">
        <v>88020000</v>
      </c>
      <c r="J1848">
        <v>929451000</v>
      </c>
      <c r="K1848">
        <v>123584000</v>
      </c>
      <c r="L1848" t="s">
        <v>777</v>
      </c>
      <c r="M1848" t="s">
        <v>777</v>
      </c>
      <c r="N1848">
        <v>1024588000</v>
      </c>
      <c r="O1848">
        <v>239507000</v>
      </c>
      <c r="P1848">
        <v>125855000</v>
      </c>
      <c r="Q1848">
        <v>125855000</v>
      </c>
      <c r="R1848" t="s">
        <v>777</v>
      </c>
      <c r="S1848">
        <v>132251000</v>
      </c>
      <c r="T1848">
        <v>889871000</v>
      </c>
      <c r="U1848">
        <v>355078000</v>
      </c>
      <c r="V1848" t="s">
        <v>777</v>
      </c>
      <c r="W1848">
        <v>125855000</v>
      </c>
      <c r="X1848" t="s">
        <v>777</v>
      </c>
      <c r="Y1848" t="s">
        <v>777</v>
      </c>
      <c r="Z1848">
        <v>102243000</v>
      </c>
      <c r="AA1848">
        <v>574373000</v>
      </c>
      <c r="AB1848">
        <v>929451000</v>
      </c>
      <c r="AC1848">
        <v>0.89673999999999998</v>
      </c>
      <c r="AD1848">
        <v>64397000</v>
      </c>
      <c r="AE1848">
        <v>11852000</v>
      </c>
      <c r="AF1848">
        <v>213274000</v>
      </c>
      <c r="AG1848">
        <v>53175000</v>
      </c>
      <c r="AH1848">
        <v>11852000</v>
      </c>
      <c r="AI1848">
        <v>21341000</v>
      </c>
    </row>
    <row r="1849" spans="2:35">
      <c r="B1849" s="12">
        <v>44196</v>
      </c>
      <c r="C1849" s="14" t="s">
        <v>1079</v>
      </c>
      <c r="D1849">
        <v>16089000000</v>
      </c>
      <c r="E1849">
        <v>9419000000</v>
      </c>
      <c r="F1849">
        <v>1292000000</v>
      </c>
      <c r="G1849" t="s">
        <v>777</v>
      </c>
      <c r="H1849">
        <v>236000000</v>
      </c>
      <c r="I1849">
        <v>27032000000</v>
      </c>
      <c r="J1849">
        <v>55840000000</v>
      </c>
      <c r="K1849">
        <v>5082000000</v>
      </c>
      <c r="L1849">
        <v>434000000</v>
      </c>
      <c r="M1849" t="s">
        <v>777</v>
      </c>
      <c r="N1849">
        <v>16089000000</v>
      </c>
      <c r="O1849">
        <v>3638000000</v>
      </c>
      <c r="P1849">
        <v>434000000</v>
      </c>
      <c r="Q1849" t="s">
        <v>777</v>
      </c>
      <c r="R1849" t="s">
        <v>777</v>
      </c>
      <c r="S1849">
        <v>5441000000</v>
      </c>
      <c r="T1849">
        <v>14797000000</v>
      </c>
      <c r="U1849">
        <v>40586000000</v>
      </c>
      <c r="V1849" t="s">
        <v>777</v>
      </c>
      <c r="W1849">
        <v>434000000</v>
      </c>
      <c r="X1849" t="s">
        <v>777</v>
      </c>
      <c r="Y1849" t="s">
        <v>777</v>
      </c>
      <c r="Z1849">
        <v>151000000</v>
      </c>
      <c r="AA1849">
        <v>15254000000</v>
      </c>
      <c r="AB1849">
        <v>55840000000</v>
      </c>
      <c r="AC1849">
        <v>0.34699000000000002</v>
      </c>
      <c r="AD1849">
        <v>26508000000</v>
      </c>
      <c r="AE1849">
        <v>4931000000</v>
      </c>
      <c r="AF1849">
        <v>9908000000</v>
      </c>
      <c r="AG1849">
        <v>2270000000</v>
      </c>
      <c r="AH1849">
        <v>3137000000</v>
      </c>
      <c r="AI1849" t="s">
        <v>777</v>
      </c>
    </row>
    <row r="1850" spans="2:35">
      <c r="B1850" s="12">
        <v>44196</v>
      </c>
      <c r="C1850" s="14" t="s">
        <v>732</v>
      </c>
      <c r="D1850">
        <v>477700000</v>
      </c>
      <c r="E1850" t="s">
        <v>777</v>
      </c>
      <c r="F1850">
        <v>-175000000</v>
      </c>
      <c r="G1850" t="s">
        <v>777</v>
      </c>
      <c r="H1850">
        <v>-185100000</v>
      </c>
      <c r="I1850">
        <v>500100000</v>
      </c>
      <c r="J1850">
        <v>1739100000</v>
      </c>
      <c r="K1850">
        <v>-17800000</v>
      </c>
      <c r="L1850">
        <v>24800000</v>
      </c>
      <c r="M1850" t="s">
        <v>777</v>
      </c>
      <c r="N1850">
        <v>477700000</v>
      </c>
      <c r="O1850">
        <v>206900000</v>
      </c>
      <c r="P1850">
        <v>29700000</v>
      </c>
      <c r="Q1850" t="s">
        <v>777</v>
      </c>
      <c r="R1850" t="s">
        <v>777</v>
      </c>
      <c r="S1850">
        <v>-120800000</v>
      </c>
      <c r="T1850">
        <v>652700000</v>
      </c>
      <c r="U1850">
        <v>836200000</v>
      </c>
      <c r="V1850" t="s">
        <v>777</v>
      </c>
      <c r="W1850">
        <v>29700000</v>
      </c>
      <c r="X1850" t="s">
        <v>777</v>
      </c>
      <c r="Y1850" t="s">
        <v>777</v>
      </c>
      <c r="Z1850">
        <v>-142900000</v>
      </c>
      <c r="AA1850">
        <v>902900000</v>
      </c>
      <c r="AB1850">
        <v>1739100000</v>
      </c>
      <c r="AC1850">
        <v>0.48675000000000002</v>
      </c>
      <c r="AD1850">
        <v>381600000</v>
      </c>
      <c r="AE1850">
        <v>126300000</v>
      </c>
      <c r="AF1850">
        <v>400000000</v>
      </c>
      <c r="AG1850">
        <v>158900000</v>
      </c>
      <c r="AH1850">
        <v>117800000</v>
      </c>
      <c r="AI1850" t="s">
        <v>777</v>
      </c>
    </row>
    <row r="1851" spans="2:35">
      <c r="B1851" s="12">
        <v>44196</v>
      </c>
      <c r="C1851" s="14" t="s">
        <v>1084</v>
      </c>
      <c r="D1851" t="s">
        <v>777</v>
      </c>
      <c r="E1851" t="s">
        <v>777</v>
      </c>
      <c r="F1851">
        <v>1518000000</v>
      </c>
      <c r="G1851" t="s">
        <v>777</v>
      </c>
      <c r="H1851">
        <v>1453000000</v>
      </c>
      <c r="I1851">
        <v>3099000000</v>
      </c>
      <c r="J1851">
        <v>109288000000</v>
      </c>
      <c r="K1851">
        <v>1268000000</v>
      </c>
      <c r="L1851">
        <v>846000000</v>
      </c>
      <c r="M1851" t="s">
        <v>777</v>
      </c>
      <c r="N1851">
        <v>26050000000</v>
      </c>
      <c r="O1851" t="s">
        <v>777</v>
      </c>
      <c r="P1851" t="s">
        <v>777</v>
      </c>
      <c r="Q1851" t="s">
        <v>777</v>
      </c>
      <c r="R1851" t="s">
        <v>777</v>
      </c>
      <c r="S1851">
        <v>5975000000</v>
      </c>
      <c r="T1851">
        <v>24532000000</v>
      </c>
      <c r="U1851">
        <v>102409000000</v>
      </c>
      <c r="V1851" t="s">
        <v>777</v>
      </c>
      <c r="W1851" t="s">
        <v>777</v>
      </c>
      <c r="X1851" t="s">
        <v>777</v>
      </c>
      <c r="Y1851" t="s">
        <v>777</v>
      </c>
      <c r="Z1851">
        <v>1124000000</v>
      </c>
      <c r="AA1851">
        <v>6879000000</v>
      </c>
      <c r="AB1851">
        <v>109288000000</v>
      </c>
      <c r="AC1851" t="s">
        <v>777</v>
      </c>
      <c r="AD1851">
        <v>3099000000</v>
      </c>
      <c r="AE1851" t="s">
        <v>777</v>
      </c>
      <c r="AF1851" t="s">
        <v>777</v>
      </c>
      <c r="AG1851">
        <v>584000000</v>
      </c>
      <c r="AH1851" t="s">
        <v>777</v>
      </c>
      <c r="AI1851" t="s">
        <v>777</v>
      </c>
    </row>
    <row r="1852" spans="2:35">
      <c r="B1852" s="12">
        <v>44196</v>
      </c>
      <c r="C1852" s="14" t="s">
        <v>1089</v>
      </c>
      <c r="D1852" t="s">
        <v>777</v>
      </c>
      <c r="E1852" t="s">
        <v>777</v>
      </c>
      <c r="F1852" t="s">
        <v>777</v>
      </c>
      <c r="G1852" t="s">
        <v>777</v>
      </c>
      <c r="H1852">
        <v>50588000</v>
      </c>
      <c r="I1852">
        <v>107338000</v>
      </c>
      <c r="J1852">
        <v>3868194000</v>
      </c>
      <c r="K1852">
        <v>41746000</v>
      </c>
      <c r="L1852" t="s">
        <v>777</v>
      </c>
      <c r="M1852">
        <v>172302000</v>
      </c>
      <c r="N1852" t="s">
        <v>777</v>
      </c>
      <c r="O1852" t="s">
        <v>777</v>
      </c>
      <c r="P1852" t="s">
        <v>777</v>
      </c>
      <c r="Q1852" t="s">
        <v>777</v>
      </c>
      <c r="R1852">
        <v>743018000</v>
      </c>
      <c r="S1852">
        <v>302879000</v>
      </c>
      <c r="T1852" t="s">
        <v>777</v>
      </c>
      <c r="U1852">
        <v>3371019000</v>
      </c>
      <c r="V1852">
        <v>434515000</v>
      </c>
      <c r="W1852" t="s">
        <v>777</v>
      </c>
      <c r="X1852">
        <v>102590000</v>
      </c>
      <c r="Y1852">
        <v>76829000</v>
      </c>
      <c r="Z1852">
        <v>39645000</v>
      </c>
      <c r="AA1852">
        <v>497175000</v>
      </c>
      <c r="AB1852">
        <v>3868194000</v>
      </c>
      <c r="AC1852" t="s">
        <v>777</v>
      </c>
      <c r="AD1852">
        <v>107338000</v>
      </c>
      <c r="AE1852" t="s">
        <v>777</v>
      </c>
      <c r="AF1852" t="s">
        <v>777</v>
      </c>
      <c r="AG1852" t="s">
        <v>777</v>
      </c>
      <c r="AH1852" t="s">
        <v>777</v>
      </c>
      <c r="AI1852">
        <v>1811000</v>
      </c>
    </row>
    <row r="1853" spans="2:35">
      <c r="B1853" s="12">
        <v>44196</v>
      </c>
      <c r="C1853" s="14" t="s">
        <v>809</v>
      </c>
      <c r="D1853">
        <v>19571000</v>
      </c>
      <c r="E1853">
        <v>6800000</v>
      </c>
      <c r="F1853">
        <v>1071000</v>
      </c>
      <c r="G1853" t="s">
        <v>777</v>
      </c>
      <c r="H1853">
        <v>5098000</v>
      </c>
      <c r="I1853">
        <v>13867000</v>
      </c>
      <c r="J1853">
        <v>147454000</v>
      </c>
      <c r="K1853">
        <v>3174000</v>
      </c>
      <c r="L1853" t="s">
        <v>777</v>
      </c>
      <c r="M1853" t="s">
        <v>777</v>
      </c>
      <c r="N1853">
        <v>19571000</v>
      </c>
      <c r="O1853">
        <v>20212000</v>
      </c>
      <c r="P1853">
        <v>17750000</v>
      </c>
      <c r="Q1853">
        <v>17750000</v>
      </c>
      <c r="R1853" t="s">
        <v>777</v>
      </c>
      <c r="S1853">
        <v>2850000</v>
      </c>
      <c r="T1853">
        <v>18500000</v>
      </c>
      <c r="U1853">
        <v>51673000</v>
      </c>
      <c r="V1853" t="s">
        <v>777</v>
      </c>
      <c r="W1853">
        <v>17750000</v>
      </c>
      <c r="X1853" t="s">
        <v>777</v>
      </c>
      <c r="Y1853" t="s">
        <v>777</v>
      </c>
      <c r="Z1853">
        <v>3130000</v>
      </c>
      <c r="AA1853">
        <v>95781000</v>
      </c>
      <c r="AB1853">
        <v>147454000</v>
      </c>
      <c r="AC1853">
        <v>4.06271</v>
      </c>
      <c r="AD1853">
        <v>13025000</v>
      </c>
      <c r="AE1853">
        <v>44000</v>
      </c>
      <c r="AF1853">
        <v>4975000</v>
      </c>
      <c r="AG1853">
        <v>2462000</v>
      </c>
      <c r="AH1853">
        <v>44000</v>
      </c>
      <c r="AI1853">
        <v>44000</v>
      </c>
    </row>
    <row r="1854" spans="2:35">
      <c r="B1854" s="12">
        <v>44196</v>
      </c>
      <c r="C1854" s="14" t="s">
        <v>810</v>
      </c>
      <c r="D1854">
        <v>19571000</v>
      </c>
      <c r="E1854">
        <v>6800000</v>
      </c>
      <c r="F1854">
        <v>1071000</v>
      </c>
      <c r="G1854" t="s">
        <v>777</v>
      </c>
      <c r="H1854">
        <v>5098000</v>
      </c>
      <c r="I1854">
        <v>13867000</v>
      </c>
      <c r="J1854">
        <v>147454000</v>
      </c>
      <c r="K1854">
        <v>3174000</v>
      </c>
      <c r="L1854" t="s">
        <v>777</v>
      </c>
      <c r="M1854" t="s">
        <v>777</v>
      </c>
      <c r="N1854">
        <v>19571000</v>
      </c>
      <c r="O1854">
        <v>20212000</v>
      </c>
      <c r="P1854">
        <v>17750000</v>
      </c>
      <c r="Q1854">
        <v>17750000</v>
      </c>
      <c r="R1854" t="s">
        <v>777</v>
      </c>
      <c r="S1854">
        <v>2850000</v>
      </c>
      <c r="T1854">
        <v>18500000</v>
      </c>
      <c r="U1854">
        <v>51673000</v>
      </c>
      <c r="V1854" t="s">
        <v>777</v>
      </c>
      <c r="W1854">
        <v>17750000</v>
      </c>
      <c r="X1854" t="s">
        <v>777</v>
      </c>
      <c r="Y1854" t="s">
        <v>777</v>
      </c>
      <c r="Z1854">
        <v>3130000</v>
      </c>
      <c r="AA1854">
        <v>95781000</v>
      </c>
      <c r="AB1854">
        <v>147454000</v>
      </c>
      <c r="AC1854">
        <v>4.06271</v>
      </c>
      <c r="AD1854">
        <v>13025000</v>
      </c>
      <c r="AE1854">
        <v>44000</v>
      </c>
      <c r="AF1854">
        <v>4975000</v>
      </c>
      <c r="AG1854">
        <v>2462000</v>
      </c>
      <c r="AH1854">
        <v>44000</v>
      </c>
      <c r="AI1854">
        <v>44000</v>
      </c>
    </row>
    <row r="1855" spans="2:35">
      <c r="B1855" s="12">
        <v>44196</v>
      </c>
      <c r="C1855" s="14" t="s">
        <v>811</v>
      </c>
      <c r="D1855">
        <v>115678000</v>
      </c>
      <c r="E1855">
        <v>92927000</v>
      </c>
      <c r="F1855">
        <v>6408000</v>
      </c>
      <c r="G1855" t="s">
        <v>777</v>
      </c>
      <c r="H1855">
        <v>47042000</v>
      </c>
      <c r="I1855">
        <v>77557000</v>
      </c>
      <c r="J1855">
        <v>229109000</v>
      </c>
      <c r="K1855">
        <v>54472000</v>
      </c>
      <c r="L1855" t="s">
        <v>777</v>
      </c>
      <c r="M1855" t="s">
        <v>777</v>
      </c>
      <c r="N1855">
        <v>115678000</v>
      </c>
      <c r="O1855">
        <v>104555000</v>
      </c>
      <c r="P1855">
        <v>74063000</v>
      </c>
      <c r="Q1855">
        <v>17957000</v>
      </c>
      <c r="R1855" t="s">
        <v>777</v>
      </c>
      <c r="S1855">
        <v>17787000</v>
      </c>
      <c r="T1855">
        <v>109270000</v>
      </c>
      <c r="U1855">
        <v>148615000</v>
      </c>
      <c r="V1855" t="s">
        <v>777</v>
      </c>
      <c r="W1855">
        <v>74063000</v>
      </c>
      <c r="X1855" t="s">
        <v>777</v>
      </c>
      <c r="Y1855" t="s">
        <v>777</v>
      </c>
      <c r="Z1855">
        <v>44658000</v>
      </c>
      <c r="AA1855">
        <v>80494000</v>
      </c>
      <c r="AB1855">
        <v>229109000</v>
      </c>
      <c r="AC1855">
        <v>1.5527599999999999</v>
      </c>
      <c r="AD1855">
        <v>38417000</v>
      </c>
      <c r="AE1855">
        <v>9814000</v>
      </c>
      <c r="AF1855">
        <v>67335000</v>
      </c>
      <c r="AG1855">
        <v>27892000</v>
      </c>
      <c r="AH1855">
        <v>6720000</v>
      </c>
      <c r="AI1855">
        <v>10567000</v>
      </c>
    </row>
    <row r="1856" spans="2:35">
      <c r="B1856" s="12">
        <v>44196</v>
      </c>
      <c r="C1856" s="14" t="s">
        <v>130</v>
      </c>
      <c r="D1856">
        <v>747356000</v>
      </c>
      <c r="E1856">
        <v>519432000</v>
      </c>
      <c r="F1856">
        <v>138907000</v>
      </c>
      <c r="G1856" t="s">
        <v>777</v>
      </c>
      <c r="H1856">
        <v>89529000</v>
      </c>
      <c r="I1856">
        <v>842401000</v>
      </c>
      <c r="J1856">
        <v>1998643000</v>
      </c>
      <c r="K1856">
        <v>210036000</v>
      </c>
      <c r="L1856" t="s">
        <v>777</v>
      </c>
      <c r="M1856" t="s">
        <v>777</v>
      </c>
      <c r="N1856">
        <v>747356000</v>
      </c>
      <c r="O1856">
        <v>243659000</v>
      </c>
      <c r="P1856">
        <v>89464000</v>
      </c>
      <c r="Q1856">
        <v>89464000</v>
      </c>
      <c r="R1856" t="s">
        <v>777</v>
      </c>
      <c r="S1856">
        <v>235801000</v>
      </c>
      <c r="T1856">
        <v>608449000</v>
      </c>
      <c r="U1856">
        <v>981174000</v>
      </c>
      <c r="V1856" t="s">
        <v>777</v>
      </c>
      <c r="W1856">
        <v>89464000</v>
      </c>
      <c r="X1856" t="s">
        <v>777</v>
      </c>
      <c r="Y1856" t="s">
        <v>777</v>
      </c>
      <c r="Z1856">
        <v>88114000</v>
      </c>
      <c r="AA1856">
        <v>1017469000</v>
      </c>
      <c r="AB1856">
        <v>1998643000</v>
      </c>
      <c r="AC1856">
        <v>1.1245099999999999</v>
      </c>
      <c r="AD1856">
        <v>739543000</v>
      </c>
      <c r="AE1856">
        <v>121922000</v>
      </c>
      <c r="AF1856">
        <v>196708000</v>
      </c>
      <c r="AG1856">
        <v>78955000</v>
      </c>
      <c r="AH1856">
        <v>121922000</v>
      </c>
      <c r="AI1856">
        <v>121922000</v>
      </c>
    </row>
    <row r="1857" spans="2:35">
      <c r="B1857" s="12">
        <v>44196</v>
      </c>
      <c r="C1857" s="14" t="s">
        <v>426</v>
      </c>
      <c r="D1857" t="s">
        <v>777</v>
      </c>
      <c r="E1857" t="s">
        <v>777</v>
      </c>
      <c r="F1857">
        <v>3579000000</v>
      </c>
      <c r="G1857" t="s">
        <v>777</v>
      </c>
      <c r="H1857">
        <v>3541000000</v>
      </c>
      <c r="I1857">
        <v>13230000000</v>
      </c>
      <c r="J1857">
        <v>60916000000</v>
      </c>
      <c r="K1857">
        <v>3240000000</v>
      </c>
      <c r="L1857">
        <v>1390000000</v>
      </c>
      <c r="M1857" t="s">
        <v>777</v>
      </c>
      <c r="N1857">
        <v>22554000000</v>
      </c>
      <c r="O1857" t="s">
        <v>777</v>
      </c>
      <c r="P1857" t="s">
        <v>777</v>
      </c>
      <c r="Q1857" t="s">
        <v>777</v>
      </c>
      <c r="R1857" t="s">
        <v>777</v>
      </c>
      <c r="S1857">
        <v>3932000000</v>
      </c>
      <c r="T1857">
        <v>18975000000</v>
      </c>
      <c r="U1857">
        <v>48653000000</v>
      </c>
      <c r="V1857" t="s">
        <v>777</v>
      </c>
      <c r="W1857" t="s">
        <v>777</v>
      </c>
      <c r="X1857" t="s">
        <v>777</v>
      </c>
      <c r="Y1857" t="s">
        <v>777</v>
      </c>
      <c r="Z1857">
        <v>2773000000</v>
      </c>
      <c r="AA1857">
        <v>12263000000</v>
      </c>
      <c r="AB1857">
        <v>60916000000</v>
      </c>
      <c r="AC1857" t="s">
        <v>777</v>
      </c>
      <c r="AD1857">
        <v>11905000000</v>
      </c>
      <c r="AE1857" t="s">
        <v>777</v>
      </c>
      <c r="AF1857" t="s">
        <v>777</v>
      </c>
      <c r="AG1857">
        <v>685000000</v>
      </c>
      <c r="AH1857" t="s">
        <v>777</v>
      </c>
      <c r="AI1857" t="s">
        <v>777</v>
      </c>
    </row>
    <row r="1858" spans="2:35">
      <c r="B1858" s="12">
        <v>44196</v>
      </c>
      <c r="C1858" s="14" t="s">
        <v>734</v>
      </c>
      <c r="D1858">
        <v>321088000</v>
      </c>
      <c r="E1858">
        <v>210160000</v>
      </c>
      <c r="F1858">
        <v>111336000</v>
      </c>
      <c r="G1858" t="s">
        <v>777</v>
      </c>
      <c r="H1858">
        <v>189780000</v>
      </c>
      <c r="I1858">
        <v>25000</v>
      </c>
      <c r="J1858">
        <v>1140320000</v>
      </c>
      <c r="K1858">
        <v>187067000</v>
      </c>
      <c r="L1858">
        <v>125191000</v>
      </c>
      <c r="M1858" t="s">
        <v>777</v>
      </c>
      <c r="N1858">
        <v>321088000</v>
      </c>
      <c r="O1858">
        <v>363727000</v>
      </c>
      <c r="P1858">
        <v>237613000</v>
      </c>
      <c r="Q1858" t="s">
        <v>777</v>
      </c>
      <c r="R1858" t="s">
        <v>777</v>
      </c>
      <c r="S1858">
        <v>88359000</v>
      </c>
      <c r="T1858">
        <v>209752000</v>
      </c>
      <c r="U1858">
        <v>444303000</v>
      </c>
      <c r="V1858" t="s">
        <v>777</v>
      </c>
      <c r="W1858">
        <v>237613000</v>
      </c>
      <c r="X1858" t="s">
        <v>777</v>
      </c>
      <c r="Y1858" t="s">
        <v>777</v>
      </c>
      <c r="Z1858">
        <v>163834000</v>
      </c>
      <c r="AA1858">
        <v>696017000</v>
      </c>
      <c r="AB1858">
        <v>1140320000</v>
      </c>
      <c r="AC1858">
        <v>7.1354899999999999</v>
      </c>
      <c r="AD1858">
        <v>0</v>
      </c>
      <c r="AE1858">
        <v>23233000</v>
      </c>
      <c r="AF1858">
        <v>46307000</v>
      </c>
      <c r="AG1858">
        <v>76078000</v>
      </c>
      <c r="AH1858">
        <v>23233000</v>
      </c>
      <c r="AI1858" t="s">
        <v>777</v>
      </c>
    </row>
    <row r="1859" spans="2:35">
      <c r="B1859" s="12">
        <v>44196</v>
      </c>
      <c r="C1859" s="14" t="s">
        <v>812</v>
      </c>
      <c r="D1859">
        <v>1340058000</v>
      </c>
      <c r="E1859">
        <v>686303000</v>
      </c>
      <c r="F1859">
        <v>478545000</v>
      </c>
      <c r="G1859" t="s">
        <v>777</v>
      </c>
      <c r="H1859">
        <v>505642000</v>
      </c>
      <c r="I1859">
        <v>100000</v>
      </c>
      <c r="J1859">
        <v>2974849000</v>
      </c>
      <c r="K1859">
        <v>497042000</v>
      </c>
      <c r="L1859">
        <v>56988000</v>
      </c>
      <c r="M1859" t="s">
        <v>777</v>
      </c>
      <c r="N1859">
        <v>1340058000</v>
      </c>
      <c r="O1859">
        <v>972367000</v>
      </c>
      <c r="P1859">
        <v>464820000</v>
      </c>
      <c r="Q1859" t="s">
        <v>777</v>
      </c>
      <c r="R1859" t="s">
        <v>777</v>
      </c>
      <c r="S1859">
        <v>385931000</v>
      </c>
      <c r="T1859">
        <v>861513000</v>
      </c>
      <c r="U1859">
        <v>354877000</v>
      </c>
      <c r="V1859" t="s">
        <v>777</v>
      </c>
      <c r="W1859">
        <v>464820000</v>
      </c>
      <c r="X1859" t="s">
        <v>777</v>
      </c>
      <c r="Y1859" t="s">
        <v>777</v>
      </c>
      <c r="Z1859">
        <v>401577000</v>
      </c>
      <c r="AA1859">
        <v>2619972000</v>
      </c>
      <c r="AB1859">
        <v>2974849000</v>
      </c>
      <c r="AC1859">
        <v>4.5122099999999996</v>
      </c>
      <c r="AD1859">
        <v>0</v>
      </c>
      <c r="AE1859">
        <v>95465000</v>
      </c>
      <c r="AF1859">
        <v>177108000</v>
      </c>
      <c r="AG1859">
        <v>253490000</v>
      </c>
      <c r="AH1859">
        <v>95465000</v>
      </c>
      <c r="AI1859" t="s">
        <v>777</v>
      </c>
    </row>
    <row r="1860" spans="2:35">
      <c r="B1860" s="12">
        <v>44196</v>
      </c>
      <c r="C1860" s="14" t="s">
        <v>737</v>
      </c>
      <c r="D1860" t="s">
        <v>777</v>
      </c>
      <c r="E1860" t="s">
        <v>777</v>
      </c>
      <c r="F1860" t="s">
        <v>777</v>
      </c>
      <c r="G1860" t="s">
        <v>777</v>
      </c>
      <c r="H1860">
        <v>327784000</v>
      </c>
      <c r="I1860">
        <v>380354000</v>
      </c>
      <c r="J1860">
        <v>23105052000</v>
      </c>
      <c r="K1860">
        <v>313740000</v>
      </c>
      <c r="L1860" t="s">
        <v>777</v>
      </c>
      <c r="M1860">
        <v>919849000</v>
      </c>
      <c r="N1860" t="s">
        <v>777</v>
      </c>
      <c r="O1860" t="s">
        <v>777</v>
      </c>
      <c r="P1860" t="s">
        <v>777</v>
      </c>
      <c r="Q1860" t="s">
        <v>777</v>
      </c>
      <c r="R1860">
        <v>933723000</v>
      </c>
      <c r="S1860" t="s">
        <v>777</v>
      </c>
      <c r="T1860" t="s">
        <v>777</v>
      </c>
      <c r="U1860">
        <v>19860156000</v>
      </c>
      <c r="V1860">
        <v>12296195000</v>
      </c>
      <c r="W1860" t="s">
        <v>777</v>
      </c>
      <c r="X1860">
        <v>482595000</v>
      </c>
      <c r="Y1860">
        <v>433681000</v>
      </c>
      <c r="Z1860">
        <v>302551000</v>
      </c>
      <c r="AA1860">
        <v>3244896000</v>
      </c>
      <c r="AB1860">
        <v>23105052000</v>
      </c>
      <c r="AC1860" t="s">
        <v>777</v>
      </c>
      <c r="AD1860">
        <v>380354000</v>
      </c>
      <c r="AE1860" t="s">
        <v>777</v>
      </c>
      <c r="AF1860" t="s">
        <v>777</v>
      </c>
      <c r="AG1860" t="s">
        <v>777</v>
      </c>
      <c r="AH1860" t="s">
        <v>777</v>
      </c>
      <c r="AI1860" t="s">
        <v>777</v>
      </c>
    </row>
    <row r="1861" spans="2:35">
      <c r="B1861" s="12">
        <v>44196</v>
      </c>
      <c r="C1861" s="14" t="s">
        <v>813</v>
      </c>
      <c r="D1861">
        <v>335920000</v>
      </c>
      <c r="E1861">
        <v>77865000</v>
      </c>
      <c r="F1861">
        <v>15171000</v>
      </c>
      <c r="G1861" t="s">
        <v>777</v>
      </c>
      <c r="H1861">
        <v>12087000</v>
      </c>
      <c r="I1861">
        <v>73607000</v>
      </c>
      <c r="J1861">
        <v>322058000</v>
      </c>
      <c r="K1861">
        <v>17729000</v>
      </c>
      <c r="L1861" t="s">
        <v>777</v>
      </c>
      <c r="M1861" t="s">
        <v>777</v>
      </c>
      <c r="N1861">
        <v>335920000</v>
      </c>
      <c r="O1861">
        <v>237793000</v>
      </c>
      <c r="P1861">
        <v>33420000</v>
      </c>
      <c r="Q1861">
        <v>33420000</v>
      </c>
      <c r="R1861" t="s">
        <v>777</v>
      </c>
      <c r="S1861">
        <v>4803000</v>
      </c>
      <c r="T1861">
        <v>320749000</v>
      </c>
      <c r="U1861">
        <v>194806000</v>
      </c>
      <c r="V1861" t="s">
        <v>777</v>
      </c>
      <c r="W1861">
        <v>33420000</v>
      </c>
      <c r="X1861" t="s">
        <v>777</v>
      </c>
      <c r="Y1861" t="s">
        <v>777</v>
      </c>
      <c r="Z1861">
        <v>10859000</v>
      </c>
      <c r="AA1861">
        <v>127252000</v>
      </c>
      <c r="AB1861">
        <v>322058000</v>
      </c>
      <c r="AC1861">
        <v>1.1814199999999999</v>
      </c>
      <c r="AD1861">
        <v>28882000</v>
      </c>
      <c r="AE1861">
        <v>930000</v>
      </c>
      <c r="AF1861">
        <v>156351000</v>
      </c>
      <c r="AG1861">
        <v>148217000</v>
      </c>
      <c r="AH1861">
        <v>411000</v>
      </c>
      <c r="AI1861" t="s">
        <v>777</v>
      </c>
    </row>
    <row r="1862" spans="2:35">
      <c r="B1862" s="12">
        <v>44196</v>
      </c>
      <c r="C1862" s="14" t="s">
        <v>814</v>
      </c>
      <c r="D1862">
        <v>253294668000</v>
      </c>
      <c r="E1862">
        <v>29532068000</v>
      </c>
      <c r="F1862">
        <v>15323620000</v>
      </c>
      <c r="G1862" t="s">
        <v>777</v>
      </c>
      <c r="H1862">
        <v>24767687000</v>
      </c>
      <c r="I1862">
        <v>94388231000</v>
      </c>
      <c r="J1862">
        <v>531820428000</v>
      </c>
      <c r="K1862">
        <v>38589039000</v>
      </c>
      <c r="L1862">
        <v>5951917000</v>
      </c>
      <c r="M1862" t="s">
        <v>777</v>
      </c>
      <c r="N1862">
        <v>253294668000</v>
      </c>
      <c r="O1862">
        <v>215865015000</v>
      </c>
      <c r="P1862">
        <v>131622068000</v>
      </c>
      <c r="Q1862">
        <v>11175210000</v>
      </c>
      <c r="R1862" t="s">
        <v>777</v>
      </c>
      <c r="S1862">
        <v>46212769000</v>
      </c>
      <c r="T1862">
        <v>237971048000</v>
      </c>
      <c r="U1862">
        <v>187466570000</v>
      </c>
      <c r="V1862" t="s">
        <v>777</v>
      </c>
      <c r="W1862">
        <v>131622068000</v>
      </c>
      <c r="X1862" t="s">
        <v>777</v>
      </c>
      <c r="Y1862" t="s">
        <v>777</v>
      </c>
      <c r="Z1862">
        <v>21554193000</v>
      </c>
      <c r="AA1862">
        <v>344353858000</v>
      </c>
      <c r="AB1862">
        <v>531820428000</v>
      </c>
      <c r="AC1862">
        <v>2.4889000000000001</v>
      </c>
      <c r="AD1862">
        <v>57003071000</v>
      </c>
      <c r="AE1862" t="s">
        <v>777</v>
      </c>
      <c r="AF1862">
        <v>73452939000</v>
      </c>
      <c r="AG1862">
        <v>40258784000</v>
      </c>
      <c r="AH1862" t="s">
        <v>777</v>
      </c>
      <c r="AI1862">
        <v>13365687000</v>
      </c>
    </row>
    <row r="1863" spans="2:35">
      <c r="B1863" s="12">
        <v>44196</v>
      </c>
      <c r="C1863" s="14" t="s">
        <v>735</v>
      </c>
      <c r="D1863">
        <v>14819000000</v>
      </c>
      <c r="E1863">
        <v>1549000000</v>
      </c>
      <c r="F1863">
        <v>698000000</v>
      </c>
      <c r="G1863">
        <v>62000000</v>
      </c>
      <c r="H1863">
        <v>934000000</v>
      </c>
      <c r="I1863">
        <v>1354000000</v>
      </c>
      <c r="J1863">
        <v>18160000000</v>
      </c>
      <c r="K1863">
        <v>1401000000</v>
      </c>
      <c r="L1863" t="s">
        <v>777</v>
      </c>
      <c r="M1863" t="s">
        <v>777</v>
      </c>
      <c r="N1863">
        <v>14819000000</v>
      </c>
      <c r="O1863">
        <v>12247000000</v>
      </c>
      <c r="P1863">
        <v>3150000000</v>
      </c>
      <c r="Q1863">
        <v>3039000000</v>
      </c>
      <c r="R1863" t="s">
        <v>777</v>
      </c>
      <c r="S1863">
        <v>743000000</v>
      </c>
      <c r="T1863">
        <v>14121000000</v>
      </c>
      <c r="U1863">
        <v>13506000000</v>
      </c>
      <c r="V1863" t="s">
        <v>777</v>
      </c>
      <c r="W1863">
        <v>3150000000</v>
      </c>
      <c r="X1863" t="s">
        <v>777</v>
      </c>
      <c r="Y1863" t="s">
        <v>777</v>
      </c>
      <c r="Z1863">
        <v>771000000</v>
      </c>
      <c r="AA1863">
        <v>4654000000</v>
      </c>
      <c r="AB1863">
        <v>18160000000</v>
      </c>
      <c r="AC1863">
        <v>0.61948000000000003</v>
      </c>
      <c r="AD1863">
        <v>867000000</v>
      </c>
      <c r="AE1863">
        <v>358000000</v>
      </c>
      <c r="AF1863">
        <v>11232000000</v>
      </c>
      <c r="AG1863">
        <v>3101000000</v>
      </c>
      <c r="AH1863">
        <v>128000000</v>
      </c>
      <c r="AI1863">
        <v>684000000</v>
      </c>
    </row>
    <row r="1864" spans="2:35">
      <c r="B1864" s="12">
        <v>44196</v>
      </c>
      <c r="C1864" s="14" t="s">
        <v>815</v>
      </c>
      <c r="D1864">
        <v>14819000000</v>
      </c>
      <c r="E1864">
        <v>1549000000</v>
      </c>
      <c r="F1864">
        <v>698000000</v>
      </c>
      <c r="G1864">
        <v>62000000</v>
      </c>
      <c r="H1864">
        <v>934000000</v>
      </c>
      <c r="I1864">
        <v>1354000000</v>
      </c>
      <c r="J1864">
        <v>18160000000</v>
      </c>
      <c r="K1864">
        <v>1401000000</v>
      </c>
      <c r="L1864" t="s">
        <v>777</v>
      </c>
      <c r="M1864" t="s">
        <v>777</v>
      </c>
      <c r="N1864">
        <v>14819000000</v>
      </c>
      <c r="O1864">
        <v>12247000000</v>
      </c>
      <c r="P1864">
        <v>3150000000</v>
      </c>
      <c r="Q1864">
        <v>3039000000</v>
      </c>
      <c r="R1864" t="s">
        <v>777</v>
      </c>
      <c r="S1864">
        <v>743000000</v>
      </c>
      <c r="T1864">
        <v>14121000000</v>
      </c>
      <c r="U1864">
        <v>13506000000</v>
      </c>
      <c r="V1864" t="s">
        <v>777</v>
      </c>
      <c r="W1864">
        <v>3150000000</v>
      </c>
      <c r="X1864" t="s">
        <v>777</v>
      </c>
      <c r="Y1864" t="s">
        <v>777</v>
      </c>
      <c r="Z1864">
        <v>771000000</v>
      </c>
      <c r="AA1864">
        <v>4654000000</v>
      </c>
      <c r="AB1864">
        <v>18160000000</v>
      </c>
      <c r="AC1864">
        <v>0.61948000000000003</v>
      </c>
      <c r="AD1864">
        <v>867000000</v>
      </c>
      <c r="AE1864">
        <v>358000000</v>
      </c>
      <c r="AF1864">
        <v>11232000000</v>
      </c>
      <c r="AG1864">
        <v>3101000000</v>
      </c>
      <c r="AH1864">
        <v>128000000</v>
      </c>
      <c r="AI1864">
        <v>684000000</v>
      </c>
    </row>
    <row r="1865" spans="2:35">
      <c r="B1865" s="12">
        <v>44196</v>
      </c>
      <c r="C1865" s="14" t="s">
        <v>816</v>
      </c>
      <c r="D1865">
        <v>14819000000</v>
      </c>
      <c r="E1865">
        <v>1549000000</v>
      </c>
      <c r="F1865">
        <v>698000000</v>
      </c>
      <c r="G1865">
        <v>62000000</v>
      </c>
      <c r="H1865">
        <v>934000000</v>
      </c>
      <c r="I1865">
        <v>1354000000</v>
      </c>
      <c r="J1865">
        <v>18160000000</v>
      </c>
      <c r="K1865">
        <v>1401000000</v>
      </c>
      <c r="L1865" t="s">
        <v>777</v>
      </c>
      <c r="M1865" t="s">
        <v>777</v>
      </c>
      <c r="N1865">
        <v>14819000000</v>
      </c>
      <c r="O1865">
        <v>12247000000</v>
      </c>
      <c r="P1865">
        <v>3150000000</v>
      </c>
      <c r="Q1865">
        <v>3039000000</v>
      </c>
      <c r="R1865" t="s">
        <v>777</v>
      </c>
      <c r="S1865">
        <v>743000000</v>
      </c>
      <c r="T1865">
        <v>14121000000</v>
      </c>
      <c r="U1865">
        <v>13506000000</v>
      </c>
      <c r="V1865" t="s">
        <v>777</v>
      </c>
      <c r="W1865">
        <v>3150000000</v>
      </c>
      <c r="X1865" t="s">
        <v>777</v>
      </c>
      <c r="Y1865" t="s">
        <v>777</v>
      </c>
      <c r="Z1865">
        <v>771000000</v>
      </c>
      <c r="AA1865">
        <v>4654000000</v>
      </c>
      <c r="AB1865">
        <v>18160000000</v>
      </c>
      <c r="AC1865">
        <v>0.61948000000000003</v>
      </c>
      <c r="AD1865">
        <v>867000000</v>
      </c>
      <c r="AE1865">
        <v>358000000</v>
      </c>
      <c r="AF1865">
        <v>11232000000</v>
      </c>
      <c r="AG1865">
        <v>3101000000</v>
      </c>
      <c r="AH1865">
        <v>128000000</v>
      </c>
      <c r="AI1865">
        <v>684000000</v>
      </c>
    </row>
    <row r="1866" spans="2:35">
      <c r="B1866" s="12">
        <v>44196</v>
      </c>
      <c r="C1866" s="14" t="s">
        <v>263</v>
      </c>
      <c r="D1866">
        <v>192001000</v>
      </c>
      <c r="E1866">
        <v>192001000</v>
      </c>
      <c r="F1866">
        <v>-626235000</v>
      </c>
      <c r="G1866">
        <v>581908000</v>
      </c>
      <c r="H1866">
        <v>-673527000</v>
      </c>
      <c r="I1866">
        <v>130119000</v>
      </c>
      <c r="J1866">
        <v>1761949000</v>
      </c>
      <c r="K1866">
        <v>-626021000</v>
      </c>
      <c r="L1866" t="s">
        <v>777</v>
      </c>
      <c r="M1866" t="s">
        <v>777</v>
      </c>
      <c r="N1866">
        <v>192001000</v>
      </c>
      <c r="O1866">
        <v>1419688000</v>
      </c>
      <c r="P1866">
        <v>1257566000</v>
      </c>
      <c r="Q1866">
        <v>960221000</v>
      </c>
      <c r="R1866" t="s">
        <v>777</v>
      </c>
      <c r="S1866">
        <v>-688716000</v>
      </c>
      <c r="T1866">
        <v>818236000</v>
      </c>
      <c r="U1866">
        <v>532638000</v>
      </c>
      <c r="V1866" t="s">
        <v>777</v>
      </c>
      <c r="W1866">
        <v>1257566000</v>
      </c>
      <c r="X1866" t="s">
        <v>777</v>
      </c>
      <c r="Y1866" t="s">
        <v>777</v>
      </c>
      <c r="Z1866">
        <v>-668713000</v>
      </c>
      <c r="AA1866">
        <v>1229311000</v>
      </c>
      <c r="AB1866">
        <v>1761949000</v>
      </c>
      <c r="AC1866">
        <v>3.8131200000000001</v>
      </c>
      <c r="AD1866">
        <v>116047000</v>
      </c>
      <c r="AE1866" t="s">
        <v>777</v>
      </c>
      <c r="AF1866">
        <v>355260000</v>
      </c>
      <c r="AG1866">
        <v>61926000</v>
      </c>
      <c r="AH1866" t="s">
        <v>777</v>
      </c>
      <c r="AI1866">
        <v>42692000</v>
      </c>
    </row>
    <row r="1867" spans="2:35">
      <c r="B1867" s="12"/>
      <c r="C1867" s="14" t="s">
        <v>817</v>
      </c>
      <c r="D1867" t="s">
        <v>777</v>
      </c>
      <c r="E1867" t="s">
        <v>777</v>
      </c>
      <c r="F1867" t="s">
        <v>777</v>
      </c>
      <c r="G1867" t="s">
        <v>777</v>
      </c>
      <c r="H1867" t="s">
        <v>777</v>
      </c>
      <c r="I1867" t="s">
        <v>777</v>
      </c>
      <c r="J1867" t="s">
        <v>777</v>
      </c>
      <c r="K1867" t="s">
        <v>777</v>
      </c>
      <c r="L1867" t="s">
        <v>777</v>
      </c>
      <c r="M1867" t="s">
        <v>777</v>
      </c>
      <c r="N1867" t="s">
        <v>777</v>
      </c>
      <c r="O1867" t="s">
        <v>777</v>
      </c>
      <c r="P1867" t="s">
        <v>777</v>
      </c>
      <c r="Q1867" t="s">
        <v>777</v>
      </c>
      <c r="R1867" t="s">
        <v>777</v>
      </c>
      <c r="S1867" t="s">
        <v>777</v>
      </c>
      <c r="T1867" t="s">
        <v>777</v>
      </c>
      <c r="U1867" t="s">
        <v>777</v>
      </c>
      <c r="V1867" t="s">
        <v>777</v>
      </c>
      <c r="W1867" t="s">
        <v>777</v>
      </c>
      <c r="X1867" t="s">
        <v>777</v>
      </c>
      <c r="Y1867" t="s">
        <v>777</v>
      </c>
      <c r="Z1867" t="s">
        <v>777</v>
      </c>
      <c r="AA1867" t="s">
        <v>777</v>
      </c>
      <c r="AB1867" t="s">
        <v>777</v>
      </c>
      <c r="AC1867" t="s">
        <v>777</v>
      </c>
      <c r="AD1867" t="s">
        <v>777</v>
      </c>
      <c r="AE1867" t="s">
        <v>777</v>
      </c>
      <c r="AF1867" t="s">
        <v>777</v>
      </c>
      <c r="AG1867" t="s">
        <v>777</v>
      </c>
      <c r="AH1867" t="s">
        <v>777</v>
      </c>
      <c r="AI1867" t="s">
        <v>777</v>
      </c>
    </row>
    <row r="1868" spans="2:35">
      <c r="B1868" s="12"/>
      <c r="C1868" s="14" t="s">
        <v>818</v>
      </c>
      <c r="D1868" t="s">
        <v>777</v>
      </c>
      <c r="E1868" t="s">
        <v>777</v>
      </c>
      <c r="F1868" t="s">
        <v>777</v>
      </c>
      <c r="G1868" t="s">
        <v>777</v>
      </c>
      <c r="H1868" t="s">
        <v>777</v>
      </c>
      <c r="I1868" t="s">
        <v>777</v>
      </c>
      <c r="J1868" t="s">
        <v>777</v>
      </c>
      <c r="K1868" t="s">
        <v>777</v>
      </c>
      <c r="L1868" t="s">
        <v>777</v>
      </c>
      <c r="M1868" t="s">
        <v>777</v>
      </c>
      <c r="N1868" t="s">
        <v>777</v>
      </c>
      <c r="O1868" t="s">
        <v>777</v>
      </c>
      <c r="P1868" t="s">
        <v>777</v>
      </c>
      <c r="Q1868" t="s">
        <v>777</v>
      </c>
      <c r="R1868" t="s">
        <v>777</v>
      </c>
      <c r="S1868" t="s">
        <v>777</v>
      </c>
      <c r="T1868" t="s">
        <v>777</v>
      </c>
      <c r="U1868" t="s">
        <v>777</v>
      </c>
      <c r="V1868" t="s">
        <v>777</v>
      </c>
      <c r="W1868" t="s">
        <v>777</v>
      </c>
      <c r="X1868" t="s">
        <v>777</v>
      </c>
      <c r="Y1868" t="s">
        <v>777</v>
      </c>
      <c r="Z1868" t="s">
        <v>777</v>
      </c>
      <c r="AA1868" t="s">
        <v>777</v>
      </c>
      <c r="AB1868" t="s">
        <v>777</v>
      </c>
      <c r="AC1868" t="s">
        <v>777</v>
      </c>
      <c r="AD1868" t="s">
        <v>777</v>
      </c>
      <c r="AE1868" t="s">
        <v>777</v>
      </c>
      <c r="AF1868" t="s">
        <v>777</v>
      </c>
      <c r="AG1868" t="s">
        <v>777</v>
      </c>
      <c r="AH1868" t="s">
        <v>777</v>
      </c>
      <c r="AI1868" t="s">
        <v>777</v>
      </c>
    </row>
    <row r="1869" spans="2:35">
      <c r="B1869" s="12"/>
      <c r="C1869" s="14" t="s">
        <v>819</v>
      </c>
      <c r="D1869" t="s">
        <v>777</v>
      </c>
      <c r="E1869" t="s">
        <v>777</v>
      </c>
      <c r="F1869" t="s">
        <v>777</v>
      </c>
      <c r="G1869" t="s">
        <v>777</v>
      </c>
      <c r="H1869" t="s">
        <v>777</v>
      </c>
      <c r="I1869" t="s">
        <v>777</v>
      </c>
      <c r="J1869" t="s">
        <v>777</v>
      </c>
      <c r="K1869" t="s">
        <v>777</v>
      </c>
      <c r="L1869" t="s">
        <v>777</v>
      </c>
      <c r="M1869" t="s">
        <v>777</v>
      </c>
      <c r="N1869" t="s">
        <v>777</v>
      </c>
      <c r="O1869" t="s">
        <v>777</v>
      </c>
      <c r="P1869" t="s">
        <v>777</v>
      </c>
      <c r="Q1869" t="s">
        <v>777</v>
      </c>
      <c r="R1869" t="s">
        <v>777</v>
      </c>
      <c r="S1869" t="s">
        <v>777</v>
      </c>
      <c r="T1869" t="s">
        <v>777</v>
      </c>
      <c r="U1869" t="s">
        <v>777</v>
      </c>
      <c r="V1869" t="s">
        <v>777</v>
      </c>
      <c r="W1869" t="s">
        <v>777</v>
      </c>
      <c r="X1869" t="s">
        <v>777</v>
      </c>
      <c r="Y1869" t="s">
        <v>777</v>
      </c>
      <c r="Z1869" t="s">
        <v>777</v>
      </c>
      <c r="AA1869" t="s">
        <v>777</v>
      </c>
      <c r="AB1869" t="s">
        <v>777</v>
      </c>
      <c r="AC1869" t="s">
        <v>777</v>
      </c>
      <c r="AD1869" t="s">
        <v>777</v>
      </c>
      <c r="AE1869" t="s">
        <v>777</v>
      </c>
      <c r="AF1869" t="s">
        <v>777</v>
      </c>
      <c r="AG1869" t="s">
        <v>777</v>
      </c>
      <c r="AH1869" t="s">
        <v>777</v>
      </c>
      <c r="AI1869" t="s">
        <v>777</v>
      </c>
    </row>
    <row r="1870" spans="2:35">
      <c r="B1870" s="12"/>
      <c r="C1870" s="14" t="s">
        <v>820</v>
      </c>
      <c r="D1870" t="s">
        <v>821</v>
      </c>
      <c r="E1870" t="s">
        <v>822</v>
      </c>
      <c r="F1870" t="s">
        <v>823</v>
      </c>
      <c r="G1870" t="s">
        <v>824</v>
      </c>
      <c r="H1870" t="s">
        <v>825</v>
      </c>
      <c r="I1870" t="s">
        <v>826</v>
      </c>
      <c r="J1870" t="s">
        <v>827</v>
      </c>
      <c r="K1870" t="s">
        <v>828</v>
      </c>
      <c r="L1870" t="s">
        <v>829</v>
      </c>
      <c r="M1870" t="s">
        <v>830</v>
      </c>
      <c r="N1870" t="s">
        <v>831</v>
      </c>
      <c r="O1870" t="s">
        <v>832</v>
      </c>
      <c r="P1870" t="s">
        <v>833</v>
      </c>
      <c r="Q1870" t="s">
        <v>834</v>
      </c>
      <c r="R1870" t="s">
        <v>835</v>
      </c>
      <c r="S1870" t="s">
        <v>836</v>
      </c>
      <c r="T1870" t="s">
        <v>837</v>
      </c>
      <c r="U1870" t="s">
        <v>838</v>
      </c>
      <c r="V1870" t="s">
        <v>839</v>
      </c>
      <c r="W1870" t="s">
        <v>833</v>
      </c>
      <c r="X1870" t="s">
        <v>840</v>
      </c>
      <c r="Y1870" t="s">
        <v>841</v>
      </c>
      <c r="Z1870" t="s">
        <v>842</v>
      </c>
      <c r="AA1870" t="s">
        <v>843</v>
      </c>
      <c r="AB1870" t="s">
        <v>844</v>
      </c>
      <c r="AC1870" t="s">
        <v>845</v>
      </c>
      <c r="AD1870" t="s">
        <v>846</v>
      </c>
      <c r="AE1870" t="s">
        <v>847</v>
      </c>
      <c r="AF1870" t="s">
        <v>848</v>
      </c>
      <c r="AG1870" t="s">
        <v>849</v>
      </c>
      <c r="AH1870" t="s">
        <v>850</v>
      </c>
      <c r="AI1870" t="s">
        <v>851</v>
      </c>
    </row>
    <row r="1871" spans="2:35">
      <c r="B1871" s="12"/>
      <c r="C1871" s="14" t="s">
        <v>852</v>
      </c>
      <c r="D1871" t="s">
        <v>821</v>
      </c>
      <c r="E1871" t="s">
        <v>822</v>
      </c>
      <c r="F1871" t="s">
        <v>823</v>
      </c>
      <c r="G1871" t="s">
        <v>824</v>
      </c>
      <c r="H1871" t="s">
        <v>825</v>
      </c>
      <c r="I1871" t="s">
        <v>826</v>
      </c>
      <c r="J1871" t="s">
        <v>827</v>
      </c>
      <c r="K1871" t="s">
        <v>828</v>
      </c>
      <c r="L1871" t="s">
        <v>829</v>
      </c>
      <c r="M1871" t="s">
        <v>830</v>
      </c>
      <c r="N1871" t="s">
        <v>831</v>
      </c>
      <c r="O1871" t="s">
        <v>832</v>
      </c>
      <c r="P1871" t="s">
        <v>833</v>
      </c>
      <c r="Q1871" t="s">
        <v>834</v>
      </c>
      <c r="R1871" t="s">
        <v>835</v>
      </c>
      <c r="S1871" t="s">
        <v>836</v>
      </c>
      <c r="T1871" t="s">
        <v>837</v>
      </c>
      <c r="U1871" t="s">
        <v>838</v>
      </c>
      <c r="V1871" t="s">
        <v>839</v>
      </c>
      <c r="W1871" t="s">
        <v>833</v>
      </c>
      <c r="X1871" t="s">
        <v>840</v>
      </c>
      <c r="Y1871" t="s">
        <v>841</v>
      </c>
      <c r="Z1871" t="s">
        <v>842</v>
      </c>
      <c r="AA1871" t="s">
        <v>843</v>
      </c>
      <c r="AB1871" t="s">
        <v>844</v>
      </c>
      <c r="AC1871" t="s">
        <v>845</v>
      </c>
      <c r="AD1871" t="s">
        <v>846</v>
      </c>
      <c r="AE1871" t="s">
        <v>847</v>
      </c>
      <c r="AF1871" t="s">
        <v>848</v>
      </c>
      <c r="AG1871" t="s">
        <v>849</v>
      </c>
      <c r="AH1871" t="s">
        <v>850</v>
      </c>
      <c r="AI1871" t="s">
        <v>851</v>
      </c>
    </row>
    <row r="1872" spans="2:35">
      <c r="B1872" s="12"/>
      <c r="C1872" s="14" t="s">
        <v>853</v>
      </c>
      <c r="D1872" t="s">
        <v>777</v>
      </c>
      <c r="E1872" t="s">
        <v>777</v>
      </c>
      <c r="F1872" t="s">
        <v>777</v>
      </c>
      <c r="G1872" t="s">
        <v>777</v>
      </c>
      <c r="H1872" t="s">
        <v>777</v>
      </c>
      <c r="I1872" t="s">
        <v>777</v>
      </c>
      <c r="J1872" t="s">
        <v>777</v>
      </c>
      <c r="K1872" t="s">
        <v>777</v>
      </c>
      <c r="L1872" t="s">
        <v>777</v>
      </c>
      <c r="M1872" t="s">
        <v>777</v>
      </c>
      <c r="N1872" t="s">
        <v>777</v>
      </c>
      <c r="O1872" t="s">
        <v>777</v>
      </c>
      <c r="P1872" t="s">
        <v>777</v>
      </c>
      <c r="Q1872" t="s">
        <v>777</v>
      </c>
      <c r="R1872" t="s">
        <v>777</v>
      </c>
      <c r="S1872" t="s">
        <v>777</v>
      </c>
      <c r="T1872" t="s">
        <v>777</v>
      </c>
      <c r="U1872" t="s">
        <v>777</v>
      </c>
      <c r="V1872" t="s">
        <v>777</v>
      </c>
      <c r="W1872" t="s">
        <v>777</v>
      </c>
      <c r="X1872" t="s">
        <v>777</v>
      </c>
      <c r="Y1872" t="s">
        <v>777</v>
      </c>
      <c r="Z1872" t="s">
        <v>777</v>
      </c>
      <c r="AA1872" t="s">
        <v>777</v>
      </c>
      <c r="AB1872" t="s">
        <v>777</v>
      </c>
      <c r="AC1872" t="s">
        <v>777</v>
      </c>
      <c r="AD1872" t="s">
        <v>777</v>
      </c>
      <c r="AE1872" t="s">
        <v>777</v>
      </c>
      <c r="AF1872" t="s">
        <v>777</v>
      </c>
      <c r="AG1872" t="s">
        <v>777</v>
      </c>
      <c r="AH1872" t="s">
        <v>777</v>
      </c>
      <c r="AI1872" t="s">
        <v>777</v>
      </c>
    </row>
    <row r="1873" spans="2:35">
      <c r="B1873" s="12"/>
      <c r="C1873" s="14" t="s">
        <v>854</v>
      </c>
      <c r="D1873" t="s">
        <v>777</v>
      </c>
      <c r="E1873" t="s">
        <v>777</v>
      </c>
      <c r="F1873" t="s">
        <v>777</v>
      </c>
      <c r="G1873" t="s">
        <v>777</v>
      </c>
      <c r="H1873" t="s">
        <v>777</v>
      </c>
      <c r="I1873" t="s">
        <v>777</v>
      </c>
      <c r="J1873" t="s">
        <v>777</v>
      </c>
      <c r="K1873" t="s">
        <v>777</v>
      </c>
      <c r="L1873" t="s">
        <v>777</v>
      </c>
      <c r="M1873" t="s">
        <v>777</v>
      </c>
      <c r="N1873" t="s">
        <v>777</v>
      </c>
      <c r="O1873" t="s">
        <v>777</v>
      </c>
      <c r="P1873" t="s">
        <v>777</v>
      </c>
      <c r="Q1873" t="s">
        <v>777</v>
      </c>
      <c r="R1873" t="s">
        <v>777</v>
      </c>
      <c r="S1873" t="s">
        <v>777</v>
      </c>
      <c r="T1873" t="s">
        <v>777</v>
      </c>
      <c r="U1873" t="s">
        <v>777</v>
      </c>
      <c r="V1873" t="s">
        <v>777</v>
      </c>
      <c r="W1873" t="s">
        <v>777</v>
      </c>
      <c r="X1873" t="s">
        <v>777</v>
      </c>
      <c r="Y1873" t="s">
        <v>777</v>
      </c>
      <c r="Z1873" t="s">
        <v>777</v>
      </c>
      <c r="AA1873" t="s">
        <v>777</v>
      </c>
      <c r="AB1873" t="s">
        <v>777</v>
      </c>
      <c r="AC1873" t="s">
        <v>777</v>
      </c>
      <c r="AD1873" t="s">
        <v>777</v>
      </c>
      <c r="AE1873" t="s">
        <v>777</v>
      </c>
      <c r="AF1873" t="s">
        <v>777</v>
      </c>
      <c r="AG1873" t="s">
        <v>777</v>
      </c>
      <c r="AH1873" t="s">
        <v>777</v>
      </c>
      <c r="AI1873" t="s">
        <v>777</v>
      </c>
    </row>
    <row r="1874" spans="2:35">
      <c r="B1874" s="12"/>
      <c r="C1874" s="14" t="s">
        <v>855</v>
      </c>
      <c r="D1874" t="s">
        <v>777</v>
      </c>
      <c r="E1874" t="s">
        <v>777</v>
      </c>
      <c r="F1874" t="s">
        <v>777</v>
      </c>
      <c r="G1874" t="s">
        <v>777</v>
      </c>
      <c r="H1874" t="s">
        <v>777</v>
      </c>
      <c r="I1874" t="s">
        <v>777</v>
      </c>
      <c r="J1874" t="s">
        <v>777</v>
      </c>
      <c r="K1874" t="s">
        <v>777</v>
      </c>
      <c r="L1874" t="s">
        <v>777</v>
      </c>
      <c r="M1874" t="s">
        <v>777</v>
      </c>
      <c r="N1874" t="s">
        <v>777</v>
      </c>
      <c r="O1874" t="s">
        <v>777</v>
      </c>
      <c r="P1874" t="s">
        <v>777</v>
      </c>
      <c r="Q1874" t="s">
        <v>777</v>
      </c>
      <c r="R1874" t="s">
        <v>777</v>
      </c>
      <c r="S1874" t="s">
        <v>777</v>
      </c>
      <c r="T1874" t="s">
        <v>777</v>
      </c>
      <c r="U1874" t="s">
        <v>777</v>
      </c>
      <c r="V1874" t="s">
        <v>777</v>
      </c>
      <c r="W1874" t="s">
        <v>777</v>
      </c>
      <c r="X1874" t="s">
        <v>777</v>
      </c>
      <c r="Y1874" t="s">
        <v>777</v>
      </c>
      <c r="Z1874" t="s">
        <v>777</v>
      </c>
      <c r="AA1874" t="s">
        <v>777</v>
      </c>
      <c r="AB1874" t="s">
        <v>777</v>
      </c>
      <c r="AC1874" t="s">
        <v>777</v>
      </c>
      <c r="AD1874" t="s">
        <v>777</v>
      </c>
      <c r="AE1874" t="s">
        <v>777</v>
      </c>
      <c r="AF1874" t="s">
        <v>777</v>
      </c>
      <c r="AG1874" t="s">
        <v>777</v>
      </c>
      <c r="AH1874" t="s">
        <v>777</v>
      </c>
      <c r="AI1874" t="s">
        <v>777</v>
      </c>
    </row>
    <row r="1875" spans="2:35">
      <c r="B1875" s="12"/>
      <c r="C1875" s="14" t="s">
        <v>856</v>
      </c>
      <c r="D1875" t="s">
        <v>777</v>
      </c>
      <c r="E1875" t="s">
        <v>777</v>
      </c>
      <c r="F1875" t="s">
        <v>777</v>
      </c>
      <c r="G1875" t="s">
        <v>777</v>
      </c>
      <c r="H1875" t="s">
        <v>777</v>
      </c>
      <c r="I1875" t="s">
        <v>777</v>
      </c>
      <c r="J1875" t="s">
        <v>777</v>
      </c>
      <c r="K1875" t="s">
        <v>777</v>
      </c>
      <c r="L1875" t="s">
        <v>777</v>
      </c>
      <c r="M1875" t="s">
        <v>777</v>
      </c>
      <c r="N1875" t="s">
        <v>777</v>
      </c>
      <c r="O1875" t="s">
        <v>777</v>
      </c>
      <c r="P1875" t="s">
        <v>777</v>
      </c>
      <c r="Q1875" t="s">
        <v>777</v>
      </c>
      <c r="R1875" t="s">
        <v>777</v>
      </c>
      <c r="S1875" t="s">
        <v>777</v>
      </c>
      <c r="T1875" t="s">
        <v>777</v>
      </c>
      <c r="U1875" t="s">
        <v>777</v>
      </c>
      <c r="V1875" t="s">
        <v>777</v>
      </c>
      <c r="W1875" t="s">
        <v>777</v>
      </c>
      <c r="X1875" t="s">
        <v>777</v>
      </c>
      <c r="Y1875" t="s">
        <v>777</v>
      </c>
      <c r="Z1875" t="s">
        <v>777</v>
      </c>
      <c r="AA1875" t="s">
        <v>777</v>
      </c>
      <c r="AB1875" t="s">
        <v>777</v>
      </c>
      <c r="AC1875" t="s">
        <v>777</v>
      </c>
      <c r="AD1875" t="s">
        <v>777</v>
      </c>
      <c r="AE1875" t="s">
        <v>777</v>
      </c>
      <c r="AF1875" t="s">
        <v>777</v>
      </c>
      <c r="AG1875" t="s">
        <v>777</v>
      </c>
      <c r="AH1875" t="s">
        <v>777</v>
      </c>
      <c r="AI1875" t="s">
        <v>777</v>
      </c>
    </row>
    <row r="1876" spans="2:35">
      <c r="B1876" s="12"/>
      <c r="C1876" s="14" t="s">
        <v>857</v>
      </c>
      <c r="D1876" t="s">
        <v>777</v>
      </c>
      <c r="E1876" t="s">
        <v>777</v>
      </c>
      <c r="F1876" t="s">
        <v>777</v>
      </c>
      <c r="G1876" t="s">
        <v>777</v>
      </c>
      <c r="H1876" t="s">
        <v>777</v>
      </c>
      <c r="I1876" t="s">
        <v>777</v>
      </c>
      <c r="J1876" t="s">
        <v>777</v>
      </c>
      <c r="K1876" t="s">
        <v>777</v>
      </c>
      <c r="L1876" t="s">
        <v>777</v>
      </c>
      <c r="M1876" t="s">
        <v>777</v>
      </c>
      <c r="N1876" t="s">
        <v>777</v>
      </c>
      <c r="O1876" t="s">
        <v>777</v>
      </c>
      <c r="P1876" t="s">
        <v>777</v>
      </c>
      <c r="Q1876" t="s">
        <v>777</v>
      </c>
      <c r="R1876" t="s">
        <v>777</v>
      </c>
      <c r="S1876" t="s">
        <v>777</v>
      </c>
      <c r="T1876" t="s">
        <v>777</v>
      </c>
      <c r="U1876" t="s">
        <v>777</v>
      </c>
      <c r="V1876" t="s">
        <v>777</v>
      </c>
      <c r="W1876" t="s">
        <v>777</v>
      </c>
      <c r="X1876" t="s">
        <v>777</v>
      </c>
      <c r="Y1876" t="s">
        <v>777</v>
      </c>
      <c r="Z1876" t="s">
        <v>777</v>
      </c>
      <c r="AA1876" t="s">
        <v>777</v>
      </c>
      <c r="AB1876" t="s">
        <v>777</v>
      </c>
      <c r="AC1876" t="s">
        <v>777</v>
      </c>
      <c r="AD1876" t="s">
        <v>777</v>
      </c>
      <c r="AE1876" t="s">
        <v>777</v>
      </c>
      <c r="AF1876" t="s">
        <v>777</v>
      </c>
      <c r="AG1876" t="s">
        <v>777</v>
      </c>
      <c r="AH1876" t="s">
        <v>777</v>
      </c>
      <c r="AI1876" t="s">
        <v>777</v>
      </c>
    </row>
    <row r="1877" spans="2:35">
      <c r="B1877" s="12"/>
      <c r="C1877" s="14" t="s">
        <v>858</v>
      </c>
      <c r="D1877" t="s">
        <v>777</v>
      </c>
      <c r="E1877" t="s">
        <v>777</v>
      </c>
      <c r="F1877" t="s">
        <v>777</v>
      </c>
      <c r="G1877" t="s">
        <v>777</v>
      </c>
      <c r="H1877" t="s">
        <v>777</v>
      </c>
      <c r="I1877" t="s">
        <v>777</v>
      </c>
      <c r="J1877" t="s">
        <v>777</v>
      </c>
      <c r="K1877" t="s">
        <v>777</v>
      </c>
      <c r="L1877" t="s">
        <v>777</v>
      </c>
      <c r="M1877" t="s">
        <v>777</v>
      </c>
      <c r="N1877" t="s">
        <v>777</v>
      </c>
      <c r="O1877" t="s">
        <v>777</v>
      </c>
      <c r="P1877" t="s">
        <v>777</v>
      </c>
      <c r="Q1877" t="s">
        <v>777</v>
      </c>
      <c r="R1877" t="s">
        <v>777</v>
      </c>
      <c r="S1877" t="s">
        <v>777</v>
      </c>
      <c r="T1877" t="s">
        <v>777</v>
      </c>
      <c r="U1877" t="s">
        <v>777</v>
      </c>
      <c r="V1877" t="s">
        <v>777</v>
      </c>
      <c r="W1877" t="s">
        <v>777</v>
      </c>
      <c r="X1877" t="s">
        <v>777</v>
      </c>
      <c r="Y1877" t="s">
        <v>777</v>
      </c>
      <c r="Z1877" t="s">
        <v>777</v>
      </c>
      <c r="AA1877" t="s">
        <v>777</v>
      </c>
      <c r="AB1877" t="s">
        <v>777</v>
      </c>
      <c r="AC1877" t="s">
        <v>777</v>
      </c>
      <c r="AD1877" t="s">
        <v>777</v>
      </c>
      <c r="AE1877" t="s">
        <v>777</v>
      </c>
      <c r="AF1877" t="s">
        <v>777</v>
      </c>
      <c r="AG1877" t="s">
        <v>777</v>
      </c>
      <c r="AH1877" t="s">
        <v>777</v>
      </c>
      <c r="AI1877" t="s">
        <v>777</v>
      </c>
    </row>
    <row r="1878" spans="2:35">
      <c r="B1878" s="12"/>
      <c r="C1878" s="14" t="s">
        <v>860</v>
      </c>
      <c r="D1878" t="s">
        <v>777</v>
      </c>
      <c r="E1878" t="s">
        <v>777</v>
      </c>
      <c r="F1878" t="s">
        <v>777</v>
      </c>
      <c r="G1878" t="s">
        <v>777</v>
      </c>
      <c r="H1878" t="s">
        <v>777</v>
      </c>
      <c r="I1878" t="s">
        <v>777</v>
      </c>
      <c r="J1878" t="s">
        <v>777</v>
      </c>
      <c r="K1878" t="s">
        <v>777</v>
      </c>
      <c r="L1878" t="s">
        <v>777</v>
      </c>
      <c r="M1878" t="s">
        <v>777</v>
      </c>
      <c r="N1878" t="s">
        <v>777</v>
      </c>
      <c r="O1878" t="s">
        <v>777</v>
      </c>
      <c r="P1878" t="s">
        <v>777</v>
      </c>
      <c r="Q1878" t="s">
        <v>777</v>
      </c>
      <c r="R1878" t="s">
        <v>777</v>
      </c>
      <c r="S1878" t="s">
        <v>777</v>
      </c>
      <c r="T1878" t="s">
        <v>777</v>
      </c>
      <c r="U1878" t="s">
        <v>777</v>
      </c>
      <c r="V1878" t="s">
        <v>777</v>
      </c>
      <c r="W1878" t="s">
        <v>777</v>
      </c>
      <c r="X1878" t="s">
        <v>777</v>
      </c>
      <c r="Y1878" t="s">
        <v>777</v>
      </c>
      <c r="Z1878" t="s">
        <v>777</v>
      </c>
      <c r="AA1878" t="s">
        <v>777</v>
      </c>
      <c r="AB1878" t="s">
        <v>777</v>
      </c>
      <c r="AC1878" t="s">
        <v>777</v>
      </c>
      <c r="AD1878" t="s">
        <v>777</v>
      </c>
      <c r="AE1878" t="s">
        <v>777</v>
      </c>
      <c r="AF1878" t="s">
        <v>777</v>
      </c>
      <c r="AG1878" t="s">
        <v>777</v>
      </c>
      <c r="AH1878" t="s">
        <v>777</v>
      </c>
      <c r="AI1878" t="s">
        <v>777</v>
      </c>
    </row>
    <row r="1879" spans="2:35">
      <c r="B1879" s="12"/>
      <c r="C1879" s="14" t="s">
        <v>861</v>
      </c>
      <c r="D1879" t="s">
        <v>777</v>
      </c>
      <c r="E1879" t="s">
        <v>777</v>
      </c>
      <c r="F1879" t="s">
        <v>777</v>
      </c>
      <c r="G1879" t="s">
        <v>777</v>
      </c>
      <c r="H1879" t="s">
        <v>777</v>
      </c>
      <c r="I1879" t="s">
        <v>777</v>
      </c>
      <c r="J1879" t="s">
        <v>777</v>
      </c>
      <c r="K1879" t="s">
        <v>777</v>
      </c>
      <c r="L1879" t="s">
        <v>777</v>
      </c>
      <c r="M1879" t="s">
        <v>777</v>
      </c>
      <c r="N1879" t="s">
        <v>777</v>
      </c>
      <c r="O1879" t="s">
        <v>777</v>
      </c>
      <c r="P1879" t="s">
        <v>777</v>
      </c>
      <c r="Q1879" t="s">
        <v>777</v>
      </c>
      <c r="R1879" t="s">
        <v>777</v>
      </c>
      <c r="S1879" t="s">
        <v>777</v>
      </c>
      <c r="T1879" t="s">
        <v>777</v>
      </c>
      <c r="U1879" t="s">
        <v>777</v>
      </c>
      <c r="V1879" t="s">
        <v>777</v>
      </c>
      <c r="W1879" t="s">
        <v>777</v>
      </c>
      <c r="X1879" t="s">
        <v>777</v>
      </c>
      <c r="Y1879" t="s">
        <v>777</v>
      </c>
      <c r="Z1879" t="s">
        <v>777</v>
      </c>
      <c r="AA1879" t="s">
        <v>777</v>
      </c>
      <c r="AB1879" t="s">
        <v>777</v>
      </c>
      <c r="AC1879" t="s">
        <v>777</v>
      </c>
      <c r="AD1879" t="s">
        <v>777</v>
      </c>
      <c r="AE1879" t="s">
        <v>777</v>
      </c>
      <c r="AF1879" t="s">
        <v>777</v>
      </c>
      <c r="AG1879" t="s">
        <v>777</v>
      </c>
      <c r="AH1879" t="s">
        <v>777</v>
      </c>
      <c r="AI1879" t="s">
        <v>777</v>
      </c>
    </row>
    <row r="1880" spans="2:35">
      <c r="B1880" s="12"/>
      <c r="C1880" s="14" t="s">
        <v>863</v>
      </c>
      <c r="D1880" t="s">
        <v>777</v>
      </c>
      <c r="E1880" t="s">
        <v>777</v>
      </c>
      <c r="F1880" t="s">
        <v>777</v>
      </c>
      <c r="G1880" t="s">
        <v>777</v>
      </c>
      <c r="H1880" t="s">
        <v>777</v>
      </c>
      <c r="I1880" t="s">
        <v>777</v>
      </c>
      <c r="J1880" t="s">
        <v>777</v>
      </c>
      <c r="K1880" t="s">
        <v>777</v>
      </c>
      <c r="L1880" t="s">
        <v>777</v>
      </c>
      <c r="M1880" t="s">
        <v>777</v>
      </c>
      <c r="N1880" t="s">
        <v>777</v>
      </c>
      <c r="O1880" t="s">
        <v>777</v>
      </c>
      <c r="P1880" t="s">
        <v>777</v>
      </c>
      <c r="Q1880" t="s">
        <v>777</v>
      </c>
      <c r="R1880" t="s">
        <v>777</v>
      </c>
      <c r="S1880" t="s">
        <v>777</v>
      </c>
      <c r="T1880" t="s">
        <v>777</v>
      </c>
      <c r="U1880" t="s">
        <v>777</v>
      </c>
      <c r="V1880" t="s">
        <v>777</v>
      </c>
      <c r="W1880" t="s">
        <v>777</v>
      </c>
      <c r="X1880" t="s">
        <v>777</v>
      </c>
      <c r="Y1880" t="s">
        <v>777</v>
      </c>
      <c r="Z1880" t="s">
        <v>777</v>
      </c>
      <c r="AA1880" t="s">
        <v>777</v>
      </c>
      <c r="AB1880" t="s">
        <v>777</v>
      </c>
      <c r="AC1880" t="s">
        <v>777</v>
      </c>
      <c r="AD1880" t="s">
        <v>777</v>
      </c>
      <c r="AE1880" t="s">
        <v>777</v>
      </c>
      <c r="AF1880" t="s">
        <v>777</v>
      </c>
      <c r="AG1880" t="s">
        <v>777</v>
      </c>
      <c r="AH1880" t="s">
        <v>777</v>
      </c>
      <c r="AI1880" t="s">
        <v>777</v>
      </c>
    </row>
    <row r="1881" spans="2:35">
      <c r="B1881" s="12"/>
      <c r="C1881" s="14" t="s">
        <v>864</v>
      </c>
      <c r="D1881" t="s">
        <v>777</v>
      </c>
      <c r="E1881" t="s">
        <v>777</v>
      </c>
      <c r="F1881" t="s">
        <v>777</v>
      </c>
      <c r="G1881" t="s">
        <v>777</v>
      </c>
      <c r="H1881" t="s">
        <v>777</v>
      </c>
      <c r="I1881" t="s">
        <v>777</v>
      </c>
      <c r="J1881" t="s">
        <v>777</v>
      </c>
      <c r="K1881" t="s">
        <v>777</v>
      </c>
      <c r="L1881" t="s">
        <v>777</v>
      </c>
      <c r="M1881" t="s">
        <v>777</v>
      </c>
      <c r="N1881" t="s">
        <v>777</v>
      </c>
      <c r="O1881" t="s">
        <v>777</v>
      </c>
      <c r="P1881" t="s">
        <v>777</v>
      </c>
      <c r="Q1881" t="s">
        <v>777</v>
      </c>
      <c r="R1881" t="s">
        <v>777</v>
      </c>
      <c r="S1881" t="s">
        <v>777</v>
      </c>
      <c r="T1881" t="s">
        <v>777</v>
      </c>
      <c r="U1881" t="s">
        <v>777</v>
      </c>
      <c r="V1881" t="s">
        <v>777</v>
      </c>
      <c r="W1881" t="s">
        <v>777</v>
      </c>
      <c r="X1881" t="s">
        <v>777</v>
      </c>
      <c r="Y1881" t="s">
        <v>777</v>
      </c>
      <c r="Z1881" t="s">
        <v>777</v>
      </c>
      <c r="AA1881" t="s">
        <v>777</v>
      </c>
      <c r="AB1881" t="s">
        <v>777</v>
      </c>
      <c r="AC1881" t="s">
        <v>777</v>
      </c>
      <c r="AD1881" t="s">
        <v>777</v>
      </c>
      <c r="AE1881" t="s">
        <v>777</v>
      </c>
      <c r="AF1881" t="s">
        <v>777</v>
      </c>
      <c r="AG1881" t="s">
        <v>777</v>
      </c>
      <c r="AH1881" t="s">
        <v>777</v>
      </c>
      <c r="AI1881" t="s">
        <v>777</v>
      </c>
    </row>
    <row r="1882" spans="2:35">
      <c r="B1882" s="12"/>
      <c r="C1882" s="14" t="s">
        <v>865</v>
      </c>
      <c r="D1882" t="s">
        <v>777</v>
      </c>
      <c r="E1882" t="s">
        <v>777</v>
      </c>
      <c r="F1882" t="s">
        <v>777</v>
      </c>
      <c r="G1882" t="s">
        <v>777</v>
      </c>
      <c r="H1882" t="s">
        <v>777</v>
      </c>
      <c r="I1882" t="s">
        <v>777</v>
      </c>
      <c r="J1882" t="s">
        <v>777</v>
      </c>
      <c r="K1882" t="s">
        <v>777</v>
      </c>
      <c r="L1882" t="s">
        <v>777</v>
      </c>
      <c r="M1882" t="s">
        <v>777</v>
      </c>
      <c r="N1882" t="s">
        <v>777</v>
      </c>
      <c r="O1882" t="s">
        <v>777</v>
      </c>
      <c r="P1882" t="s">
        <v>777</v>
      </c>
      <c r="Q1882" t="s">
        <v>777</v>
      </c>
      <c r="R1882" t="s">
        <v>777</v>
      </c>
      <c r="S1882" t="s">
        <v>777</v>
      </c>
      <c r="T1882" t="s">
        <v>777</v>
      </c>
      <c r="U1882" t="s">
        <v>777</v>
      </c>
      <c r="V1882" t="s">
        <v>777</v>
      </c>
      <c r="W1882" t="s">
        <v>777</v>
      </c>
      <c r="X1882" t="s">
        <v>777</v>
      </c>
      <c r="Y1882" t="s">
        <v>777</v>
      </c>
      <c r="Z1882" t="s">
        <v>777</v>
      </c>
      <c r="AA1882" t="s">
        <v>777</v>
      </c>
      <c r="AB1882" t="s">
        <v>777</v>
      </c>
      <c r="AC1882" t="s">
        <v>777</v>
      </c>
      <c r="AD1882" t="s">
        <v>777</v>
      </c>
      <c r="AE1882" t="s">
        <v>777</v>
      </c>
      <c r="AF1882" t="s">
        <v>777</v>
      </c>
      <c r="AG1882" t="s">
        <v>777</v>
      </c>
      <c r="AH1882" t="s">
        <v>777</v>
      </c>
      <c r="AI1882" t="s">
        <v>777</v>
      </c>
    </row>
    <row r="1883" spans="2:35">
      <c r="B1883" s="12"/>
      <c r="C1883" s="14" t="s">
        <v>866</v>
      </c>
      <c r="D1883" t="s">
        <v>777</v>
      </c>
      <c r="E1883" t="s">
        <v>777</v>
      </c>
      <c r="F1883" t="s">
        <v>777</v>
      </c>
      <c r="G1883" t="s">
        <v>777</v>
      </c>
      <c r="H1883" t="s">
        <v>777</v>
      </c>
      <c r="I1883" t="s">
        <v>777</v>
      </c>
      <c r="J1883" t="s">
        <v>777</v>
      </c>
      <c r="K1883" t="s">
        <v>777</v>
      </c>
      <c r="L1883" t="s">
        <v>777</v>
      </c>
      <c r="M1883" t="s">
        <v>777</v>
      </c>
      <c r="N1883" t="s">
        <v>777</v>
      </c>
      <c r="O1883" t="s">
        <v>777</v>
      </c>
      <c r="P1883" t="s">
        <v>777</v>
      </c>
      <c r="Q1883" t="s">
        <v>777</v>
      </c>
      <c r="R1883" t="s">
        <v>777</v>
      </c>
      <c r="S1883" t="s">
        <v>777</v>
      </c>
      <c r="T1883" t="s">
        <v>777</v>
      </c>
      <c r="U1883" t="s">
        <v>777</v>
      </c>
      <c r="V1883" t="s">
        <v>777</v>
      </c>
      <c r="W1883" t="s">
        <v>777</v>
      </c>
      <c r="X1883" t="s">
        <v>777</v>
      </c>
      <c r="Y1883" t="s">
        <v>777</v>
      </c>
      <c r="Z1883" t="s">
        <v>777</v>
      </c>
      <c r="AA1883" t="s">
        <v>777</v>
      </c>
      <c r="AB1883" t="s">
        <v>777</v>
      </c>
      <c r="AC1883" t="s">
        <v>777</v>
      </c>
      <c r="AD1883" t="s">
        <v>777</v>
      </c>
      <c r="AE1883" t="s">
        <v>777</v>
      </c>
      <c r="AF1883" t="s">
        <v>777</v>
      </c>
      <c r="AG1883" t="s">
        <v>777</v>
      </c>
      <c r="AH1883" t="s">
        <v>777</v>
      </c>
      <c r="AI1883" t="s">
        <v>777</v>
      </c>
    </row>
    <row r="1884" spans="2:35">
      <c r="B1884" s="12"/>
      <c r="C1884" s="14" t="s">
        <v>867</v>
      </c>
      <c r="D1884" t="s">
        <v>777</v>
      </c>
      <c r="E1884" t="s">
        <v>777</v>
      </c>
      <c r="F1884" t="s">
        <v>777</v>
      </c>
      <c r="G1884" t="s">
        <v>777</v>
      </c>
      <c r="H1884" t="s">
        <v>777</v>
      </c>
      <c r="I1884" t="s">
        <v>777</v>
      </c>
      <c r="J1884" t="s">
        <v>777</v>
      </c>
      <c r="K1884" t="s">
        <v>777</v>
      </c>
      <c r="L1884" t="s">
        <v>777</v>
      </c>
      <c r="M1884" t="s">
        <v>777</v>
      </c>
      <c r="N1884" t="s">
        <v>777</v>
      </c>
      <c r="O1884" t="s">
        <v>777</v>
      </c>
      <c r="P1884" t="s">
        <v>777</v>
      </c>
      <c r="Q1884" t="s">
        <v>777</v>
      </c>
      <c r="R1884" t="s">
        <v>777</v>
      </c>
      <c r="S1884" t="s">
        <v>777</v>
      </c>
      <c r="T1884" t="s">
        <v>777</v>
      </c>
      <c r="U1884" t="s">
        <v>777</v>
      </c>
      <c r="V1884" t="s">
        <v>777</v>
      </c>
      <c r="W1884" t="s">
        <v>777</v>
      </c>
      <c r="X1884" t="s">
        <v>777</v>
      </c>
      <c r="Y1884" t="s">
        <v>777</v>
      </c>
      <c r="Z1884" t="s">
        <v>777</v>
      </c>
      <c r="AA1884" t="s">
        <v>777</v>
      </c>
      <c r="AB1884" t="s">
        <v>777</v>
      </c>
      <c r="AC1884" t="s">
        <v>777</v>
      </c>
      <c r="AD1884" t="s">
        <v>777</v>
      </c>
      <c r="AE1884" t="s">
        <v>777</v>
      </c>
      <c r="AF1884" t="s">
        <v>777</v>
      </c>
      <c r="AG1884" t="s">
        <v>777</v>
      </c>
      <c r="AH1884" t="s">
        <v>777</v>
      </c>
      <c r="AI1884" t="s">
        <v>777</v>
      </c>
    </row>
    <row r="1885" spans="2:35">
      <c r="B1885" s="12"/>
      <c r="C1885" s="14" t="s">
        <v>868</v>
      </c>
      <c r="D1885" t="s">
        <v>777</v>
      </c>
      <c r="E1885" t="s">
        <v>777</v>
      </c>
      <c r="F1885" t="s">
        <v>777</v>
      </c>
      <c r="G1885" t="s">
        <v>777</v>
      </c>
      <c r="H1885" t="s">
        <v>777</v>
      </c>
      <c r="I1885" t="s">
        <v>777</v>
      </c>
      <c r="J1885" t="s">
        <v>777</v>
      </c>
      <c r="K1885" t="s">
        <v>777</v>
      </c>
      <c r="L1885" t="s">
        <v>777</v>
      </c>
      <c r="M1885" t="s">
        <v>777</v>
      </c>
      <c r="N1885" t="s">
        <v>777</v>
      </c>
      <c r="O1885" t="s">
        <v>777</v>
      </c>
      <c r="P1885" t="s">
        <v>777</v>
      </c>
      <c r="Q1885" t="s">
        <v>777</v>
      </c>
      <c r="R1885" t="s">
        <v>777</v>
      </c>
      <c r="S1885" t="s">
        <v>777</v>
      </c>
      <c r="T1885" t="s">
        <v>777</v>
      </c>
      <c r="U1885" t="s">
        <v>777</v>
      </c>
      <c r="V1885" t="s">
        <v>777</v>
      </c>
      <c r="W1885" t="s">
        <v>777</v>
      </c>
      <c r="X1885" t="s">
        <v>777</v>
      </c>
      <c r="Y1885" t="s">
        <v>777</v>
      </c>
      <c r="Z1885" t="s">
        <v>777</v>
      </c>
      <c r="AA1885" t="s">
        <v>777</v>
      </c>
      <c r="AB1885" t="s">
        <v>777</v>
      </c>
      <c r="AC1885" t="s">
        <v>777</v>
      </c>
      <c r="AD1885" t="s">
        <v>777</v>
      </c>
      <c r="AE1885" t="s">
        <v>777</v>
      </c>
      <c r="AF1885" t="s">
        <v>777</v>
      </c>
      <c r="AG1885" t="s">
        <v>777</v>
      </c>
      <c r="AH1885" t="s">
        <v>777</v>
      </c>
      <c r="AI1885" t="s">
        <v>777</v>
      </c>
    </row>
    <row r="1886" spans="2:35">
      <c r="B1886" s="12"/>
      <c r="C1886" s="14" t="s">
        <v>869</v>
      </c>
      <c r="D1886" t="s">
        <v>777</v>
      </c>
      <c r="E1886" t="s">
        <v>777</v>
      </c>
      <c r="F1886" t="s">
        <v>777</v>
      </c>
      <c r="G1886" t="s">
        <v>777</v>
      </c>
      <c r="H1886" t="s">
        <v>777</v>
      </c>
      <c r="I1886" t="s">
        <v>777</v>
      </c>
      <c r="J1886" t="s">
        <v>777</v>
      </c>
      <c r="K1886" t="s">
        <v>777</v>
      </c>
      <c r="L1886" t="s">
        <v>777</v>
      </c>
      <c r="M1886" t="s">
        <v>777</v>
      </c>
      <c r="N1886" t="s">
        <v>777</v>
      </c>
      <c r="O1886" t="s">
        <v>777</v>
      </c>
      <c r="P1886" t="s">
        <v>777</v>
      </c>
      <c r="Q1886" t="s">
        <v>777</v>
      </c>
      <c r="R1886" t="s">
        <v>777</v>
      </c>
      <c r="S1886" t="s">
        <v>777</v>
      </c>
      <c r="T1886" t="s">
        <v>777</v>
      </c>
      <c r="U1886" t="s">
        <v>777</v>
      </c>
      <c r="V1886" t="s">
        <v>777</v>
      </c>
      <c r="W1886" t="s">
        <v>777</v>
      </c>
      <c r="X1886" t="s">
        <v>777</v>
      </c>
      <c r="Y1886" t="s">
        <v>777</v>
      </c>
      <c r="Z1886" t="s">
        <v>777</v>
      </c>
      <c r="AA1886" t="s">
        <v>777</v>
      </c>
      <c r="AB1886" t="s">
        <v>777</v>
      </c>
      <c r="AC1886" t="s">
        <v>777</v>
      </c>
      <c r="AD1886" t="s">
        <v>777</v>
      </c>
      <c r="AE1886" t="s">
        <v>777</v>
      </c>
      <c r="AF1886" t="s">
        <v>777</v>
      </c>
      <c r="AG1886" t="s">
        <v>777</v>
      </c>
      <c r="AH1886" t="s">
        <v>777</v>
      </c>
      <c r="AI1886" t="s">
        <v>777</v>
      </c>
    </row>
    <row r="1887" spans="2:35">
      <c r="B1887" s="12"/>
      <c r="C1887" s="14" t="s">
        <v>870</v>
      </c>
      <c r="D1887" t="s">
        <v>777</v>
      </c>
      <c r="E1887" t="s">
        <v>777</v>
      </c>
      <c r="F1887" t="s">
        <v>777</v>
      </c>
      <c r="G1887" t="s">
        <v>777</v>
      </c>
      <c r="H1887" t="s">
        <v>777</v>
      </c>
      <c r="I1887" t="s">
        <v>777</v>
      </c>
      <c r="J1887" t="s">
        <v>777</v>
      </c>
      <c r="K1887" t="s">
        <v>777</v>
      </c>
      <c r="L1887" t="s">
        <v>777</v>
      </c>
      <c r="M1887" t="s">
        <v>777</v>
      </c>
      <c r="N1887" t="s">
        <v>777</v>
      </c>
      <c r="O1887" t="s">
        <v>777</v>
      </c>
      <c r="P1887" t="s">
        <v>777</v>
      </c>
      <c r="Q1887" t="s">
        <v>777</v>
      </c>
      <c r="R1887" t="s">
        <v>777</v>
      </c>
      <c r="S1887" t="s">
        <v>777</v>
      </c>
      <c r="T1887" t="s">
        <v>777</v>
      </c>
      <c r="U1887" t="s">
        <v>777</v>
      </c>
      <c r="V1887" t="s">
        <v>777</v>
      </c>
      <c r="W1887" t="s">
        <v>777</v>
      </c>
      <c r="X1887" t="s">
        <v>777</v>
      </c>
      <c r="Y1887" t="s">
        <v>777</v>
      </c>
      <c r="Z1887" t="s">
        <v>777</v>
      </c>
      <c r="AA1887" t="s">
        <v>777</v>
      </c>
      <c r="AB1887" t="s">
        <v>777</v>
      </c>
      <c r="AC1887" t="s">
        <v>777</v>
      </c>
      <c r="AD1887" t="s">
        <v>777</v>
      </c>
      <c r="AE1887" t="s">
        <v>777</v>
      </c>
      <c r="AF1887" t="s">
        <v>777</v>
      </c>
      <c r="AG1887" t="s">
        <v>777</v>
      </c>
      <c r="AH1887" t="s">
        <v>777</v>
      </c>
      <c r="AI1887" t="s">
        <v>777</v>
      </c>
    </row>
    <row r="1888" spans="2:35">
      <c r="B1888" s="12"/>
      <c r="C1888" s="14" t="s">
        <v>871</v>
      </c>
      <c r="D1888" t="s">
        <v>821</v>
      </c>
      <c r="E1888" t="s">
        <v>822</v>
      </c>
      <c r="F1888" t="s">
        <v>823</v>
      </c>
      <c r="G1888" t="s">
        <v>824</v>
      </c>
      <c r="H1888" t="s">
        <v>825</v>
      </c>
      <c r="I1888" t="s">
        <v>826</v>
      </c>
      <c r="J1888" t="s">
        <v>827</v>
      </c>
      <c r="K1888" t="s">
        <v>828</v>
      </c>
      <c r="L1888" t="s">
        <v>829</v>
      </c>
      <c r="M1888" t="s">
        <v>830</v>
      </c>
      <c r="N1888" t="s">
        <v>831</v>
      </c>
      <c r="O1888" t="s">
        <v>832</v>
      </c>
      <c r="P1888" t="s">
        <v>833</v>
      </c>
      <c r="Q1888" t="s">
        <v>834</v>
      </c>
      <c r="R1888" t="s">
        <v>835</v>
      </c>
      <c r="S1888" t="s">
        <v>836</v>
      </c>
      <c r="T1888" t="s">
        <v>837</v>
      </c>
      <c r="U1888" t="s">
        <v>838</v>
      </c>
      <c r="V1888" t="s">
        <v>839</v>
      </c>
      <c r="W1888" t="s">
        <v>833</v>
      </c>
      <c r="X1888" t="s">
        <v>840</v>
      </c>
      <c r="Y1888" t="s">
        <v>841</v>
      </c>
      <c r="Z1888" t="s">
        <v>842</v>
      </c>
      <c r="AA1888" t="s">
        <v>843</v>
      </c>
      <c r="AB1888" t="s">
        <v>844</v>
      </c>
      <c r="AC1888" t="s">
        <v>845</v>
      </c>
      <c r="AD1888" t="s">
        <v>846</v>
      </c>
      <c r="AE1888" t="s">
        <v>847</v>
      </c>
      <c r="AF1888" t="s">
        <v>848</v>
      </c>
      <c r="AG1888" t="s">
        <v>849</v>
      </c>
      <c r="AH1888" t="s">
        <v>850</v>
      </c>
      <c r="AI1888" t="s">
        <v>851</v>
      </c>
    </row>
    <row r="1889" spans="2:35">
      <c r="B1889" s="12"/>
      <c r="C1889" s="14" t="s">
        <v>872</v>
      </c>
      <c r="D1889" t="s">
        <v>777</v>
      </c>
      <c r="E1889" t="s">
        <v>777</v>
      </c>
      <c r="F1889" t="s">
        <v>777</v>
      </c>
      <c r="G1889" t="s">
        <v>777</v>
      </c>
      <c r="H1889" t="s">
        <v>777</v>
      </c>
      <c r="I1889" t="s">
        <v>777</v>
      </c>
      <c r="J1889" t="s">
        <v>777</v>
      </c>
      <c r="K1889" t="s">
        <v>777</v>
      </c>
      <c r="L1889" t="s">
        <v>777</v>
      </c>
      <c r="M1889" t="s">
        <v>777</v>
      </c>
      <c r="N1889" t="s">
        <v>777</v>
      </c>
      <c r="O1889" t="s">
        <v>777</v>
      </c>
      <c r="P1889" t="s">
        <v>777</v>
      </c>
      <c r="Q1889" t="s">
        <v>777</v>
      </c>
      <c r="R1889" t="s">
        <v>777</v>
      </c>
      <c r="S1889" t="s">
        <v>777</v>
      </c>
      <c r="T1889" t="s">
        <v>777</v>
      </c>
      <c r="U1889" t="s">
        <v>777</v>
      </c>
      <c r="V1889" t="s">
        <v>777</v>
      </c>
      <c r="W1889" t="s">
        <v>777</v>
      </c>
      <c r="X1889" t="s">
        <v>777</v>
      </c>
      <c r="Y1889" t="s">
        <v>777</v>
      </c>
      <c r="Z1889" t="s">
        <v>777</v>
      </c>
      <c r="AA1889" t="s">
        <v>777</v>
      </c>
      <c r="AB1889" t="s">
        <v>777</v>
      </c>
      <c r="AC1889" t="s">
        <v>777</v>
      </c>
      <c r="AD1889" t="s">
        <v>777</v>
      </c>
      <c r="AE1889" t="s">
        <v>777</v>
      </c>
      <c r="AF1889" t="s">
        <v>777</v>
      </c>
      <c r="AG1889" t="s">
        <v>777</v>
      </c>
      <c r="AH1889" t="s">
        <v>777</v>
      </c>
      <c r="AI1889" t="s">
        <v>777</v>
      </c>
    </row>
    <row r="1890" spans="2:35">
      <c r="B1890" s="12"/>
      <c r="C1890" s="14" t="s">
        <v>877</v>
      </c>
      <c r="D1890" t="s">
        <v>821</v>
      </c>
      <c r="E1890" t="s">
        <v>822</v>
      </c>
      <c r="F1890" t="s">
        <v>823</v>
      </c>
      <c r="G1890" t="s">
        <v>824</v>
      </c>
      <c r="H1890" t="s">
        <v>825</v>
      </c>
      <c r="I1890" t="s">
        <v>826</v>
      </c>
      <c r="J1890" t="s">
        <v>827</v>
      </c>
      <c r="K1890" t="s">
        <v>828</v>
      </c>
      <c r="L1890" t="s">
        <v>829</v>
      </c>
      <c r="M1890" t="s">
        <v>830</v>
      </c>
      <c r="N1890" t="s">
        <v>831</v>
      </c>
      <c r="O1890" t="s">
        <v>832</v>
      </c>
      <c r="P1890" t="s">
        <v>833</v>
      </c>
      <c r="Q1890" t="s">
        <v>834</v>
      </c>
      <c r="R1890" t="s">
        <v>835</v>
      </c>
      <c r="S1890" t="s">
        <v>836</v>
      </c>
      <c r="T1890" t="s">
        <v>837</v>
      </c>
      <c r="U1890" t="s">
        <v>838</v>
      </c>
      <c r="V1890" t="s">
        <v>839</v>
      </c>
      <c r="W1890" t="s">
        <v>833</v>
      </c>
      <c r="X1890" t="s">
        <v>840</v>
      </c>
      <c r="Y1890" t="s">
        <v>841</v>
      </c>
      <c r="Z1890" t="s">
        <v>842</v>
      </c>
      <c r="AA1890" t="s">
        <v>843</v>
      </c>
      <c r="AB1890" t="s">
        <v>844</v>
      </c>
      <c r="AC1890" t="s">
        <v>845</v>
      </c>
      <c r="AD1890" t="s">
        <v>846</v>
      </c>
      <c r="AE1890" t="s">
        <v>847</v>
      </c>
      <c r="AF1890" t="s">
        <v>848</v>
      </c>
      <c r="AG1890" t="s">
        <v>849</v>
      </c>
      <c r="AH1890" t="s">
        <v>850</v>
      </c>
      <c r="AI1890" t="s">
        <v>851</v>
      </c>
    </row>
    <row r="1891" spans="2:35">
      <c r="B1891" s="12"/>
      <c r="C1891" s="14" t="s">
        <v>878</v>
      </c>
      <c r="D1891" t="s">
        <v>777</v>
      </c>
      <c r="E1891" t="s">
        <v>777</v>
      </c>
      <c r="F1891" t="s">
        <v>777</v>
      </c>
      <c r="G1891" t="s">
        <v>777</v>
      </c>
      <c r="H1891" t="s">
        <v>777</v>
      </c>
      <c r="I1891" t="s">
        <v>777</v>
      </c>
      <c r="J1891" t="s">
        <v>777</v>
      </c>
      <c r="K1891" t="s">
        <v>777</v>
      </c>
      <c r="L1891" t="s">
        <v>777</v>
      </c>
      <c r="M1891" t="s">
        <v>777</v>
      </c>
      <c r="N1891" t="s">
        <v>777</v>
      </c>
      <c r="O1891" t="s">
        <v>777</v>
      </c>
      <c r="P1891" t="s">
        <v>777</v>
      </c>
      <c r="Q1891" t="s">
        <v>777</v>
      </c>
      <c r="R1891" t="s">
        <v>777</v>
      </c>
      <c r="S1891" t="s">
        <v>777</v>
      </c>
      <c r="T1891" t="s">
        <v>777</v>
      </c>
      <c r="U1891" t="s">
        <v>777</v>
      </c>
      <c r="V1891" t="s">
        <v>777</v>
      </c>
      <c r="W1891" t="s">
        <v>777</v>
      </c>
      <c r="X1891" t="s">
        <v>777</v>
      </c>
      <c r="Y1891" t="s">
        <v>777</v>
      </c>
      <c r="Z1891" t="s">
        <v>777</v>
      </c>
      <c r="AA1891" t="s">
        <v>777</v>
      </c>
      <c r="AB1891" t="s">
        <v>777</v>
      </c>
      <c r="AC1891" t="s">
        <v>777</v>
      </c>
      <c r="AD1891" t="s">
        <v>777</v>
      </c>
      <c r="AE1891" t="s">
        <v>777</v>
      </c>
      <c r="AF1891" t="s">
        <v>777</v>
      </c>
      <c r="AG1891" t="s">
        <v>777</v>
      </c>
      <c r="AH1891" t="s">
        <v>777</v>
      </c>
      <c r="AI1891" t="s">
        <v>777</v>
      </c>
    </row>
    <row r="1892" spans="2:35">
      <c r="B1892" s="12"/>
      <c r="C1892" s="14" t="s">
        <v>880</v>
      </c>
      <c r="D1892" t="s">
        <v>821</v>
      </c>
      <c r="E1892" t="s">
        <v>822</v>
      </c>
      <c r="F1892" t="s">
        <v>823</v>
      </c>
      <c r="G1892" t="s">
        <v>824</v>
      </c>
      <c r="H1892" t="s">
        <v>825</v>
      </c>
      <c r="I1892" t="s">
        <v>826</v>
      </c>
      <c r="J1892" t="s">
        <v>827</v>
      </c>
      <c r="K1892" t="s">
        <v>828</v>
      </c>
      <c r="L1892" t="s">
        <v>829</v>
      </c>
      <c r="M1892" t="s">
        <v>830</v>
      </c>
      <c r="N1892" t="s">
        <v>831</v>
      </c>
      <c r="O1892" t="s">
        <v>832</v>
      </c>
      <c r="P1892" t="s">
        <v>833</v>
      </c>
      <c r="Q1892" t="s">
        <v>834</v>
      </c>
      <c r="R1892" t="s">
        <v>835</v>
      </c>
      <c r="S1892" t="s">
        <v>836</v>
      </c>
      <c r="T1892" t="s">
        <v>837</v>
      </c>
      <c r="U1892" t="s">
        <v>838</v>
      </c>
      <c r="V1892" t="s">
        <v>839</v>
      </c>
      <c r="W1892" t="s">
        <v>833</v>
      </c>
      <c r="X1892" t="s">
        <v>840</v>
      </c>
      <c r="Y1892" t="s">
        <v>841</v>
      </c>
      <c r="Z1892" t="s">
        <v>842</v>
      </c>
      <c r="AA1892" t="s">
        <v>843</v>
      </c>
      <c r="AB1892" t="s">
        <v>844</v>
      </c>
      <c r="AC1892" t="s">
        <v>845</v>
      </c>
      <c r="AD1892" t="s">
        <v>846</v>
      </c>
      <c r="AE1892" t="s">
        <v>847</v>
      </c>
      <c r="AF1892" t="s">
        <v>848</v>
      </c>
      <c r="AG1892" t="s">
        <v>849</v>
      </c>
      <c r="AH1892" t="s">
        <v>850</v>
      </c>
      <c r="AI1892" t="s">
        <v>851</v>
      </c>
    </row>
    <row r="1893" spans="2:35">
      <c r="B1893" s="12"/>
      <c r="C1893" s="14" t="s">
        <v>881</v>
      </c>
      <c r="D1893" t="s">
        <v>777</v>
      </c>
      <c r="E1893" t="s">
        <v>777</v>
      </c>
      <c r="F1893" t="s">
        <v>777</v>
      </c>
      <c r="G1893" t="s">
        <v>777</v>
      </c>
      <c r="H1893" t="s">
        <v>777</v>
      </c>
      <c r="I1893" t="s">
        <v>777</v>
      </c>
      <c r="J1893" t="s">
        <v>777</v>
      </c>
      <c r="K1893" t="s">
        <v>777</v>
      </c>
      <c r="L1893" t="s">
        <v>777</v>
      </c>
      <c r="M1893" t="s">
        <v>777</v>
      </c>
      <c r="N1893" t="s">
        <v>777</v>
      </c>
      <c r="O1893" t="s">
        <v>777</v>
      </c>
      <c r="P1893" t="s">
        <v>777</v>
      </c>
      <c r="Q1893" t="s">
        <v>777</v>
      </c>
      <c r="R1893" t="s">
        <v>777</v>
      </c>
      <c r="S1893" t="s">
        <v>777</v>
      </c>
      <c r="T1893" t="s">
        <v>777</v>
      </c>
      <c r="U1893" t="s">
        <v>777</v>
      </c>
      <c r="V1893" t="s">
        <v>777</v>
      </c>
      <c r="W1893" t="s">
        <v>777</v>
      </c>
      <c r="X1893" t="s">
        <v>777</v>
      </c>
      <c r="Y1893" t="s">
        <v>777</v>
      </c>
      <c r="Z1893" t="s">
        <v>777</v>
      </c>
      <c r="AA1893" t="s">
        <v>777</v>
      </c>
      <c r="AB1893" t="s">
        <v>777</v>
      </c>
      <c r="AC1893" t="s">
        <v>777</v>
      </c>
      <c r="AD1893" t="s">
        <v>777</v>
      </c>
      <c r="AE1893" t="s">
        <v>777</v>
      </c>
      <c r="AF1893" t="s">
        <v>777</v>
      </c>
      <c r="AG1893" t="s">
        <v>777</v>
      </c>
      <c r="AH1893" t="s">
        <v>777</v>
      </c>
      <c r="AI1893" t="s">
        <v>777</v>
      </c>
    </row>
    <row r="1894" spans="2:35">
      <c r="B1894" s="12"/>
      <c r="C1894" s="14" t="s">
        <v>882</v>
      </c>
      <c r="D1894" t="s">
        <v>777</v>
      </c>
      <c r="E1894" t="s">
        <v>777</v>
      </c>
      <c r="F1894" t="s">
        <v>777</v>
      </c>
      <c r="G1894" t="s">
        <v>777</v>
      </c>
      <c r="H1894" t="s">
        <v>777</v>
      </c>
      <c r="I1894" t="s">
        <v>777</v>
      </c>
      <c r="J1894" t="s">
        <v>777</v>
      </c>
      <c r="K1894" t="s">
        <v>777</v>
      </c>
      <c r="L1894" t="s">
        <v>777</v>
      </c>
      <c r="M1894" t="s">
        <v>777</v>
      </c>
      <c r="N1894" t="s">
        <v>777</v>
      </c>
      <c r="O1894" t="s">
        <v>777</v>
      </c>
      <c r="P1894" t="s">
        <v>777</v>
      </c>
      <c r="Q1894" t="s">
        <v>777</v>
      </c>
      <c r="R1894" t="s">
        <v>777</v>
      </c>
      <c r="S1894" t="s">
        <v>777</v>
      </c>
      <c r="T1894" t="s">
        <v>777</v>
      </c>
      <c r="U1894" t="s">
        <v>777</v>
      </c>
      <c r="V1894" t="s">
        <v>777</v>
      </c>
      <c r="W1894" t="s">
        <v>777</v>
      </c>
      <c r="X1894" t="s">
        <v>777</v>
      </c>
      <c r="Y1894" t="s">
        <v>777</v>
      </c>
      <c r="Z1894" t="s">
        <v>777</v>
      </c>
      <c r="AA1894" t="s">
        <v>777</v>
      </c>
      <c r="AB1894" t="s">
        <v>777</v>
      </c>
      <c r="AC1894" t="s">
        <v>777</v>
      </c>
      <c r="AD1894" t="s">
        <v>777</v>
      </c>
      <c r="AE1894" t="s">
        <v>777</v>
      </c>
      <c r="AF1894" t="s">
        <v>777</v>
      </c>
      <c r="AG1894" t="s">
        <v>777</v>
      </c>
      <c r="AH1894" t="s">
        <v>777</v>
      </c>
      <c r="AI1894" t="s">
        <v>777</v>
      </c>
    </row>
    <row r="1895" spans="2:35">
      <c r="B1895" s="12"/>
      <c r="C1895" s="14" t="s">
        <v>883</v>
      </c>
      <c r="D1895" t="s">
        <v>777</v>
      </c>
      <c r="E1895" t="s">
        <v>777</v>
      </c>
      <c r="F1895" t="s">
        <v>777</v>
      </c>
      <c r="G1895" t="s">
        <v>777</v>
      </c>
      <c r="H1895" t="s">
        <v>777</v>
      </c>
      <c r="I1895" t="s">
        <v>777</v>
      </c>
      <c r="J1895" t="s">
        <v>777</v>
      </c>
      <c r="K1895" t="s">
        <v>777</v>
      </c>
      <c r="L1895" t="s">
        <v>777</v>
      </c>
      <c r="M1895" t="s">
        <v>777</v>
      </c>
      <c r="N1895" t="s">
        <v>777</v>
      </c>
      <c r="O1895" t="s">
        <v>777</v>
      </c>
      <c r="P1895" t="s">
        <v>777</v>
      </c>
      <c r="Q1895" t="s">
        <v>777</v>
      </c>
      <c r="R1895" t="s">
        <v>777</v>
      </c>
      <c r="S1895" t="s">
        <v>777</v>
      </c>
      <c r="T1895" t="s">
        <v>777</v>
      </c>
      <c r="U1895" t="s">
        <v>777</v>
      </c>
      <c r="V1895" t="s">
        <v>777</v>
      </c>
      <c r="W1895" t="s">
        <v>777</v>
      </c>
      <c r="X1895" t="s">
        <v>777</v>
      </c>
      <c r="Y1895" t="s">
        <v>777</v>
      </c>
      <c r="Z1895" t="s">
        <v>777</v>
      </c>
      <c r="AA1895" t="s">
        <v>777</v>
      </c>
      <c r="AB1895" t="s">
        <v>777</v>
      </c>
      <c r="AC1895" t="s">
        <v>777</v>
      </c>
      <c r="AD1895" t="s">
        <v>777</v>
      </c>
      <c r="AE1895" t="s">
        <v>777</v>
      </c>
      <c r="AF1895" t="s">
        <v>777</v>
      </c>
      <c r="AG1895" t="s">
        <v>777</v>
      </c>
      <c r="AH1895" t="s">
        <v>777</v>
      </c>
      <c r="AI1895" t="s">
        <v>777</v>
      </c>
    </row>
    <row r="1896" spans="2:35">
      <c r="B1896" s="12"/>
      <c r="C1896" s="14" t="s">
        <v>884</v>
      </c>
      <c r="D1896" t="s">
        <v>777</v>
      </c>
      <c r="E1896" t="s">
        <v>777</v>
      </c>
      <c r="F1896" t="s">
        <v>777</v>
      </c>
      <c r="G1896" t="s">
        <v>777</v>
      </c>
      <c r="H1896" t="s">
        <v>777</v>
      </c>
      <c r="I1896" t="s">
        <v>777</v>
      </c>
      <c r="J1896" t="s">
        <v>777</v>
      </c>
      <c r="K1896" t="s">
        <v>777</v>
      </c>
      <c r="L1896" t="s">
        <v>777</v>
      </c>
      <c r="M1896" t="s">
        <v>777</v>
      </c>
      <c r="N1896" t="s">
        <v>777</v>
      </c>
      <c r="O1896" t="s">
        <v>777</v>
      </c>
      <c r="P1896" t="s">
        <v>777</v>
      </c>
      <c r="Q1896" t="s">
        <v>777</v>
      </c>
      <c r="R1896" t="s">
        <v>777</v>
      </c>
      <c r="S1896" t="s">
        <v>777</v>
      </c>
      <c r="T1896" t="s">
        <v>777</v>
      </c>
      <c r="U1896" t="s">
        <v>777</v>
      </c>
      <c r="V1896" t="s">
        <v>777</v>
      </c>
      <c r="W1896" t="s">
        <v>777</v>
      </c>
      <c r="X1896" t="s">
        <v>777</v>
      </c>
      <c r="Y1896" t="s">
        <v>777</v>
      </c>
      <c r="Z1896" t="s">
        <v>777</v>
      </c>
      <c r="AA1896" t="s">
        <v>777</v>
      </c>
      <c r="AB1896" t="s">
        <v>777</v>
      </c>
      <c r="AC1896" t="s">
        <v>777</v>
      </c>
      <c r="AD1896" t="s">
        <v>777</v>
      </c>
      <c r="AE1896" t="s">
        <v>777</v>
      </c>
      <c r="AF1896" t="s">
        <v>777</v>
      </c>
      <c r="AG1896" t="s">
        <v>777</v>
      </c>
      <c r="AH1896" t="s">
        <v>777</v>
      </c>
      <c r="AI1896" t="s">
        <v>777</v>
      </c>
    </row>
    <row r="1897" spans="2:35">
      <c r="B1897" s="12"/>
      <c r="C1897" s="14" t="s">
        <v>885</v>
      </c>
      <c r="D1897" t="s">
        <v>777</v>
      </c>
      <c r="E1897" t="s">
        <v>777</v>
      </c>
      <c r="F1897" t="s">
        <v>777</v>
      </c>
      <c r="G1897" t="s">
        <v>777</v>
      </c>
      <c r="H1897" t="s">
        <v>777</v>
      </c>
      <c r="I1897" t="s">
        <v>777</v>
      </c>
      <c r="J1897" t="s">
        <v>777</v>
      </c>
      <c r="K1897" t="s">
        <v>777</v>
      </c>
      <c r="L1897" t="s">
        <v>777</v>
      </c>
      <c r="M1897" t="s">
        <v>777</v>
      </c>
      <c r="N1897" t="s">
        <v>777</v>
      </c>
      <c r="O1897" t="s">
        <v>777</v>
      </c>
      <c r="P1897" t="s">
        <v>777</v>
      </c>
      <c r="Q1897" t="s">
        <v>777</v>
      </c>
      <c r="R1897" t="s">
        <v>777</v>
      </c>
      <c r="S1897" t="s">
        <v>777</v>
      </c>
      <c r="T1897" t="s">
        <v>777</v>
      </c>
      <c r="U1897" t="s">
        <v>777</v>
      </c>
      <c r="V1897" t="s">
        <v>777</v>
      </c>
      <c r="W1897" t="s">
        <v>777</v>
      </c>
      <c r="X1897" t="s">
        <v>777</v>
      </c>
      <c r="Y1897" t="s">
        <v>777</v>
      </c>
      <c r="Z1897" t="s">
        <v>777</v>
      </c>
      <c r="AA1897" t="s">
        <v>777</v>
      </c>
      <c r="AB1897" t="s">
        <v>777</v>
      </c>
      <c r="AC1897" t="s">
        <v>777</v>
      </c>
      <c r="AD1897" t="s">
        <v>777</v>
      </c>
      <c r="AE1897" t="s">
        <v>777</v>
      </c>
      <c r="AF1897" t="s">
        <v>777</v>
      </c>
      <c r="AG1897" t="s">
        <v>777</v>
      </c>
      <c r="AH1897" t="s">
        <v>777</v>
      </c>
      <c r="AI1897" t="s">
        <v>777</v>
      </c>
    </row>
    <row r="1898" spans="2:35">
      <c r="B1898" s="12"/>
      <c r="C1898" s="14" t="s">
        <v>886</v>
      </c>
      <c r="D1898" t="s">
        <v>777</v>
      </c>
      <c r="E1898" t="s">
        <v>777</v>
      </c>
      <c r="F1898" t="s">
        <v>777</v>
      </c>
      <c r="G1898" t="s">
        <v>777</v>
      </c>
      <c r="H1898" t="s">
        <v>777</v>
      </c>
      <c r="I1898" t="s">
        <v>777</v>
      </c>
      <c r="J1898" t="s">
        <v>777</v>
      </c>
      <c r="K1898" t="s">
        <v>777</v>
      </c>
      <c r="L1898" t="s">
        <v>777</v>
      </c>
      <c r="M1898" t="s">
        <v>777</v>
      </c>
      <c r="N1898" t="s">
        <v>777</v>
      </c>
      <c r="O1898" t="s">
        <v>777</v>
      </c>
      <c r="P1898" t="s">
        <v>777</v>
      </c>
      <c r="Q1898" t="s">
        <v>777</v>
      </c>
      <c r="R1898" t="s">
        <v>777</v>
      </c>
      <c r="S1898" t="s">
        <v>777</v>
      </c>
      <c r="T1898" t="s">
        <v>777</v>
      </c>
      <c r="U1898" t="s">
        <v>777</v>
      </c>
      <c r="V1898" t="s">
        <v>777</v>
      </c>
      <c r="W1898" t="s">
        <v>777</v>
      </c>
      <c r="X1898" t="s">
        <v>777</v>
      </c>
      <c r="Y1898" t="s">
        <v>777</v>
      </c>
      <c r="Z1898" t="s">
        <v>777</v>
      </c>
      <c r="AA1898" t="s">
        <v>777</v>
      </c>
      <c r="AB1898" t="s">
        <v>777</v>
      </c>
      <c r="AC1898" t="s">
        <v>777</v>
      </c>
      <c r="AD1898" t="s">
        <v>777</v>
      </c>
      <c r="AE1898" t="s">
        <v>777</v>
      </c>
      <c r="AF1898" t="s">
        <v>777</v>
      </c>
      <c r="AG1898" t="s">
        <v>777</v>
      </c>
      <c r="AH1898" t="s">
        <v>777</v>
      </c>
      <c r="AI1898" t="s">
        <v>777</v>
      </c>
    </row>
    <row r="1899" spans="2:35">
      <c r="B1899" s="12"/>
      <c r="C1899" s="14" t="s">
        <v>887</v>
      </c>
      <c r="D1899" t="s">
        <v>777</v>
      </c>
      <c r="E1899" t="s">
        <v>777</v>
      </c>
      <c r="F1899" t="s">
        <v>777</v>
      </c>
      <c r="G1899" t="s">
        <v>777</v>
      </c>
      <c r="H1899" t="s">
        <v>777</v>
      </c>
      <c r="I1899" t="s">
        <v>777</v>
      </c>
      <c r="J1899" t="s">
        <v>777</v>
      </c>
      <c r="K1899" t="s">
        <v>777</v>
      </c>
      <c r="L1899" t="s">
        <v>777</v>
      </c>
      <c r="M1899" t="s">
        <v>777</v>
      </c>
      <c r="N1899" t="s">
        <v>777</v>
      </c>
      <c r="O1899" t="s">
        <v>777</v>
      </c>
      <c r="P1899" t="s">
        <v>777</v>
      </c>
      <c r="Q1899" t="s">
        <v>777</v>
      </c>
      <c r="R1899" t="s">
        <v>777</v>
      </c>
      <c r="S1899" t="s">
        <v>777</v>
      </c>
      <c r="T1899" t="s">
        <v>777</v>
      </c>
      <c r="U1899" t="s">
        <v>777</v>
      </c>
      <c r="V1899" t="s">
        <v>777</v>
      </c>
      <c r="W1899" t="s">
        <v>777</v>
      </c>
      <c r="X1899" t="s">
        <v>777</v>
      </c>
      <c r="Y1899" t="s">
        <v>777</v>
      </c>
      <c r="Z1899" t="s">
        <v>777</v>
      </c>
      <c r="AA1899" t="s">
        <v>777</v>
      </c>
      <c r="AB1899" t="s">
        <v>777</v>
      </c>
      <c r="AC1899" t="s">
        <v>777</v>
      </c>
      <c r="AD1899" t="s">
        <v>777</v>
      </c>
      <c r="AE1899" t="s">
        <v>777</v>
      </c>
      <c r="AF1899" t="s">
        <v>777</v>
      </c>
      <c r="AG1899" t="s">
        <v>777</v>
      </c>
      <c r="AH1899" t="s">
        <v>777</v>
      </c>
      <c r="AI1899" t="s">
        <v>777</v>
      </c>
    </row>
    <row r="1900" spans="2:35">
      <c r="B1900" s="12"/>
      <c r="C1900" s="14" t="s">
        <v>888</v>
      </c>
      <c r="D1900" t="s">
        <v>777</v>
      </c>
      <c r="E1900" t="s">
        <v>777</v>
      </c>
      <c r="F1900" t="s">
        <v>777</v>
      </c>
      <c r="G1900" t="s">
        <v>777</v>
      </c>
      <c r="H1900" t="s">
        <v>777</v>
      </c>
      <c r="I1900" t="s">
        <v>777</v>
      </c>
      <c r="J1900" t="s">
        <v>777</v>
      </c>
      <c r="K1900" t="s">
        <v>777</v>
      </c>
      <c r="L1900" t="s">
        <v>777</v>
      </c>
      <c r="M1900" t="s">
        <v>777</v>
      </c>
      <c r="N1900" t="s">
        <v>777</v>
      </c>
      <c r="O1900" t="s">
        <v>777</v>
      </c>
      <c r="P1900" t="s">
        <v>777</v>
      </c>
      <c r="Q1900" t="s">
        <v>777</v>
      </c>
      <c r="R1900" t="s">
        <v>777</v>
      </c>
      <c r="S1900" t="s">
        <v>777</v>
      </c>
      <c r="T1900" t="s">
        <v>777</v>
      </c>
      <c r="U1900" t="s">
        <v>777</v>
      </c>
      <c r="V1900" t="s">
        <v>777</v>
      </c>
      <c r="W1900" t="s">
        <v>777</v>
      </c>
      <c r="X1900" t="s">
        <v>777</v>
      </c>
      <c r="Y1900" t="s">
        <v>777</v>
      </c>
      <c r="Z1900" t="s">
        <v>777</v>
      </c>
      <c r="AA1900" t="s">
        <v>777</v>
      </c>
      <c r="AB1900" t="s">
        <v>777</v>
      </c>
      <c r="AC1900" t="s">
        <v>777</v>
      </c>
      <c r="AD1900" t="s">
        <v>777</v>
      </c>
      <c r="AE1900" t="s">
        <v>777</v>
      </c>
      <c r="AF1900" t="s">
        <v>777</v>
      </c>
      <c r="AG1900" t="s">
        <v>777</v>
      </c>
      <c r="AH1900" t="s">
        <v>777</v>
      </c>
      <c r="AI1900" t="s">
        <v>777</v>
      </c>
    </row>
    <row r="1901" spans="2:35">
      <c r="B1901" s="12"/>
      <c r="C1901" s="14" t="s">
        <v>889</v>
      </c>
      <c r="D1901" t="s">
        <v>821</v>
      </c>
      <c r="E1901" t="s">
        <v>822</v>
      </c>
      <c r="F1901" t="s">
        <v>823</v>
      </c>
      <c r="G1901" t="s">
        <v>824</v>
      </c>
      <c r="H1901" t="s">
        <v>825</v>
      </c>
      <c r="I1901" t="s">
        <v>826</v>
      </c>
      <c r="J1901" t="s">
        <v>827</v>
      </c>
      <c r="K1901" t="s">
        <v>828</v>
      </c>
      <c r="L1901" t="s">
        <v>829</v>
      </c>
      <c r="M1901" t="s">
        <v>830</v>
      </c>
      <c r="N1901" t="s">
        <v>831</v>
      </c>
      <c r="O1901" t="s">
        <v>832</v>
      </c>
      <c r="P1901" t="s">
        <v>833</v>
      </c>
      <c r="Q1901" t="s">
        <v>834</v>
      </c>
      <c r="R1901" t="s">
        <v>835</v>
      </c>
      <c r="S1901" t="s">
        <v>836</v>
      </c>
      <c r="T1901" t="s">
        <v>837</v>
      </c>
      <c r="U1901" t="s">
        <v>838</v>
      </c>
      <c r="V1901" t="s">
        <v>839</v>
      </c>
      <c r="W1901" t="s">
        <v>833</v>
      </c>
      <c r="X1901" t="s">
        <v>840</v>
      </c>
      <c r="Y1901" t="s">
        <v>841</v>
      </c>
      <c r="Z1901" t="s">
        <v>842</v>
      </c>
      <c r="AA1901" t="s">
        <v>843</v>
      </c>
      <c r="AB1901" t="s">
        <v>844</v>
      </c>
      <c r="AC1901" t="s">
        <v>845</v>
      </c>
      <c r="AD1901" t="s">
        <v>846</v>
      </c>
      <c r="AE1901" t="s">
        <v>847</v>
      </c>
      <c r="AF1901" t="s">
        <v>848</v>
      </c>
      <c r="AG1901" t="s">
        <v>849</v>
      </c>
      <c r="AH1901" t="s">
        <v>850</v>
      </c>
      <c r="AI1901" t="s">
        <v>851</v>
      </c>
    </row>
    <row r="1902" spans="2:35">
      <c r="B1902" s="12"/>
      <c r="C1902" s="14" t="s">
        <v>890</v>
      </c>
      <c r="D1902" t="s">
        <v>777</v>
      </c>
      <c r="E1902" t="s">
        <v>777</v>
      </c>
      <c r="F1902" t="s">
        <v>777</v>
      </c>
      <c r="G1902" t="s">
        <v>777</v>
      </c>
      <c r="H1902" t="s">
        <v>777</v>
      </c>
      <c r="I1902" t="s">
        <v>777</v>
      </c>
      <c r="J1902" t="s">
        <v>777</v>
      </c>
      <c r="K1902" t="s">
        <v>777</v>
      </c>
      <c r="L1902" t="s">
        <v>777</v>
      </c>
      <c r="M1902" t="s">
        <v>777</v>
      </c>
      <c r="N1902" t="s">
        <v>777</v>
      </c>
      <c r="O1902" t="s">
        <v>777</v>
      </c>
      <c r="P1902" t="s">
        <v>777</v>
      </c>
      <c r="Q1902" t="s">
        <v>777</v>
      </c>
      <c r="R1902" t="s">
        <v>777</v>
      </c>
      <c r="S1902" t="s">
        <v>777</v>
      </c>
      <c r="T1902" t="s">
        <v>777</v>
      </c>
      <c r="U1902" t="s">
        <v>777</v>
      </c>
      <c r="V1902" t="s">
        <v>777</v>
      </c>
      <c r="W1902" t="s">
        <v>777</v>
      </c>
      <c r="X1902" t="s">
        <v>777</v>
      </c>
      <c r="Y1902" t="s">
        <v>777</v>
      </c>
      <c r="Z1902" t="s">
        <v>777</v>
      </c>
      <c r="AA1902" t="s">
        <v>777</v>
      </c>
      <c r="AB1902" t="s">
        <v>777</v>
      </c>
      <c r="AC1902" t="s">
        <v>777</v>
      </c>
      <c r="AD1902" t="s">
        <v>777</v>
      </c>
      <c r="AE1902" t="s">
        <v>777</v>
      </c>
      <c r="AF1902" t="s">
        <v>777</v>
      </c>
      <c r="AG1902" t="s">
        <v>777</v>
      </c>
      <c r="AH1902" t="s">
        <v>777</v>
      </c>
      <c r="AI1902" t="s">
        <v>777</v>
      </c>
    </row>
    <row r="1903" spans="2:35">
      <c r="B1903" s="12"/>
      <c r="C1903" s="14" t="s">
        <v>891</v>
      </c>
      <c r="D1903" t="s">
        <v>777</v>
      </c>
      <c r="E1903" t="s">
        <v>777</v>
      </c>
      <c r="F1903" t="s">
        <v>777</v>
      </c>
      <c r="G1903" t="s">
        <v>777</v>
      </c>
      <c r="H1903" t="s">
        <v>777</v>
      </c>
      <c r="I1903" t="s">
        <v>777</v>
      </c>
      <c r="J1903" t="s">
        <v>777</v>
      </c>
      <c r="K1903" t="s">
        <v>777</v>
      </c>
      <c r="L1903" t="s">
        <v>777</v>
      </c>
      <c r="M1903" t="s">
        <v>777</v>
      </c>
      <c r="N1903" t="s">
        <v>777</v>
      </c>
      <c r="O1903" t="s">
        <v>777</v>
      </c>
      <c r="P1903" t="s">
        <v>777</v>
      </c>
      <c r="Q1903" t="s">
        <v>777</v>
      </c>
      <c r="R1903" t="s">
        <v>777</v>
      </c>
      <c r="S1903" t="s">
        <v>777</v>
      </c>
      <c r="T1903" t="s">
        <v>777</v>
      </c>
      <c r="U1903" t="s">
        <v>777</v>
      </c>
      <c r="V1903" t="s">
        <v>777</v>
      </c>
      <c r="W1903" t="s">
        <v>777</v>
      </c>
      <c r="X1903" t="s">
        <v>777</v>
      </c>
      <c r="Y1903" t="s">
        <v>777</v>
      </c>
      <c r="Z1903" t="s">
        <v>777</v>
      </c>
      <c r="AA1903" t="s">
        <v>777</v>
      </c>
      <c r="AB1903" t="s">
        <v>777</v>
      </c>
      <c r="AC1903" t="s">
        <v>777</v>
      </c>
      <c r="AD1903" t="s">
        <v>777</v>
      </c>
      <c r="AE1903" t="s">
        <v>777</v>
      </c>
      <c r="AF1903" t="s">
        <v>777</v>
      </c>
      <c r="AG1903" t="s">
        <v>777</v>
      </c>
      <c r="AH1903" t="s">
        <v>777</v>
      </c>
      <c r="AI1903" t="s">
        <v>777</v>
      </c>
    </row>
    <row r="1904" spans="2:35">
      <c r="B1904" s="12"/>
      <c r="C1904" s="14" t="s">
        <v>892</v>
      </c>
      <c r="D1904" t="s">
        <v>821</v>
      </c>
      <c r="E1904" t="s">
        <v>822</v>
      </c>
      <c r="F1904" t="s">
        <v>823</v>
      </c>
      <c r="G1904" t="s">
        <v>824</v>
      </c>
      <c r="H1904" t="s">
        <v>825</v>
      </c>
      <c r="I1904" t="s">
        <v>826</v>
      </c>
      <c r="J1904" t="s">
        <v>827</v>
      </c>
      <c r="K1904" t="s">
        <v>828</v>
      </c>
      <c r="L1904" t="s">
        <v>829</v>
      </c>
      <c r="M1904" t="s">
        <v>830</v>
      </c>
      <c r="N1904" t="s">
        <v>831</v>
      </c>
      <c r="O1904" t="s">
        <v>832</v>
      </c>
      <c r="P1904" t="s">
        <v>833</v>
      </c>
      <c r="Q1904" t="s">
        <v>834</v>
      </c>
      <c r="R1904" t="s">
        <v>835</v>
      </c>
      <c r="S1904" t="s">
        <v>836</v>
      </c>
      <c r="T1904" t="s">
        <v>837</v>
      </c>
      <c r="U1904" t="s">
        <v>838</v>
      </c>
      <c r="V1904" t="s">
        <v>839</v>
      </c>
      <c r="W1904" t="s">
        <v>833</v>
      </c>
      <c r="X1904" t="s">
        <v>840</v>
      </c>
      <c r="Y1904" t="s">
        <v>841</v>
      </c>
      <c r="Z1904" t="s">
        <v>842</v>
      </c>
      <c r="AA1904" t="s">
        <v>843</v>
      </c>
      <c r="AB1904" t="s">
        <v>844</v>
      </c>
      <c r="AC1904" t="s">
        <v>845</v>
      </c>
      <c r="AD1904" t="s">
        <v>846</v>
      </c>
      <c r="AE1904" t="s">
        <v>847</v>
      </c>
      <c r="AF1904" t="s">
        <v>848</v>
      </c>
      <c r="AG1904" t="s">
        <v>849</v>
      </c>
      <c r="AH1904" t="s">
        <v>850</v>
      </c>
      <c r="AI1904" t="s">
        <v>851</v>
      </c>
    </row>
    <row r="1905" spans="2:35">
      <c r="B1905" s="12"/>
      <c r="C1905" s="14" t="s">
        <v>893</v>
      </c>
      <c r="D1905" t="s">
        <v>777</v>
      </c>
      <c r="E1905" t="s">
        <v>777</v>
      </c>
      <c r="F1905" t="s">
        <v>777</v>
      </c>
      <c r="G1905" t="s">
        <v>777</v>
      </c>
      <c r="H1905" t="s">
        <v>777</v>
      </c>
      <c r="I1905" t="s">
        <v>777</v>
      </c>
      <c r="J1905" t="s">
        <v>777</v>
      </c>
      <c r="K1905" t="s">
        <v>777</v>
      </c>
      <c r="L1905" t="s">
        <v>777</v>
      </c>
      <c r="M1905" t="s">
        <v>777</v>
      </c>
      <c r="N1905" t="s">
        <v>777</v>
      </c>
      <c r="O1905" t="s">
        <v>777</v>
      </c>
      <c r="P1905" t="s">
        <v>777</v>
      </c>
      <c r="Q1905" t="s">
        <v>777</v>
      </c>
      <c r="R1905" t="s">
        <v>777</v>
      </c>
      <c r="S1905" t="s">
        <v>777</v>
      </c>
      <c r="T1905" t="s">
        <v>777</v>
      </c>
      <c r="U1905" t="s">
        <v>777</v>
      </c>
      <c r="V1905" t="s">
        <v>777</v>
      </c>
      <c r="W1905" t="s">
        <v>777</v>
      </c>
      <c r="X1905" t="s">
        <v>777</v>
      </c>
      <c r="Y1905" t="s">
        <v>777</v>
      </c>
      <c r="Z1905" t="s">
        <v>777</v>
      </c>
      <c r="AA1905" t="s">
        <v>777</v>
      </c>
      <c r="AB1905" t="s">
        <v>777</v>
      </c>
      <c r="AC1905" t="s">
        <v>777</v>
      </c>
      <c r="AD1905" t="s">
        <v>777</v>
      </c>
      <c r="AE1905" t="s">
        <v>777</v>
      </c>
      <c r="AF1905" t="s">
        <v>777</v>
      </c>
      <c r="AG1905" t="s">
        <v>777</v>
      </c>
      <c r="AH1905" t="s">
        <v>777</v>
      </c>
      <c r="AI1905" t="s">
        <v>777</v>
      </c>
    </row>
    <row r="1906" spans="2:35">
      <c r="B1906" s="12"/>
      <c r="C1906" s="14" t="s">
        <v>894</v>
      </c>
      <c r="D1906" t="s">
        <v>777</v>
      </c>
      <c r="E1906" t="s">
        <v>777</v>
      </c>
      <c r="F1906" t="s">
        <v>777</v>
      </c>
      <c r="G1906" t="s">
        <v>777</v>
      </c>
      <c r="H1906" t="s">
        <v>777</v>
      </c>
      <c r="I1906" t="s">
        <v>777</v>
      </c>
      <c r="J1906" t="s">
        <v>777</v>
      </c>
      <c r="K1906" t="s">
        <v>777</v>
      </c>
      <c r="L1906" t="s">
        <v>777</v>
      </c>
      <c r="M1906" t="s">
        <v>777</v>
      </c>
      <c r="N1906" t="s">
        <v>777</v>
      </c>
      <c r="O1906" t="s">
        <v>777</v>
      </c>
      <c r="P1906" t="s">
        <v>777</v>
      </c>
      <c r="Q1906" t="s">
        <v>777</v>
      </c>
      <c r="R1906" t="s">
        <v>777</v>
      </c>
      <c r="S1906" t="s">
        <v>777</v>
      </c>
      <c r="T1906" t="s">
        <v>777</v>
      </c>
      <c r="U1906" t="s">
        <v>777</v>
      </c>
      <c r="V1906" t="s">
        <v>777</v>
      </c>
      <c r="W1906" t="s">
        <v>777</v>
      </c>
      <c r="X1906" t="s">
        <v>777</v>
      </c>
      <c r="Y1906" t="s">
        <v>777</v>
      </c>
      <c r="Z1906" t="s">
        <v>777</v>
      </c>
      <c r="AA1906" t="s">
        <v>777</v>
      </c>
      <c r="AB1906" t="s">
        <v>777</v>
      </c>
      <c r="AC1906" t="s">
        <v>777</v>
      </c>
      <c r="AD1906" t="s">
        <v>777</v>
      </c>
      <c r="AE1906" t="s">
        <v>777</v>
      </c>
      <c r="AF1906" t="s">
        <v>777</v>
      </c>
      <c r="AG1906" t="s">
        <v>777</v>
      </c>
      <c r="AH1906" t="s">
        <v>777</v>
      </c>
      <c r="AI1906" t="s">
        <v>777</v>
      </c>
    </row>
    <row r="1907" spans="2:35">
      <c r="B1907" s="12"/>
      <c r="C1907" s="14" t="s">
        <v>895</v>
      </c>
      <c r="D1907" t="s">
        <v>777</v>
      </c>
      <c r="E1907" t="s">
        <v>777</v>
      </c>
      <c r="F1907" t="s">
        <v>777</v>
      </c>
      <c r="G1907" t="s">
        <v>777</v>
      </c>
      <c r="H1907" t="s">
        <v>777</v>
      </c>
      <c r="I1907" t="s">
        <v>777</v>
      </c>
      <c r="J1907" t="s">
        <v>777</v>
      </c>
      <c r="K1907" t="s">
        <v>777</v>
      </c>
      <c r="L1907" t="s">
        <v>777</v>
      </c>
      <c r="M1907" t="s">
        <v>777</v>
      </c>
      <c r="N1907" t="s">
        <v>777</v>
      </c>
      <c r="O1907" t="s">
        <v>777</v>
      </c>
      <c r="P1907" t="s">
        <v>777</v>
      </c>
      <c r="Q1907" t="s">
        <v>777</v>
      </c>
      <c r="R1907" t="s">
        <v>777</v>
      </c>
      <c r="S1907" t="s">
        <v>777</v>
      </c>
      <c r="T1907" t="s">
        <v>777</v>
      </c>
      <c r="U1907" t="s">
        <v>777</v>
      </c>
      <c r="V1907" t="s">
        <v>777</v>
      </c>
      <c r="W1907" t="s">
        <v>777</v>
      </c>
      <c r="X1907" t="s">
        <v>777</v>
      </c>
      <c r="Y1907" t="s">
        <v>777</v>
      </c>
      <c r="Z1907" t="s">
        <v>777</v>
      </c>
      <c r="AA1907" t="s">
        <v>777</v>
      </c>
      <c r="AB1907" t="s">
        <v>777</v>
      </c>
      <c r="AC1907" t="s">
        <v>777</v>
      </c>
      <c r="AD1907" t="s">
        <v>777</v>
      </c>
      <c r="AE1907" t="s">
        <v>777</v>
      </c>
      <c r="AF1907" t="s">
        <v>777</v>
      </c>
      <c r="AG1907" t="s">
        <v>777</v>
      </c>
      <c r="AH1907" t="s">
        <v>777</v>
      </c>
      <c r="AI1907" t="s">
        <v>777</v>
      </c>
    </row>
    <row r="1908" spans="2:35">
      <c r="B1908" s="12"/>
      <c r="C1908" s="14" t="s">
        <v>896</v>
      </c>
      <c r="D1908" t="s">
        <v>821</v>
      </c>
      <c r="E1908" t="s">
        <v>822</v>
      </c>
      <c r="F1908" t="s">
        <v>823</v>
      </c>
      <c r="G1908" t="s">
        <v>824</v>
      </c>
      <c r="H1908" t="s">
        <v>825</v>
      </c>
      <c r="I1908" t="s">
        <v>826</v>
      </c>
      <c r="J1908" t="s">
        <v>827</v>
      </c>
      <c r="K1908" t="s">
        <v>828</v>
      </c>
      <c r="L1908" t="s">
        <v>829</v>
      </c>
      <c r="M1908" t="s">
        <v>830</v>
      </c>
      <c r="N1908" t="s">
        <v>831</v>
      </c>
      <c r="O1908" t="s">
        <v>832</v>
      </c>
      <c r="P1908" t="s">
        <v>833</v>
      </c>
      <c r="Q1908" t="s">
        <v>834</v>
      </c>
      <c r="R1908" t="s">
        <v>835</v>
      </c>
      <c r="S1908" t="s">
        <v>836</v>
      </c>
      <c r="T1908" t="s">
        <v>837</v>
      </c>
      <c r="U1908" t="s">
        <v>838</v>
      </c>
      <c r="V1908" t="s">
        <v>839</v>
      </c>
      <c r="W1908" t="s">
        <v>833</v>
      </c>
      <c r="X1908" t="s">
        <v>840</v>
      </c>
      <c r="Y1908" t="s">
        <v>841</v>
      </c>
      <c r="Z1908" t="s">
        <v>842</v>
      </c>
      <c r="AA1908" t="s">
        <v>843</v>
      </c>
      <c r="AB1908" t="s">
        <v>844</v>
      </c>
      <c r="AC1908" t="s">
        <v>845</v>
      </c>
      <c r="AD1908" t="s">
        <v>846</v>
      </c>
      <c r="AE1908" t="s">
        <v>847</v>
      </c>
      <c r="AF1908" t="s">
        <v>848</v>
      </c>
      <c r="AG1908" t="s">
        <v>849</v>
      </c>
      <c r="AH1908" t="s">
        <v>850</v>
      </c>
      <c r="AI1908" t="s">
        <v>851</v>
      </c>
    </row>
    <row r="1909" spans="2:35">
      <c r="B1909" s="12"/>
      <c r="C1909" s="14" t="s">
        <v>897</v>
      </c>
      <c r="D1909" t="s">
        <v>777</v>
      </c>
      <c r="E1909" t="s">
        <v>777</v>
      </c>
      <c r="F1909" t="s">
        <v>777</v>
      </c>
      <c r="G1909" t="s">
        <v>777</v>
      </c>
      <c r="H1909" t="s">
        <v>777</v>
      </c>
      <c r="I1909" t="s">
        <v>777</v>
      </c>
      <c r="J1909" t="s">
        <v>777</v>
      </c>
      <c r="K1909" t="s">
        <v>777</v>
      </c>
      <c r="L1909" t="s">
        <v>777</v>
      </c>
      <c r="M1909" t="s">
        <v>777</v>
      </c>
      <c r="N1909" t="s">
        <v>777</v>
      </c>
      <c r="O1909" t="s">
        <v>777</v>
      </c>
      <c r="P1909" t="s">
        <v>777</v>
      </c>
      <c r="Q1909" t="s">
        <v>777</v>
      </c>
      <c r="R1909" t="s">
        <v>777</v>
      </c>
      <c r="S1909" t="s">
        <v>777</v>
      </c>
      <c r="T1909" t="s">
        <v>777</v>
      </c>
      <c r="U1909" t="s">
        <v>777</v>
      </c>
      <c r="V1909" t="s">
        <v>777</v>
      </c>
      <c r="W1909" t="s">
        <v>777</v>
      </c>
      <c r="X1909" t="s">
        <v>777</v>
      </c>
      <c r="Y1909" t="s">
        <v>777</v>
      </c>
      <c r="Z1909" t="s">
        <v>777</v>
      </c>
      <c r="AA1909" t="s">
        <v>777</v>
      </c>
      <c r="AB1909" t="s">
        <v>777</v>
      </c>
      <c r="AC1909" t="s">
        <v>777</v>
      </c>
      <c r="AD1909" t="s">
        <v>777</v>
      </c>
      <c r="AE1909" t="s">
        <v>777</v>
      </c>
      <c r="AF1909" t="s">
        <v>777</v>
      </c>
      <c r="AG1909" t="s">
        <v>777</v>
      </c>
      <c r="AH1909" t="s">
        <v>777</v>
      </c>
      <c r="AI1909" t="s">
        <v>777</v>
      </c>
    </row>
    <row r="1910" spans="2:35">
      <c r="B1910" s="12"/>
      <c r="C1910" s="14" t="s">
        <v>898</v>
      </c>
      <c r="D1910" t="s">
        <v>777</v>
      </c>
      <c r="E1910" t="s">
        <v>777</v>
      </c>
      <c r="F1910" t="s">
        <v>777</v>
      </c>
      <c r="G1910" t="s">
        <v>777</v>
      </c>
      <c r="H1910" t="s">
        <v>777</v>
      </c>
      <c r="I1910" t="s">
        <v>777</v>
      </c>
      <c r="J1910" t="s">
        <v>777</v>
      </c>
      <c r="K1910" t="s">
        <v>777</v>
      </c>
      <c r="L1910" t="s">
        <v>777</v>
      </c>
      <c r="M1910" t="s">
        <v>777</v>
      </c>
      <c r="N1910" t="s">
        <v>777</v>
      </c>
      <c r="O1910" t="s">
        <v>777</v>
      </c>
      <c r="P1910" t="s">
        <v>777</v>
      </c>
      <c r="Q1910" t="s">
        <v>777</v>
      </c>
      <c r="R1910" t="s">
        <v>777</v>
      </c>
      <c r="S1910" t="s">
        <v>777</v>
      </c>
      <c r="T1910" t="s">
        <v>777</v>
      </c>
      <c r="U1910" t="s">
        <v>777</v>
      </c>
      <c r="V1910" t="s">
        <v>777</v>
      </c>
      <c r="W1910" t="s">
        <v>777</v>
      </c>
      <c r="X1910" t="s">
        <v>777</v>
      </c>
      <c r="Y1910" t="s">
        <v>777</v>
      </c>
      <c r="Z1910" t="s">
        <v>777</v>
      </c>
      <c r="AA1910" t="s">
        <v>777</v>
      </c>
      <c r="AB1910" t="s">
        <v>777</v>
      </c>
      <c r="AC1910" t="s">
        <v>777</v>
      </c>
      <c r="AD1910" t="s">
        <v>777</v>
      </c>
      <c r="AE1910" t="s">
        <v>777</v>
      </c>
      <c r="AF1910" t="s">
        <v>777</v>
      </c>
      <c r="AG1910" t="s">
        <v>777</v>
      </c>
      <c r="AH1910" t="s">
        <v>777</v>
      </c>
      <c r="AI1910" t="s">
        <v>777</v>
      </c>
    </row>
    <row r="1911" spans="2:35">
      <c r="B1911" s="12"/>
      <c r="C1911" s="14" t="s">
        <v>900</v>
      </c>
      <c r="D1911" t="s">
        <v>777</v>
      </c>
      <c r="E1911" t="s">
        <v>777</v>
      </c>
      <c r="F1911" t="s">
        <v>777</v>
      </c>
      <c r="G1911" t="s">
        <v>777</v>
      </c>
      <c r="H1911" t="s">
        <v>777</v>
      </c>
      <c r="I1911" t="s">
        <v>777</v>
      </c>
      <c r="J1911" t="s">
        <v>777</v>
      </c>
      <c r="K1911" t="s">
        <v>777</v>
      </c>
      <c r="L1911" t="s">
        <v>777</v>
      </c>
      <c r="M1911" t="s">
        <v>777</v>
      </c>
      <c r="N1911" t="s">
        <v>777</v>
      </c>
      <c r="O1911" t="s">
        <v>777</v>
      </c>
      <c r="P1911" t="s">
        <v>777</v>
      </c>
      <c r="Q1911" t="s">
        <v>777</v>
      </c>
      <c r="R1911" t="s">
        <v>777</v>
      </c>
      <c r="S1911" t="s">
        <v>777</v>
      </c>
      <c r="T1911" t="s">
        <v>777</v>
      </c>
      <c r="U1911" t="s">
        <v>777</v>
      </c>
      <c r="V1911" t="s">
        <v>777</v>
      </c>
      <c r="W1911" t="s">
        <v>777</v>
      </c>
      <c r="X1911" t="s">
        <v>777</v>
      </c>
      <c r="Y1911" t="s">
        <v>777</v>
      </c>
      <c r="Z1911" t="s">
        <v>777</v>
      </c>
      <c r="AA1911" t="s">
        <v>777</v>
      </c>
      <c r="AB1911" t="s">
        <v>777</v>
      </c>
      <c r="AC1911" t="s">
        <v>777</v>
      </c>
      <c r="AD1911" t="s">
        <v>777</v>
      </c>
      <c r="AE1911" t="s">
        <v>777</v>
      </c>
      <c r="AF1911" t="s">
        <v>777</v>
      </c>
      <c r="AG1911" t="s">
        <v>777</v>
      </c>
      <c r="AH1911" t="s">
        <v>777</v>
      </c>
      <c r="AI1911" t="s">
        <v>777</v>
      </c>
    </row>
    <row r="1912" spans="2:35">
      <c r="B1912" s="12"/>
      <c r="C1912" s="14" t="s">
        <v>901</v>
      </c>
      <c r="D1912" t="s">
        <v>777</v>
      </c>
      <c r="E1912" t="s">
        <v>777</v>
      </c>
      <c r="F1912" t="s">
        <v>777</v>
      </c>
      <c r="G1912" t="s">
        <v>777</v>
      </c>
      <c r="H1912" t="s">
        <v>777</v>
      </c>
      <c r="I1912" t="s">
        <v>777</v>
      </c>
      <c r="J1912" t="s">
        <v>777</v>
      </c>
      <c r="K1912" t="s">
        <v>777</v>
      </c>
      <c r="L1912" t="s">
        <v>777</v>
      </c>
      <c r="M1912" t="s">
        <v>777</v>
      </c>
      <c r="N1912" t="s">
        <v>777</v>
      </c>
      <c r="O1912" t="s">
        <v>777</v>
      </c>
      <c r="P1912" t="s">
        <v>777</v>
      </c>
      <c r="Q1912" t="s">
        <v>777</v>
      </c>
      <c r="R1912" t="s">
        <v>777</v>
      </c>
      <c r="S1912" t="s">
        <v>777</v>
      </c>
      <c r="T1912" t="s">
        <v>777</v>
      </c>
      <c r="U1912" t="s">
        <v>777</v>
      </c>
      <c r="V1912" t="s">
        <v>777</v>
      </c>
      <c r="W1912" t="s">
        <v>777</v>
      </c>
      <c r="X1912" t="s">
        <v>777</v>
      </c>
      <c r="Y1912" t="s">
        <v>777</v>
      </c>
      <c r="Z1912" t="s">
        <v>777</v>
      </c>
      <c r="AA1912" t="s">
        <v>777</v>
      </c>
      <c r="AB1912" t="s">
        <v>777</v>
      </c>
      <c r="AC1912" t="s">
        <v>777</v>
      </c>
      <c r="AD1912" t="s">
        <v>777</v>
      </c>
      <c r="AE1912" t="s">
        <v>777</v>
      </c>
      <c r="AF1912" t="s">
        <v>777</v>
      </c>
      <c r="AG1912" t="s">
        <v>777</v>
      </c>
      <c r="AH1912" t="s">
        <v>777</v>
      </c>
      <c r="AI1912" t="s">
        <v>777</v>
      </c>
    </row>
    <row r="1913" spans="2:35">
      <c r="B1913" s="12"/>
      <c r="C1913" s="14" t="s">
        <v>902</v>
      </c>
      <c r="D1913" t="s">
        <v>777</v>
      </c>
      <c r="E1913" t="s">
        <v>777</v>
      </c>
      <c r="F1913" t="s">
        <v>777</v>
      </c>
      <c r="G1913" t="s">
        <v>777</v>
      </c>
      <c r="H1913" t="s">
        <v>777</v>
      </c>
      <c r="I1913" t="s">
        <v>777</v>
      </c>
      <c r="J1913" t="s">
        <v>777</v>
      </c>
      <c r="K1913" t="s">
        <v>777</v>
      </c>
      <c r="L1913" t="s">
        <v>777</v>
      </c>
      <c r="M1913" t="s">
        <v>777</v>
      </c>
      <c r="N1913" t="s">
        <v>777</v>
      </c>
      <c r="O1913" t="s">
        <v>777</v>
      </c>
      <c r="P1913" t="s">
        <v>777</v>
      </c>
      <c r="Q1913" t="s">
        <v>777</v>
      </c>
      <c r="R1913" t="s">
        <v>777</v>
      </c>
      <c r="S1913" t="s">
        <v>777</v>
      </c>
      <c r="T1913" t="s">
        <v>777</v>
      </c>
      <c r="U1913" t="s">
        <v>777</v>
      </c>
      <c r="V1913" t="s">
        <v>777</v>
      </c>
      <c r="W1913" t="s">
        <v>777</v>
      </c>
      <c r="X1913" t="s">
        <v>777</v>
      </c>
      <c r="Y1913" t="s">
        <v>777</v>
      </c>
      <c r="Z1913" t="s">
        <v>777</v>
      </c>
      <c r="AA1913" t="s">
        <v>777</v>
      </c>
      <c r="AB1913" t="s">
        <v>777</v>
      </c>
      <c r="AC1913" t="s">
        <v>777</v>
      </c>
      <c r="AD1913" t="s">
        <v>777</v>
      </c>
      <c r="AE1913" t="s">
        <v>777</v>
      </c>
      <c r="AF1913" t="s">
        <v>777</v>
      </c>
      <c r="AG1913" t="s">
        <v>777</v>
      </c>
      <c r="AH1913" t="s">
        <v>777</v>
      </c>
      <c r="AI1913" t="s">
        <v>777</v>
      </c>
    </row>
    <row r="1914" spans="2:35">
      <c r="B1914" s="12"/>
      <c r="C1914" s="14" t="s">
        <v>903</v>
      </c>
      <c r="D1914" t="s">
        <v>777</v>
      </c>
      <c r="E1914" t="s">
        <v>777</v>
      </c>
      <c r="F1914" t="s">
        <v>777</v>
      </c>
      <c r="G1914" t="s">
        <v>777</v>
      </c>
      <c r="H1914" t="s">
        <v>777</v>
      </c>
      <c r="I1914" t="s">
        <v>777</v>
      </c>
      <c r="J1914" t="s">
        <v>777</v>
      </c>
      <c r="K1914" t="s">
        <v>777</v>
      </c>
      <c r="L1914" t="s">
        <v>777</v>
      </c>
      <c r="M1914" t="s">
        <v>777</v>
      </c>
      <c r="N1914" t="s">
        <v>777</v>
      </c>
      <c r="O1914" t="s">
        <v>777</v>
      </c>
      <c r="P1914" t="s">
        <v>777</v>
      </c>
      <c r="Q1914" t="s">
        <v>777</v>
      </c>
      <c r="R1914" t="s">
        <v>777</v>
      </c>
      <c r="S1914" t="s">
        <v>777</v>
      </c>
      <c r="T1914" t="s">
        <v>777</v>
      </c>
      <c r="U1914" t="s">
        <v>777</v>
      </c>
      <c r="V1914" t="s">
        <v>777</v>
      </c>
      <c r="W1914" t="s">
        <v>777</v>
      </c>
      <c r="X1914" t="s">
        <v>777</v>
      </c>
      <c r="Y1914" t="s">
        <v>777</v>
      </c>
      <c r="Z1914" t="s">
        <v>777</v>
      </c>
      <c r="AA1914" t="s">
        <v>777</v>
      </c>
      <c r="AB1914" t="s">
        <v>777</v>
      </c>
      <c r="AC1914" t="s">
        <v>777</v>
      </c>
      <c r="AD1914" t="s">
        <v>777</v>
      </c>
      <c r="AE1914" t="s">
        <v>777</v>
      </c>
      <c r="AF1914" t="s">
        <v>777</v>
      </c>
      <c r="AG1914" t="s">
        <v>777</v>
      </c>
      <c r="AH1914" t="s">
        <v>777</v>
      </c>
      <c r="AI1914" t="s">
        <v>777</v>
      </c>
    </row>
    <row r="1915" spans="2:35">
      <c r="B1915" s="12"/>
      <c r="C1915" s="14" t="s">
        <v>905</v>
      </c>
      <c r="D1915" t="s">
        <v>777</v>
      </c>
      <c r="E1915" t="s">
        <v>777</v>
      </c>
      <c r="F1915" t="s">
        <v>777</v>
      </c>
      <c r="G1915" t="s">
        <v>777</v>
      </c>
      <c r="H1915" t="s">
        <v>777</v>
      </c>
      <c r="I1915" t="s">
        <v>777</v>
      </c>
      <c r="J1915" t="s">
        <v>777</v>
      </c>
      <c r="K1915" t="s">
        <v>777</v>
      </c>
      <c r="L1915" t="s">
        <v>777</v>
      </c>
      <c r="M1915" t="s">
        <v>777</v>
      </c>
      <c r="N1915" t="s">
        <v>777</v>
      </c>
      <c r="O1915" t="s">
        <v>777</v>
      </c>
      <c r="P1915" t="s">
        <v>777</v>
      </c>
      <c r="Q1915" t="s">
        <v>777</v>
      </c>
      <c r="R1915" t="s">
        <v>777</v>
      </c>
      <c r="S1915" t="s">
        <v>777</v>
      </c>
      <c r="T1915" t="s">
        <v>777</v>
      </c>
      <c r="U1915" t="s">
        <v>777</v>
      </c>
      <c r="V1915" t="s">
        <v>777</v>
      </c>
      <c r="W1915" t="s">
        <v>777</v>
      </c>
      <c r="X1915" t="s">
        <v>777</v>
      </c>
      <c r="Y1915" t="s">
        <v>777</v>
      </c>
      <c r="Z1915" t="s">
        <v>777</v>
      </c>
      <c r="AA1915" t="s">
        <v>777</v>
      </c>
      <c r="AB1915" t="s">
        <v>777</v>
      </c>
      <c r="AC1915" t="s">
        <v>777</v>
      </c>
      <c r="AD1915" t="s">
        <v>777</v>
      </c>
      <c r="AE1915" t="s">
        <v>777</v>
      </c>
      <c r="AF1915" t="s">
        <v>777</v>
      </c>
      <c r="AG1915" t="s">
        <v>777</v>
      </c>
      <c r="AH1915" t="s">
        <v>777</v>
      </c>
      <c r="AI1915" t="s">
        <v>777</v>
      </c>
    </row>
    <row r="1916" spans="2:35">
      <c r="B1916" s="12"/>
      <c r="C1916" s="14" t="s">
        <v>907</v>
      </c>
      <c r="D1916" t="s">
        <v>777</v>
      </c>
      <c r="E1916" t="s">
        <v>777</v>
      </c>
      <c r="F1916" t="s">
        <v>777</v>
      </c>
      <c r="G1916" t="s">
        <v>777</v>
      </c>
      <c r="H1916" t="s">
        <v>777</v>
      </c>
      <c r="I1916" t="s">
        <v>777</v>
      </c>
      <c r="J1916" t="s">
        <v>777</v>
      </c>
      <c r="K1916" t="s">
        <v>777</v>
      </c>
      <c r="L1916" t="s">
        <v>777</v>
      </c>
      <c r="M1916" t="s">
        <v>777</v>
      </c>
      <c r="N1916" t="s">
        <v>777</v>
      </c>
      <c r="O1916" t="s">
        <v>777</v>
      </c>
      <c r="P1916" t="s">
        <v>777</v>
      </c>
      <c r="Q1916" t="s">
        <v>777</v>
      </c>
      <c r="R1916" t="s">
        <v>777</v>
      </c>
      <c r="S1916" t="s">
        <v>777</v>
      </c>
      <c r="T1916" t="s">
        <v>777</v>
      </c>
      <c r="U1916" t="s">
        <v>777</v>
      </c>
      <c r="V1916" t="s">
        <v>777</v>
      </c>
      <c r="W1916" t="s">
        <v>777</v>
      </c>
      <c r="X1916" t="s">
        <v>777</v>
      </c>
      <c r="Y1916" t="s">
        <v>777</v>
      </c>
      <c r="Z1916" t="s">
        <v>777</v>
      </c>
      <c r="AA1916" t="s">
        <v>777</v>
      </c>
      <c r="AB1916" t="s">
        <v>777</v>
      </c>
      <c r="AC1916" t="s">
        <v>777</v>
      </c>
      <c r="AD1916" t="s">
        <v>777</v>
      </c>
      <c r="AE1916" t="s">
        <v>777</v>
      </c>
      <c r="AF1916" t="s">
        <v>777</v>
      </c>
      <c r="AG1916" t="s">
        <v>777</v>
      </c>
      <c r="AH1916" t="s">
        <v>777</v>
      </c>
      <c r="AI1916" t="s">
        <v>777</v>
      </c>
    </row>
    <row r="1917" spans="2:35">
      <c r="B1917" s="12"/>
      <c r="C1917" s="14" t="s">
        <v>908</v>
      </c>
      <c r="D1917" t="s">
        <v>777</v>
      </c>
      <c r="E1917" t="s">
        <v>777</v>
      </c>
      <c r="F1917" t="s">
        <v>777</v>
      </c>
      <c r="G1917" t="s">
        <v>777</v>
      </c>
      <c r="H1917" t="s">
        <v>777</v>
      </c>
      <c r="I1917" t="s">
        <v>777</v>
      </c>
      <c r="J1917" t="s">
        <v>777</v>
      </c>
      <c r="K1917" t="s">
        <v>777</v>
      </c>
      <c r="L1917" t="s">
        <v>777</v>
      </c>
      <c r="M1917" t="s">
        <v>777</v>
      </c>
      <c r="N1917" t="s">
        <v>777</v>
      </c>
      <c r="O1917" t="s">
        <v>777</v>
      </c>
      <c r="P1917" t="s">
        <v>777</v>
      </c>
      <c r="Q1917" t="s">
        <v>777</v>
      </c>
      <c r="R1917" t="s">
        <v>777</v>
      </c>
      <c r="S1917" t="s">
        <v>777</v>
      </c>
      <c r="T1917" t="s">
        <v>777</v>
      </c>
      <c r="U1917" t="s">
        <v>777</v>
      </c>
      <c r="V1917" t="s">
        <v>777</v>
      </c>
      <c r="W1917" t="s">
        <v>777</v>
      </c>
      <c r="X1917" t="s">
        <v>777</v>
      </c>
      <c r="Y1917" t="s">
        <v>777</v>
      </c>
      <c r="Z1917" t="s">
        <v>777</v>
      </c>
      <c r="AA1917" t="s">
        <v>777</v>
      </c>
      <c r="AB1917" t="s">
        <v>777</v>
      </c>
      <c r="AC1917" t="s">
        <v>777</v>
      </c>
      <c r="AD1917" t="s">
        <v>777</v>
      </c>
      <c r="AE1917" t="s">
        <v>777</v>
      </c>
      <c r="AF1917" t="s">
        <v>777</v>
      </c>
      <c r="AG1917" t="s">
        <v>777</v>
      </c>
      <c r="AH1917" t="s">
        <v>777</v>
      </c>
      <c r="AI1917" t="s">
        <v>777</v>
      </c>
    </row>
    <row r="1918" spans="2:35">
      <c r="B1918" s="12"/>
      <c r="C1918" s="14" t="s">
        <v>909</v>
      </c>
      <c r="D1918" t="s">
        <v>777</v>
      </c>
      <c r="E1918" t="s">
        <v>777</v>
      </c>
      <c r="F1918" t="s">
        <v>777</v>
      </c>
      <c r="G1918" t="s">
        <v>777</v>
      </c>
      <c r="H1918" t="s">
        <v>777</v>
      </c>
      <c r="I1918" t="s">
        <v>777</v>
      </c>
      <c r="J1918" t="s">
        <v>777</v>
      </c>
      <c r="K1918" t="s">
        <v>777</v>
      </c>
      <c r="L1918" t="s">
        <v>777</v>
      </c>
      <c r="M1918" t="s">
        <v>777</v>
      </c>
      <c r="N1918" t="s">
        <v>777</v>
      </c>
      <c r="O1918" t="s">
        <v>777</v>
      </c>
      <c r="P1918" t="s">
        <v>777</v>
      </c>
      <c r="Q1918" t="s">
        <v>777</v>
      </c>
      <c r="R1918" t="s">
        <v>777</v>
      </c>
      <c r="S1918" t="s">
        <v>777</v>
      </c>
      <c r="T1918" t="s">
        <v>777</v>
      </c>
      <c r="U1918" t="s">
        <v>777</v>
      </c>
      <c r="V1918" t="s">
        <v>777</v>
      </c>
      <c r="W1918" t="s">
        <v>777</v>
      </c>
      <c r="X1918" t="s">
        <v>777</v>
      </c>
      <c r="Y1918" t="s">
        <v>777</v>
      </c>
      <c r="Z1918" t="s">
        <v>777</v>
      </c>
      <c r="AA1918" t="s">
        <v>777</v>
      </c>
      <c r="AB1918" t="s">
        <v>777</v>
      </c>
      <c r="AC1918" t="s">
        <v>777</v>
      </c>
      <c r="AD1918" t="s">
        <v>777</v>
      </c>
      <c r="AE1918" t="s">
        <v>777</v>
      </c>
      <c r="AF1918" t="s">
        <v>777</v>
      </c>
      <c r="AG1918" t="s">
        <v>777</v>
      </c>
      <c r="AH1918" t="s">
        <v>777</v>
      </c>
      <c r="AI1918" t="s">
        <v>777</v>
      </c>
    </row>
    <row r="1919" spans="2:35">
      <c r="B1919" s="12"/>
      <c r="C1919" s="14" t="s">
        <v>910</v>
      </c>
      <c r="D1919" t="s">
        <v>777</v>
      </c>
      <c r="E1919" t="s">
        <v>777</v>
      </c>
      <c r="F1919" t="s">
        <v>777</v>
      </c>
      <c r="G1919" t="s">
        <v>777</v>
      </c>
      <c r="H1919" t="s">
        <v>777</v>
      </c>
      <c r="I1919" t="s">
        <v>777</v>
      </c>
      <c r="J1919" t="s">
        <v>777</v>
      </c>
      <c r="K1919" t="s">
        <v>777</v>
      </c>
      <c r="L1919" t="s">
        <v>777</v>
      </c>
      <c r="M1919" t="s">
        <v>777</v>
      </c>
      <c r="N1919" t="s">
        <v>777</v>
      </c>
      <c r="O1919" t="s">
        <v>777</v>
      </c>
      <c r="P1919" t="s">
        <v>777</v>
      </c>
      <c r="Q1919" t="s">
        <v>777</v>
      </c>
      <c r="R1919" t="s">
        <v>777</v>
      </c>
      <c r="S1919" t="s">
        <v>777</v>
      </c>
      <c r="T1919" t="s">
        <v>777</v>
      </c>
      <c r="U1919" t="s">
        <v>777</v>
      </c>
      <c r="V1919" t="s">
        <v>777</v>
      </c>
      <c r="W1919" t="s">
        <v>777</v>
      </c>
      <c r="X1919" t="s">
        <v>777</v>
      </c>
      <c r="Y1919" t="s">
        <v>777</v>
      </c>
      <c r="Z1919" t="s">
        <v>777</v>
      </c>
      <c r="AA1919" t="s">
        <v>777</v>
      </c>
      <c r="AB1919" t="s">
        <v>777</v>
      </c>
      <c r="AC1919" t="s">
        <v>777</v>
      </c>
      <c r="AD1919" t="s">
        <v>777</v>
      </c>
      <c r="AE1919" t="s">
        <v>777</v>
      </c>
      <c r="AF1919" t="s">
        <v>777</v>
      </c>
      <c r="AG1919" t="s">
        <v>777</v>
      </c>
      <c r="AH1919" t="s">
        <v>777</v>
      </c>
      <c r="AI1919" t="s">
        <v>777</v>
      </c>
    </row>
    <row r="1920" spans="2:35">
      <c r="B1920" s="12"/>
      <c r="C1920" s="14" t="s">
        <v>911</v>
      </c>
      <c r="D1920" t="s">
        <v>777</v>
      </c>
      <c r="E1920" t="s">
        <v>777</v>
      </c>
      <c r="F1920" t="s">
        <v>777</v>
      </c>
      <c r="G1920" t="s">
        <v>777</v>
      </c>
      <c r="H1920" t="s">
        <v>777</v>
      </c>
      <c r="I1920" t="s">
        <v>777</v>
      </c>
      <c r="J1920" t="s">
        <v>777</v>
      </c>
      <c r="K1920" t="s">
        <v>777</v>
      </c>
      <c r="L1920" t="s">
        <v>777</v>
      </c>
      <c r="M1920" t="s">
        <v>777</v>
      </c>
      <c r="N1920" t="s">
        <v>777</v>
      </c>
      <c r="O1920" t="s">
        <v>777</v>
      </c>
      <c r="P1920" t="s">
        <v>777</v>
      </c>
      <c r="Q1920" t="s">
        <v>777</v>
      </c>
      <c r="R1920" t="s">
        <v>777</v>
      </c>
      <c r="S1920" t="s">
        <v>777</v>
      </c>
      <c r="T1920" t="s">
        <v>777</v>
      </c>
      <c r="U1920" t="s">
        <v>777</v>
      </c>
      <c r="V1920" t="s">
        <v>777</v>
      </c>
      <c r="W1920" t="s">
        <v>777</v>
      </c>
      <c r="X1920" t="s">
        <v>777</v>
      </c>
      <c r="Y1920" t="s">
        <v>777</v>
      </c>
      <c r="Z1920" t="s">
        <v>777</v>
      </c>
      <c r="AA1920" t="s">
        <v>777</v>
      </c>
      <c r="AB1920" t="s">
        <v>777</v>
      </c>
      <c r="AC1920" t="s">
        <v>777</v>
      </c>
      <c r="AD1920" t="s">
        <v>777</v>
      </c>
      <c r="AE1920" t="s">
        <v>777</v>
      </c>
      <c r="AF1920" t="s">
        <v>777</v>
      </c>
      <c r="AG1920" t="s">
        <v>777</v>
      </c>
      <c r="AH1920" t="s">
        <v>777</v>
      </c>
      <c r="AI1920" t="s">
        <v>777</v>
      </c>
    </row>
    <row r="1921" spans="2:35">
      <c r="B1921" s="12"/>
      <c r="C1921" s="14" t="s">
        <v>912</v>
      </c>
      <c r="D1921" t="s">
        <v>777</v>
      </c>
      <c r="E1921" t="s">
        <v>777</v>
      </c>
      <c r="F1921" t="s">
        <v>777</v>
      </c>
      <c r="G1921" t="s">
        <v>777</v>
      </c>
      <c r="H1921" t="s">
        <v>777</v>
      </c>
      <c r="I1921" t="s">
        <v>777</v>
      </c>
      <c r="J1921" t="s">
        <v>777</v>
      </c>
      <c r="K1921" t="s">
        <v>777</v>
      </c>
      <c r="L1921" t="s">
        <v>777</v>
      </c>
      <c r="M1921" t="s">
        <v>777</v>
      </c>
      <c r="N1921" t="s">
        <v>777</v>
      </c>
      <c r="O1921" t="s">
        <v>777</v>
      </c>
      <c r="P1921" t="s">
        <v>777</v>
      </c>
      <c r="Q1921" t="s">
        <v>777</v>
      </c>
      <c r="R1921" t="s">
        <v>777</v>
      </c>
      <c r="S1921" t="s">
        <v>777</v>
      </c>
      <c r="T1921" t="s">
        <v>777</v>
      </c>
      <c r="U1921" t="s">
        <v>777</v>
      </c>
      <c r="V1921" t="s">
        <v>777</v>
      </c>
      <c r="W1921" t="s">
        <v>777</v>
      </c>
      <c r="X1921" t="s">
        <v>777</v>
      </c>
      <c r="Y1921" t="s">
        <v>777</v>
      </c>
      <c r="Z1921" t="s">
        <v>777</v>
      </c>
      <c r="AA1921" t="s">
        <v>777</v>
      </c>
      <c r="AB1921" t="s">
        <v>777</v>
      </c>
      <c r="AC1921" t="s">
        <v>777</v>
      </c>
      <c r="AD1921" t="s">
        <v>777</v>
      </c>
      <c r="AE1921" t="s">
        <v>777</v>
      </c>
      <c r="AF1921" t="s">
        <v>777</v>
      </c>
      <c r="AG1921" t="s">
        <v>777</v>
      </c>
      <c r="AH1921" t="s">
        <v>777</v>
      </c>
      <c r="AI1921" t="s">
        <v>777</v>
      </c>
    </row>
    <row r="1922" spans="2:35">
      <c r="B1922" s="12"/>
      <c r="C1922" s="14" t="s">
        <v>914</v>
      </c>
      <c r="D1922" t="s">
        <v>777</v>
      </c>
      <c r="E1922" t="s">
        <v>777</v>
      </c>
      <c r="F1922" t="s">
        <v>777</v>
      </c>
      <c r="G1922" t="s">
        <v>777</v>
      </c>
      <c r="H1922" t="s">
        <v>777</v>
      </c>
      <c r="I1922" t="s">
        <v>777</v>
      </c>
      <c r="J1922" t="s">
        <v>777</v>
      </c>
      <c r="K1922" t="s">
        <v>777</v>
      </c>
      <c r="L1922" t="s">
        <v>777</v>
      </c>
      <c r="M1922" t="s">
        <v>777</v>
      </c>
      <c r="N1922" t="s">
        <v>777</v>
      </c>
      <c r="O1922" t="s">
        <v>777</v>
      </c>
      <c r="P1922" t="s">
        <v>777</v>
      </c>
      <c r="Q1922" t="s">
        <v>777</v>
      </c>
      <c r="R1922" t="s">
        <v>777</v>
      </c>
      <c r="S1922" t="s">
        <v>777</v>
      </c>
      <c r="T1922" t="s">
        <v>777</v>
      </c>
      <c r="U1922" t="s">
        <v>777</v>
      </c>
      <c r="V1922" t="s">
        <v>777</v>
      </c>
      <c r="W1922" t="s">
        <v>777</v>
      </c>
      <c r="X1922" t="s">
        <v>777</v>
      </c>
      <c r="Y1922" t="s">
        <v>777</v>
      </c>
      <c r="Z1922" t="s">
        <v>777</v>
      </c>
      <c r="AA1922" t="s">
        <v>777</v>
      </c>
      <c r="AB1922" t="s">
        <v>777</v>
      </c>
      <c r="AC1922" t="s">
        <v>777</v>
      </c>
      <c r="AD1922" t="s">
        <v>777</v>
      </c>
      <c r="AE1922" t="s">
        <v>777</v>
      </c>
      <c r="AF1922" t="s">
        <v>777</v>
      </c>
      <c r="AG1922" t="s">
        <v>777</v>
      </c>
      <c r="AH1922" t="s">
        <v>777</v>
      </c>
      <c r="AI1922" t="s">
        <v>777</v>
      </c>
    </row>
    <row r="1923" spans="2:35">
      <c r="B1923" s="12"/>
      <c r="C1923" s="14" t="s">
        <v>915</v>
      </c>
      <c r="D1923" t="s">
        <v>777</v>
      </c>
      <c r="E1923" t="s">
        <v>777</v>
      </c>
      <c r="F1923" t="s">
        <v>777</v>
      </c>
      <c r="G1923" t="s">
        <v>777</v>
      </c>
      <c r="H1923" t="s">
        <v>777</v>
      </c>
      <c r="I1923" t="s">
        <v>777</v>
      </c>
      <c r="J1923" t="s">
        <v>777</v>
      </c>
      <c r="K1923" t="s">
        <v>777</v>
      </c>
      <c r="L1923" t="s">
        <v>777</v>
      </c>
      <c r="M1923" t="s">
        <v>777</v>
      </c>
      <c r="N1923" t="s">
        <v>777</v>
      </c>
      <c r="O1923" t="s">
        <v>777</v>
      </c>
      <c r="P1923" t="s">
        <v>777</v>
      </c>
      <c r="Q1923" t="s">
        <v>777</v>
      </c>
      <c r="R1923" t="s">
        <v>777</v>
      </c>
      <c r="S1923" t="s">
        <v>777</v>
      </c>
      <c r="T1923" t="s">
        <v>777</v>
      </c>
      <c r="U1923" t="s">
        <v>777</v>
      </c>
      <c r="V1923" t="s">
        <v>777</v>
      </c>
      <c r="W1923" t="s">
        <v>777</v>
      </c>
      <c r="X1923" t="s">
        <v>777</v>
      </c>
      <c r="Y1923" t="s">
        <v>777</v>
      </c>
      <c r="Z1923" t="s">
        <v>777</v>
      </c>
      <c r="AA1923" t="s">
        <v>777</v>
      </c>
      <c r="AB1923" t="s">
        <v>777</v>
      </c>
      <c r="AC1923" t="s">
        <v>777</v>
      </c>
      <c r="AD1923" t="s">
        <v>777</v>
      </c>
      <c r="AE1923" t="s">
        <v>777</v>
      </c>
      <c r="AF1923" t="s">
        <v>777</v>
      </c>
      <c r="AG1923" t="s">
        <v>777</v>
      </c>
      <c r="AH1923" t="s">
        <v>777</v>
      </c>
      <c r="AI1923" t="s">
        <v>777</v>
      </c>
    </row>
    <row r="1924" spans="2:35">
      <c r="B1924" s="12"/>
      <c r="C1924" s="14" t="s">
        <v>917</v>
      </c>
      <c r="D1924" t="s">
        <v>777</v>
      </c>
      <c r="E1924" t="s">
        <v>777</v>
      </c>
      <c r="F1924" t="s">
        <v>777</v>
      </c>
      <c r="G1924" t="s">
        <v>777</v>
      </c>
      <c r="H1924" t="s">
        <v>777</v>
      </c>
      <c r="I1924" t="s">
        <v>777</v>
      </c>
      <c r="J1924" t="s">
        <v>777</v>
      </c>
      <c r="K1924" t="s">
        <v>777</v>
      </c>
      <c r="L1924" t="s">
        <v>777</v>
      </c>
      <c r="M1924" t="s">
        <v>777</v>
      </c>
      <c r="N1924" t="s">
        <v>777</v>
      </c>
      <c r="O1924" t="s">
        <v>777</v>
      </c>
      <c r="P1924" t="s">
        <v>777</v>
      </c>
      <c r="Q1924" t="s">
        <v>777</v>
      </c>
      <c r="R1924" t="s">
        <v>777</v>
      </c>
      <c r="S1924" t="s">
        <v>777</v>
      </c>
      <c r="T1924" t="s">
        <v>777</v>
      </c>
      <c r="U1924" t="s">
        <v>777</v>
      </c>
      <c r="V1924" t="s">
        <v>777</v>
      </c>
      <c r="W1924" t="s">
        <v>777</v>
      </c>
      <c r="X1924" t="s">
        <v>777</v>
      </c>
      <c r="Y1924" t="s">
        <v>777</v>
      </c>
      <c r="Z1924" t="s">
        <v>777</v>
      </c>
      <c r="AA1924" t="s">
        <v>777</v>
      </c>
      <c r="AB1924" t="s">
        <v>777</v>
      </c>
      <c r="AC1924" t="s">
        <v>777</v>
      </c>
      <c r="AD1924" t="s">
        <v>777</v>
      </c>
      <c r="AE1924" t="s">
        <v>777</v>
      </c>
      <c r="AF1924" t="s">
        <v>777</v>
      </c>
      <c r="AG1924" t="s">
        <v>777</v>
      </c>
      <c r="AH1924" t="s">
        <v>777</v>
      </c>
      <c r="AI1924" t="s">
        <v>777</v>
      </c>
    </row>
    <row r="1925" spans="2:35">
      <c r="B1925" s="12"/>
      <c r="C1925" s="14" t="s">
        <v>918</v>
      </c>
      <c r="D1925" t="s">
        <v>777</v>
      </c>
      <c r="E1925" t="s">
        <v>777</v>
      </c>
      <c r="F1925" t="s">
        <v>777</v>
      </c>
      <c r="G1925" t="s">
        <v>777</v>
      </c>
      <c r="H1925" t="s">
        <v>777</v>
      </c>
      <c r="I1925" t="s">
        <v>777</v>
      </c>
      <c r="J1925" t="s">
        <v>777</v>
      </c>
      <c r="K1925" t="s">
        <v>777</v>
      </c>
      <c r="L1925" t="s">
        <v>777</v>
      </c>
      <c r="M1925" t="s">
        <v>777</v>
      </c>
      <c r="N1925" t="s">
        <v>777</v>
      </c>
      <c r="O1925" t="s">
        <v>777</v>
      </c>
      <c r="P1925" t="s">
        <v>777</v>
      </c>
      <c r="Q1925" t="s">
        <v>777</v>
      </c>
      <c r="R1925" t="s">
        <v>777</v>
      </c>
      <c r="S1925" t="s">
        <v>777</v>
      </c>
      <c r="T1925" t="s">
        <v>777</v>
      </c>
      <c r="U1925" t="s">
        <v>777</v>
      </c>
      <c r="V1925" t="s">
        <v>777</v>
      </c>
      <c r="W1925" t="s">
        <v>777</v>
      </c>
      <c r="X1925" t="s">
        <v>777</v>
      </c>
      <c r="Y1925" t="s">
        <v>777</v>
      </c>
      <c r="Z1925" t="s">
        <v>777</v>
      </c>
      <c r="AA1925" t="s">
        <v>777</v>
      </c>
      <c r="AB1925" t="s">
        <v>777</v>
      </c>
      <c r="AC1925" t="s">
        <v>777</v>
      </c>
      <c r="AD1925" t="s">
        <v>777</v>
      </c>
      <c r="AE1925" t="s">
        <v>777</v>
      </c>
      <c r="AF1925" t="s">
        <v>777</v>
      </c>
      <c r="AG1925" t="s">
        <v>777</v>
      </c>
      <c r="AH1925" t="s">
        <v>777</v>
      </c>
      <c r="AI1925" t="s">
        <v>777</v>
      </c>
    </row>
    <row r="1926" spans="2:35">
      <c r="B1926" s="12"/>
      <c r="C1926" s="14" t="s">
        <v>919</v>
      </c>
      <c r="D1926" t="s">
        <v>777</v>
      </c>
      <c r="E1926" t="s">
        <v>777</v>
      </c>
      <c r="F1926" t="s">
        <v>777</v>
      </c>
      <c r="G1926" t="s">
        <v>777</v>
      </c>
      <c r="H1926" t="s">
        <v>777</v>
      </c>
      <c r="I1926" t="s">
        <v>777</v>
      </c>
      <c r="J1926" t="s">
        <v>777</v>
      </c>
      <c r="K1926" t="s">
        <v>777</v>
      </c>
      <c r="L1926" t="s">
        <v>777</v>
      </c>
      <c r="M1926" t="s">
        <v>777</v>
      </c>
      <c r="N1926" t="s">
        <v>777</v>
      </c>
      <c r="O1926" t="s">
        <v>777</v>
      </c>
      <c r="P1926" t="s">
        <v>777</v>
      </c>
      <c r="Q1926" t="s">
        <v>777</v>
      </c>
      <c r="R1926" t="s">
        <v>777</v>
      </c>
      <c r="S1926" t="s">
        <v>777</v>
      </c>
      <c r="T1926" t="s">
        <v>777</v>
      </c>
      <c r="U1926" t="s">
        <v>777</v>
      </c>
      <c r="V1926" t="s">
        <v>777</v>
      </c>
      <c r="W1926" t="s">
        <v>777</v>
      </c>
      <c r="X1926" t="s">
        <v>777</v>
      </c>
      <c r="Y1926" t="s">
        <v>777</v>
      </c>
      <c r="Z1926" t="s">
        <v>777</v>
      </c>
      <c r="AA1926" t="s">
        <v>777</v>
      </c>
      <c r="AB1926" t="s">
        <v>777</v>
      </c>
      <c r="AC1926" t="s">
        <v>777</v>
      </c>
      <c r="AD1926" t="s">
        <v>777</v>
      </c>
      <c r="AE1926" t="s">
        <v>777</v>
      </c>
      <c r="AF1926" t="s">
        <v>777</v>
      </c>
      <c r="AG1926" t="s">
        <v>777</v>
      </c>
      <c r="AH1926" t="s">
        <v>777</v>
      </c>
      <c r="AI1926" t="s">
        <v>777</v>
      </c>
    </row>
    <row r="1927" spans="2:35">
      <c r="B1927" s="12"/>
      <c r="C1927" s="14" t="s">
        <v>920</v>
      </c>
      <c r="D1927" t="s">
        <v>777</v>
      </c>
      <c r="E1927" t="s">
        <v>777</v>
      </c>
      <c r="F1927" t="s">
        <v>777</v>
      </c>
      <c r="G1927" t="s">
        <v>777</v>
      </c>
      <c r="H1927" t="s">
        <v>777</v>
      </c>
      <c r="I1927" t="s">
        <v>777</v>
      </c>
      <c r="J1927" t="s">
        <v>777</v>
      </c>
      <c r="K1927" t="s">
        <v>777</v>
      </c>
      <c r="L1927" t="s">
        <v>777</v>
      </c>
      <c r="M1927" t="s">
        <v>777</v>
      </c>
      <c r="N1927" t="s">
        <v>777</v>
      </c>
      <c r="O1927" t="s">
        <v>777</v>
      </c>
      <c r="P1927" t="s">
        <v>777</v>
      </c>
      <c r="Q1927" t="s">
        <v>777</v>
      </c>
      <c r="R1927" t="s">
        <v>777</v>
      </c>
      <c r="S1927" t="s">
        <v>777</v>
      </c>
      <c r="T1927" t="s">
        <v>777</v>
      </c>
      <c r="U1927" t="s">
        <v>777</v>
      </c>
      <c r="V1927" t="s">
        <v>777</v>
      </c>
      <c r="W1927" t="s">
        <v>777</v>
      </c>
      <c r="X1927" t="s">
        <v>777</v>
      </c>
      <c r="Y1927" t="s">
        <v>777</v>
      </c>
      <c r="Z1927" t="s">
        <v>777</v>
      </c>
      <c r="AA1927" t="s">
        <v>777</v>
      </c>
      <c r="AB1927" t="s">
        <v>777</v>
      </c>
      <c r="AC1927" t="s">
        <v>777</v>
      </c>
      <c r="AD1927" t="s">
        <v>777</v>
      </c>
      <c r="AE1927" t="s">
        <v>777</v>
      </c>
      <c r="AF1927" t="s">
        <v>777</v>
      </c>
      <c r="AG1927" t="s">
        <v>777</v>
      </c>
      <c r="AH1927" t="s">
        <v>777</v>
      </c>
      <c r="AI1927" t="s">
        <v>777</v>
      </c>
    </row>
    <row r="1928" spans="2:35">
      <c r="B1928" s="12"/>
      <c r="C1928" s="14" t="s">
        <v>921</v>
      </c>
      <c r="D1928" t="s">
        <v>777</v>
      </c>
      <c r="E1928" t="s">
        <v>777</v>
      </c>
      <c r="F1928" t="s">
        <v>777</v>
      </c>
      <c r="G1928" t="s">
        <v>777</v>
      </c>
      <c r="H1928" t="s">
        <v>777</v>
      </c>
      <c r="I1928" t="s">
        <v>777</v>
      </c>
      <c r="J1928" t="s">
        <v>777</v>
      </c>
      <c r="K1928" t="s">
        <v>777</v>
      </c>
      <c r="L1928" t="s">
        <v>777</v>
      </c>
      <c r="M1928" t="s">
        <v>777</v>
      </c>
      <c r="N1928" t="s">
        <v>777</v>
      </c>
      <c r="O1928" t="s">
        <v>777</v>
      </c>
      <c r="P1928" t="s">
        <v>777</v>
      </c>
      <c r="Q1928" t="s">
        <v>777</v>
      </c>
      <c r="R1928" t="s">
        <v>777</v>
      </c>
      <c r="S1928" t="s">
        <v>777</v>
      </c>
      <c r="T1928" t="s">
        <v>777</v>
      </c>
      <c r="U1928" t="s">
        <v>777</v>
      </c>
      <c r="V1928" t="s">
        <v>777</v>
      </c>
      <c r="W1928" t="s">
        <v>777</v>
      </c>
      <c r="X1928" t="s">
        <v>777</v>
      </c>
      <c r="Y1928" t="s">
        <v>777</v>
      </c>
      <c r="Z1928" t="s">
        <v>777</v>
      </c>
      <c r="AA1928" t="s">
        <v>777</v>
      </c>
      <c r="AB1928" t="s">
        <v>777</v>
      </c>
      <c r="AC1928" t="s">
        <v>777</v>
      </c>
      <c r="AD1928" t="s">
        <v>777</v>
      </c>
      <c r="AE1928" t="s">
        <v>777</v>
      </c>
      <c r="AF1928" t="s">
        <v>777</v>
      </c>
      <c r="AG1928" t="s">
        <v>777</v>
      </c>
      <c r="AH1928" t="s">
        <v>777</v>
      </c>
      <c r="AI1928" t="s">
        <v>777</v>
      </c>
    </row>
    <row r="1929" spans="2:35">
      <c r="B1929" s="12"/>
      <c r="C1929" s="14" t="s">
        <v>922</v>
      </c>
      <c r="D1929" t="s">
        <v>777</v>
      </c>
      <c r="E1929" t="s">
        <v>777</v>
      </c>
      <c r="F1929" t="s">
        <v>777</v>
      </c>
      <c r="G1929" t="s">
        <v>777</v>
      </c>
      <c r="H1929" t="s">
        <v>777</v>
      </c>
      <c r="I1929" t="s">
        <v>777</v>
      </c>
      <c r="J1929" t="s">
        <v>777</v>
      </c>
      <c r="K1929" t="s">
        <v>777</v>
      </c>
      <c r="L1929" t="s">
        <v>777</v>
      </c>
      <c r="M1929" t="s">
        <v>777</v>
      </c>
      <c r="N1929" t="s">
        <v>777</v>
      </c>
      <c r="O1929" t="s">
        <v>777</v>
      </c>
      <c r="P1929" t="s">
        <v>777</v>
      </c>
      <c r="Q1929" t="s">
        <v>777</v>
      </c>
      <c r="R1929" t="s">
        <v>777</v>
      </c>
      <c r="S1929" t="s">
        <v>777</v>
      </c>
      <c r="T1929" t="s">
        <v>777</v>
      </c>
      <c r="U1929" t="s">
        <v>777</v>
      </c>
      <c r="V1929" t="s">
        <v>777</v>
      </c>
      <c r="W1929" t="s">
        <v>777</v>
      </c>
      <c r="X1929" t="s">
        <v>777</v>
      </c>
      <c r="Y1929" t="s">
        <v>777</v>
      </c>
      <c r="Z1929" t="s">
        <v>777</v>
      </c>
      <c r="AA1929" t="s">
        <v>777</v>
      </c>
      <c r="AB1929" t="s">
        <v>777</v>
      </c>
      <c r="AC1929" t="s">
        <v>777</v>
      </c>
      <c r="AD1929" t="s">
        <v>777</v>
      </c>
      <c r="AE1929" t="s">
        <v>777</v>
      </c>
      <c r="AF1929" t="s">
        <v>777</v>
      </c>
      <c r="AG1929" t="s">
        <v>777</v>
      </c>
      <c r="AH1929" t="s">
        <v>777</v>
      </c>
      <c r="AI1929" t="s">
        <v>777</v>
      </c>
    </row>
    <row r="1930" spans="2:35">
      <c r="B1930" s="12"/>
      <c r="C1930" s="14" t="s">
        <v>923</v>
      </c>
      <c r="D1930" t="s">
        <v>777</v>
      </c>
      <c r="E1930" t="s">
        <v>777</v>
      </c>
      <c r="F1930" t="s">
        <v>777</v>
      </c>
      <c r="G1930" t="s">
        <v>777</v>
      </c>
      <c r="H1930" t="s">
        <v>777</v>
      </c>
      <c r="I1930" t="s">
        <v>777</v>
      </c>
      <c r="J1930" t="s">
        <v>777</v>
      </c>
      <c r="K1930" t="s">
        <v>777</v>
      </c>
      <c r="L1930" t="s">
        <v>777</v>
      </c>
      <c r="M1930" t="s">
        <v>777</v>
      </c>
      <c r="N1930" t="s">
        <v>777</v>
      </c>
      <c r="O1930" t="s">
        <v>777</v>
      </c>
      <c r="P1930" t="s">
        <v>777</v>
      </c>
      <c r="Q1930" t="s">
        <v>777</v>
      </c>
      <c r="R1930" t="s">
        <v>777</v>
      </c>
      <c r="S1930" t="s">
        <v>777</v>
      </c>
      <c r="T1930" t="s">
        <v>777</v>
      </c>
      <c r="U1930" t="s">
        <v>777</v>
      </c>
      <c r="V1930" t="s">
        <v>777</v>
      </c>
      <c r="W1930" t="s">
        <v>777</v>
      </c>
      <c r="X1930" t="s">
        <v>777</v>
      </c>
      <c r="Y1930" t="s">
        <v>777</v>
      </c>
      <c r="Z1930" t="s">
        <v>777</v>
      </c>
      <c r="AA1930" t="s">
        <v>777</v>
      </c>
      <c r="AB1930" t="s">
        <v>777</v>
      </c>
      <c r="AC1930" t="s">
        <v>777</v>
      </c>
      <c r="AD1930" t="s">
        <v>777</v>
      </c>
      <c r="AE1930" t="s">
        <v>777</v>
      </c>
      <c r="AF1930" t="s">
        <v>777</v>
      </c>
      <c r="AG1930" t="s">
        <v>777</v>
      </c>
      <c r="AH1930" t="s">
        <v>777</v>
      </c>
      <c r="AI1930" t="s">
        <v>777</v>
      </c>
    </row>
    <row r="1931" spans="2:35">
      <c r="B1931" s="12"/>
      <c r="C1931" s="14" t="s">
        <v>924</v>
      </c>
      <c r="D1931" t="s">
        <v>777</v>
      </c>
      <c r="E1931" t="s">
        <v>777</v>
      </c>
      <c r="F1931" t="s">
        <v>777</v>
      </c>
      <c r="G1931" t="s">
        <v>777</v>
      </c>
      <c r="H1931" t="s">
        <v>777</v>
      </c>
      <c r="I1931" t="s">
        <v>777</v>
      </c>
      <c r="J1931" t="s">
        <v>777</v>
      </c>
      <c r="K1931" t="s">
        <v>777</v>
      </c>
      <c r="L1931" t="s">
        <v>777</v>
      </c>
      <c r="M1931" t="s">
        <v>777</v>
      </c>
      <c r="N1931" t="s">
        <v>777</v>
      </c>
      <c r="O1931" t="s">
        <v>777</v>
      </c>
      <c r="P1931" t="s">
        <v>777</v>
      </c>
      <c r="Q1931" t="s">
        <v>777</v>
      </c>
      <c r="R1931" t="s">
        <v>777</v>
      </c>
      <c r="S1931" t="s">
        <v>777</v>
      </c>
      <c r="T1931" t="s">
        <v>777</v>
      </c>
      <c r="U1931" t="s">
        <v>777</v>
      </c>
      <c r="V1931" t="s">
        <v>777</v>
      </c>
      <c r="W1931" t="s">
        <v>777</v>
      </c>
      <c r="X1931" t="s">
        <v>777</v>
      </c>
      <c r="Y1931" t="s">
        <v>777</v>
      </c>
      <c r="Z1931" t="s">
        <v>777</v>
      </c>
      <c r="AA1931" t="s">
        <v>777</v>
      </c>
      <c r="AB1931" t="s">
        <v>777</v>
      </c>
      <c r="AC1931" t="s">
        <v>777</v>
      </c>
      <c r="AD1931" t="s">
        <v>777</v>
      </c>
      <c r="AE1931" t="s">
        <v>777</v>
      </c>
      <c r="AF1931" t="s">
        <v>777</v>
      </c>
      <c r="AG1931" t="s">
        <v>777</v>
      </c>
      <c r="AH1931" t="s">
        <v>777</v>
      </c>
      <c r="AI1931" t="s">
        <v>777</v>
      </c>
    </row>
    <row r="1932" spans="2:35">
      <c r="B1932" s="12"/>
      <c r="C1932" s="14" t="s">
        <v>925</v>
      </c>
      <c r="D1932" t="s">
        <v>777</v>
      </c>
      <c r="E1932" t="s">
        <v>777</v>
      </c>
      <c r="F1932" t="s">
        <v>777</v>
      </c>
      <c r="G1932" t="s">
        <v>777</v>
      </c>
      <c r="H1932" t="s">
        <v>777</v>
      </c>
      <c r="I1932" t="s">
        <v>777</v>
      </c>
      <c r="J1932" t="s">
        <v>777</v>
      </c>
      <c r="K1932" t="s">
        <v>777</v>
      </c>
      <c r="L1932" t="s">
        <v>777</v>
      </c>
      <c r="M1932" t="s">
        <v>777</v>
      </c>
      <c r="N1932" t="s">
        <v>777</v>
      </c>
      <c r="O1932" t="s">
        <v>777</v>
      </c>
      <c r="P1932" t="s">
        <v>777</v>
      </c>
      <c r="Q1932" t="s">
        <v>777</v>
      </c>
      <c r="R1932" t="s">
        <v>777</v>
      </c>
      <c r="S1932" t="s">
        <v>777</v>
      </c>
      <c r="T1932" t="s">
        <v>777</v>
      </c>
      <c r="U1932" t="s">
        <v>777</v>
      </c>
      <c r="V1932" t="s">
        <v>777</v>
      </c>
      <c r="W1932" t="s">
        <v>777</v>
      </c>
      <c r="X1932" t="s">
        <v>777</v>
      </c>
      <c r="Y1932" t="s">
        <v>777</v>
      </c>
      <c r="Z1932" t="s">
        <v>777</v>
      </c>
      <c r="AA1932" t="s">
        <v>777</v>
      </c>
      <c r="AB1932" t="s">
        <v>777</v>
      </c>
      <c r="AC1932" t="s">
        <v>777</v>
      </c>
      <c r="AD1932" t="s">
        <v>777</v>
      </c>
      <c r="AE1932" t="s">
        <v>777</v>
      </c>
      <c r="AF1932" t="s">
        <v>777</v>
      </c>
      <c r="AG1932" t="s">
        <v>777</v>
      </c>
      <c r="AH1932" t="s">
        <v>777</v>
      </c>
      <c r="AI1932" t="s">
        <v>777</v>
      </c>
    </row>
    <row r="1933" spans="2:35">
      <c r="B1933" s="12"/>
      <c r="C1933" s="14" t="s">
        <v>926</v>
      </c>
      <c r="D1933" t="s">
        <v>777</v>
      </c>
      <c r="E1933" t="s">
        <v>777</v>
      </c>
      <c r="F1933" t="s">
        <v>777</v>
      </c>
      <c r="G1933" t="s">
        <v>777</v>
      </c>
      <c r="H1933" t="s">
        <v>777</v>
      </c>
      <c r="I1933" t="s">
        <v>777</v>
      </c>
      <c r="J1933" t="s">
        <v>777</v>
      </c>
      <c r="K1933" t="s">
        <v>777</v>
      </c>
      <c r="L1933" t="s">
        <v>777</v>
      </c>
      <c r="M1933" t="s">
        <v>777</v>
      </c>
      <c r="N1933" t="s">
        <v>777</v>
      </c>
      <c r="O1933" t="s">
        <v>777</v>
      </c>
      <c r="P1933" t="s">
        <v>777</v>
      </c>
      <c r="Q1933" t="s">
        <v>777</v>
      </c>
      <c r="R1933" t="s">
        <v>777</v>
      </c>
      <c r="S1933" t="s">
        <v>777</v>
      </c>
      <c r="T1933" t="s">
        <v>777</v>
      </c>
      <c r="U1933" t="s">
        <v>777</v>
      </c>
      <c r="V1933" t="s">
        <v>777</v>
      </c>
      <c r="W1933" t="s">
        <v>777</v>
      </c>
      <c r="X1933" t="s">
        <v>777</v>
      </c>
      <c r="Y1933" t="s">
        <v>777</v>
      </c>
      <c r="Z1933" t="s">
        <v>777</v>
      </c>
      <c r="AA1933" t="s">
        <v>777</v>
      </c>
      <c r="AB1933" t="s">
        <v>777</v>
      </c>
      <c r="AC1933" t="s">
        <v>777</v>
      </c>
      <c r="AD1933" t="s">
        <v>777</v>
      </c>
      <c r="AE1933" t="s">
        <v>777</v>
      </c>
      <c r="AF1933" t="s">
        <v>777</v>
      </c>
      <c r="AG1933" t="s">
        <v>777</v>
      </c>
      <c r="AH1933" t="s">
        <v>777</v>
      </c>
      <c r="AI1933" t="s">
        <v>777</v>
      </c>
    </row>
    <row r="1934" spans="2:35">
      <c r="B1934" s="12"/>
      <c r="C1934" s="14" t="s">
        <v>927</v>
      </c>
      <c r="D1934" t="s">
        <v>777</v>
      </c>
      <c r="E1934" t="s">
        <v>777</v>
      </c>
      <c r="F1934" t="s">
        <v>777</v>
      </c>
      <c r="G1934" t="s">
        <v>777</v>
      </c>
      <c r="H1934" t="s">
        <v>777</v>
      </c>
      <c r="I1934" t="s">
        <v>777</v>
      </c>
      <c r="J1934" t="s">
        <v>777</v>
      </c>
      <c r="K1934" t="s">
        <v>777</v>
      </c>
      <c r="L1934" t="s">
        <v>777</v>
      </c>
      <c r="M1934" t="s">
        <v>777</v>
      </c>
      <c r="N1934" t="s">
        <v>777</v>
      </c>
      <c r="O1934" t="s">
        <v>777</v>
      </c>
      <c r="P1934" t="s">
        <v>777</v>
      </c>
      <c r="Q1934" t="s">
        <v>777</v>
      </c>
      <c r="R1934" t="s">
        <v>777</v>
      </c>
      <c r="S1934" t="s">
        <v>777</v>
      </c>
      <c r="T1934" t="s">
        <v>777</v>
      </c>
      <c r="U1934" t="s">
        <v>777</v>
      </c>
      <c r="V1934" t="s">
        <v>777</v>
      </c>
      <c r="W1934" t="s">
        <v>777</v>
      </c>
      <c r="X1934" t="s">
        <v>777</v>
      </c>
      <c r="Y1934" t="s">
        <v>777</v>
      </c>
      <c r="Z1934" t="s">
        <v>777</v>
      </c>
      <c r="AA1934" t="s">
        <v>777</v>
      </c>
      <c r="AB1934" t="s">
        <v>777</v>
      </c>
      <c r="AC1934" t="s">
        <v>777</v>
      </c>
      <c r="AD1934" t="s">
        <v>777</v>
      </c>
      <c r="AE1934" t="s">
        <v>777</v>
      </c>
      <c r="AF1934" t="s">
        <v>777</v>
      </c>
      <c r="AG1934" t="s">
        <v>777</v>
      </c>
      <c r="AH1934" t="s">
        <v>777</v>
      </c>
      <c r="AI1934" t="s">
        <v>777</v>
      </c>
    </row>
    <row r="1935" spans="2:35">
      <c r="B1935" s="12"/>
      <c r="C1935" s="14" t="s">
        <v>928</v>
      </c>
      <c r="D1935" t="s">
        <v>777</v>
      </c>
      <c r="E1935" t="s">
        <v>777</v>
      </c>
      <c r="F1935" t="s">
        <v>777</v>
      </c>
      <c r="G1935" t="s">
        <v>777</v>
      </c>
      <c r="H1935" t="s">
        <v>777</v>
      </c>
      <c r="I1935" t="s">
        <v>777</v>
      </c>
      <c r="J1935" t="s">
        <v>777</v>
      </c>
      <c r="K1935" t="s">
        <v>777</v>
      </c>
      <c r="L1935" t="s">
        <v>777</v>
      </c>
      <c r="M1935" t="s">
        <v>777</v>
      </c>
      <c r="N1935" t="s">
        <v>777</v>
      </c>
      <c r="O1935" t="s">
        <v>777</v>
      </c>
      <c r="P1935" t="s">
        <v>777</v>
      </c>
      <c r="Q1935" t="s">
        <v>777</v>
      </c>
      <c r="R1935" t="s">
        <v>777</v>
      </c>
      <c r="S1935" t="s">
        <v>777</v>
      </c>
      <c r="T1935" t="s">
        <v>777</v>
      </c>
      <c r="U1935" t="s">
        <v>777</v>
      </c>
      <c r="V1935" t="s">
        <v>777</v>
      </c>
      <c r="W1935" t="s">
        <v>777</v>
      </c>
      <c r="X1935" t="s">
        <v>777</v>
      </c>
      <c r="Y1935" t="s">
        <v>777</v>
      </c>
      <c r="Z1935" t="s">
        <v>777</v>
      </c>
      <c r="AA1935" t="s">
        <v>777</v>
      </c>
      <c r="AB1935" t="s">
        <v>777</v>
      </c>
      <c r="AC1935" t="s">
        <v>777</v>
      </c>
      <c r="AD1935" t="s">
        <v>777</v>
      </c>
      <c r="AE1935" t="s">
        <v>777</v>
      </c>
      <c r="AF1935" t="s">
        <v>777</v>
      </c>
      <c r="AG1935" t="s">
        <v>777</v>
      </c>
      <c r="AH1935" t="s">
        <v>777</v>
      </c>
      <c r="AI1935" t="s">
        <v>777</v>
      </c>
    </row>
    <row r="1936" spans="2:35">
      <c r="B1936" s="12"/>
      <c r="C1936" s="14" t="s">
        <v>929</v>
      </c>
      <c r="D1936" t="s">
        <v>777</v>
      </c>
      <c r="E1936" t="s">
        <v>777</v>
      </c>
      <c r="F1936" t="s">
        <v>777</v>
      </c>
      <c r="G1936" t="s">
        <v>777</v>
      </c>
      <c r="H1936" t="s">
        <v>777</v>
      </c>
      <c r="I1936" t="s">
        <v>777</v>
      </c>
      <c r="J1936" t="s">
        <v>777</v>
      </c>
      <c r="K1936" t="s">
        <v>777</v>
      </c>
      <c r="L1936" t="s">
        <v>777</v>
      </c>
      <c r="M1936" t="s">
        <v>777</v>
      </c>
      <c r="N1936" t="s">
        <v>777</v>
      </c>
      <c r="O1936" t="s">
        <v>777</v>
      </c>
      <c r="P1936" t="s">
        <v>777</v>
      </c>
      <c r="Q1936" t="s">
        <v>777</v>
      </c>
      <c r="R1936" t="s">
        <v>777</v>
      </c>
      <c r="S1936" t="s">
        <v>777</v>
      </c>
      <c r="T1936" t="s">
        <v>777</v>
      </c>
      <c r="U1936" t="s">
        <v>777</v>
      </c>
      <c r="V1936" t="s">
        <v>777</v>
      </c>
      <c r="W1936" t="s">
        <v>777</v>
      </c>
      <c r="X1936" t="s">
        <v>777</v>
      </c>
      <c r="Y1936" t="s">
        <v>777</v>
      </c>
      <c r="Z1936" t="s">
        <v>777</v>
      </c>
      <c r="AA1936" t="s">
        <v>777</v>
      </c>
      <c r="AB1936" t="s">
        <v>777</v>
      </c>
      <c r="AC1936" t="s">
        <v>777</v>
      </c>
      <c r="AD1936" t="s">
        <v>777</v>
      </c>
      <c r="AE1936" t="s">
        <v>777</v>
      </c>
      <c r="AF1936" t="s">
        <v>777</v>
      </c>
      <c r="AG1936" t="s">
        <v>777</v>
      </c>
      <c r="AH1936" t="s">
        <v>777</v>
      </c>
      <c r="AI1936" t="s">
        <v>777</v>
      </c>
    </row>
    <row r="1937" spans="2:35">
      <c r="B1937" s="12"/>
      <c r="C1937" s="14" t="s">
        <v>930</v>
      </c>
      <c r="D1937" t="s">
        <v>777</v>
      </c>
      <c r="E1937" t="s">
        <v>777</v>
      </c>
      <c r="F1937" t="s">
        <v>777</v>
      </c>
      <c r="G1937" t="s">
        <v>777</v>
      </c>
      <c r="H1937" t="s">
        <v>777</v>
      </c>
      <c r="I1937" t="s">
        <v>777</v>
      </c>
      <c r="J1937" t="s">
        <v>777</v>
      </c>
      <c r="K1937" t="s">
        <v>777</v>
      </c>
      <c r="L1937" t="s">
        <v>777</v>
      </c>
      <c r="M1937" t="s">
        <v>777</v>
      </c>
      <c r="N1937" t="s">
        <v>777</v>
      </c>
      <c r="O1937" t="s">
        <v>777</v>
      </c>
      <c r="P1937" t="s">
        <v>777</v>
      </c>
      <c r="Q1937" t="s">
        <v>777</v>
      </c>
      <c r="R1937" t="s">
        <v>777</v>
      </c>
      <c r="S1937" t="s">
        <v>777</v>
      </c>
      <c r="T1937" t="s">
        <v>777</v>
      </c>
      <c r="U1937" t="s">
        <v>777</v>
      </c>
      <c r="V1937" t="s">
        <v>777</v>
      </c>
      <c r="W1937" t="s">
        <v>777</v>
      </c>
      <c r="X1937" t="s">
        <v>777</v>
      </c>
      <c r="Y1937" t="s">
        <v>777</v>
      </c>
      <c r="Z1937" t="s">
        <v>777</v>
      </c>
      <c r="AA1937" t="s">
        <v>777</v>
      </c>
      <c r="AB1937" t="s">
        <v>777</v>
      </c>
      <c r="AC1937" t="s">
        <v>777</v>
      </c>
      <c r="AD1937" t="s">
        <v>777</v>
      </c>
      <c r="AE1937" t="s">
        <v>777</v>
      </c>
      <c r="AF1937" t="s">
        <v>777</v>
      </c>
      <c r="AG1937" t="s">
        <v>777</v>
      </c>
      <c r="AH1937" t="s">
        <v>777</v>
      </c>
      <c r="AI1937" t="s">
        <v>777</v>
      </c>
    </row>
    <row r="1938" spans="2:35">
      <c r="B1938" s="12"/>
      <c r="C1938" s="14" t="s">
        <v>931</v>
      </c>
      <c r="D1938" t="s">
        <v>777</v>
      </c>
      <c r="E1938" t="s">
        <v>777</v>
      </c>
      <c r="F1938" t="s">
        <v>777</v>
      </c>
      <c r="G1938" t="s">
        <v>777</v>
      </c>
      <c r="H1938" t="s">
        <v>777</v>
      </c>
      <c r="I1938" t="s">
        <v>777</v>
      </c>
      <c r="J1938" t="s">
        <v>777</v>
      </c>
      <c r="K1938" t="s">
        <v>777</v>
      </c>
      <c r="L1938" t="s">
        <v>777</v>
      </c>
      <c r="M1938" t="s">
        <v>777</v>
      </c>
      <c r="N1938" t="s">
        <v>777</v>
      </c>
      <c r="O1938" t="s">
        <v>777</v>
      </c>
      <c r="P1938" t="s">
        <v>777</v>
      </c>
      <c r="Q1938" t="s">
        <v>777</v>
      </c>
      <c r="R1938" t="s">
        <v>777</v>
      </c>
      <c r="S1938" t="s">
        <v>777</v>
      </c>
      <c r="T1938" t="s">
        <v>777</v>
      </c>
      <c r="U1938" t="s">
        <v>777</v>
      </c>
      <c r="V1938" t="s">
        <v>777</v>
      </c>
      <c r="W1938" t="s">
        <v>777</v>
      </c>
      <c r="X1938" t="s">
        <v>777</v>
      </c>
      <c r="Y1938" t="s">
        <v>777</v>
      </c>
      <c r="Z1938" t="s">
        <v>777</v>
      </c>
      <c r="AA1938" t="s">
        <v>777</v>
      </c>
      <c r="AB1938" t="s">
        <v>777</v>
      </c>
      <c r="AC1938" t="s">
        <v>777</v>
      </c>
      <c r="AD1938" t="s">
        <v>777</v>
      </c>
      <c r="AE1938" t="s">
        <v>777</v>
      </c>
      <c r="AF1938" t="s">
        <v>777</v>
      </c>
      <c r="AG1938" t="s">
        <v>777</v>
      </c>
      <c r="AH1938" t="s">
        <v>777</v>
      </c>
      <c r="AI1938" t="s">
        <v>777</v>
      </c>
    </row>
    <row r="1939" spans="2:35">
      <c r="B1939" s="12"/>
      <c r="C1939" s="14" t="s">
        <v>932</v>
      </c>
      <c r="D1939" t="s">
        <v>777</v>
      </c>
      <c r="E1939" t="s">
        <v>777</v>
      </c>
      <c r="F1939" t="s">
        <v>777</v>
      </c>
      <c r="G1939" t="s">
        <v>777</v>
      </c>
      <c r="H1939" t="s">
        <v>777</v>
      </c>
      <c r="I1939" t="s">
        <v>777</v>
      </c>
      <c r="J1939" t="s">
        <v>777</v>
      </c>
      <c r="K1939" t="s">
        <v>777</v>
      </c>
      <c r="L1939" t="s">
        <v>777</v>
      </c>
      <c r="M1939" t="s">
        <v>777</v>
      </c>
      <c r="N1939" t="s">
        <v>777</v>
      </c>
      <c r="O1939" t="s">
        <v>777</v>
      </c>
      <c r="P1939" t="s">
        <v>777</v>
      </c>
      <c r="Q1939" t="s">
        <v>777</v>
      </c>
      <c r="R1939" t="s">
        <v>777</v>
      </c>
      <c r="S1939" t="s">
        <v>777</v>
      </c>
      <c r="T1939" t="s">
        <v>777</v>
      </c>
      <c r="U1939" t="s">
        <v>777</v>
      </c>
      <c r="V1939" t="s">
        <v>777</v>
      </c>
      <c r="W1939" t="s">
        <v>777</v>
      </c>
      <c r="X1939" t="s">
        <v>777</v>
      </c>
      <c r="Y1939" t="s">
        <v>777</v>
      </c>
      <c r="Z1939" t="s">
        <v>777</v>
      </c>
      <c r="AA1939" t="s">
        <v>777</v>
      </c>
      <c r="AB1939" t="s">
        <v>777</v>
      </c>
      <c r="AC1939" t="s">
        <v>777</v>
      </c>
      <c r="AD1939" t="s">
        <v>777</v>
      </c>
      <c r="AE1939" t="s">
        <v>777</v>
      </c>
      <c r="AF1939" t="s">
        <v>777</v>
      </c>
      <c r="AG1939" t="s">
        <v>777</v>
      </c>
      <c r="AH1939" t="s">
        <v>777</v>
      </c>
      <c r="AI1939" t="s">
        <v>777</v>
      </c>
    </row>
    <row r="1940" spans="2:35">
      <c r="B1940" s="12"/>
      <c r="C1940" s="14" t="s">
        <v>933</v>
      </c>
      <c r="D1940" t="s">
        <v>777</v>
      </c>
      <c r="E1940" t="s">
        <v>777</v>
      </c>
      <c r="F1940" t="s">
        <v>777</v>
      </c>
      <c r="G1940" t="s">
        <v>777</v>
      </c>
      <c r="H1940" t="s">
        <v>777</v>
      </c>
      <c r="I1940" t="s">
        <v>777</v>
      </c>
      <c r="J1940" t="s">
        <v>777</v>
      </c>
      <c r="K1940" t="s">
        <v>777</v>
      </c>
      <c r="L1940" t="s">
        <v>777</v>
      </c>
      <c r="M1940" t="s">
        <v>777</v>
      </c>
      <c r="N1940" t="s">
        <v>777</v>
      </c>
      <c r="O1940" t="s">
        <v>777</v>
      </c>
      <c r="P1940" t="s">
        <v>777</v>
      </c>
      <c r="Q1940" t="s">
        <v>777</v>
      </c>
      <c r="R1940" t="s">
        <v>777</v>
      </c>
      <c r="S1940" t="s">
        <v>777</v>
      </c>
      <c r="T1940" t="s">
        <v>777</v>
      </c>
      <c r="U1940" t="s">
        <v>777</v>
      </c>
      <c r="V1940" t="s">
        <v>777</v>
      </c>
      <c r="W1940" t="s">
        <v>777</v>
      </c>
      <c r="X1940" t="s">
        <v>777</v>
      </c>
      <c r="Y1940" t="s">
        <v>777</v>
      </c>
      <c r="Z1940" t="s">
        <v>777</v>
      </c>
      <c r="AA1940" t="s">
        <v>777</v>
      </c>
      <c r="AB1940" t="s">
        <v>777</v>
      </c>
      <c r="AC1940" t="s">
        <v>777</v>
      </c>
      <c r="AD1940" t="s">
        <v>777</v>
      </c>
      <c r="AE1940" t="s">
        <v>777</v>
      </c>
      <c r="AF1940" t="s">
        <v>777</v>
      </c>
      <c r="AG1940" t="s">
        <v>777</v>
      </c>
      <c r="AH1940" t="s">
        <v>777</v>
      </c>
      <c r="AI1940" t="s">
        <v>777</v>
      </c>
    </row>
    <row r="1941" spans="2:35">
      <c r="B1941" s="12"/>
      <c r="C1941" s="14" t="s">
        <v>934</v>
      </c>
      <c r="D1941" t="s">
        <v>777</v>
      </c>
      <c r="E1941" t="s">
        <v>777</v>
      </c>
      <c r="F1941" t="s">
        <v>777</v>
      </c>
      <c r="G1941" t="s">
        <v>777</v>
      </c>
      <c r="H1941" t="s">
        <v>777</v>
      </c>
      <c r="I1941" t="s">
        <v>777</v>
      </c>
      <c r="J1941" t="s">
        <v>777</v>
      </c>
      <c r="K1941" t="s">
        <v>777</v>
      </c>
      <c r="L1941" t="s">
        <v>777</v>
      </c>
      <c r="M1941" t="s">
        <v>777</v>
      </c>
      <c r="N1941" t="s">
        <v>777</v>
      </c>
      <c r="O1941" t="s">
        <v>777</v>
      </c>
      <c r="P1941" t="s">
        <v>777</v>
      </c>
      <c r="Q1941" t="s">
        <v>777</v>
      </c>
      <c r="R1941" t="s">
        <v>777</v>
      </c>
      <c r="S1941" t="s">
        <v>777</v>
      </c>
      <c r="T1941" t="s">
        <v>777</v>
      </c>
      <c r="U1941" t="s">
        <v>777</v>
      </c>
      <c r="V1941" t="s">
        <v>777</v>
      </c>
      <c r="W1941" t="s">
        <v>777</v>
      </c>
      <c r="X1941" t="s">
        <v>777</v>
      </c>
      <c r="Y1941" t="s">
        <v>777</v>
      </c>
      <c r="Z1941" t="s">
        <v>777</v>
      </c>
      <c r="AA1941" t="s">
        <v>777</v>
      </c>
      <c r="AB1941" t="s">
        <v>777</v>
      </c>
      <c r="AC1941" t="s">
        <v>777</v>
      </c>
      <c r="AD1941" t="s">
        <v>777</v>
      </c>
      <c r="AE1941" t="s">
        <v>777</v>
      </c>
      <c r="AF1941" t="s">
        <v>777</v>
      </c>
      <c r="AG1941" t="s">
        <v>777</v>
      </c>
      <c r="AH1941" t="s">
        <v>777</v>
      </c>
      <c r="AI1941" t="s">
        <v>777</v>
      </c>
    </row>
    <row r="1942" spans="2:35">
      <c r="B1942" s="12"/>
      <c r="C1942" s="14" t="s">
        <v>935</v>
      </c>
      <c r="D1942" t="s">
        <v>777</v>
      </c>
      <c r="E1942" t="s">
        <v>777</v>
      </c>
      <c r="F1942" t="s">
        <v>777</v>
      </c>
      <c r="G1942" t="s">
        <v>777</v>
      </c>
      <c r="H1942" t="s">
        <v>777</v>
      </c>
      <c r="I1942" t="s">
        <v>777</v>
      </c>
      <c r="J1942" t="s">
        <v>777</v>
      </c>
      <c r="K1942" t="s">
        <v>777</v>
      </c>
      <c r="L1942" t="s">
        <v>777</v>
      </c>
      <c r="M1942" t="s">
        <v>777</v>
      </c>
      <c r="N1942" t="s">
        <v>777</v>
      </c>
      <c r="O1942" t="s">
        <v>777</v>
      </c>
      <c r="P1942" t="s">
        <v>777</v>
      </c>
      <c r="Q1942" t="s">
        <v>777</v>
      </c>
      <c r="R1942" t="s">
        <v>777</v>
      </c>
      <c r="S1942" t="s">
        <v>777</v>
      </c>
      <c r="T1942" t="s">
        <v>777</v>
      </c>
      <c r="U1942" t="s">
        <v>777</v>
      </c>
      <c r="V1942" t="s">
        <v>777</v>
      </c>
      <c r="W1942" t="s">
        <v>777</v>
      </c>
      <c r="X1942" t="s">
        <v>777</v>
      </c>
      <c r="Y1942" t="s">
        <v>777</v>
      </c>
      <c r="Z1942" t="s">
        <v>777</v>
      </c>
      <c r="AA1942" t="s">
        <v>777</v>
      </c>
      <c r="AB1942" t="s">
        <v>777</v>
      </c>
      <c r="AC1942" t="s">
        <v>777</v>
      </c>
      <c r="AD1942" t="s">
        <v>777</v>
      </c>
      <c r="AE1942" t="s">
        <v>777</v>
      </c>
      <c r="AF1942" t="s">
        <v>777</v>
      </c>
      <c r="AG1942" t="s">
        <v>777</v>
      </c>
      <c r="AH1942" t="s">
        <v>777</v>
      </c>
      <c r="AI1942" t="s">
        <v>777</v>
      </c>
    </row>
    <row r="1943" spans="2:35">
      <c r="B1943" s="12"/>
      <c r="C1943" s="14" t="s">
        <v>936</v>
      </c>
      <c r="D1943" t="s">
        <v>777</v>
      </c>
      <c r="E1943" t="s">
        <v>777</v>
      </c>
      <c r="F1943" t="s">
        <v>777</v>
      </c>
      <c r="G1943" t="s">
        <v>777</v>
      </c>
      <c r="H1943" t="s">
        <v>777</v>
      </c>
      <c r="I1943" t="s">
        <v>777</v>
      </c>
      <c r="J1943" t="s">
        <v>777</v>
      </c>
      <c r="K1943" t="s">
        <v>777</v>
      </c>
      <c r="L1943" t="s">
        <v>777</v>
      </c>
      <c r="M1943" t="s">
        <v>777</v>
      </c>
      <c r="N1943" t="s">
        <v>777</v>
      </c>
      <c r="O1943" t="s">
        <v>777</v>
      </c>
      <c r="P1943" t="s">
        <v>777</v>
      </c>
      <c r="Q1943" t="s">
        <v>777</v>
      </c>
      <c r="R1943" t="s">
        <v>777</v>
      </c>
      <c r="S1943" t="s">
        <v>777</v>
      </c>
      <c r="T1943" t="s">
        <v>777</v>
      </c>
      <c r="U1943" t="s">
        <v>777</v>
      </c>
      <c r="V1943" t="s">
        <v>777</v>
      </c>
      <c r="W1943" t="s">
        <v>777</v>
      </c>
      <c r="X1943" t="s">
        <v>777</v>
      </c>
      <c r="Y1943" t="s">
        <v>777</v>
      </c>
      <c r="Z1943" t="s">
        <v>777</v>
      </c>
      <c r="AA1943" t="s">
        <v>777</v>
      </c>
      <c r="AB1943" t="s">
        <v>777</v>
      </c>
      <c r="AC1943" t="s">
        <v>777</v>
      </c>
      <c r="AD1943" t="s">
        <v>777</v>
      </c>
      <c r="AE1943" t="s">
        <v>777</v>
      </c>
      <c r="AF1943" t="s">
        <v>777</v>
      </c>
      <c r="AG1943" t="s">
        <v>777</v>
      </c>
      <c r="AH1943" t="s">
        <v>777</v>
      </c>
      <c r="AI1943" t="s">
        <v>777</v>
      </c>
    </row>
    <row r="1944" spans="2:35">
      <c r="B1944" s="12"/>
      <c r="C1944" s="14" t="s">
        <v>937</v>
      </c>
      <c r="D1944" t="s">
        <v>777</v>
      </c>
      <c r="E1944" t="s">
        <v>777</v>
      </c>
      <c r="F1944" t="s">
        <v>777</v>
      </c>
      <c r="G1944" t="s">
        <v>777</v>
      </c>
      <c r="H1944" t="s">
        <v>777</v>
      </c>
      <c r="I1944" t="s">
        <v>777</v>
      </c>
      <c r="J1944" t="s">
        <v>777</v>
      </c>
      <c r="K1944" t="s">
        <v>777</v>
      </c>
      <c r="L1944" t="s">
        <v>777</v>
      </c>
      <c r="M1944" t="s">
        <v>777</v>
      </c>
      <c r="N1944" t="s">
        <v>777</v>
      </c>
      <c r="O1944" t="s">
        <v>777</v>
      </c>
      <c r="P1944" t="s">
        <v>777</v>
      </c>
      <c r="Q1944" t="s">
        <v>777</v>
      </c>
      <c r="R1944" t="s">
        <v>777</v>
      </c>
      <c r="S1944" t="s">
        <v>777</v>
      </c>
      <c r="T1944" t="s">
        <v>777</v>
      </c>
      <c r="U1944" t="s">
        <v>777</v>
      </c>
      <c r="V1944" t="s">
        <v>777</v>
      </c>
      <c r="W1944" t="s">
        <v>777</v>
      </c>
      <c r="X1944" t="s">
        <v>777</v>
      </c>
      <c r="Y1944" t="s">
        <v>777</v>
      </c>
      <c r="Z1944" t="s">
        <v>777</v>
      </c>
      <c r="AA1944" t="s">
        <v>777</v>
      </c>
      <c r="AB1944" t="s">
        <v>777</v>
      </c>
      <c r="AC1944" t="s">
        <v>777</v>
      </c>
      <c r="AD1944" t="s">
        <v>777</v>
      </c>
      <c r="AE1944" t="s">
        <v>777</v>
      </c>
      <c r="AF1944" t="s">
        <v>777</v>
      </c>
      <c r="AG1944" t="s">
        <v>777</v>
      </c>
      <c r="AH1944" t="s">
        <v>777</v>
      </c>
      <c r="AI1944" t="s">
        <v>777</v>
      </c>
    </row>
    <row r="1945" spans="2:35">
      <c r="C1945" s="14" t="s">
        <v>938</v>
      </c>
      <c r="D1945" t="s">
        <v>777</v>
      </c>
      <c r="E1945" t="s">
        <v>777</v>
      </c>
      <c r="F1945" t="s">
        <v>777</v>
      </c>
      <c r="G1945" t="s">
        <v>777</v>
      </c>
      <c r="H1945" t="s">
        <v>777</v>
      </c>
      <c r="I1945" t="s">
        <v>777</v>
      </c>
      <c r="J1945" t="s">
        <v>777</v>
      </c>
      <c r="K1945" t="s">
        <v>777</v>
      </c>
      <c r="L1945" t="s">
        <v>777</v>
      </c>
      <c r="M1945" t="s">
        <v>777</v>
      </c>
      <c r="N1945" t="s">
        <v>777</v>
      </c>
      <c r="O1945" t="s">
        <v>777</v>
      </c>
      <c r="P1945" t="s">
        <v>777</v>
      </c>
      <c r="Q1945" t="s">
        <v>777</v>
      </c>
      <c r="R1945" t="s">
        <v>777</v>
      </c>
      <c r="S1945" t="s">
        <v>777</v>
      </c>
      <c r="T1945" t="s">
        <v>777</v>
      </c>
      <c r="U1945" t="s">
        <v>777</v>
      </c>
      <c r="V1945" t="s">
        <v>777</v>
      </c>
      <c r="W1945" t="s">
        <v>777</v>
      </c>
      <c r="X1945" t="s">
        <v>777</v>
      </c>
      <c r="Y1945" t="s">
        <v>777</v>
      </c>
      <c r="Z1945" t="s">
        <v>777</v>
      </c>
      <c r="AA1945" t="s">
        <v>777</v>
      </c>
      <c r="AB1945" t="s">
        <v>777</v>
      </c>
      <c r="AC1945" t="s">
        <v>777</v>
      </c>
      <c r="AD1945" t="s">
        <v>777</v>
      </c>
      <c r="AE1945" t="s">
        <v>777</v>
      </c>
      <c r="AF1945" t="s">
        <v>777</v>
      </c>
      <c r="AG1945" t="s">
        <v>777</v>
      </c>
      <c r="AH1945" t="s">
        <v>777</v>
      </c>
      <c r="AI1945" t="s">
        <v>777</v>
      </c>
    </row>
    <row r="1946" spans="2:35">
      <c r="C1946" s="14" t="s">
        <v>939</v>
      </c>
      <c r="D1946" t="s">
        <v>821</v>
      </c>
      <c r="E1946" t="s">
        <v>822</v>
      </c>
      <c r="F1946" t="s">
        <v>823</v>
      </c>
      <c r="G1946" t="s">
        <v>824</v>
      </c>
      <c r="H1946" t="s">
        <v>825</v>
      </c>
      <c r="I1946" t="s">
        <v>826</v>
      </c>
      <c r="J1946" t="s">
        <v>827</v>
      </c>
      <c r="K1946" t="s">
        <v>828</v>
      </c>
      <c r="L1946" t="s">
        <v>829</v>
      </c>
      <c r="M1946" t="s">
        <v>830</v>
      </c>
      <c r="N1946" t="s">
        <v>831</v>
      </c>
      <c r="O1946" t="s">
        <v>832</v>
      </c>
      <c r="P1946" t="s">
        <v>833</v>
      </c>
      <c r="Q1946" t="s">
        <v>834</v>
      </c>
      <c r="R1946" t="s">
        <v>835</v>
      </c>
      <c r="S1946" t="s">
        <v>836</v>
      </c>
      <c r="T1946" t="s">
        <v>837</v>
      </c>
      <c r="U1946" t="s">
        <v>838</v>
      </c>
      <c r="V1946" t="s">
        <v>839</v>
      </c>
      <c r="W1946" t="s">
        <v>833</v>
      </c>
      <c r="X1946" t="s">
        <v>840</v>
      </c>
      <c r="Y1946" t="s">
        <v>841</v>
      </c>
      <c r="Z1946" t="s">
        <v>842</v>
      </c>
      <c r="AA1946" t="s">
        <v>843</v>
      </c>
      <c r="AB1946" t="s">
        <v>844</v>
      </c>
      <c r="AC1946" t="s">
        <v>845</v>
      </c>
      <c r="AD1946" t="s">
        <v>846</v>
      </c>
      <c r="AE1946" t="s">
        <v>847</v>
      </c>
      <c r="AF1946" t="s">
        <v>848</v>
      </c>
      <c r="AG1946" t="s">
        <v>849</v>
      </c>
      <c r="AH1946" t="s">
        <v>850</v>
      </c>
      <c r="AI1946" t="s">
        <v>851</v>
      </c>
    </row>
    <row r="1947" spans="2:35">
      <c r="C1947" s="14" t="s">
        <v>940</v>
      </c>
      <c r="D1947" t="s">
        <v>777</v>
      </c>
      <c r="E1947" t="s">
        <v>777</v>
      </c>
      <c r="F1947" t="s">
        <v>777</v>
      </c>
      <c r="G1947" t="s">
        <v>777</v>
      </c>
      <c r="H1947" t="s">
        <v>777</v>
      </c>
      <c r="I1947" t="s">
        <v>777</v>
      </c>
      <c r="J1947" t="s">
        <v>777</v>
      </c>
      <c r="K1947" t="s">
        <v>777</v>
      </c>
      <c r="L1947" t="s">
        <v>777</v>
      </c>
      <c r="M1947" t="s">
        <v>777</v>
      </c>
      <c r="N1947" t="s">
        <v>777</v>
      </c>
      <c r="O1947" t="s">
        <v>777</v>
      </c>
      <c r="P1947" t="s">
        <v>777</v>
      </c>
      <c r="Q1947" t="s">
        <v>777</v>
      </c>
      <c r="R1947" t="s">
        <v>777</v>
      </c>
      <c r="S1947" t="s">
        <v>777</v>
      </c>
      <c r="T1947" t="s">
        <v>777</v>
      </c>
      <c r="U1947" t="s">
        <v>777</v>
      </c>
      <c r="V1947" t="s">
        <v>777</v>
      </c>
      <c r="W1947" t="s">
        <v>777</v>
      </c>
      <c r="X1947" t="s">
        <v>777</v>
      </c>
      <c r="Y1947" t="s">
        <v>777</v>
      </c>
      <c r="Z1947" t="s">
        <v>777</v>
      </c>
      <c r="AA1947" t="s">
        <v>777</v>
      </c>
      <c r="AB1947" t="s">
        <v>777</v>
      </c>
      <c r="AC1947" t="s">
        <v>777</v>
      </c>
      <c r="AD1947" t="s">
        <v>777</v>
      </c>
      <c r="AE1947" t="s">
        <v>777</v>
      </c>
      <c r="AF1947" t="s">
        <v>777</v>
      </c>
      <c r="AG1947" t="s">
        <v>777</v>
      </c>
      <c r="AH1947" t="s">
        <v>777</v>
      </c>
      <c r="AI1947" t="s">
        <v>777</v>
      </c>
    </row>
    <row r="1948" spans="2:35">
      <c r="C1948" s="14" t="s">
        <v>941</v>
      </c>
      <c r="D1948" t="s">
        <v>777</v>
      </c>
      <c r="E1948" t="s">
        <v>777</v>
      </c>
      <c r="F1948" t="s">
        <v>777</v>
      </c>
      <c r="G1948" t="s">
        <v>777</v>
      </c>
      <c r="H1948" t="s">
        <v>777</v>
      </c>
      <c r="I1948" t="s">
        <v>777</v>
      </c>
      <c r="J1948" t="s">
        <v>777</v>
      </c>
      <c r="K1948" t="s">
        <v>777</v>
      </c>
      <c r="L1948" t="s">
        <v>777</v>
      </c>
      <c r="M1948" t="s">
        <v>777</v>
      </c>
      <c r="N1948" t="s">
        <v>777</v>
      </c>
      <c r="O1948" t="s">
        <v>777</v>
      </c>
      <c r="P1948" t="s">
        <v>777</v>
      </c>
      <c r="Q1948" t="s">
        <v>777</v>
      </c>
      <c r="R1948" t="s">
        <v>777</v>
      </c>
      <c r="S1948" t="s">
        <v>777</v>
      </c>
      <c r="T1948" t="s">
        <v>777</v>
      </c>
      <c r="U1948" t="s">
        <v>777</v>
      </c>
      <c r="V1948" t="s">
        <v>777</v>
      </c>
      <c r="W1948" t="s">
        <v>777</v>
      </c>
      <c r="X1948" t="s">
        <v>777</v>
      </c>
      <c r="Y1948" t="s">
        <v>777</v>
      </c>
      <c r="Z1948" t="s">
        <v>777</v>
      </c>
      <c r="AA1948" t="s">
        <v>777</v>
      </c>
      <c r="AB1948" t="s">
        <v>777</v>
      </c>
      <c r="AC1948" t="s">
        <v>777</v>
      </c>
      <c r="AD1948" t="s">
        <v>777</v>
      </c>
      <c r="AE1948" t="s">
        <v>777</v>
      </c>
      <c r="AF1948" t="s">
        <v>777</v>
      </c>
      <c r="AG1948" t="s">
        <v>777</v>
      </c>
      <c r="AH1948" t="s">
        <v>777</v>
      </c>
      <c r="AI1948" t="s">
        <v>777</v>
      </c>
    </row>
    <row r="1949" spans="2:35">
      <c r="C1949" s="14" t="s">
        <v>942</v>
      </c>
      <c r="D1949" t="s">
        <v>777</v>
      </c>
      <c r="E1949" t="s">
        <v>777</v>
      </c>
      <c r="F1949" t="s">
        <v>777</v>
      </c>
      <c r="G1949" t="s">
        <v>777</v>
      </c>
      <c r="H1949" t="s">
        <v>777</v>
      </c>
      <c r="I1949" t="s">
        <v>777</v>
      </c>
      <c r="J1949" t="s">
        <v>777</v>
      </c>
      <c r="K1949" t="s">
        <v>777</v>
      </c>
      <c r="L1949" t="s">
        <v>777</v>
      </c>
      <c r="M1949" t="s">
        <v>777</v>
      </c>
      <c r="N1949" t="s">
        <v>777</v>
      </c>
      <c r="O1949" t="s">
        <v>777</v>
      </c>
      <c r="P1949" t="s">
        <v>777</v>
      </c>
      <c r="Q1949" t="s">
        <v>777</v>
      </c>
      <c r="R1949" t="s">
        <v>777</v>
      </c>
      <c r="S1949" t="s">
        <v>777</v>
      </c>
      <c r="T1949" t="s">
        <v>777</v>
      </c>
      <c r="U1949" t="s">
        <v>777</v>
      </c>
      <c r="V1949" t="s">
        <v>777</v>
      </c>
      <c r="W1949" t="s">
        <v>777</v>
      </c>
      <c r="X1949" t="s">
        <v>777</v>
      </c>
      <c r="Y1949" t="s">
        <v>777</v>
      </c>
      <c r="Z1949" t="s">
        <v>777</v>
      </c>
      <c r="AA1949" t="s">
        <v>777</v>
      </c>
      <c r="AB1949" t="s">
        <v>777</v>
      </c>
      <c r="AC1949" t="s">
        <v>777</v>
      </c>
      <c r="AD1949" t="s">
        <v>777</v>
      </c>
      <c r="AE1949" t="s">
        <v>777</v>
      </c>
      <c r="AF1949" t="s">
        <v>777</v>
      </c>
      <c r="AG1949" t="s">
        <v>777</v>
      </c>
      <c r="AH1949" t="s">
        <v>777</v>
      </c>
      <c r="AI1949" t="s">
        <v>777</v>
      </c>
    </row>
    <row r="1950" spans="2:35">
      <c r="C1950" s="14" t="s">
        <v>946</v>
      </c>
      <c r="D1950" t="s">
        <v>777</v>
      </c>
      <c r="E1950" t="s">
        <v>777</v>
      </c>
      <c r="F1950" t="s">
        <v>777</v>
      </c>
      <c r="G1950" t="s">
        <v>777</v>
      </c>
      <c r="H1950" t="s">
        <v>777</v>
      </c>
      <c r="I1950" t="s">
        <v>777</v>
      </c>
      <c r="J1950" t="s">
        <v>777</v>
      </c>
      <c r="K1950" t="s">
        <v>777</v>
      </c>
      <c r="L1950" t="s">
        <v>777</v>
      </c>
      <c r="M1950" t="s">
        <v>777</v>
      </c>
      <c r="N1950" t="s">
        <v>777</v>
      </c>
      <c r="O1950" t="s">
        <v>777</v>
      </c>
      <c r="P1950" t="s">
        <v>777</v>
      </c>
      <c r="Q1950" t="s">
        <v>777</v>
      </c>
      <c r="R1950" t="s">
        <v>777</v>
      </c>
      <c r="S1950" t="s">
        <v>777</v>
      </c>
      <c r="T1950" t="s">
        <v>777</v>
      </c>
      <c r="U1950" t="s">
        <v>777</v>
      </c>
      <c r="V1950" t="s">
        <v>777</v>
      </c>
      <c r="W1950" t="s">
        <v>777</v>
      </c>
      <c r="X1950" t="s">
        <v>777</v>
      </c>
      <c r="Y1950" t="s">
        <v>777</v>
      </c>
      <c r="Z1950" t="s">
        <v>777</v>
      </c>
      <c r="AA1950" t="s">
        <v>777</v>
      </c>
      <c r="AB1950" t="s">
        <v>777</v>
      </c>
      <c r="AC1950" t="s">
        <v>777</v>
      </c>
      <c r="AD1950" t="s">
        <v>777</v>
      </c>
      <c r="AE1950" t="s">
        <v>777</v>
      </c>
      <c r="AF1950" t="s">
        <v>777</v>
      </c>
      <c r="AG1950" t="s">
        <v>777</v>
      </c>
      <c r="AH1950" t="s">
        <v>777</v>
      </c>
      <c r="AI1950" t="s">
        <v>777</v>
      </c>
    </row>
    <row r="1951" spans="2:35">
      <c r="C1951" s="14" t="s">
        <v>947</v>
      </c>
      <c r="D1951" t="s">
        <v>777</v>
      </c>
      <c r="E1951" t="s">
        <v>777</v>
      </c>
      <c r="F1951" t="s">
        <v>777</v>
      </c>
      <c r="G1951" t="s">
        <v>777</v>
      </c>
      <c r="H1951" t="s">
        <v>777</v>
      </c>
      <c r="I1951" t="s">
        <v>777</v>
      </c>
      <c r="J1951" t="s">
        <v>777</v>
      </c>
      <c r="K1951" t="s">
        <v>777</v>
      </c>
      <c r="L1951" t="s">
        <v>777</v>
      </c>
      <c r="M1951" t="s">
        <v>777</v>
      </c>
      <c r="N1951" t="s">
        <v>777</v>
      </c>
      <c r="O1951" t="s">
        <v>777</v>
      </c>
      <c r="P1951" t="s">
        <v>777</v>
      </c>
      <c r="Q1951" t="s">
        <v>777</v>
      </c>
      <c r="R1951" t="s">
        <v>777</v>
      </c>
      <c r="S1951" t="s">
        <v>777</v>
      </c>
      <c r="T1951" t="s">
        <v>777</v>
      </c>
      <c r="U1951" t="s">
        <v>777</v>
      </c>
      <c r="V1951" t="s">
        <v>777</v>
      </c>
      <c r="W1951" t="s">
        <v>777</v>
      </c>
      <c r="X1951" t="s">
        <v>777</v>
      </c>
      <c r="Y1951" t="s">
        <v>777</v>
      </c>
      <c r="Z1951" t="s">
        <v>777</v>
      </c>
      <c r="AA1951" t="s">
        <v>777</v>
      </c>
      <c r="AB1951" t="s">
        <v>777</v>
      </c>
      <c r="AC1951" t="s">
        <v>777</v>
      </c>
      <c r="AD1951" t="s">
        <v>777</v>
      </c>
      <c r="AE1951" t="s">
        <v>777</v>
      </c>
      <c r="AF1951" t="s">
        <v>777</v>
      </c>
      <c r="AG1951" t="s">
        <v>777</v>
      </c>
      <c r="AH1951" t="s">
        <v>777</v>
      </c>
      <c r="AI1951" t="s">
        <v>777</v>
      </c>
    </row>
    <row r="1952" spans="2:35">
      <c r="C1952" s="14" t="s">
        <v>948</v>
      </c>
      <c r="D1952" t="s">
        <v>777</v>
      </c>
      <c r="E1952" t="s">
        <v>777</v>
      </c>
      <c r="F1952" t="s">
        <v>777</v>
      </c>
      <c r="G1952" t="s">
        <v>777</v>
      </c>
      <c r="H1952" t="s">
        <v>777</v>
      </c>
      <c r="I1952" t="s">
        <v>777</v>
      </c>
      <c r="J1952" t="s">
        <v>777</v>
      </c>
      <c r="K1952" t="s">
        <v>777</v>
      </c>
      <c r="L1952" t="s">
        <v>777</v>
      </c>
      <c r="M1952" t="s">
        <v>777</v>
      </c>
      <c r="N1952" t="s">
        <v>777</v>
      </c>
      <c r="O1952" t="s">
        <v>777</v>
      </c>
      <c r="P1952" t="s">
        <v>777</v>
      </c>
      <c r="Q1952" t="s">
        <v>777</v>
      </c>
      <c r="R1952" t="s">
        <v>777</v>
      </c>
      <c r="S1952" t="s">
        <v>777</v>
      </c>
      <c r="T1952" t="s">
        <v>777</v>
      </c>
      <c r="U1952" t="s">
        <v>777</v>
      </c>
      <c r="V1952" t="s">
        <v>777</v>
      </c>
      <c r="W1952" t="s">
        <v>777</v>
      </c>
      <c r="X1952" t="s">
        <v>777</v>
      </c>
      <c r="Y1952" t="s">
        <v>777</v>
      </c>
      <c r="Z1952" t="s">
        <v>777</v>
      </c>
      <c r="AA1952" t="s">
        <v>777</v>
      </c>
      <c r="AB1952" t="s">
        <v>777</v>
      </c>
      <c r="AC1952" t="s">
        <v>777</v>
      </c>
      <c r="AD1952" t="s">
        <v>777</v>
      </c>
      <c r="AE1952" t="s">
        <v>777</v>
      </c>
      <c r="AF1952" t="s">
        <v>777</v>
      </c>
      <c r="AG1952" t="s">
        <v>777</v>
      </c>
      <c r="AH1952" t="s">
        <v>777</v>
      </c>
      <c r="AI1952" t="s">
        <v>777</v>
      </c>
    </row>
    <row r="1953" spans="3:35">
      <c r="C1953" s="14" t="s">
        <v>949</v>
      </c>
      <c r="D1953" t="s">
        <v>777</v>
      </c>
      <c r="E1953" t="s">
        <v>777</v>
      </c>
      <c r="F1953" t="s">
        <v>777</v>
      </c>
      <c r="G1953" t="s">
        <v>777</v>
      </c>
      <c r="H1953" t="s">
        <v>777</v>
      </c>
      <c r="I1953" t="s">
        <v>777</v>
      </c>
      <c r="J1953" t="s">
        <v>777</v>
      </c>
      <c r="K1953" t="s">
        <v>777</v>
      </c>
      <c r="L1953" t="s">
        <v>777</v>
      </c>
      <c r="M1953" t="s">
        <v>777</v>
      </c>
      <c r="N1953" t="s">
        <v>777</v>
      </c>
      <c r="O1953" t="s">
        <v>777</v>
      </c>
      <c r="P1953" t="s">
        <v>777</v>
      </c>
      <c r="Q1953" t="s">
        <v>777</v>
      </c>
      <c r="R1953" t="s">
        <v>777</v>
      </c>
      <c r="S1953" t="s">
        <v>777</v>
      </c>
      <c r="T1953" t="s">
        <v>777</v>
      </c>
      <c r="U1953" t="s">
        <v>777</v>
      </c>
      <c r="V1953" t="s">
        <v>777</v>
      </c>
      <c r="W1953" t="s">
        <v>777</v>
      </c>
      <c r="X1953" t="s">
        <v>777</v>
      </c>
      <c r="Y1953" t="s">
        <v>777</v>
      </c>
      <c r="Z1953" t="s">
        <v>777</v>
      </c>
      <c r="AA1953" t="s">
        <v>777</v>
      </c>
      <c r="AB1953" t="s">
        <v>777</v>
      </c>
      <c r="AC1953" t="s">
        <v>777</v>
      </c>
      <c r="AD1953" t="s">
        <v>777</v>
      </c>
      <c r="AE1953" t="s">
        <v>777</v>
      </c>
      <c r="AF1953" t="s">
        <v>777</v>
      </c>
      <c r="AG1953" t="s">
        <v>777</v>
      </c>
      <c r="AH1953" t="s">
        <v>777</v>
      </c>
      <c r="AI1953" t="s">
        <v>777</v>
      </c>
    </row>
    <row r="1954" spans="3:35">
      <c r="C1954" s="14" t="s">
        <v>950</v>
      </c>
      <c r="D1954" t="s">
        <v>821</v>
      </c>
      <c r="E1954" t="s">
        <v>822</v>
      </c>
      <c r="F1954" t="s">
        <v>823</v>
      </c>
      <c r="G1954" t="s">
        <v>824</v>
      </c>
      <c r="H1954" t="s">
        <v>825</v>
      </c>
      <c r="I1954" t="s">
        <v>826</v>
      </c>
      <c r="J1954" t="s">
        <v>827</v>
      </c>
      <c r="K1954" t="s">
        <v>828</v>
      </c>
      <c r="L1954" t="s">
        <v>829</v>
      </c>
      <c r="M1954" t="s">
        <v>830</v>
      </c>
      <c r="N1954" t="s">
        <v>831</v>
      </c>
      <c r="O1954" t="s">
        <v>832</v>
      </c>
      <c r="P1954" t="s">
        <v>833</v>
      </c>
      <c r="Q1954" t="s">
        <v>834</v>
      </c>
      <c r="R1954" t="s">
        <v>835</v>
      </c>
      <c r="S1954" t="s">
        <v>836</v>
      </c>
      <c r="T1954" t="s">
        <v>837</v>
      </c>
      <c r="U1954" t="s">
        <v>838</v>
      </c>
      <c r="V1954" t="s">
        <v>839</v>
      </c>
      <c r="W1954" t="s">
        <v>833</v>
      </c>
      <c r="X1954" t="s">
        <v>840</v>
      </c>
      <c r="Y1954" t="s">
        <v>841</v>
      </c>
      <c r="Z1954" t="s">
        <v>842</v>
      </c>
      <c r="AA1954" t="s">
        <v>843</v>
      </c>
      <c r="AB1954" t="s">
        <v>844</v>
      </c>
      <c r="AC1954" t="s">
        <v>845</v>
      </c>
      <c r="AD1954" t="s">
        <v>846</v>
      </c>
      <c r="AE1954" t="s">
        <v>847</v>
      </c>
      <c r="AF1954" t="s">
        <v>848</v>
      </c>
      <c r="AG1954" t="s">
        <v>849</v>
      </c>
      <c r="AH1954" t="s">
        <v>850</v>
      </c>
      <c r="AI1954" t="s">
        <v>851</v>
      </c>
    </row>
    <row r="1955" spans="3:35">
      <c r="C1955" s="14" t="s">
        <v>951</v>
      </c>
      <c r="D1955" t="s">
        <v>821</v>
      </c>
      <c r="E1955" t="s">
        <v>822</v>
      </c>
      <c r="F1955" t="s">
        <v>823</v>
      </c>
      <c r="G1955" t="s">
        <v>824</v>
      </c>
      <c r="H1955" t="s">
        <v>825</v>
      </c>
      <c r="I1955" t="s">
        <v>826</v>
      </c>
      <c r="J1955" t="s">
        <v>827</v>
      </c>
      <c r="K1955" t="s">
        <v>828</v>
      </c>
      <c r="L1955" t="s">
        <v>829</v>
      </c>
      <c r="M1955" t="s">
        <v>830</v>
      </c>
      <c r="N1955" t="s">
        <v>831</v>
      </c>
      <c r="O1955" t="s">
        <v>832</v>
      </c>
      <c r="P1955" t="s">
        <v>833</v>
      </c>
      <c r="Q1955" t="s">
        <v>834</v>
      </c>
      <c r="R1955" t="s">
        <v>835</v>
      </c>
      <c r="S1955" t="s">
        <v>836</v>
      </c>
      <c r="T1955" t="s">
        <v>837</v>
      </c>
      <c r="U1955" t="s">
        <v>838</v>
      </c>
      <c r="V1955" t="s">
        <v>839</v>
      </c>
      <c r="W1955" t="s">
        <v>833</v>
      </c>
      <c r="X1955" t="s">
        <v>840</v>
      </c>
      <c r="Y1955" t="s">
        <v>841</v>
      </c>
      <c r="Z1955" t="s">
        <v>842</v>
      </c>
      <c r="AA1955" t="s">
        <v>843</v>
      </c>
      <c r="AB1955" t="s">
        <v>844</v>
      </c>
      <c r="AC1955" t="s">
        <v>845</v>
      </c>
      <c r="AD1955" t="s">
        <v>846</v>
      </c>
      <c r="AE1955" t="s">
        <v>847</v>
      </c>
      <c r="AF1955" t="s">
        <v>848</v>
      </c>
      <c r="AG1955" t="s">
        <v>849</v>
      </c>
      <c r="AH1955" t="s">
        <v>850</v>
      </c>
      <c r="AI1955" t="s">
        <v>851</v>
      </c>
    </row>
    <row r="1956" spans="3:35">
      <c r="C1956" s="14" t="s">
        <v>952</v>
      </c>
      <c r="D1956" t="s">
        <v>821</v>
      </c>
      <c r="E1956" t="s">
        <v>822</v>
      </c>
      <c r="F1956" t="s">
        <v>823</v>
      </c>
      <c r="G1956" t="s">
        <v>824</v>
      </c>
      <c r="H1956" t="s">
        <v>825</v>
      </c>
      <c r="I1956" t="s">
        <v>826</v>
      </c>
      <c r="J1956" t="s">
        <v>827</v>
      </c>
      <c r="K1956" t="s">
        <v>828</v>
      </c>
      <c r="L1956" t="s">
        <v>829</v>
      </c>
      <c r="M1956" t="s">
        <v>830</v>
      </c>
      <c r="N1956" t="s">
        <v>831</v>
      </c>
      <c r="O1956" t="s">
        <v>832</v>
      </c>
      <c r="P1956" t="s">
        <v>833</v>
      </c>
      <c r="Q1956" t="s">
        <v>834</v>
      </c>
      <c r="R1956" t="s">
        <v>835</v>
      </c>
      <c r="S1956" t="s">
        <v>836</v>
      </c>
      <c r="T1956" t="s">
        <v>837</v>
      </c>
      <c r="U1956" t="s">
        <v>838</v>
      </c>
      <c r="V1956" t="s">
        <v>839</v>
      </c>
      <c r="W1956" t="s">
        <v>833</v>
      </c>
      <c r="X1956" t="s">
        <v>840</v>
      </c>
      <c r="Y1956" t="s">
        <v>841</v>
      </c>
      <c r="Z1956" t="s">
        <v>842</v>
      </c>
      <c r="AA1956" t="s">
        <v>843</v>
      </c>
      <c r="AB1956" t="s">
        <v>844</v>
      </c>
      <c r="AC1956" t="s">
        <v>845</v>
      </c>
      <c r="AD1956" t="s">
        <v>846</v>
      </c>
      <c r="AE1956" t="s">
        <v>847</v>
      </c>
      <c r="AF1956" t="s">
        <v>848</v>
      </c>
      <c r="AG1956" t="s">
        <v>849</v>
      </c>
      <c r="AH1956" t="s">
        <v>850</v>
      </c>
      <c r="AI1956" t="s">
        <v>851</v>
      </c>
    </row>
    <row r="1957" spans="3:35">
      <c r="C1957" s="14" t="s">
        <v>953</v>
      </c>
      <c r="D1957" t="s">
        <v>777</v>
      </c>
      <c r="E1957" t="s">
        <v>777</v>
      </c>
      <c r="F1957" t="s">
        <v>777</v>
      </c>
      <c r="G1957" t="s">
        <v>777</v>
      </c>
      <c r="H1957" t="s">
        <v>777</v>
      </c>
      <c r="I1957" t="s">
        <v>777</v>
      </c>
      <c r="J1957" t="s">
        <v>777</v>
      </c>
      <c r="K1957" t="s">
        <v>777</v>
      </c>
      <c r="L1957" t="s">
        <v>777</v>
      </c>
      <c r="M1957" t="s">
        <v>777</v>
      </c>
      <c r="N1957" t="s">
        <v>777</v>
      </c>
      <c r="O1957" t="s">
        <v>777</v>
      </c>
      <c r="P1957" t="s">
        <v>777</v>
      </c>
      <c r="Q1957" t="s">
        <v>777</v>
      </c>
      <c r="R1957" t="s">
        <v>777</v>
      </c>
      <c r="S1957" t="s">
        <v>777</v>
      </c>
      <c r="T1957" t="s">
        <v>777</v>
      </c>
      <c r="U1957" t="s">
        <v>777</v>
      </c>
      <c r="V1957" t="s">
        <v>777</v>
      </c>
      <c r="W1957" t="s">
        <v>777</v>
      </c>
      <c r="X1957" t="s">
        <v>777</v>
      </c>
      <c r="Y1957" t="s">
        <v>777</v>
      </c>
      <c r="Z1957" t="s">
        <v>777</v>
      </c>
      <c r="AA1957" t="s">
        <v>777</v>
      </c>
      <c r="AB1957" t="s">
        <v>777</v>
      </c>
      <c r="AC1957" t="s">
        <v>777</v>
      </c>
      <c r="AD1957" t="s">
        <v>777</v>
      </c>
      <c r="AE1957" t="s">
        <v>777</v>
      </c>
      <c r="AF1957" t="s">
        <v>777</v>
      </c>
      <c r="AG1957" t="s">
        <v>777</v>
      </c>
      <c r="AH1957" t="s">
        <v>777</v>
      </c>
      <c r="AI1957" t="s">
        <v>777</v>
      </c>
    </row>
    <row r="1958" spans="3:35">
      <c r="C1958" s="14" t="s">
        <v>954</v>
      </c>
      <c r="D1958" t="s">
        <v>777</v>
      </c>
      <c r="E1958" t="s">
        <v>777</v>
      </c>
      <c r="F1958" t="s">
        <v>777</v>
      </c>
      <c r="G1958" t="s">
        <v>777</v>
      </c>
      <c r="H1958" t="s">
        <v>777</v>
      </c>
      <c r="I1958" t="s">
        <v>777</v>
      </c>
      <c r="J1958" t="s">
        <v>777</v>
      </c>
      <c r="K1958" t="s">
        <v>777</v>
      </c>
      <c r="L1958" t="s">
        <v>777</v>
      </c>
      <c r="M1958" t="s">
        <v>777</v>
      </c>
      <c r="N1958" t="s">
        <v>777</v>
      </c>
      <c r="O1958" t="s">
        <v>777</v>
      </c>
      <c r="P1958" t="s">
        <v>777</v>
      </c>
      <c r="Q1958" t="s">
        <v>777</v>
      </c>
      <c r="R1958" t="s">
        <v>777</v>
      </c>
      <c r="S1958" t="s">
        <v>777</v>
      </c>
      <c r="T1958" t="s">
        <v>777</v>
      </c>
      <c r="U1958" t="s">
        <v>777</v>
      </c>
      <c r="V1958" t="s">
        <v>777</v>
      </c>
      <c r="W1958" t="s">
        <v>777</v>
      </c>
      <c r="X1958" t="s">
        <v>777</v>
      </c>
      <c r="Y1958" t="s">
        <v>777</v>
      </c>
      <c r="Z1958" t="s">
        <v>777</v>
      </c>
      <c r="AA1958" t="s">
        <v>777</v>
      </c>
      <c r="AB1958" t="s">
        <v>777</v>
      </c>
      <c r="AC1958" t="s">
        <v>777</v>
      </c>
      <c r="AD1958" t="s">
        <v>777</v>
      </c>
      <c r="AE1958" t="s">
        <v>777</v>
      </c>
      <c r="AF1958" t="s">
        <v>777</v>
      </c>
      <c r="AG1958" t="s">
        <v>777</v>
      </c>
      <c r="AH1958" t="s">
        <v>777</v>
      </c>
      <c r="AI1958" t="s">
        <v>777</v>
      </c>
    </row>
    <row r="1959" spans="3:35">
      <c r="C1959" s="14" t="s">
        <v>958</v>
      </c>
      <c r="D1959" t="s">
        <v>777</v>
      </c>
      <c r="E1959" t="s">
        <v>777</v>
      </c>
      <c r="F1959" t="s">
        <v>777</v>
      </c>
      <c r="G1959" t="s">
        <v>777</v>
      </c>
      <c r="H1959" t="s">
        <v>777</v>
      </c>
      <c r="I1959" t="s">
        <v>777</v>
      </c>
      <c r="J1959" t="s">
        <v>777</v>
      </c>
      <c r="K1959" t="s">
        <v>777</v>
      </c>
      <c r="L1959" t="s">
        <v>777</v>
      </c>
      <c r="M1959" t="s">
        <v>777</v>
      </c>
      <c r="N1959" t="s">
        <v>777</v>
      </c>
      <c r="O1959" t="s">
        <v>777</v>
      </c>
      <c r="P1959" t="s">
        <v>777</v>
      </c>
      <c r="Q1959" t="s">
        <v>777</v>
      </c>
      <c r="R1959" t="s">
        <v>777</v>
      </c>
      <c r="S1959" t="s">
        <v>777</v>
      </c>
      <c r="T1959" t="s">
        <v>777</v>
      </c>
      <c r="U1959" t="s">
        <v>777</v>
      </c>
      <c r="V1959" t="s">
        <v>777</v>
      </c>
      <c r="W1959" t="s">
        <v>777</v>
      </c>
      <c r="X1959" t="s">
        <v>777</v>
      </c>
      <c r="Y1959" t="s">
        <v>777</v>
      </c>
      <c r="Z1959" t="s">
        <v>777</v>
      </c>
      <c r="AA1959" t="s">
        <v>777</v>
      </c>
      <c r="AB1959" t="s">
        <v>777</v>
      </c>
      <c r="AC1959" t="s">
        <v>777</v>
      </c>
      <c r="AD1959" t="s">
        <v>777</v>
      </c>
      <c r="AE1959" t="s">
        <v>777</v>
      </c>
      <c r="AF1959" t="s">
        <v>777</v>
      </c>
      <c r="AG1959" t="s">
        <v>777</v>
      </c>
      <c r="AH1959" t="s">
        <v>777</v>
      </c>
      <c r="AI1959" t="s">
        <v>777</v>
      </c>
    </row>
    <row r="1960" spans="3:35">
      <c r="C1960" s="14" t="s">
        <v>959</v>
      </c>
      <c r="D1960" t="s">
        <v>777</v>
      </c>
      <c r="E1960" t="s">
        <v>777</v>
      </c>
      <c r="F1960" t="s">
        <v>777</v>
      </c>
      <c r="G1960" t="s">
        <v>777</v>
      </c>
      <c r="H1960" t="s">
        <v>777</v>
      </c>
      <c r="I1960" t="s">
        <v>777</v>
      </c>
      <c r="J1960" t="s">
        <v>777</v>
      </c>
      <c r="K1960" t="s">
        <v>777</v>
      </c>
      <c r="L1960" t="s">
        <v>777</v>
      </c>
      <c r="M1960" t="s">
        <v>777</v>
      </c>
      <c r="N1960" t="s">
        <v>777</v>
      </c>
      <c r="O1960" t="s">
        <v>777</v>
      </c>
      <c r="P1960" t="s">
        <v>777</v>
      </c>
      <c r="Q1960" t="s">
        <v>777</v>
      </c>
      <c r="R1960" t="s">
        <v>777</v>
      </c>
      <c r="S1960" t="s">
        <v>777</v>
      </c>
      <c r="T1960" t="s">
        <v>777</v>
      </c>
      <c r="U1960" t="s">
        <v>777</v>
      </c>
      <c r="V1960" t="s">
        <v>777</v>
      </c>
      <c r="W1960" t="s">
        <v>777</v>
      </c>
      <c r="X1960" t="s">
        <v>777</v>
      </c>
      <c r="Y1960" t="s">
        <v>777</v>
      </c>
      <c r="Z1960" t="s">
        <v>777</v>
      </c>
      <c r="AA1960" t="s">
        <v>777</v>
      </c>
      <c r="AB1960" t="s">
        <v>777</v>
      </c>
      <c r="AC1960" t="s">
        <v>777</v>
      </c>
      <c r="AD1960" t="s">
        <v>777</v>
      </c>
      <c r="AE1960" t="s">
        <v>777</v>
      </c>
      <c r="AF1960" t="s">
        <v>777</v>
      </c>
      <c r="AG1960" t="s">
        <v>777</v>
      </c>
      <c r="AH1960" t="s">
        <v>777</v>
      </c>
      <c r="AI1960" t="s">
        <v>777</v>
      </c>
    </row>
    <row r="1961" spans="3:35">
      <c r="C1961" s="14" t="s">
        <v>960</v>
      </c>
      <c r="D1961" t="s">
        <v>777</v>
      </c>
      <c r="E1961" t="s">
        <v>777</v>
      </c>
      <c r="F1961" t="s">
        <v>777</v>
      </c>
      <c r="G1961" t="s">
        <v>777</v>
      </c>
      <c r="H1961" t="s">
        <v>777</v>
      </c>
      <c r="I1961" t="s">
        <v>777</v>
      </c>
      <c r="J1961" t="s">
        <v>777</v>
      </c>
      <c r="K1961" t="s">
        <v>777</v>
      </c>
      <c r="L1961" t="s">
        <v>777</v>
      </c>
      <c r="M1961" t="s">
        <v>777</v>
      </c>
      <c r="N1961" t="s">
        <v>777</v>
      </c>
      <c r="O1961" t="s">
        <v>777</v>
      </c>
      <c r="P1961" t="s">
        <v>777</v>
      </c>
      <c r="Q1961" t="s">
        <v>777</v>
      </c>
      <c r="R1961" t="s">
        <v>777</v>
      </c>
      <c r="S1961" t="s">
        <v>777</v>
      </c>
      <c r="T1961" t="s">
        <v>777</v>
      </c>
      <c r="U1961" t="s">
        <v>777</v>
      </c>
      <c r="V1961" t="s">
        <v>777</v>
      </c>
      <c r="W1961" t="s">
        <v>777</v>
      </c>
      <c r="X1961" t="s">
        <v>777</v>
      </c>
      <c r="Y1961" t="s">
        <v>777</v>
      </c>
      <c r="Z1961" t="s">
        <v>777</v>
      </c>
      <c r="AA1961" t="s">
        <v>777</v>
      </c>
      <c r="AB1961" t="s">
        <v>777</v>
      </c>
      <c r="AC1961" t="s">
        <v>777</v>
      </c>
      <c r="AD1961" t="s">
        <v>777</v>
      </c>
      <c r="AE1961" t="s">
        <v>777</v>
      </c>
      <c r="AF1961" t="s">
        <v>777</v>
      </c>
      <c r="AG1961" t="s">
        <v>777</v>
      </c>
      <c r="AH1961" t="s">
        <v>777</v>
      </c>
      <c r="AI1961" t="s">
        <v>777</v>
      </c>
    </row>
    <row r="1962" spans="3:35">
      <c r="C1962" s="14" t="s">
        <v>961</v>
      </c>
      <c r="D1962" t="s">
        <v>821</v>
      </c>
      <c r="E1962" t="s">
        <v>822</v>
      </c>
      <c r="F1962" t="s">
        <v>823</v>
      </c>
      <c r="G1962" t="s">
        <v>824</v>
      </c>
      <c r="H1962" t="s">
        <v>825</v>
      </c>
      <c r="I1962" t="s">
        <v>826</v>
      </c>
      <c r="J1962" t="s">
        <v>827</v>
      </c>
      <c r="K1962" t="s">
        <v>828</v>
      </c>
      <c r="L1962" t="s">
        <v>829</v>
      </c>
      <c r="M1962" t="s">
        <v>830</v>
      </c>
      <c r="N1962" t="s">
        <v>831</v>
      </c>
      <c r="O1962" t="s">
        <v>832</v>
      </c>
      <c r="P1962" t="s">
        <v>833</v>
      </c>
      <c r="Q1962" t="s">
        <v>834</v>
      </c>
      <c r="R1962" t="s">
        <v>835</v>
      </c>
      <c r="S1962" t="s">
        <v>836</v>
      </c>
      <c r="T1962" t="s">
        <v>837</v>
      </c>
      <c r="U1962" t="s">
        <v>838</v>
      </c>
      <c r="V1962" t="s">
        <v>839</v>
      </c>
      <c r="W1962" t="s">
        <v>833</v>
      </c>
      <c r="X1962" t="s">
        <v>840</v>
      </c>
      <c r="Y1962" t="s">
        <v>841</v>
      </c>
      <c r="Z1962" t="s">
        <v>842</v>
      </c>
      <c r="AA1962" t="s">
        <v>843</v>
      </c>
      <c r="AB1962" t="s">
        <v>844</v>
      </c>
      <c r="AC1962" t="s">
        <v>845</v>
      </c>
      <c r="AD1962" t="s">
        <v>846</v>
      </c>
      <c r="AE1962" t="s">
        <v>847</v>
      </c>
      <c r="AF1962" t="s">
        <v>848</v>
      </c>
      <c r="AG1962" t="s">
        <v>849</v>
      </c>
      <c r="AH1962" t="s">
        <v>850</v>
      </c>
      <c r="AI1962" t="s">
        <v>851</v>
      </c>
    </row>
    <row r="1963" spans="3:35">
      <c r="C1963" s="14" t="s">
        <v>963</v>
      </c>
      <c r="D1963" t="s">
        <v>777</v>
      </c>
      <c r="E1963" t="s">
        <v>777</v>
      </c>
      <c r="F1963" t="s">
        <v>777</v>
      </c>
      <c r="G1963" t="s">
        <v>777</v>
      </c>
      <c r="H1963" t="s">
        <v>777</v>
      </c>
      <c r="I1963" t="s">
        <v>777</v>
      </c>
      <c r="J1963" t="s">
        <v>777</v>
      </c>
      <c r="K1963" t="s">
        <v>777</v>
      </c>
      <c r="L1963" t="s">
        <v>777</v>
      </c>
      <c r="M1963" t="s">
        <v>777</v>
      </c>
      <c r="N1963" t="s">
        <v>777</v>
      </c>
      <c r="O1963" t="s">
        <v>777</v>
      </c>
      <c r="P1963" t="s">
        <v>777</v>
      </c>
      <c r="Q1963" t="s">
        <v>777</v>
      </c>
      <c r="R1963" t="s">
        <v>777</v>
      </c>
      <c r="S1963" t="s">
        <v>777</v>
      </c>
      <c r="T1963" t="s">
        <v>777</v>
      </c>
      <c r="U1963" t="s">
        <v>777</v>
      </c>
      <c r="V1963" t="s">
        <v>777</v>
      </c>
      <c r="W1963" t="s">
        <v>777</v>
      </c>
      <c r="X1963" t="s">
        <v>777</v>
      </c>
      <c r="Y1963" t="s">
        <v>777</v>
      </c>
      <c r="Z1963" t="s">
        <v>777</v>
      </c>
      <c r="AA1963" t="s">
        <v>777</v>
      </c>
      <c r="AB1963" t="s">
        <v>777</v>
      </c>
      <c r="AC1963" t="s">
        <v>777</v>
      </c>
      <c r="AD1963" t="s">
        <v>777</v>
      </c>
      <c r="AE1963" t="s">
        <v>777</v>
      </c>
      <c r="AF1963" t="s">
        <v>777</v>
      </c>
      <c r="AG1963" t="s">
        <v>777</v>
      </c>
      <c r="AH1963" t="s">
        <v>777</v>
      </c>
      <c r="AI1963" t="s">
        <v>777</v>
      </c>
    </row>
    <row r="1964" spans="3:35">
      <c r="C1964" s="14" t="s">
        <v>964</v>
      </c>
      <c r="D1964" t="s">
        <v>777</v>
      </c>
      <c r="E1964" t="s">
        <v>777</v>
      </c>
      <c r="F1964" t="s">
        <v>777</v>
      </c>
      <c r="G1964" t="s">
        <v>777</v>
      </c>
      <c r="H1964" t="s">
        <v>777</v>
      </c>
      <c r="I1964" t="s">
        <v>777</v>
      </c>
      <c r="J1964" t="s">
        <v>777</v>
      </c>
      <c r="K1964" t="s">
        <v>777</v>
      </c>
      <c r="L1964" t="s">
        <v>777</v>
      </c>
      <c r="M1964" t="s">
        <v>777</v>
      </c>
      <c r="N1964" t="s">
        <v>777</v>
      </c>
      <c r="O1964" t="s">
        <v>777</v>
      </c>
      <c r="P1964" t="s">
        <v>777</v>
      </c>
      <c r="Q1964" t="s">
        <v>777</v>
      </c>
      <c r="R1964" t="s">
        <v>777</v>
      </c>
      <c r="S1964" t="s">
        <v>777</v>
      </c>
      <c r="T1964" t="s">
        <v>777</v>
      </c>
      <c r="U1964" t="s">
        <v>777</v>
      </c>
      <c r="V1964" t="s">
        <v>777</v>
      </c>
      <c r="W1964" t="s">
        <v>777</v>
      </c>
      <c r="X1964" t="s">
        <v>777</v>
      </c>
      <c r="Y1964" t="s">
        <v>777</v>
      </c>
      <c r="Z1964" t="s">
        <v>777</v>
      </c>
      <c r="AA1964" t="s">
        <v>777</v>
      </c>
      <c r="AB1964" t="s">
        <v>777</v>
      </c>
      <c r="AC1964" t="s">
        <v>777</v>
      </c>
      <c r="AD1964" t="s">
        <v>777</v>
      </c>
      <c r="AE1964" t="s">
        <v>777</v>
      </c>
      <c r="AF1964" t="s">
        <v>777</v>
      </c>
      <c r="AG1964" t="s">
        <v>777</v>
      </c>
      <c r="AH1964" t="s">
        <v>777</v>
      </c>
      <c r="AI1964" t="s">
        <v>777</v>
      </c>
    </row>
    <row r="1965" spans="3:35">
      <c r="C1965" s="14" t="s">
        <v>965</v>
      </c>
      <c r="D1965" t="s">
        <v>777</v>
      </c>
      <c r="E1965" t="s">
        <v>777</v>
      </c>
      <c r="F1965" t="s">
        <v>777</v>
      </c>
      <c r="G1965" t="s">
        <v>777</v>
      </c>
      <c r="H1965" t="s">
        <v>777</v>
      </c>
      <c r="I1965" t="s">
        <v>777</v>
      </c>
      <c r="J1965" t="s">
        <v>777</v>
      </c>
      <c r="K1965" t="s">
        <v>777</v>
      </c>
      <c r="L1965" t="s">
        <v>777</v>
      </c>
      <c r="M1965" t="s">
        <v>777</v>
      </c>
      <c r="N1965" t="s">
        <v>777</v>
      </c>
      <c r="O1965" t="s">
        <v>777</v>
      </c>
      <c r="P1965" t="s">
        <v>777</v>
      </c>
      <c r="Q1965" t="s">
        <v>777</v>
      </c>
      <c r="R1965" t="s">
        <v>777</v>
      </c>
      <c r="S1965" t="s">
        <v>777</v>
      </c>
      <c r="T1965" t="s">
        <v>777</v>
      </c>
      <c r="U1965" t="s">
        <v>777</v>
      </c>
      <c r="V1965" t="s">
        <v>777</v>
      </c>
      <c r="W1965" t="s">
        <v>777</v>
      </c>
      <c r="X1965" t="s">
        <v>777</v>
      </c>
      <c r="Y1965" t="s">
        <v>777</v>
      </c>
      <c r="Z1965" t="s">
        <v>777</v>
      </c>
      <c r="AA1965" t="s">
        <v>777</v>
      </c>
      <c r="AB1965" t="s">
        <v>777</v>
      </c>
      <c r="AC1965" t="s">
        <v>777</v>
      </c>
      <c r="AD1965" t="s">
        <v>777</v>
      </c>
      <c r="AE1965" t="s">
        <v>777</v>
      </c>
      <c r="AF1965" t="s">
        <v>777</v>
      </c>
      <c r="AG1965" t="s">
        <v>777</v>
      </c>
      <c r="AH1965" t="s">
        <v>777</v>
      </c>
      <c r="AI1965" t="s">
        <v>777</v>
      </c>
    </row>
    <row r="1966" spans="3:35">
      <c r="C1966" s="14" t="s">
        <v>966</v>
      </c>
      <c r="D1966" t="s">
        <v>777</v>
      </c>
      <c r="E1966" t="s">
        <v>777</v>
      </c>
      <c r="F1966" t="s">
        <v>777</v>
      </c>
      <c r="G1966" t="s">
        <v>777</v>
      </c>
      <c r="H1966" t="s">
        <v>777</v>
      </c>
      <c r="I1966" t="s">
        <v>777</v>
      </c>
      <c r="J1966" t="s">
        <v>777</v>
      </c>
      <c r="K1966" t="s">
        <v>777</v>
      </c>
      <c r="L1966" t="s">
        <v>777</v>
      </c>
      <c r="M1966" t="s">
        <v>777</v>
      </c>
      <c r="N1966" t="s">
        <v>777</v>
      </c>
      <c r="O1966" t="s">
        <v>777</v>
      </c>
      <c r="P1966" t="s">
        <v>777</v>
      </c>
      <c r="Q1966" t="s">
        <v>777</v>
      </c>
      <c r="R1966" t="s">
        <v>777</v>
      </c>
      <c r="S1966" t="s">
        <v>777</v>
      </c>
      <c r="T1966" t="s">
        <v>777</v>
      </c>
      <c r="U1966" t="s">
        <v>777</v>
      </c>
      <c r="V1966" t="s">
        <v>777</v>
      </c>
      <c r="W1966" t="s">
        <v>777</v>
      </c>
      <c r="X1966" t="s">
        <v>777</v>
      </c>
      <c r="Y1966" t="s">
        <v>777</v>
      </c>
      <c r="Z1966" t="s">
        <v>777</v>
      </c>
      <c r="AA1966" t="s">
        <v>777</v>
      </c>
      <c r="AB1966" t="s">
        <v>777</v>
      </c>
      <c r="AC1966" t="s">
        <v>777</v>
      </c>
      <c r="AD1966" t="s">
        <v>777</v>
      </c>
      <c r="AE1966" t="s">
        <v>777</v>
      </c>
      <c r="AF1966" t="s">
        <v>777</v>
      </c>
      <c r="AG1966" t="s">
        <v>777</v>
      </c>
      <c r="AH1966" t="s">
        <v>777</v>
      </c>
      <c r="AI1966" t="s">
        <v>777</v>
      </c>
    </row>
    <row r="1967" spans="3:35">
      <c r="C1967" s="14" t="s">
        <v>967</v>
      </c>
      <c r="D1967" t="s">
        <v>777</v>
      </c>
      <c r="E1967" t="s">
        <v>777</v>
      </c>
      <c r="F1967" t="s">
        <v>777</v>
      </c>
      <c r="G1967" t="s">
        <v>777</v>
      </c>
      <c r="H1967" t="s">
        <v>777</v>
      </c>
      <c r="I1967" t="s">
        <v>777</v>
      </c>
      <c r="J1967" t="s">
        <v>777</v>
      </c>
      <c r="K1967" t="s">
        <v>777</v>
      </c>
      <c r="L1967" t="s">
        <v>777</v>
      </c>
      <c r="M1967" t="s">
        <v>777</v>
      </c>
      <c r="N1967" t="s">
        <v>777</v>
      </c>
      <c r="O1967" t="s">
        <v>777</v>
      </c>
      <c r="P1967" t="s">
        <v>777</v>
      </c>
      <c r="Q1967" t="s">
        <v>777</v>
      </c>
      <c r="R1967" t="s">
        <v>777</v>
      </c>
      <c r="S1967" t="s">
        <v>777</v>
      </c>
      <c r="T1967" t="s">
        <v>777</v>
      </c>
      <c r="U1967" t="s">
        <v>777</v>
      </c>
      <c r="V1967" t="s">
        <v>777</v>
      </c>
      <c r="W1967" t="s">
        <v>777</v>
      </c>
      <c r="X1967" t="s">
        <v>777</v>
      </c>
      <c r="Y1967" t="s">
        <v>777</v>
      </c>
      <c r="Z1967" t="s">
        <v>777</v>
      </c>
      <c r="AA1967" t="s">
        <v>777</v>
      </c>
      <c r="AB1967" t="s">
        <v>777</v>
      </c>
      <c r="AC1967" t="s">
        <v>777</v>
      </c>
      <c r="AD1967" t="s">
        <v>777</v>
      </c>
      <c r="AE1967" t="s">
        <v>777</v>
      </c>
      <c r="AF1967" t="s">
        <v>777</v>
      </c>
      <c r="AG1967" t="s">
        <v>777</v>
      </c>
      <c r="AH1967" t="s">
        <v>777</v>
      </c>
      <c r="AI1967" t="s">
        <v>777</v>
      </c>
    </row>
    <row r="1968" spans="3:35">
      <c r="C1968" s="14" t="s">
        <v>968</v>
      </c>
      <c r="D1968" t="s">
        <v>821</v>
      </c>
      <c r="E1968" t="s">
        <v>822</v>
      </c>
      <c r="F1968" t="s">
        <v>823</v>
      </c>
      <c r="G1968" t="s">
        <v>824</v>
      </c>
      <c r="H1968" t="s">
        <v>825</v>
      </c>
      <c r="I1968" t="s">
        <v>826</v>
      </c>
      <c r="J1968" t="s">
        <v>827</v>
      </c>
      <c r="K1968" t="s">
        <v>828</v>
      </c>
      <c r="L1968" t="s">
        <v>829</v>
      </c>
      <c r="M1968" t="s">
        <v>830</v>
      </c>
      <c r="N1968" t="s">
        <v>831</v>
      </c>
      <c r="O1968" t="s">
        <v>832</v>
      </c>
      <c r="P1968" t="s">
        <v>833</v>
      </c>
      <c r="Q1968" t="s">
        <v>834</v>
      </c>
      <c r="R1968" t="s">
        <v>835</v>
      </c>
      <c r="S1968" t="s">
        <v>836</v>
      </c>
      <c r="T1968" t="s">
        <v>837</v>
      </c>
      <c r="U1968" t="s">
        <v>838</v>
      </c>
      <c r="V1968" t="s">
        <v>839</v>
      </c>
      <c r="W1968" t="s">
        <v>833</v>
      </c>
      <c r="X1968" t="s">
        <v>840</v>
      </c>
      <c r="Y1968" t="s">
        <v>841</v>
      </c>
      <c r="Z1968" t="s">
        <v>842</v>
      </c>
      <c r="AA1968" t="s">
        <v>843</v>
      </c>
      <c r="AB1968" t="s">
        <v>844</v>
      </c>
      <c r="AC1968" t="s">
        <v>845</v>
      </c>
      <c r="AD1968" t="s">
        <v>846</v>
      </c>
      <c r="AE1968" t="s">
        <v>847</v>
      </c>
      <c r="AF1968" t="s">
        <v>848</v>
      </c>
      <c r="AG1968" t="s">
        <v>849</v>
      </c>
      <c r="AH1968" t="s">
        <v>850</v>
      </c>
      <c r="AI1968" t="s">
        <v>851</v>
      </c>
    </row>
    <row r="1969" spans="3:35">
      <c r="C1969" s="14" t="s">
        <v>970</v>
      </c>
      <c r="D1969" t="s">
        <v>777</v>
      </c>
      <c r="E1969" t="s">
        <v>777</v>
      </c>
      <c r="F1969" t="s">
        <v>777</v>
      </c>
      <c r="G1969" t="s">
        <v>777</v>
      </c>
      <c r="H1969" t="s">
        <v>777</v>
      </c>
      <c r="I1969" t="s">
        <v>777</v>
      </c>
      <c r="J1969" t="s">
        <v>777</v>
      </c>
      <c r="K1969" t="s">
        <v>777</v>
      </c>
      <c r="L1969" t="s">
        <v>777</v>
      </c>
      <c r="M1969" t="s">
        <v>777</v>
      </c>
      <c r="N1969" t="s">
        <v>777</v>
      </c>
      <c r="O1969" t="s">
        <v>777</v>
      </c>
      <c r="P1969" t="s">
        <v>777</v>
      </c>
      <c r="Q1969" t="s">
        <v>777</v>
      </c>
      <c r="R1969" t="s">
        <v>777</v>
      </c>
      <c r="S1969" t="s">
        <v>777</v>
      </c>
      <c r="T1969" t="s">
        <v>777</v>
      </c>
      <c r="U1969" t="s">
        <v>777</v>
      </c>
      <c r="V1969" t="s">
        <v>777</v>
      </c>
      <c r="W1969" t="s">
        <v>777</v>
      </c>
      <c r="X1969" t="s">
        <v>777</v>
      </c>
      <c r="Y1969" t="s">
        <v>777</v>
      </c>
      <c r="Z1969" t="s">
        <v>777</v>
      </c>
      <c r="AA1969" t="s">
        <v>777</v>
      </c>
      <c r="AB1969" t="s">
        <v>777</v>
      </c>
      <c r="AC1969" t="s">
        <v>777</v>
      </c>
      <c r="AD1969" t="s">
        <v>777</v>
      </c>
      <c r="AE1969" t="s">
        <v>777</v>
      </c>
      <c r="AF1969" t="s">
        <v>777</v>
      </c>
      <c r="AG1969" t="s">
        <v>777</v>
      </c>
      <c r="AH1969" t="s">
        <v>777</v>
      </c>
      <c r="AI1969" t="s">
        <v>777</v>
      </c>
    </row>
    <row r="1970" spans="3:35">
      <c r="C1970" s="14" t="s">
        <v>971</v>
      </c>
      <c r="D1970" t="s">
        <v>821</v>
      </c>
      <c r="E1970" t="s">
        <v>822</v>
      </c>
      <c r="F1970" t="s">
        <v>823</v>
      </c>
      <c r="G1970" t="s">
        <v>824</v>
      </c>
      <c r="H1970" t="s">
        <v>825</v>
      </c>
      <c r="I1970" t="s">
        <v>826</v>
      </c>
      <c r="J1970" t="s">
        <v>827</v>
      </c>
      <c r="K1970" t="s">
        <v>828</v>
      </c>
      <c r="L1970" t="s">
        <v>829</v>
      </c>
      <c r="M1970" t="s">
        <v>830</v>
      </c>
      <c r="N1970" t="s">
        <v>831</v>
      </c>
      <c r="O1970" t="s">
        <v>832</v>
      </c>
      <c r="P1970" t="s">
        <v>833</v>
      </c>
      <c r="Q1970" t="s">
        <v>834</v>
      </c>
      <c r="R1970" t="s">
        <v>835</v>
      </c>
      <c r="S1970" t="s">
        <v>836</v>
      </c>
      <c r="T1970" t="s">
        <v>837</v>
      </c>
      <c r="U1970" t="s">
        <v>838</v>
      </c>
      <c r="V1970" t="s">
        <v>839</v>
      </c>
      <c r="W1970" t="s">
        <v>833</v>
      </c>
      <c r="X1970" t="s">
        <v>840</v>
      </c>
      <c r="Y1970" t="s">
        <v>841</v>
      </c>
      <c r="Z1970" t="s">
        <v>842</v>
      </c>
      <c r="AA1970" t="s">
        <v>843</v>
      </c>
      <c r="AB1970" t="s">
        <v>844</v>
      </c>
      <c r="AC1970" t="s">
        <v>845</v>
      </c>
      <c r="AD1970" t="s">
        <v>846</v>
      </c>
      <c r="AE1970" t="s">
        <v>847</v>
      </c>
      <c r="AF1970" t="s">
        <v>848</v>
      </c>
      <c r="AG1970" t="s">
        <v>849</v>
      </c>
      <c r="AH1970" t="s">
        <v>850</v>
      </c>
      <c r="AI1970" t="s">
        <v>851</v>
      </c>
    </row>
    <row r="1971" spans="3:35">
      <c r="C1971" s="14" t="s">
        <v>972</v>
      </c>
      <c r="D1971" t="s">
        <v>821</v>
      </c>
      <c r="E1971" t="s">
        <v>822</v>
      </c>
      <c r="F1971" t="s">
        <v>823</v>
      </c>
      <c r="G1971" t="s">
        <v>824</v>
      </c>
      <c r="H1971" t="s">
        <v>825</v>
      </c>
      <c r="I1971" t="s">
        <v>826</v>
      </c>
      <c r="J1971" t="s">
        <v>827</v>
      </c>
      <c r="K1971" t="s">
        <v>828</v>
      </c>
      <c r="L1971" t="s">
        <v>829</v>
      </c>
      <c r="M1971" t="s">
        <v>830</v>
      </c>
      <c r="N1971" t="s">
        <v>831</v>
      </c>
      <c r="O1971" t="s">
        <v>832</v>
      </c>
      <c r="P1971" t="s">
        <v>833</v>
      </c>
      <c r="Q1971" t="s">
        <v>834</v>
      </c>
      <c r="R1971" t="s">
        <v>835</v>
      </c>
      <c r="S1971" t="s">
        <v>836</v>
      </c>
      <c r="T1971" t="s">
        <v>837</v>
      </c>
      <c r="U1971" t="s">
        <v>838</v>
      </c>
      <c r="V1971" t="s">
        <v>839</v>
      </c>
      <c r="W1971" t="s">
        <v>833</v>
      </c>
      <c r="X1971" t="s">
        <v>840</v>
      </c>
      <c r="Y1971" t="s">
        <v>841</v>
      </c>
      <c r="Z1971" t="s">
        <v>842</v>
      </c>
      <c r="AA1971" t="s">
        <v>843</v>
      </c>
      <c r="AB1971" t="s">
        <v>844</v>
      </c>
      <c r="AC1971" t="s">
        <v>845</v>
      </c>
      <c r="AD1971" t="s">
        <v>846</v>
      </c>
      <c r="AE1971" t="s">
        <v>847</v>
      </c>
      <c r="AF1971" t="s">
        <v>848</v>
      </c>
      <c r="AG1971" t="s">
        <v>849</v>
      </c>
      <c r="AH1971" t="s">
        <v>850</v>
      </c>
      <c r="AI1971" t="s">
        <v>851</v>
      </c>
    </row>
    <row r="1972" spans="3:35">
      <c r="C1972" s="14" t="s">
        <v>973</v>
      </c>
      <c r="D1972" t="s">
        <v>821</v>
      </c>
      <c r="E1972" t="s">
        <v>822</v>
      </c>
      <c r="F1972" t="s">
        <v>823</v>
      </c>
      <c r="G1972" t="s">
        <v>824</v>
      </c>
      <c r="H1972" t="s">
        <v>825</v>
      </c>
      <c r="I1972" t="s">
        <v>826</v>
      </c>
      <c r="J1972" t="s">
        <v>827</v>
      </c>
      <c r="K1972" t="s">
        <v>828</v>
      </c>
      <c r="L1972" t="s">
        <v>829</v>
      </c>
      <c r="M1972" t="s">
        <v>830</v>
      </c>
      <c r="N1972" t="s">
        <v>831</v>
      </c>
      <c r="O1972" t="s">
        <v>832</v>
      </c>
      <c r="P1972" t="s">
        <v>833</v>
      </c>
      <c r="Q1972" t="s">
        <v>834</v>
      </c>
      <c r="R1972" t="s">
        <v>835</v>
      </c>
      <c r="S1972" t="s">
        <v>836</v>
      </c>
      <c r="T1972" t="s">
        <v>837</v>
      </c>
      <c r="U1972" t="s">
        <v>838</v>
      </c>
      <c r="V1972" t="s">
        <v>839</v>
      </c>
      <c r="W1972" t="s">
        <v>833</v>
      </c>
      <c r="X1972" t="s">
        <v>840</v>
      </c>
      <c r="Y1972" t="s">
        <v>841</v>
      </c>
      <c r="Z1972" t="s">
        <v>842</v>
      </c>
      <c r="AA1972" t="s">
        <v>843</v>
      </c>
      <c r="AB1972" t="s">
        <v>844</v>
      </c>
      <c r="AC1972" t="s">
        <v>845</v>
      </c>
      <c r="AD1972" t="s">
        <v>846</v>
      </c>
      <c r="AE1972" t="s">
        <v>847</v>
      </c>
      <c r="AF1972" t="s">
        <v>848</v>
      </c>
      <c r="AG1972" t="s">
        <v>849</v>
      </c>
      <c r="AH1972" t="s">
        <v>850</v>
      </c>
      <c r="AI1972" t="s">
        <v>851</v>
      </c>
    </row>
    <row r="1973" spans="3:35">
      <c r="C1973" s="14" t="s">
        <v>974</v>
      </c>
      <c r="D1973" t="s">
        <v>777</v>
      </c>
      <c r="E1973" t="s">
        <v>777</v>
      </c>
      <c r="F1973" t="s">
        <v>777</v>
      </c>
      <c r="G1973" t="s">
        <v>777</v>
      </c>
      <c r="H1973" t="s">
        <v>777</v>
      </c>
      <c r="I1973" t="s">
        <v>777</v>
      </c>
      <c r="J1973" t="s">
        <v>777</v>
      </c>
      <c r="K1973" t="s">
        <v>777</v>
      </c>
      <c r="L1973" t="s">
        <v>777</v>
      </c>
      <c r="M1973" t="s">
        <v>777</v>
      </c>
      <c r="N1973" t="s">
        <v>777</v>
      </c>
      <c r="O1973" t="s">
        <v>777</v>
      </c>
      <c r="P1973" t="s">
        <v>777</v>
      </c>
      <c r="Q1973" t="s">
        <v>777</v>
      </c>
      <c r="R1973" t="s">
        <v>777</v>
      </c>
      <c r="S1973" t="s">
        <v>777</v>
      </c>
      <c r="T1973" t="s">
        <v>777</v>
      </c>
      <c r="U1973" t="s">
        <v>777</v>
      </c>
      <c r="V1973" t="s">
        <v>777</v>
      </c>
      <c r="W1973" t="s">
        <v>777</v>
      </c>
      <c r="X1973" t="s">
        <v>777</v>
      </c>
      <c r="Y1973" t="s">
        <v>777</v>
      </c>
      <c r="Z1973" t="s">
        <v>777</v>
      </c>
      <c r="AA1973" t="s">
        <v>777</v>
      </c>
      <c r="AB1973" t="s">
        <v>777</v>
      </c>
      <c r="AC1973" t="s">
        <v>777</v>
      </c>
      <c r="AD1973" t="s">
        <v>777</v>
      </c>
      <c r="AE1973" t="s">
        <v>777</v>
      </c>
      <c r="AF1973" t="s">
        <v>777</v>
      </c>
      <c r="AG1973" t="s">
        <v>777</v>
      </c>
      <c r="AH1973" t="s">
        <v>777</v>
      </c>
      <c r="AI1973" t="s">
        <v>777</v>
      </c>
    </row>
    <row r="1974" spans="3:35">
      <c r="C1974" s="14" t="s">
        <v>975</v>
      </c>
      <c r="D1974" t="s">
        <v>821</v>
      </c>
      <c r="E1974" t="s">
        <v>822</v>
      </c>
      <c r="F1974" t="s">
        <v>823</v>
      </c>
      <c r="G1974" t="s">
        <v>824</v>
      </c>
      <c r="H1974" t="s">
        <v>825</v>
      </c>
      <c r="I1974" t="s">
        <v>826</v>
      </c>
      <c r="J1974" t="s">
        <v>827</v>
      </c>
      <c r="K1974" t="s">
        <v>828</v>
      </c>
      <c r="L1974" t="s">
        <v>829</v>
      </c>
      <c r="M1974" t="s">
        <v>830</v>
      </c>
      <c r="N1974" t="s">
        <v>831</v>
      </c>
      <c r="O1974" t="s">
        <v>832</v>
      </c>
      <c r="P1974" t="s">
        <v>833</v>
      </c>
      <c r="Q1974" t="s">
        <v>834</v>
      </c>
      <c r="R1974" t="s">
        <v>835</v>
      </c>
      <c r="S1974" t="s">
        <v>836</v>
      </c>
      <c r="T1974" t="s">
        <v>837</v>
      </c>
      <c r="U1974" t="s">
        <v>838</v>
      </c>
      <c r="V1974" t="s">
        <v>839</v>
      </c>
      <c r="W1974" t="s">
        <v>833</v>
      </c>
      <c r="X1974" t="s">
        <v>840</v>
      </c>
      <c r="Y1974" t="s">
        <v>841</v>
      </c>
      <c r="Z1974" t="s">
        <v>842</v>
      </c>
      <c r="AA1974" t="s">
        <v>843</v>
      </c>
      <c r="AB1974" t="s">
        <v>844</v>
      </c>
      <c r="AC1974" t="s">
        <v>845</v>
      </c>
      <c r="AD1974" t="s">
        <v>846</v>
      </c>
      <c r="AE1974" t="s">
        <v>847</v>
      </c>
      <c r="AF1974" t="s">
        <v>848</v>
      </c>
      <c r="AG1974" t="s">
        <v>849</v>
      </c>
      <c r="AH1974" t="s">
        <v>850</v>
      </c>
      <c r="AI1974" t="s">
        <v>851</v>
      </c>
    </row>
    <row r="1975" spans="3:35">
      <c r="C1975" s="14" t="s">
        <v>976</v>
      </c>
      <c r="D1975" t="s">
        <v>777</v>
      </c>
      <c r="E1975" t="s">
        <v>777</v>
      </c>
      <c r="F1975" t="s">
        <v>777</v>
      </c>
      <c r="G1975" t="s">
        <v>777</v>
      </c>
      <c r="H1975" t="s">
        <v>777</v>
      </c>
      <c r="I1975" t="s">
        <v>777</v>
      </c>
      <c r="J1975" t="s">
        <v>777</v>
      </c>
      <c r="K1975" t="s">
        <v>777</v>
      </c>
      <c r="L1975" t="s">
        <v>777</v>
      </c>
      <c r="M1975" t="s">
        <v>777</v>
      </c>
      <c r="N1975" t="s">
        <v>777</v>
      </c>
      <c r="O1975" t="s">
        <v>777</v>
      </c>
      <c r="P1975" t="s">
        <v>777</v>
      </c>
      <c r="Q1975" t="s">
        <v>777</v>
      </c>
      <c r="R1975" t="s">
        <v>777</v>
      </c>
      <c r="S1975" t="s">
        <v>777</v>
      </c>
      <c r="T1975" t="s">
        <v>777</v>
      </c>
      <c r="U1975" t="s">
        <v>777</v>
      </c>
      <c r="V1975" t="s">
        <v>777</v>
      </c>
      <c r="W1975" t="s">
        <v>777</v>
      </c>
      <c r="X1975" t="s">
        <v>777</v>
      </c>
      <c r="Y1975" t="s">
        <v>777</v>
      </c>
      <c r="Z1975" t="s">
        <v>777</v>
      </c>
      <c r="AA1975" t="s">
        <v>777</v>
      </c>
      <c r="AB1975" t="s">
        <v>777</v>
      </c>
      <c r="AC1975" t="s">
        <v>777</v>
      </c>
      <c r="AD1975" t="s">
        <v>777</v>
      </c>
      <c r="AE1975" t="s">
        <v>777</v>
      </c>
      <c r="AF1975" t="s">
        <v>777</v>
      </c>
      <c r="AG1975" t="s">
        <v>777</v>
      </c>
      <c r="AH1975" t="s">
        <v>777</v>
      </c>
      <c r="AI1975" t="s">
        <v>777</v>
      </c>
    </row>
    <row r="1976" spans="3:35">
      <c r="C1976" s="14" t="s">
        <v>977</v>
      </c>
      <c r="D1976" t="s">
        <v>777</v>
      </c>
      <c r="E1976" t="s">
        <v>777</v>
      </c>
      <c r="F1976" t="s">
        <v>777</v>
      </c>
      <c r="G1976" t="s">
        <v>777</v>
      </c>
      <c r="H1976" t="s">
        <v>777</v>
      </c>
      <c r="I1976" t="s">
        <v>777</v>
      </c>
      <c r="J1976" t="s">
        <v>777</v>
      </c>
      <c r="K1976" t="s">
        <v>777</v>
      </c>
      <c r="L1976" t="s">
        <v>777</v>
      </c>
      <c r="M1976" t="s">
        <v>777</v>
      </c>
      <c r="N1976" t="s">
        <v>777</v>
      </c>
      <c r="O1976" t="s">
        <v>777</v>
      </c>
      <c r="P1976" t="s">
        <v>777</v>
      </c>
      <c r="Q1976" t="s">
        <v>777</v>
      </c>
      <c r="R1976" t="s">
        <v>777</v>
      </c>
      <c r="S1976" t="s">
        <v>777</v>
      </c>
      <c r="T1976" t="s">
        <v>777</v>
      </c>
      <c r="U1976" t="s">
        <v>777</v>
      </c>
      <c r="V1976" t="s">
        <v>777</v>
      </c>
      <c r="W1976" t="s">
        <v>777</v>
      </c>
      <c r="X1976" t="s">
        <v>777</v>
      </c>
      <c r="Y1976" t="s">
        <v>777</v>
      </c>
      <c r="Z1976" t="s">
        <v>777</v>
      </c>
      <c r="AA1976" t="s">
        <v>777</v>
      </c>
      <c r="AB1976" t="s">
        <v>777</v>
      </c>
      <c r="AC1976" t="s">
        <v>777</v>
      </c>
      <c r="AD1976" t="s">
        <v>777</v>
      </c>
      <c r="AE1976" t="s">
        <v>777</v>
      </c>
      <c r="AF1976" t="s">
        <v>777</v>
      </c>
      <c r="AG1976" t="s">
        <v>777</v>
      </c>
      <c r="AH1976" t="s">
        <v>777</v>
      </c>
      <c r="AI1976" t="s">
        <v>777</v>
      </c>
    </row>
    <row r="1977" spans="3:35">
      <c r="C1977" s="14" t="s">
        <v>978</v>
      </c>
      <c r="D1977" t="s">
        <v>777</v>
      </c>
      <c r="E1977" t="s">
        <v>777</v>
      </c>
      <c r="F1977" t="s">
        <v>777</v>
      </c>
      <c r="G1977" t="s">
        <v>777</v>
      </c>
      <c r="H1977" t="s">
        <v>777</v>
      </c>
      <c r="I1977" t="s">
        <v>777</v>
      </c>
      <c r="J1977" t="s">
        <v>777</v>
      </c>
      <c r="K1977" t="s">
        <v>777</v>
      </c>
      <c r="L1977" t="s">
        <v>777</v>
      </c>
      <c r="M1977" t="s">
        <v>777</v>
      </c>
      <c r="N1977" t="s">
        <v>777</v>
      </c>
      <c r="O1977" t="s">
        <v>777</v>
      </c>
      <c r="P1977" t="s">
        <v>777</v>
      </c>
      <c r="Q1977" t="s">
        <v>777</v>
      </c>
      <c r="R1977" t="s">
        <v>777</v>
      </c>
      <c r="S1977" t="s">
        <v>777</v>
      </c>
      <c r="T1977" t="s">
        <v>777</v>
      </c>
      <c r="U1977" t="s">
        <v>777</v>
      </c>
      <c r="V1977" t="s">
        <v>777</v>
      </c>
      <c r="W1977" t="s">
        <v>777</v>
      </c>
      <c r="X1977" t="s">
        <v>777</v>
      </c>
      <c r="Y1977" t="s">
        <v>777</v>
      </c>
      <c r="Z1977" t="s">
        <v>777</v>
      </c>
      <c r="AA1977" t="s">
        <v>777</v>
      </c>
      <c r="AB1977" t="s">
        <v>777</v>
      </c>
      <c r="AC1977" t="s">
        <v>777</v>
      </c>
      <c r="AD1977" t="s">
        <v>777</v>
      </c>
      <c r="AE1977" t="s">
        <v>777</v>
      </c>
      <c r="AF1977" t="s">
        <v>777</v>
      </c>
      <c r="AG1977" t="s">
        <v>777</v>
      </c>
      <c r="AH1977" t="s">
        <v>777</v>
      </c>
      <c r="AI1977" t="s">
        <v>777</v>
      </c>
    </row>
    <row r="1978" spans="3:35">
      <c r="C1978" s="14" t="s">
        <v>979</v>
      </c>
      <c r="D1978" t="s">
        <v>777</v>
      </c>
      <c r="E1978" t="s">
        <v>777</v>
      </c>
      <c r="F1978" t="s">
        <v>777</v>
      </c>
      <c r="G1978" t="s">
        <v>777</v>
      </c>
      <c r="H1978" t="s">
        <v>777</v>
      </c>
      <c r="I1978" t="s">
        <v>777</v>
      </c>
      <c r="J1978" t="s">
        <v>777</v>
      </c>
      <c r="K1978" t="s">
        <v>777</v>
      </c>
      <c r="L1978" t="s">
        <v>777</v>
      </c>
      <c r="M1978" t="s">
        <v>777</v>
      </c>
      <c r="N1978" t="s">
        <v>777</v>
      </c>
      <c r="O1978" t="s">
        <v>777</v>
      </c>
      <c r="P1978" t="s">
        <v>777</v>
      </c>
      <c r="Q1978" t="s">
        <v>777</v>
      </c>
      <c r="R1978" t="s">
        <v>777</v>
      </c>
      <c r="S1978" t="s">
        <v>777</v>
      </c>
      <c r="T1978" t="s">
        <v>777</v>
      </c>
      <c r="U1978" t="s">
        <v>777</v>
      </c>
      <c r="V1978" t="s">
        <v>777</v>
      </c>
      <c r="W1978" t="s">
        <v>777</v>
      </c>
      <c r="X1978" t="s">
        <v>777</v>
      </c>
      <c r="Y1978" t="s">
        <v>777</v>
      </c>
      <c r="Z1978" t="s">
        <v>777</v>
      </c>
      <c r="AA1978" t="s">
        <v>777</v>
      </c>
      <c r="AB1978" t="s">
        <v>777</v>
      </c>
      <c r="AC1978" t="s">
        <v>777</v>
      </c>
      <c r="AD1978" t="s">
        <v>777</v>
      </c>
      <c r="AE1978" t="s">
        <v>777</v>
      </c>
      <c r="AF1978" t="s">
        <v>777</v>
      </c>
      <c r="AG1978" t="s">
        <v>777</v>
      </c>
      <c r="AH1978" t="s">
        <v>777</v>
      </c>
      <c r="AI1978" t="s">
        <v>777</v>
      </c>
    </row>
    <row r="1979" spans="3:35">
      <c r="C1979" s="14" t="s">
        <v>981</v>
      </c>
      <c r="D1979" t="s">
        <v>777</v>
      </c>
      <c r="E1979" t="s">
        <v>777</v>
      </c>
      <c r="F1979" t="s">
        <v>777</v>
      </c>
      <c r="G1979" t="s">
        <v>777</v>
      </c>
      <c r="H1979" t="s">
        <v>777</v>
      </c>
      <c r="I1979" t="s">
        <v>777</v>
      </c>
      <c r="J1979" t="s">
        <v>777</v>
      </c>
      <c r="K1979" t="s">
        <v>777</v>
      </c>
      <c r="L1979" t="s">
        <v>777</v>
      </c>
      <c r="M1979" t="s">
        <v>777</v>
      </c>
      <c r="N1979" t="s">
        <v>777</v>
      </c>
      <c r="O1979" t="s">
        <v>777</v>
      </c>
      <c r="P1979" t="s">
        <v>777</v>
      </c>
      <c r="Q1979" t="s">
        <v>777</v>
      </c>
      <c r="R1979" t="s">
        <v>777</v>
      </c>
      <c r="S1979" t="s">
        <v>777</v>
      </c>
      <c r="T1979" t="s">
        <v>777</v>
      </c>
      <c r="U1979" t="s">
        <v>777</v>
      </c>
      <c r="V1979" t="s">
        <v>777</v>
      </c>
      <c r="W1979" t="s">
        <v>777</v>
      </c>
      <c r="X1979" t="s">
        <v>777</v>
      </c>
      <c r="Y1979" t="s">
        <v>777</v>
      </c>
      <c r="Z1979" t="s">
        <v>777</v>
      </c>
      <c r="AA1979" t="s">
        <v>777</v>
      </c>
      <c r="AB1979" t="s">
        <v>777</v>
      </c>
      <c r="AC1979" t="s">
        <v>777</v>
      </c>
      <c r="AD1979" t="s">
        <v>777</v>
      </c>
      <c r="AE1979" t="s">
        <v>777</v>
      </c>
      <c r="AF1979" t="s">
        <v>777</v>
      </c>
      <c r="AG1979" t="s">
        <v>777</v>
      </c>
      <c r="AH1979" t="s">
        <v>777</v>
      </c>
      <c r="AI1979" t="s">
        <v>777</v>
      </c>
    </row>
    <row r="1980" spans="3:35">
      <c r="C1980" s="14" t="s">
        <v>982</v>
      </c>
      <c r="D1980" t="s">
        <v>777</v>
      </c>
      <c r="E1980" t="s">
        <v>777</v>
      </c>
      <c r="F1980" t="s">
        <v>777</v>
      </c>
      <c r="G1980" t="s">
        <v>777</v>
      </c>
      <c r="H1980" t="s">
        <v>777</v>
      </c>
      <c r="I1980" t="s">
        <v>777</v>
      </c>
      <c r="J1980" t="s">
        <v>777</v>
      </c>
      <c r="K1980" t="s">
        <v>777</v>
      </c>
      <c r="L1980" t="s">
        <v>777</v>
      </c>
      <c r="M1980" t="s">
        <v>777</v>
      </c>
      <c r="N1980" t="s">
        <v>777</v>
      </c>
      <c r="O1980" t="s">
        <v>777</v>
      </c>
      <c r="P1980" t="s">
        <v>777</v>
      </c>
      <c r="Q1980" t="s">
        <v>777</v>
      </c>
      <c r="R1980" t="s">
        <v>777</v>
      </c>
      <c r="S1980" t="s">
        <v>777</v>
      </c>
      <c r="T1980" t="s">
        <v>777</v>
      </c>
      <c r="U1980" t="s">
        <v>777</v>
      </c>
      <c r="V1980" t="s">
        <v>777</v>
      </c>
      <c r="W1980" t="s">
        <v>777</v>
      </c>
      <c r="X1980" t="s">
        <v>777</v>
      </c>
      <c r="Y1980" t="s">
        <v>777</v>
      </c>
      <c r="Z1980" t="s">
        <v>777</v>
      </c>
      <c r="AA1980" t="s">
        <v>777</v>
      </c>
      <c r="AB1980" t="s">
        <v>777</v>
      </c>
      <c r="AC1980" t="s">
        <v>777</v>
      </c>
      <c r="AD1980" t="s">
        <v>777</v>
      </c>
      <c r="AE1980" t="s">
        <v>777</v>
      </c>
      <c r="AF1980" t="s">
        <v>777</v>
      </c>
      <c r="AG1980" t="s">
        <v>777</v>
      </c>
      <c r="AH1980" t="s">
        <v>777</v>
      </c>
      <c r="AI1980" t="s">
        <v>777</v>
      </c>
    </row>
    <row r="1981" spans="3:35">
      <c r="C1981" s="14" t="s">
        <v>983</v>
      </c>
      <c r="D1981" t="s">
        <v>777</v>
      </c>
      <c r="E1981" t="s">
        <v>777</v>
      </c>
      <c r="F1981" t="s">
        <v>777</v>
      </c>
      <c r="G1981" t="s">
        <v>777</v>
      </c>
      <c r="H1981" t="s">
        <v>777</v>
      </c>
      <c r="I1981" t="s">
        <v>777</v>
      </c>
      <c r="J1981" t="s">
        <v>777</v>
      </c>
      <c r="K1981" t="s">
        <v>777</v>
      </c>
      <c r="L1981" t="s">
        <v>777</v>
      </c>
      <c r="M1981" t="s">
        <v>777</v>
      </c>
      <c r="N1981" t="s">
        <v>777</v>
      </c>
      <c r="O1981" t="s">
        <v>777</v>
      </c>
      <c r="P1981" t="s">
        <v>777</v>
      </c>
      <c r="Q1981" t="s">
        <v>777</v>
      </c>
      <c r="R1981" t="s">
        <v>777</v>
      </c>
      <c r="S1981" t="s">
        <v>777</v>
      </c>
      <c r="T1981" t="s">
        <v>777</v>
      </c>
      <c r="U1981" t="s">
        <v>777</v>
      </c>
      <c r="V1981" t="s">
        <v>777</v>
      </c>
      <c r="W1981" t="s">
        <v>777</v>
      </c>
      <c r="X1981" t="s">
        <v>777</v>
      </c>
      <c r="Y1981" t="s">
        <v>777</v>
      </c>
      <c r="Z1981" t="s">
        <v>777</v>
      </c>
      <c r="AA1981" t="s">
        <v>777</v>
      </c>
      <c r="AB1981" t="s">
        <v>777</v>
      </c>
      <c r="AC1981" t="s">
        <v>777</v>
      </c>
      <c r="AD1981" t="s">
        <v>777</v>
      </c>
      <c r="AE1981" t="s">
        <v>777</v>
      </c>
      <c r="AF1981" t="s">
        <v>777</v>
      </c>
      <c r="AG1981" t="s">
        <v>777</v>
      </c>
      <c r="AH1981" t="s">
        <v>777</v>
      </c>
      <c r="AI1981" t="s">
        <v>777</v>
      </c>
    </row>
    <row r="1982" spans="3:35">
      <c r="C1982" s="14" t="s">
        <v>984</v>
      </c>
      <c r="D1982" t="s">
        <v>777</v>
      </c>
      <c r="E1982" t="s">
        <v>777</v>
      </c>
      <c r="F1982" t="s">
        <v>777</v>
      </c>
      <c r="G1982" t="s">
        <v>777</v>
      </c>
      <c r="H1982" t="s">
        <v>777</v>
      </c>
      <c r="I1982" t="s">
        <v>777</v>
      </c>
      <c r="J1982" t="s">
        <v>777</v>
      </c>
      <c r="K1982" t="s">
        <v>777</v>
      </c>
      <c r="L1982" t="s">
        <v>777</v>
      </c>
      <c r="M1982" t="s">
        <v>777</v>
      </c>
      <c r="N1982" t="s">
        <v>777</v>
      </c>
      <c r="O1982" t="s">
        <v>777</v>
      </c>
      <c r="P1982" t="s">
        <v>777</v>
      </c>
      <c r="Q1982" t="s">
        <v>777</v>
      </c>
      <c r="R1982" t="s">
        <v>777</v>
      </c>
      <c r="S1982" t="s">
        <v>777</v>
      </c>
      <c r="T1982" t="s">
        <v>777</v>
      </c>
      <c r="U1982" t="s">
        <v>777</v>
      </c>
      <c r="V1982" t="s">
        <v>777</v>
      </c>
      <c r="W1982" t="s">
        <v>777</v>
      </c>
      <c r="X1982" t="s">
        <v>777</v>
      </c>
      <c r="Y1982" t="s">
        <v>777</v>
      </c>
      <c r="Z1982" t="s">
        <v>777</v>
      </c>
      <c r="AA1982" t="s">
        <v>777</v>
      </c>
      <c r="AB1982" t="s">
        <v>777</v>
      </c>
      <c r="AC1982" t="s">
        <v>777</v>
      </c>
      <c r="AD1982" t="s">
        <v>777</v>
      </c>
      <c r="AE1982" t="s">
        <v>777</v>
      </c>
      <c r="AF1982" t="s">
        <v>777</v>
      </c>
      <c r="AG1982" t="s">
        <v>777</v>
      </c>
      <c r="AH1982" t="s">
        <v>777</v>
      </c>
      <c r="AI1982" t="s">
        <v>777</v>
      </c>
    </row>
    <row r="1983" spans="3:35">
      <c r="C1983" s="14" t="s">
        <v>985</v>
      </c>
      <c r="D1983" t="s">
        <v>777</v>
      </c>
      <c r="E1983" t="s">
        <v>777</v>
      </c>
      <c r="F1983" t="s">
        <v>777</v>
      </c>
      <c r="G1983" t="s">
        <v>777</v>
      </c>
      <c r="H1983" t="s">
        <v>777</v>
      </c>
      <c r="I1983" t="s">
        <v>777</v>
      </c>
      <c r="J1983" t="s">
        <v>777</v>
      </c>
      <c r="K1983" t="s">
        <v>777</v>
      </c>
      <c r="L1983" t="s">
        <v>777</v>
      </c>
      <c r="M1983" t="s">
        <v>777</v>
      </c>
      <c r="N1983" t="s">
        <v>777</v>
      </c>
      <c r="O1983" t="s">
        <v>777</v>
      </c>
      <c r="P1983" t="s">
        <v>777</v>
      </c>
      <c r="Q1983" t="s">
        <v>777</v>
      </c>
      <c r="R1983" t="s">
        <v>777</v>
      </c>
      <c r="S1983" t="s">
        <v>777</v>
      </c>
      <c r="T1983" t="s">
        <v>777</v>
      </c>
      <c r="U1983" t="s">
        <v>777</v>
      </c>
      <c r="V1983" t="s">
        <v>777</v>
      </c>
      <c r="W1983" t="s">
        <v>777</v>
      </c>
      <c r="X1983" t="s">
        <v>777</v>
      </c>
      <c r="Y1983" t="s">
        <v>777</v>
      </c>
      <c r="Z1983" t="s">
        <v>777</v>
      </c>
      <c r="AA1983" t="s">
        <v>777</v>
      </c>
      <c r="AB1983" t="s">
        <v>777</v>
      </c>
      <c r="AC1983" t="s">
        <v>777</v>
      </c>
      <c r="AD1983" t="s">
        <v>777</v>
      </c>
      <c r="AE1983" t="s">
        <v>777</v>
      </c>
      <c r="AF1983" t="s">
        <v>777</v>
      </c>
      <c r="AG1983" t="s">
        <v>777</v>
      </c>
      <c r="AH1983" t="s">
        <v>777</v>
      </c>
      <c r="AI1983" t="s">
        <v>777</v>
      </c>
    </row>
    <row r="1984" spans="3:35">
      <c r="C1984" s="14" t="s">
        <v>986</v>
      </c>
      <c r="D1984" t="s">
        <v>777</v>
      </c>
      <c r="E1984" t="s">
        <v>777</v>
      </c>
      <c r="F1984" t="s">
        <v>777</v>
      </c>
      <c r="G1984" t="s">
        <v>777</v>
      </c>
      <c r="H1984" t="s">
        <v>777</v>
      </c>
      <c r="I1984" t="s">
        <v>777</v>
      </c>
      <c r="J1984" t="s">
        <v>777</v>
      </c>
      <c r="K1984" t="s">
        <v>777</v>
      </c>
      <c r="L1984" t="s">
        <v>777</v>
      </c>
      <c r="M1984" t="s">
        <v>777</v>
      </c>
      <c r="N1984" t="s">
        <v>777</v>
      </c>
      <c r="O1984" t="s">
        <v>777</v>
      </c>
      <c r="P1984" t="s">
        <v>777</v>
      </c>
      <c r="Q1984" t="s">
        <v>777</v>
      </c>
      <c r="R1984" t="s">
        <v>777</v>
      </c>
      <c r="S1984" t="s">
        <v>777</v>
      </c>
      <c r="T1984" t="s">
        <v>777</v>
      </c>
      <c r="U1984" t="s">
        <v>777</v>
      </c>
      <c r="V1984" t="s">
        <v>777</v>
      </c>
      <c r="W1984" t="s">
        <v>777</v>
      </c>
      <c r="X1984" t="s">
        <v>777</v>
      </c>
      <c r="Y1984" t="s">
        <v>777</v>
      </c>
      <c r="Z1984" t="s">
        <v>777</v>
      </c>
      <c r="AA1984" t="s">
        <v>777</v>
      </c>
      <c r="AB1984" t="s">
        <v>777</v>
      </c>
      <c r="AC1984" t="s">
        <v>777</v>
      </c>
      <c r="AD1984" t="s">
        <v>777</v>
      </c>
      <c r="AE1984" t="s">
        <v>777</v>
      </c>
      <c r="AF1984" t="s">
        <v>777</v>
      </c>
      <c r="AG1984" t="s">
        <v>777</v>
      </c>
      <c r="AH1984" t="s">
        <v>777</v>
      </c>
      <c r="AI1984" t="s">
        <v>777</v>
      </c>
    </row>
    <row r="1985" spans="3:35">
      <c r="C1985" s="14" t="s">
        <v>987</v>
      </c>
      <c r="D1985" t="s">
        <v>777</v>
      </c>
      <c r="E1985" t="s">
        <v>777</v>
      </c>
      <c r="F1985" t="s">
        <v>777</v>
      </c>
      <c r="G1985" t="s">
        <v>777</v>
      </c>
      <c r="H1985" t="s">
        <v>777</v>
      </c>
      <c r="I1985" t="s">
        <v>777</v>
      </c>
      <c r="J1985" t="s">
        <v>777</v>
      </c>
      <c r="K1985" t="s">
        <v>777</v>
      </c>
      <c r="L1985" t="s">
        <v>777</v>
      </c>
      <c r="M1985" t="s">
        <v>777</v>
      </c>
      <c r="N1985" t="s">
        <v>777</v>
      </c>
      <c r="O1985" t="s">
        <v>777</v>
      </c>
      <c r="P1985" t="s">
        <v>777</v>
      </c>
      <c r="Q1985" t="s">
        <v>777</v>
      </c>
      <c r="R1985" t="s">
        <v>777</v>
      </c>
      <c r="S1985" t="s">
        <v>777</v>
      </c>
      <c r="T1985" t="s">
        <v>777</v>
      </c>
      <c r="U1985" t="s">
        <v>777</v>
      </c>
      <c r="V1985" t="s">
        <v>777</v>
      </c>
      <c r="W1985" t="s">
        <v>777</v>
      </c>
      <c r="X1985" t="s">
        <v>777</v>
      </c>
      <c r="Y1985" t="s">
        <v>777</v>
      </c>
      <c r="Z1985" t="s">
        <v>777</v>
      </c>
      <c r="AA1985" t="s">
        <v>777</v>
      </c>
      <c r="AB1985" t="s">
        <v>777</v>
      </c>
      <c r="AC1985" t="s">
        <v>777</v>
      </c>
      <c r="AD1985" t="s">
        <v>777</v>
      </c>
      <c r="AE1985" t="s">
        <v>777</v>
      </c>
      <c r="AF1985" t="s">
        <v>777</v>
      </c>
      <c r="AG1985" t="s">
        <v>777</v>
      </c>
      <c r="AH1985" t="s">
        <v>777</v>
      </c>
      <c r="AI1985" t="s">
        <v>777</v>
      </c>
    </row>
    <row r="1986" spans="3:35">
      <c r="C1986" s="14" t="s">
        <v>988</v>
      </c>
      <c r="D1986" t="s">
        <v>777</v>
      </c>
      <c r="E1986" t="s">
        <v>777</v>
      </c>
      <c r="F1986" t="s">
        <v>777</v>
      </c>
      <c r="G1986" t="s">
        <v>777</v>
      </c>
      <c r="H1986" t="s">
        <v>777</v>
      </c>
      <c r="I1986" t="s">
        <v>777</v>
      </c>
      <c r="J1986" t="s">
        <v>777</v>
      </c>
      <c r="K1986" t="s">
        <v>777</v>
      </c>
      <c r="L1986" t="s">
        <v>777</v>
      </c>
      <c r="M1986" t="s">
        <v>777</v>
      </c>
      <c r="N1986" t="s">
        <v>777</v>
      </c>
      <c r="O1986" t="s">
        <v>777</v>
      </c>
      <c r="P1986" t="s">
        <v>777</v>
      </c>
      <c r="Q1986" t="s">
        <v>777</v>
      </c>
      <c r="R1986" t="s">
        <v>777</v>
      </c>
      <c r="S1986" t="s">
        <v>777</v>
      </c>
      <c r="T1986" t="s">
        <v>777</v>
      </c>
      <c r="U1986" t="s">
        <v>777</v>
      </c>
      <c r="V1986" t="s">
        <v>777</v>
      </c>
      <c r="W1986" t="s">
        <v>777</v>
      </c>
      <c r="X1986" t="s">
        <v>777</v>
      </c>
      <c r="Y1986" t="s">
        <v>777</v>
      </c>
      <c r="Z1986" t="s">
        <v>777</v>
      </c>
      <c r="AA1986" t="s">
        <v>777</v>
      </c>
      <c r="AB1986" t="s">
        <v>777</v>
      </c>
      <c r="AC1986" t="s">
        <v>777</v>
      </c>
      <c r="AD1986" t="s">
        <v>777</v>
      </c>
      <c r="AE1986" t="s">
        <v>777</v>
      </c>
      <c r="AF1986" t="s">
        <v>777</v>
      </c>
      <c r="AG1986" t="s">
        <v>777</v>
      </c>
      <c r="AH1986" t="s">
        <v>777</v>
      </c>
      <c r="AI1986" t="s">
        <v>777</v>
      </c>
    </row>
    <row r="1987" spans="3:35">
      <c r="C1987" s="14" t="s">
        <v>989</v>
      </c>
      <c r="D1987" t="s">
        <v>777</v>
      </c>
      <c r="E1987" t="s">
        <v>777</v>
      </c>
      <c r="F1987" t="s">
        <v>777</v>
      </c>
      <c r="G1987" t="s">
        <v>777</v>
      </c>
      <c r="H1987" t="s">
        <v>777</v>
      </c>
      <c r="I1987" t="s">
        <v>777</v>
      </c>
      <c r="J1987" t="s">
        <v>777</v>
      </c>
      <c r="K1987" t="s">
        <v>777</v>
      </c>
      <c r="L1987" t="s">
        <v>777</v>
      </c>
      <c r="M1987" t="s">
        <v>777</v>
      </c>
      <c r="N1987" t="s">
        <v>777</v>
      </c>
      <c r="O1987" t="s">
        <v>777</v>
      </c>
      <c r="P1987" t="s">
        <v>777</v>
      </c>
      <c r="Q1987" t="s">
        <v>777</v>
      </c>
      <c r="R1987" t="s">
        <v>777</v>
      </c>
      <c r="S1987" t="s">
        <v>777</v>
      </c>
      <c r="T1987" t="s">
        <v>777</v>
      </c>
      <c r="U1987" t="s">
        <v>777</v>
      </c>
      <c r="V1987" t="s">
        <v>777</v>
      </c>
      <c r="W1987" t="s">
        <v>777</v>
      </c>
      <c r="X1987" t="s">
        <v>777</v>
      </c>
      <c r="Y1987" t="s">
        <v>777</v>
      </c>
      <c r="Z1987" t="s">
        <v>777</v>
      </c>
      <c r="AA1987" t="s">
        <v>777</v>
      </c>
      <c r="AB1987" t="s">
        <v>777</v>
      </c>
      <c r="AC1987" t="s">
        <v>777</v>
      </c>
      <c r="AD1987" t="s">
        <v>777</v>
      </c>
      <c r="AE1987" t="s">
        <v>777</v>
      </c>
      <c r="AF1987" t="s">
        <v>777</v>
      </c>
      <c r="AG1987" t="s">
        <v>777</v>
      </c>
      <c r="AH1987" t="s">
        <v>777</v>
      </c>
      <c r="AI1987" t="s">
        <v>777</v>
      </c>
    </row>
    <row r="1988" spans="3:35">
      <c r="C1988" s="14" t="s">
        <v>990</v>
      </c>
      <c r="D1988" t="s">
        <v>777</v>
      </c>
      <c r="E1988" t="s">
        <v>777</v>
      </c>
      <c r="F1988" t="s">
        <v>777</v>
      </c>
      <c r="G1988" t="s">
        <v>777</v>
      </c>
      <c r="H1988" t="s">
        <v>777</v>
      </c>
      <c r="I1988" t="s">
        <v>777</v>
      </c>
      <c r="J1988" t="s">
        <v>777</v>
      </c>
      <c r="K1988" t="s">
        <v>777</v>
      </c>
      <c r="L1988" t="s">
        <v>777</v>
      </c>
      <c r="M1988" t="s">
        <v>777</v>
      </c>
      <c r="N1988" t="s">
        <v>777</v>
      </c>
      <c r="O1988" t="s">
        <v>777</v>
      </c>
      <c r="P1988" t="s">
        <v>777</v>
      </c>
      <c r="Q1988" t="s">
        <v>777</v>
      </c>
      <c r="R1988" t="s">
        <v>777</v>
      </c>
      <c r="S1988" t="s">
        <v>777</v>
      </c>
      <c r="T1988" t="s">
        <v>777</v>
      </c>
      <c r="U1988" t="s">
        <v>777</v>
      </c>
      <c r="V1988" t="s">
        <v>777</v>
      </c>
      <c r="W1988" t="s">
        <v>777</v>
      </c>
      <c r="X1988" t="s">
        <v>777</v>
      </c>
      <c r="Y1988" t="s">
        <v>777</v>
      </c>
      <c r="Z1988" t="s">
        <v>777</v>
      </c>
      <c r="AA1988" t="s">
        <v>777</v>
      </c>
      <c r="AB1988" t="s">
        <v>777</v>
      </c>
      <c r="AC1988" t="s">
        <v>777</v>
      </c>
      <c r="AD1988" t="s">
        <v>777</v>
      </c>
      <c r="AE1988" t="s">
        <v>777</v>
      </c>
      <c r="AF1988" t="s">
        <v>777</v>
      </c>
      <c r="AG1988" t="s">
        <v>777</v>
      </c>
      <c r="AH1988" t="s">
        <v>777</v>
      </c>
      <c r="AI1988" t="s">
        <v>777</v>
      </c>
    </row>
    <row r="1989" spans="3:35">
      <c r="C1989" s="14" t="s">
        <v>991</v>
      </c>
      <c r="D1989" t="s">
        <v>777</v>
      </c>
      <c r="E1989" t="s">
        <v>777</v>
      </c>
      <c r="F1989" t="s">
        <v>777</v>
      </c>
      <c r="G1989" t="s">
        <v>777</v>
      </c>
      <c r="H1989" t="s">
        <v>777</v>
      </c>
      <c r="I1989" t="s">
        <v>777</v>
      </c>
      <c r="J1989" t="s">
        <v>777</v>
      </c>
      <c r="K1989" t="s">
        <v>777</v>
      </c>
      <c r="L1989" t="s">
        <v>777</v>
      </c>
      <c r="M1989" t="s">
        <v>777</v>
      </c>
      <c r="N1989" t="s">
        <v>777</v>
      </c>
      <c r="O1989" t="s">
        <v>777</v>
      </c>
      <c r="P1989" t="s">
        <v>777</v>
      </c>
      <c r="Q1989" t="s">
        <v>777</v>
      </c>
      <c r="R1989" t="s">
        <v>777</v>
      </c>
      <c r="S1989" t="s">
        <v>777</v>
      </c>
      <c r="T1989" t="s">
        <v>777</v>
      </c>
      <c r="U1989" t="s">
        <v>777</v>
      </c>
      <c r="V1989" t="s">
        <v>777</v>
      </c>
      <c r="W1989" t="s">
        <v>777</v>
      </c>
      <c r="X1989" t="s">
        <v>777</v>
      </c>
      <c r="Y1989" t="s">
        <v>777</v>
      </c>
      <c r="Z1989" t="s">
        <v>777</v>
      </c>
      <c r="AA1989" t="s">
        <v>777</v>
      </c>
      <c r="AB1989" t="s">
        <v>777</v>
      </c>
      <c r="AC1989" t="s">
        <v>777</v>
      </c>
      <c r="AD1989" t="s">
        <v>777</v>
      </c>
      <c r="AE1989" t="s">
        <v>777</v>
      </c>
      <c r="AF1989" t="s">
        <v>777</v>
      </c>
      <c r="AG1989" t="s">
        <v>777</v>
      </c>
      <c r="AH1989" t="s">
        <v>777</v>
      </c>
      <c r="AI1989" t="s">
        <v>777</v>
      </c>
    </row>
    <row r="1990" spans="3:35">
      <c r="C1990" s="14" t="s">
        <v>992</v>
      </c>
      <c r="D1990" t="s">
        <v>777</v>
      </c>
      <c r="E1990" t="s">
        <v>777</v>
      </c>
      <c r="F1990" t="s">
        <v>777</v>
      </c>
      <c r="G1990" t="s">
        <v>777</v>
      </c>
      <c r="H1990" t="s">
        <v>777</v>
      </c>
      <c r="I1990" t="s">
        <v>777</v>
      </c>
      <c r="J1990" t="s">
        <v>777</v>
      </c>
      <c r="K1990" t="s">
        <v>777</v>
      </c>
      <c r="L1990" t="s">
        <v>777</v>
      </c>
      <c r="M1990" t="s">
        <v>777</v>
      </c>
      <c r="N1990" t="s">
        <v>777</v>
      </c>
      <c r="O1990" t="s">
        <v>777</v>
      </c>
      <c r="P1990" t="s">
        <v>777</v>
      </c>
      <c r="Q1990" t="s">
        <v>777</v>
      </c>
      <c r="R1990" t="s">
        <v>777</v>
      </c>
      <c r="S1990" t="s">
        <v>777</v>
      </c>
      <c r="T1990" t="s">
        <v>777</v>
      </c>
      <c r="U1990" t="s">
        <v>777</v>
      </c>
      <c r="V1990" t="s">
        <v>777</v>
      </c>
      <c r="W1990" t="s">
        <v>777</v>
      </c>
      <c r="X1990" t="s">
        <v>777</v>
      </c>
      <c r="Y1990" t="s">
        <v>777</v>
      </c>
      <c r="Z1990" t="s">
        <v>777</v>
      </c>
      <c r="AA1990" t="s">
        <v>777</v>
      </c>
      <c r="AB1990" t="s">
        <v>777</v>
      </c>
      <c r="AC1990" t="s">
        <v>777</v>
      </c>
      <c r="AD1990" t="s">
        <v>777</v>
      </c>
      <c r="AE1990" t="s">
        <v>777</v>
      </c>
      <c r="AF1990" t="s">
        <v>777</v>
      </c>
      <c r="AG1990" t="s">
        <v>777</v>
      </c>
      <c r="AH1990" t="s">
        <v>777</v>
      </c>
      <c r="AI1990" t="s">
        <v>777</v>
      </c>
    </row>
    <row r="1991" spans="3:35">
      <c r="C1991" s="14" t="s">
        <v>993</v>
      </c>
      <c r="D1991" t="s">
        <v>777</v>
      </c>
      <c r="E1991" t="s">
        <v>777</v>
      </c>
      <c r="F1991" t="s">
        <v>777</v>
      </c>
      <c r="G1991" t="s">
        <v>777</v>
      </c>
      <c r="H1991" t="s">
        <v>777</v>
      </c>
      <c r="I1991" t="s">
        <v>777</v>
      </c>
      <c r="J1991" t="s">
        <v>777</v>
      </c>
      <c r="K1991" t="s">
        <v>777</v>
      </c>
      <c r="L1991" t="s">
        <v>777</v>
      </c>
      <c r="M1991" t="s">
        <v>777</v>
      </c>
      <c r="N1991" t="s">
        <v>777</v>
      </c>
      <c r="O1991" t="s">
        <v>777</v>
      </c>
      <c r="P1991" t="s">
        <v>777</v>
      </c>
      <c r="Q1991" t="s">
        <v>777</v>
      </c>
      <c r="R1991" t="s">
        <v>777</v>
      </c>
      <c r="S1991" t="s">
        <v>777</v>
      </c>
      <c r="T1991" t="s">
        <v>777</v>
      </c>
      <c r="U1991" t="s">
        <v>777</v>
      </c>
      <c r="V1991" t="s">
        <v>777</v>
      </c>
      <c r="W1991" t="s">
        <v>777</v>
      </c>
      <c r="X1991" t="s">
        <v>777</v>
      </c>
      <c r="Y1991" t="s">
        <v>777</v>
      </c>
      <c r="Z1991" t="s">
        <v>777</v>
      </c>
      <c r="AA1991" t="s">
        <v>777</v>
      </c>
      <c r="AB1991" t="s">
        <v>777</v>
      </c>
      <c r="AC1991" t="s">
        <v>777</v>
      </c>
      <c r="AD1991" t="s">
        <v>777</v>
      </c>
      <c r="AE1991" t="s">
        <v>777</v>
      </c>
      <c r="AF1991" t="s">
        <v>777</v>
      </c>
      <c r="AG1991" t="s">
        <v>777</v>
      </c>
      <c r="AH1991" t="s">
        <v>777</v>
      </c>
      <c r="AI1991" t="s">
        <v>777</v>
      </c>
    </row>
    <row r="1992" spans="3:35">
      <c r="C1992" s="14" t="s">
        <v>994</v>
      </c>
      <c r="D1992" t="s">
        <v>777</v>
      </c>
      <c r="E1992" t="s">
        <v>777</v>
      </c>
      <c r="F1992" t="s">
        <v>777</v>
      </c>
      <c r="G1992" t="s">
        <v>777</v>
      </c>
      <c r="H1992" t="s">
        <v>777</v>
      </c>
      <c r="I1992" t="s">
        <v>777</v>
      </c>
      <c r="J1992" t="s">
        <v>777</v>
      </c>
      <c r="K1992" t="s">
        <v>777</v>
      </c>
      <c r="L1992" t="s">
        <v>777</v>
      </c>
      <c r="M1992" t="s">
        <v>777</v>
      </c>
      <c r="N1992" t="s">
        <v>777</v>
      </c>
      <c r="O1992" t="s">
        <v>777</v>
      </c>
      <c r="P1992" t="s">
        <v>777</v>
      </c>
      <c r="Q1992" t="s">
        <v>777</v>
      </c>
      <c r="R1992" t="s">
        <v>777</v>
      </c>
      <c r="S1992" t="s">
        <v>777</v>
      </c>
      <c r="T1992" t="s">
        <v>777</v>
      </c>
      <c r="U1992" t="s">
        <v>777</v>
      </c>
      <c r="V1992" t="s">
        <v>777</v>
      </c>
      <c r="W1992" t="s">
        <v>777</v>
      </c>
      <c r="X1992" t="s">
        <v>777</v>
      </c>
      <c r="Y1992" t="s">
        <v>777</v>
      </c>
      <c r="Z1992" t="s">
        <v>777</v>
      </c>
      <c r="AA1992" t="s">
        <v>777</v>
      </c>
      <c r="AB1992" t="s">
        <v>777</v>
      </c>
      <c r="AC1992" t="s">
        <v>777</v>
      </c>
      <c r="AD1992" t="s">
        <v>777</v>
      </c>
      <c r="AE1992" t="s">
        <v>777</v>
      </c>
      <c r="AF1992" t="s">
        <v>777</v>
      </c>
      <c r="AG1992" t="s">
        <v>777</v>
      </c>
      <c r="AH1992" t="s">
        <v>777</v>
      </c>
      <c r="AI1992" t="s">
        <v>777</v>
      </c>
    </row>
    <row r="1993" spans="3:35">
      <c r="C1993" s="14" t="s">
        <v>995</v>
      </c>
      <c r="D1993" t="s">
        <v>777</v>
      </c>
      <c r="E1993" t="s">
        <v>777</v>
      </c>
      <c r="F1993" t="s">
        <v>777</v>
      </c>
      <c r="G1993" t="s">
        <v>777</v>
      </c>
      <c r="H1993" t="s">
        <v>777</v>
      </c>
      <c r="I1993" t="s">
        <v>777</v>
      </c>
      <c r="J1993" t="s">
        <v>777</v>
      </c>
      <c r="K1993" t="s">
        <v>777</v>
      </c>
      <c r="L1993" t="s">
        <v>777</v>
      </c>
      <c r="M1993" t="s">
        <v>777</v>
      </c>
      <c r="N1993" t="s">
        <v>777</v>
      </c>
      <c r="O1993" t="s">
        <v>777</v>
      </c>
      <c r="P1993" t="s">
        <v>777</v>
      </c>
      <c r="Q1993" t="s">
        <v>777</v>
      </c>
      <c r="R1993" t="s">
        <v>777</v>
      </c>
      <c r="S1993" t="s">
        <v>777</v>
      </c>
      <c r="T1993" t="s">
        <v>777</v>
      </c>
      <c r="U1993" t="s">
        <v>777</v>
      </c>
      <c r="V1993" t="s">
        <v>777</v>
      </c>
      <c r="W1993" t="s">
        <v>777</v>
      </c>
      <c r="X1993" t="s">
        <v>777</v>
      </c>
      <c r="Y1993" t="s">
        <v>777</v>
      </c>
      <c r="Z1993" t="s">
        <v>777</v>
      </c>
      <c r="AA1993" t="s">
        <v>777</v>
      </c>
      <c r="AB1993" t="s">
        <v>777</v>
      </c>
      <c r="AC1993" t="s">
        <v>777</v>
      </c>
      <c r="AD1993" t="s">
        <v>777</v>
      </c>
      <c r="AE1993" t="s">
        <v>777</v>
      </c>
      <c r="AF1993" t="s">
        <v>777</v>
      </c>
      <c r="AG1993" t="s">
        <v>777</v>
      </c>
      <c r="AH1993" t="s">
        <v>777</v>
      </c>
      <c r="AI1993" t="s">
        <v>777</v>
      </c>
    </row>
    <row r="1994" spans="3:35">
      <c r="C1994" s="14" t="s">
        <v>996</v>
      </c>
      <c r="D1994" t="s">
        <v>777</v>
      </c>
      <c r="E1994" t="s">
        <v>777</v>
      </c>
      <c r="F1994" t="s">
        <v>777</v>
      </c>
      <c r="G1994" t="s">
        <v>777</v>
      </c>
      <c r="H1994" t="s">
        <v>777</v>
      </c>
      <c r="I1994" t="s">
        <v>777</v>
      </c>
      <c r="J1994" t="s">
        <v>777</v>
      </c>
      <c r="K1994" t="s">
        <v>777</v>
      </c>
      <c r="L1994" t="s">
        <v>777</v>
      </c>
      <c r="M1994" t="s">
        <v>777</v>
      </c>
      <c r="N1994" t="s">
        <v>777</v>
      </c>
      <c r="O1994" t="s">
        <v>777</v>
      </c>
      <c r="P1994" t="s">
        <v>777</v>
      </c>
      <c r="Q1994" t="s">
        <v>777</v>
      </c>
      <c r="R1994" t="s">
        <v>777</v>
      </c>
      <c r="S1994" t="s">
        <v>777</v>
      </c>
      <c r="T1994" t="s">
        <v>777</v>
      </c>
      <c r="U1994" t="s">
        <v>777</v>
      </c>
      <c r="V1994" t="s">
        <v>777</v>
      </c>
      <c r="W1994" t="s">
        <v>777</v>
      </c>
      <c r="X1994" t="s">
        <v>777</v>
      </c>
      <c r="Y1994" t="s">
        <v>777</v>
      </c>
      <c r="Z1994" t="s">
        <v>777</v>
      </c>
      <c r="AA1994" t="s">
        <v>777</v>
      </c>
      <c r="AB1994" t="s">
        <v>777</v>
      </c>
      <c r="AC1994" t="s">
        <v>777</v>
      </c>
      <c r="AD1994" t="s">
        <v>777</v>
      </c>
      <c r="AE1994" t="s">
        <v>777</v>
      </c>
      <c r="AF1994" t="s">
        <v>777</v>
      </c>
      <c r="AG1994" t="s">
        <v>777</v>
      </c>
      <c r="AH1994" t="s">
        <v>777</v>
      </c>
      <c r="AI1994" t="s">
        <v>777</v>
      </c>
    </row>
    <row r="1995" spans="3:35">
      <c r="C1995" s="14" t="s">
        <v>997</v>
      </c>
      <c r="D1995" t="s">
        <v>777</v>
      </c>
      <c r="E1995" t="s">
        <v>777</v>
      </c>
      <c r="F1995" t="s">
        <v>777</v>
      </c>
      <c r="G1995" t="s">
        <v>777</v>
      </c>
      <c r="H1995" t="s">
        <v>777</v>
      </c>
      <c r="I1995" t="s">
        <v>777</v>
      </c>
      <c r="J1995" t="s">
        <v>777</v>
      </c>
      <c r="K1995" t="s">
        <v>777</v>
      </c>
      <c r="L1995" t="s">
        <v>777</v>
      </c>
      <c r="M1995" t="s">
        <v>777</v>
      </c>
      <c r="N1995" t="s">
        <v>777</v>
      </c>
      <c r="O1995" t="s">
        <v>777</v>
      </c>
      <c r="P1995" t="s">
        <v>777</v>
      </c>
      <c r="Q1995" t="s">
        <v>777</v>
      </c>
      <c r="R1995" t="s">
        <v>777</v>
      </c>
      <c r="S1995" t="s">
        <v>777</v>
      </c>
      <c r="T1995" t="s">
        <v>777</v>
      </c>
      <c r="U1995" t="s">
        <v>777</v>
      </c>
      <c r="V1995" t="s">
        <v>777</v>
      </c>
      <c r="W1995" t="s">
        <v>777</v>
      </c>
      <c r="X1995" t="s">
        <v>777</v>
      </c>
      <c r="Y1995" t="s">
        <v>777</v>
      </c>
      <c r="Z1995" t="s">
        <v>777</v>
      </c>
      <c r="AA1995" t="s">
        <v>777</v>
      </c>
      <c r="AB1995" t="s">
        <v>777</v>
      </c>
      <c r="AC1995" t="s">
        <v>777</v>
      </c>
      <c r="AD1995" t="s">
        <v>777</v>
      </c>
      <c r="AE1995" t="s">
        <v>777</v>
      </c>
      <c r="AF1995" t="s">
        <v>777</v>
      </c>
      <c r="AG1995" t="s">
        <v>777</v>
      </c>
      <c r="AH1995" t="s">
        <v>777</v>
      </c>
      <c r="AI1995" t="s">
        <v>777</v>
      </c>
    </row>
    <row r="1996" spans="3:35">
      <c r="C1996" s="14" t="s">
        <v>998</v>
      </c>
      <c r="D1996" t="s">
        <v>821</v>
      </c>
      <c r="E1996" t="s">
        <v>822</v>
      </c>
      <c r="F1996" t="s">
        <v>823</v>
      </c>
      <c r="G1996" t="s">
        <v>824</v>
      </c>
      <c r="H1996" t="s">
        <v>825</v>
      </c>
      <c r="I1996" t="s">
        <v>826</v>
      </c>
      <c r="J1996" t="s">
        <v>827</v>
      </c>
      <c r="K1996" t="s">
        <v>828</v>
      </c>
      <c r="L1996" t="s">
        <v>829</v>
      </c>
      <c r="M1996" t="s">
        <v>830</v>
      </c>
      <c r="N1996" t="s">
        <v>831</v>
      </c>
      <c r="O1996" t="s">
        <v>832</v>
      </c>
      <c r="P1996" t="s">
        <v>833</v>
      </c>
      <c r="Q1996" t="s">
        <v>834</v>
      </c>
      <c r="R1996" t="s">
        <v>835</v>
      </c>
      <c r="S1996" t="s">
        <v>836</v>
      </c>
      <c r="T1996" t="s">
        <v>837</v>
      </c>
      <c r="U1996" t="s">
        <v>838</v>
      </c>
      <c r="V1996" t="s">
        <v>839</v>
      </c>
      <c r="W1996" t="s">
        <v>833</v>
      </c>
      <c r="X1996" t="s">
        <v>840</v>
      </c>
      <c r="Y1996" t="s">
        <v>841</v>
      </c>
      <c r="Z1996" t="s">
        <v>842</v>
      </c>
      <c r="AA1996" t="s">
        <v>843</v>
      </c>
      <c r="AB1996" t="s">
        <v>844</v>
      </c>
      <c r="AC1996" t="s">
        <v>845</v>
      </c>
      <c r="AD1996" t="s">
        <v>846</v>
      </c>
      <c r="AE1996" t="s">
        <v>847</v>
      </c>
      <c r="AF1996" t="s">
        <v>848</v>
      </c>
      <c r="AG1996" t="s">
        <v>849</v>
      </c>
      <c r="AH1996" t="s">
        <v>850</v>
      </c>
      <c r="AI1996" t="s">
        <v>851</v>
      </c>
    </row>
    <row r="1997" spans="3:35">
      <c r="C1997" s="14" t="s">
        <v>1000</v>
      </c>
      <c r="D1997" t="s">
        <v>777</v>
      </c>
      <c r="E1997" t="s">
        <v>777</v>
      </c>
      <c r="F1997" t="s">
        <v>777</v>
      </c>
      <c r="G1997" t="s">
        <v>777</v>
      </c>
      <c r="H1997" t="s">
        <v>777</v>
      </c>
      <c r="I1997" t="s">
        <v>777</v>
      </c>
      <c r="J1997" t="s">
        <v>777</v>
      </c>
      <c r="K1997" t="s">
        <v>777</v>
      </c>
      <c r="L1997" t="s">
        <v>777</v>
      </c>
      <c r="M1997" t="s">
        <v>777</v>
      </c>
      <c r="N1997" t="s">
        <v>777</v>
      </c>
      <c r="O1997" t="s">
        <v>777</v>
      </c>
      <c r="P1997" t="s">
        <v>777</v>
      </c>
      <c r="Q1997" t="s">
        <v>777</v>
      </c>
      <c r="R1997" t="s">
        <v>777</v>
      </c>
      <c r="S1997" t="s">
        <v>777</v>
      </c>
      <c r="T1997" t="s">
        <v>777</v>
      </c>
      <c r="U1997" t="s">
        <v>777</v>
      </c>
      <c r="V1997" t="s">
        <v>777</v>
      </c>
      <c r="W1997" t="s">
        <v>777</v>
      </c>
      <c r="X1997" t="s">
        <v>777</v>
      </c>
      <c r="Y1997" t="s">
        <v>777</v>
      </c>
      <c r="Z1997" t="s">
        <v>777</v>
      </c>
      <c r="AA1997" t="s">
        <v>777</v>
      </c>
      <c r="AB1997" t="s">
        <v>777</v>
      </c>
      <c r="AC1997" t="s">
        <v>777</v>
      </c>
      <c r="AD1997" t="s">
        <v>777</v>
      </c>
      <c r="AE1997" t="s">
        <v>777</v>
      </c>
      <c r="AF1997" t="s">
        <v>777</v>
      </c>
      <c r="AG1997" t="s">
        <v>777</v>
      </c>
      <c r="AH1997" t="s">
        <v>777</v>
      </c>
      <c r="AI1997" t="s">
        <v>777</v>
      </c>
    </row>
    <row r="1998" spans="3:35">
      <c r="C1998" s="14" t="s">
        <v>1001</v>
      </c>
      <c r="D1998" t="s">
        <v>777</v>
      </c>
      <c r="E1998" t="s">
        <v>777</v>
      </c>
      <c r="F1998" t="s">
        <v>777</v>
      </c>
      <c r="G1998" t="s">
        <v>777</v>
      </c>
      <c r="H1998" t="s">
        <v>777</v>
      </c>
      <c r="I1998" t="s">
        <v>777</v>
      </c>
      <c r="J1998" t="s">
        <v>777</v>
      </c>
      <c r="K1998" t="s">
        <v>777</v>
      </c>
      <c r="L1998" t="s">
        <v>777</v>
      </c>
      <c r="M1998" t="s">
        <v>777</v>
      </c>
      <c r="N1998" t="s">
        <v>777</v>
      </c>
      <c r="O1998" t="s">
        <v>777</v>
      </c>
      <c r="P1998" t="s">
        <v>777</v>
      </c>
      <c r="Q1998" t="s">
        <v>777</v>
      </c>
      <c r="R1998" t="s">
        <v>777</v>
      </c>
      <c r="S1998" t="s">
        <v>777</v>
      </c>
      <c r="T1998" t="s">
        <v>777</v>
      </c>
      <c r="U1998" t="s">
        <v>777</v>
      </c>
      <c r="V1998" t="s">
        <v>777</v>
      </c>
      <c r="W1998" t="s">
        <v>777</v>
      </c>
      <c r="X1998" t="s">
        <v>777</v>
      </c>
      <c r="Y1998" t="s">
        <v>777</v>
      </c>
      <c r="Z1998" t="s">
        <v>777</v>
      </c>
      <c r="AA1998" t="s">
        <v>777</v>
      </c>
      <c r="AB1998" t="s">
        <v>777</v>
      </c>
      <c r="AC1998" t="s">
        <v>777</v>
      </c>
      <c r="AD1998" t="s">
        <v>777</v>
      </c>
      <c r="AE1998" t="s">
        <v>777</v>
      </c>
      <c r="AF1998" t="s">
        <v>777</v>
      </c>
      <c r="AG1998" t="s">
        <v>777</v>
      </c>
      <c r="AH1998" t="s">
        <v>777</v>
      </c>
      <c r="AI1998" t="s">
        <v>777</v>
      </c>
    </row>
    <row r="1999" spans="3:35">
      <c r="C1999" s="14" t="s">
        <v>1002</v>
      </c>
      <c r="D1999" t="s">
        <v>777</v>
      </c>
      <c r="E1999" t="s">
        <v>777</v>
      </c>
      <c r="F1999" t="s">
        <v>777</v>
      </c>
      <c r="G1999" t="s">
        <v>777</v>
      </c>
      <c r="H1999" t="s">
        <v>777</v>
      </c>
      <c r="I1999" t="s">
        <v>777</v>
      </c>
      <c r="J1999" t="s">
        <v>777</v>
      </c>
      <c r="K1999" t="s">
        <v>777</v>
      </c>
      <c r="L1999" t="s">
        <v>777</v>
      </c>
      <c r="M1999" t="s">
        <v>777</v>
      </c>
      <c r="N1999" t="s">
        <v>777</v>
      </c>
      <c r="O1999" t="s">
        <v>777</v>
      </c>
      <c r="P1999" t="s">
        <v>777</v>
      </c>
      <c r="Q1999" t="s">
        <v>777</v>
      </c>
      <c r="R1999" t="s">
        <v>777</v>
      </c>
      <c r="S1999" t="s">
        <v>777</v>
      </c>
      <c r="T1999" t="s">
        <v>777</v>
      </c>
      <c r="U1999" t="s">
        <v>777</v>
      </c>
      <c r="V1999" t="s">
        <v>777</v>
      </c>
      <c r="W1999" t="s">
        <v>777</v>
      </c>
      <c r="X1999" t="s">
        <v>777</v>
      </c>
      <c r="Y1999" t="s">
        <v>777</v>
      </c>
      <c r="Z1999" t="s">
        <v>777</v>
      </c>
      <c r="AA1999" t="s">
        <v>777</v>
      </c>
      <c r="AB1999" t="s">
        <v>777</v>
      </c>
      <c r="AC1999" t="s">
        <v>777</v>
      </c>
      <c r="AD1999" t="s">
        <v>777</v>
      </c>
      <c r="AE1999" t="s">
        <v>777</v>
      </c>
      <c r="AF1999" t="s">
        <v>777</v>
      </c>
      <c r="AG1999" t="s">
        <v>777</v>
      </c>
      <c r="AH1999" t="s">
        <v>777</v>
      </c>
      <c r="AI1999" t="s">
        <v>777</v>
      </c>
    </row>
    <row r="2000" spans="3:35">
      <c r="C2000" s="14" t="s">
        <v>1003</v>
      </c>
      <c r="D2000" t="s">
        <v>777</v>
      </c>
      <c r="E2000" t="s">
        <v>777</v>
      </c>
      <c r="F2000" t="s">
        <v>777</v>
      </c>
      <c r="G2000" t="s">
        <v>777</v>
      </c>
      <c r="H2000" t="s">
        <v>777</v>
      </c>
      <c r="I2000" t="s">
        <v>777</v>
      </c>
      <c r="J2000" t="s">
        <v>777</v>
      </c>
      <c r="K2000" t="s">
        <v>777</v>
      </c>
      <c r="L2000" t="s">
        <v>777</v>
      </c>
      <c r="M2000" t="s">
        <v>777</v>
      </c>
      <c r="N2000" t="s">
        <v>777</v>
      </c>
      <c r="O2000" t="s">
        <v>777</v>
      </c>
      <c r="P2000" t="s">
        <v>777</v>
      </c>
      <c r="Q2000" t="s">
        <v>777</v>
      </c>
      <c r="R2000" t="s">
        <v>777</v>
      </c>
      <c r="S2000" t="s">
        <v>777</v>
      </c>
      <c r="T2000" t="s">
        <v>777</v>
      </c>
      <c r="U2000" t="s">
        <v>777</v>
      </c>
      <c r="V2000" t="s">
        <v>777</v>
      </c>
      <c r="W2000" t="s">
        <v>777</v>
      </c>
      <c r="X2000" t="s">
        <v>777</v>
      </c>
      <c r="Y2000" t="s">
        <v>777</v>
      </c>
      <c r="Z2000" t="s">
        <v>777</v>
      </c>
      <c r="AA2000" t="s">
        <v>777</v>
      </c>
      <c r="AB2000" t="s">
        <v>777</v>
      </c>
      <c r="AC2000" t="s">
        <v>777</v>
      </c>
      <c r="AD2000" t="s">
        <v>777</v>
      </c>
      <c r="AE2000" t="s">
        <v>777</v>
      </c>
      <c r="AF2000" t="s">
        <v>777</v>
      </c>
      <c r="AG2000" t="s">
        <v>777</v>
      </c>
      <c r="AH2000" t="s">
        <v>777</v>
      </c>
      <c r="AI2000" t="s">
        <v>777</v>
      </c>
    </row>
    <row r="2001" spans="3:35">
      <c r="C2001" s="14" t="s">
        <v>1004</v>
      </c>
      <c r="D2001" t="s">
        <v>777</v>
      </c>
      <c r="E2001" t="s">
        <v>777</v>
      </c>
      <c r="F2001" t="s">
        <v>777</v>
      </c>
      <c r="G2001" t="s">
        <v>777</v>
      </c>
      <c r="H2001" t="s">
        <v>777</v>
      </c>
      <c r="I2001" t="s">
        <v>777</v>
      </c>
      <c r="J2001" t="s">
        <v>777</v>
      </c>
      <c r="K2001" t="s">
        <v>777</v>
      </c>
      <c r="L2001" t="s">
        <v>777</v>
      </c>
      <c r="M2001" t="s">
        <v>777</v>
      </c>
      <c r="N2001" t="s">
        <v>777</v>
      </c>
      <c r="O2001" t="s">
        <v>777</v>
      </c>
      <c r="P2001" t="s">
        <v>777</v>
      </c>
      <c r="Q2001" t="s">
        <v>777</v>
      </c>
      <c r="R2001" t="s">
        <v>777</v>
      </c>
      <c r="S2001" t="s">
        <v>777</v>
      </c>
      <c r="T2001" t="s">
        <v>777</v>
      </c>
      <c r="U2001" t="s">
        <v>777</v>
      </c>
      <c r="V2001" t="s">
        <v>777</v>
      </c>
      <c r="W2001" t="s">
        <v>777</v>
      </c>
      <c r="X2001" t="s">
        <v>777</v>
      </c>
      <c r="Y2001" t="s">
        <v>777</v>
      </c>
      <c r="Z2001" t="s">
        <v>777</v>
      </c>
      <c r="AA2001" t="s">
        <v>777</v>
      </c>
      <c r="AB2001" t="s">
        <v>777</v>
      </c>
      <c r="AC2001" t="s">
        <v>777</v>
      </c>
      <c r="AD2001" t="s">
        <v>777</v>
      </c>
      <c r="AE2001" t="s">
        <v>777</v>
      </c>
      <c r="AF2001" t="s">
        <v>777</v>
      </c>
      <c r="AG2001" t="s">
        <v>777</v>
      </c>
      <c r="AH2001" t="s">
        <v>777</v>
      </c>
      <c r="AI2001" t="s">
        <v>777</v>
      </c>
    </row>
    <row r="2002" spans="3:35">
      <c r="C2002" s="14" t="s">
        <v>1005</v>
      </c>
      <c r="D2002" t="s">
        <v>777</v>
      </c>
      <c r="E2002" t="s">
        <v>777</v>
      </c>
      <c r="F2002" t="s">
        <v>777</v>
      </c>
      <c r="G2002" t="s">
        <v>777</v>
      </c>
      <c r="H2002" t="s">
        <v>777</v>
      </c>
      <c r="I2002" t="s">
        <v>777</v>
      </c>
      <c r="J2002" t="s">
        <v>777</v>
      </c>
      <c r="K2002" t="s">
        <v>777</v>
      </c>
      <c r="L2002" t="s">
        <v>777</v>
      </c>
      <c r="M2002" t="s">
        <v>777</v>
      </c>
      <c r="N2002" t="s">
        <v>777</v>
      </c>
      <c r="O2002" t="s">
        <v>777</v>
      </c>
      <c r="P2002" t="s">
        <v>777</v>
      </c>
      <c r="Q2002" t="s">
        <v>777</v>
      </c>
      <c r="R2002" t="s">
        <v>777</v>
      </c>
      <c r="S2002" t="s">
        <v>777</v>
      </c>
      <c r="T2002" t="s">
        <v>777</v>
      </c>
      <c r="U2002" t="s">
        <v>777</v>
      </c>
      <c r="V2002" t="s">
        <v>777</v>
      </c>
      <c r="W2002" t="s">
        <v>777</v>
      </c>
      <c r="X2002" t="s">
        <v>777</v>
      </c>
      <c r="Y2002" t="s">
        <v>777</v>
      </c>
      <c r="Z2002" t="s">
        <v>777</v>
      </c>
      <c r="AA2002" t="s">
        <v>777</v>
      </c>
      <c r="AB2002" t="s">
        <v>777</v>
      </c>
      <c r="AC2002" t="s">
        <v>777</v>
      </c>
      <c r="AD2002" t="s">
        <v>777</v>
      </c>
      <c r="AE2002" t="s">
        <v>777</v>
      </c>
      <c r="AF2002" t="s">
        <v>777</v>
      </c>
      <c r="AG2002" t="s">
        <v>777</v>
      </c>
      <c r="AH2002" t="s">
        <v>777</v>
      </c>
      <c r="AI2002" t="s">
        <v>777</v>
      </c>
    </row>
    <row r="2003" spans="3:35">
      <c r="C2003" s="14" t="s">
        <v>1006</v>
      </c>
      <c r="D2003" t="s">
        <v>777</v>
      </c>
      <c r="E2003" t="s">
        <v>777</v>
      </c>
      <c r="F2003" t="s">
        <v>777</v>
      </c>
      <c r="G2003" t="s">
        <v>777</v>
      </c>
      <c r="H2003" t="s">
        <v>777</v>
      </c>
      <c r="I2003" t="s">
        <v>777</v>
      </c>
      <c r="J2003" t="s">
        <v>777</v>
      </c>
      <c r="K2003" t="s">
        <v>777</v>
      </c>
      <c r="L2003" t="s">
        <v>777</v>
      </c>
      <c r="M2003" t="s">
        <v>777</v>
      </c>
      <c r="N2003" t="s">
        <v>777</v>
      </c>
      <c r="O2003" t="s">
        <v>777</v>
      </c>
      <c r="P2003" t="s">
        <v>777</v>
      </c>
      <c r="Q2003" t="s">
        <v>777</v>
      </c>
      <c r="R2003" t="s">
        <v>777</v>
      </c>
      <c r="S2003" t="s">
        <v>777</v>
      </c>
      <c r="T2003" t="s">
        <v>777</v>
      </c>
      <c r="U2003" t="s">
        <v>777</v>
      </c>
      <c r="V2003" t="s">
        <v>777</v>
      </c>
      <c r="W2003" t="s">
        <v>777</v>
      </c>
      <c r="X2003" t="s">
        <v>777</v>
      </c>
      <c r="Y2003" t="s">
        <v>777</v>
      </c>
      <c r="Z2003" t="s">
        <v>777</v>
      </c>
      <c r="AA2003" t="s">
        <v>777</v>
      </c>
      <c r="AB2003" t="s">
        <v>777</v>
      </c>
      <c r="AC2003" t="s">
        <v>777</v>
      </c>
      <c r="AD2003" t="s">
        <v>777</v>
      </c>
      <c r="AE2003" t="s">
        <v>777</v>
      </c>
      <c r="AF2003" t="s">
        <v>777</v>
      </c>
      <c r="AG2003" t="s">
        <v>777</v>
      </c>
      <c r="AH2003" t="s">
        <v>777</v>
      </c>
      <c r="AI2003" t="s">
        <v>777</v>
      </c>
    </row>
    <row r="2004" spans="3:35">
      <c r="C2004" s="14" t="s">
        <v>1007</v>
      </c>
      <c r="D2004" t="s">
        <v>777</v>
      </c>
      <c r="E2004" t="s">
        <v>777</v>
      </c>
      <c r="F2004" t="s">
        <v>777</v>
      </c>
      <c r="G2004" t="s">
        <v>777</v>
      </c>
      <c r="H2004" t="s">
        <v>777</v>
      </c>
      <c r="I2004" t="s">
        <v>777</v>
      </c>
      <c r="J2004" t="s">
        <v>777</v>
      </c>
      <c r="K2004" t="s">
        <v>777</v>
      </c>
      <c r="L2004" t="s">
        <v>777</v>
      </c>
      <c r="M2004" t="s">
        <v>777</v>
      </c>
      <c r="N2004" t="s">
        <v>777</v>
      </c>
      <c r="O2004" t="s">
        <v>777</v>
      </c>
      <c r="P2004" t="s">
        <v>777</v>
      </c>
      <c r="Q2004" t="s">
        <v>777</v>
      </c>
      <c r="R2004" t="s">
        <v>777</v>
      </c>
      <c r="S2004" t="s">
        <v>777</v>
      </c>
      <c r="T2004" t="s">
        <v>777</v>
      </c>
      <c r="U2004" t="s">
        <v>777</v>
      </c>
      <c r="V2004" t="s">
        <v>777</v>
      </c>
      <c r="W2004" t="s">
        <v>777</v>
      </c>
      <c r="X2004" t="s">
        <v>777</v>
      </c>
      <c r="Y2004" t="s">
        <v>777</v>
      </c>
      <c r="Z2004" t="s">
        <v>777</v>
      </c>
      <c r="AA2004" t="s">
        <v>777</v>
      </c>
      <c r="AB2004" t="s">
        <v>777</v>
      </c>
      <c r="AC2004" t="s">
        <v>777</v>
      </c>
      <c r="AD2004" t="s">
        <v>777</v>
      </c>
      <c r="AE2004" t="s">
        <v>777</v>
      </c>
      <c r="AF2004" t="s">
        <v>777</v>
      </c>
      <c r="AG2004" t="s">
        <v>777</v>
      </c>
      <c r="AH2004" t="s">
        <v>777</v>
      </c>
      <c r="AI2004" t="s">
        <v>777</v>
      </c>
    </row>
    <row r="2005" spans="3:35">
      <c r="C2005" s="14" t="s">
        <v>1008</v>
      </c>
      <c r="D2005" t="s">
        <v>777</v>
      </c>
      <c r="E2005" t="s">
        <v>777</v>
      </c>
      <c r="F2005" t="s">
        <v>777</v>
      </c>
      <c r="G2005" t="s">
        <v>777</v>
      </c>
      <c r="H2005" t="s">
        <v>777</v>
      </c>
      <c r="I2005" t="s">
        <v>777</v>
      </c>
      <c r="J2005" t="s">
        <v>777</v>
      </c>
      <c r="K2005" t="s">
        <v>777</v>
      </c>
      <c r="L2005" t="s">
        <v>777</v>
      </c>
      <c r="M2005" t="s">
        <v>777</v>
      </c>
      <c r="N2005" t="s">
        <v>777</v>
      </c>
      <c r="O2005" t="s">
        <v>777</v>
      </c>
      <c r="P2005" t="s">
        <v>777</v>
      </c>
      <c r="Q2005" t="s">
        <v>777</v>
      </c>
      <c r="R2005" t="s">
        <v>777</v>
      </c>
      <c r="S2005" t="s">
        <v>777</v>
      </c>
      <c r="T2005" t="s">
        <v>777</v>
      </c>
      <c r="U2005" t="s">
        <v>777</v>
      </c>
      <c r="V2005" t="s">
        <v>777</v>
      </c>
      <c r="W2005" t="s">
        <v>777</v>
      </c>
      <c r="X2005" t="s">
        <v>777</v>
      </c>
      <c r="Y2005" t="s">
        <v>777</v>
      </c>
      <c r="Z2005" t="s">
        <v>777</v>
      </c>
      <c r="AA2005" t="s">
        <v>777</v>
      </c>
      <c r="AB2005" t="s">
        <v>777</v>
      </c>
      <c r="AC2005" t="s">
        <v>777</v>
      </c>
      <c r="AD2005" t="s">
        <v>777</v>
      </c>
      <c r="AE2005" t="s">
        <v>777</v>
      </c>
      <c r="AF2005" t="s">
        <v>777</v>
      </c>
      <c r="AG2005" t="s">
        <v>777</v>
      </c>
      <c r="AH2005" t="s">
        <v>777</v>
      </c>
      <c r="AI2005" t="s">
        <v>777</v>
      </c>
    </row>
    <row r="2006" spans="3:35">
      <c r="C2006" s="14" t="s">
        <v>1009</v>
      </c>
      <c r="D2006" t="s">
        <v>777</v>
      </c>
      <c r="E2006" t="s">
        <v>777</v>
      </c>
      <c r="F2006" t="s">
        <v>777</v>
      </c>
      <c r="G2006" t="s">
        <v>777</v>
      </c>
      <c r="H2006" t="s">
        <v>777</v>
      </c>
      <c r="I2006" t="s">
        <v>777</v>
      </c>
      <c r="J2006" t="s">
        <v>777</v>
      </c>
      <c r="K2006" t="s">
        <v>777</v>
      </c>
      <c r="L2006" t="s">
        <v>777</v>
      </c>
      <c r="M2006" t="s">
        <v>777</v>
      </c>
      <c r="N2006" t="s">
        <v>777</v>
      </c>
      <c r="O2006" t="s">
        <v>777</v>
      </c>
      <c r="P2006" t="s">
        <v>777</v>
      </c>
      <c r="Q2006" t="s">
        <v>777</v>
      </c>
      <c r="R2006" t="s">
        <v>777</v>
      </c>
      <c r="S2006" t="s">
        <v>777</v>
      </c>
      <c r="T2006" t="s">
        <v>777</v>
      </c>
      <c r="U2006" t="s">
        <v>777</v>
      </c>
      <c r="V2006" t="s">
        <v>777</v>
      </c>
      <c r="W2006" t="s">
        <v>777</v>
      </c>
      <c r="X2006" t="s">
        <v>777</v>
      </c>
      <c r="Y2006" t="s">
        <v>777</v>
      </c>
      <c r="Z2006" t="s">
        <v>777</v>
      </c>
      <c r="AA2006" t="s">
        <v>777</v>
      </c>
      <c r="AB2006" t="s">
        <v>777</v>
      </c>
      <c r="AC2006" t="s">
        <v>777</v>
      </c>
      <c r="AD2006" t="s">
        <v>777</v>
      </c>
      <c r="AE2006" t="s">
        <v>777</v>
      </c>
      <c r="AF2006" t="s">
        <v>777</v>
      </c>
      <c r="AG2006" t="s">
        <v>777</v>
      </c>
      <c r="AH2006" t="s">
        <v>777</v>
      </c>
      <c r="AI2006" t="s">
        <v>777</v>
      </c>
    </row>
    <row r="2007" spans="3:35">
      <c r="C2007" s="14" t="s">
        <v>1010</v>
      </c>
      <c r="D2007" t="s">
        <v>777</v>
      </c>
      <c r="E2007" t="s">
        <v>777</v>
      </c>
      <c r="F2007" t="s">
        <v>777</v>
      </c>
      <c r="G2007" t="s">
        <v>777</v>
      </c>
      <c r="H2007" t="s">
        <v>777</v>
      </c>
      <c r="I2007" t="s">
        <v>777</v>
      </c>
      <c r="J2007" t="s">
        <v>777</v>
      </c>
      <c r="K2007" t="s">
        <v>777</v>
      </c>
      <c r="L2007" t="s">
        <v>777</v>
      </c>
      <c r="M2007" t="s">
        <v>777</v>
      </c>
      <c r="N2007" t="s">
        <v>777</v>
      </c>
      <c r="O2007" t="s">
        <v>777</v>
      </c>
      <c r="P2007" t="s">
        <v>777</v>
      </c>
      <c r="Q2007" t="s">
        <v>777</v>
      </c>
      <c r="R2007" t="s">
        <v>777</v>
      </c>
      <c r="S2007" t="s">
        <v>777</v>
      </c>
      <c r="T2007" t="s">
        <v>777</v>
      </c>
      <c r="U2007" t="s">
        <v>777</v>
      </c>
      <c r="V2007" t="s">
        <v>777</v>
      </c>
      <c r="W2007" t="s">
        <v>777</v>
      </c>
      <c r="X2007" t="s">
        <v>777</v>
      </c>
      <c r="Y2007" t="s">
        <v>777</v>
      </c>
      <c r="Z2007" t="s">
        <v>777</v>
      </c>
      <c r="AA2007" t="s">
        <v>777</v>
      </c>
      <c r="AB2007" t="s">
        <v>777</v>
      </c>
      <c r="AC2007" t="s">
        <v>777</v>
      </c>
      <c r="AD2007" t="s">
        <v>777</v>
      </c>
      <c r="AE2007" t="s">
        <v>777</v>
      </c>
      <c r="AF2007" t="s">
        <v>777</v>
      </c>
      <c r="AG2007" t="s">
        <v>777</v>
      </c>
      <c r="AH2007" t="s">
        <v>777</v>
      </c>
      <c r="AI2007" t="s">
        <v>777</v>
      </c>
    </row>
    <row r="2008" spans="3:35">
      <c r="C2008" s="14" t="s">
        <v>1012</v>
      </c>
      <c r="D2008" t="s">
        <v>777</v>
      </c>
      <c r="E2008" t="s">
        <v>777</v>
      </c>
      <c r="F2008" t="s">
        <v>777</v>
      </c>
      <c r="G2008" t="s">
        <v>777</v>
      </c>
      <c r="H2008" t="s">
        <v>777</v>
      </c>
      <c r="I2008" t="s">
        <v>777</v>
      </c>
      <c r="J2008" t="s">
        <v>777</v>
      </c>
      <c r="K2008" t="s">
        <v>777</v>
      </c>
      <c r="L2008" t="s">
        <v>777</v>
      </c>
      <c r="M2008" t="s">
        <v>777</v>
      </c>
      <c r="N2008" t="s">
        <v>777</v>
      </c>
      <c r="O2008" t="s">
        <v>777</v>
      </c>
      <c r="P2008" t="s">
        <v>777</v>
      </c>
      <c r="Q2008" t="s">
        <v>777</v>
      </c>
      <c r="R2008" t="s">
        <v>777</v>
      </c>
      <c r="S2008" t="s">
        <v>777</v>
      </c>
      <c r="T2008" t="s">
        <v>777</v>
      </c>
      <c r="U2008" t="s">
        <v>777</v>
      </c>
      <c r="V2008" t="s">
        <v>777</v>
      </c>
      <c r="W2008" t="s">
        <v>777</v>
      </c>
      <c r="X2008" t="s">
        <v>777</v>
      </c>
      <c r="Y2008" t="s">
        <v>777</v>
      </c>
      <c r="Z2008" t="s">
        <v>777</v>
      </c>
      <c r="AA2008" t="s">
        <v>777</v>
      </c>
      <c r="AB2008" t="s">
        <v>777</v>
      </c>
      <c r="AC2008" t="s">
        <v>777</v>
      </c>
      <c r="AD2008" t="s">
        <v>777</v>
      </c>
      <c r="AE2008" t="s">
        <v>777</v>
      </c>
      <c r="AF2008" t="s">
        <v>777</v>
      </c>
      <c r="AG2008" t="s">
        <v>777</v>
      </c>
      <c r="AH2008" t="s">
        <v>777</v>
      </c>
      <c r="AI2008" t="s">
        <v>777</v>
      </c>
    </row>
    <row r="2009" spans="3:35">
      <c r="C2009" s="14" t="s">
        <v>1013</v>
      </c>
      <c r="D2009" t="s">
        <v>777</v>
      </c>
      <c r="E2009" t="s">
        <v>777</v>
      </c>
      <c r="F2009" t="s">
        <v>777</v>
      </c>
      <c r="G2009" t="s">
        <v>777</v>
      </c>
      <c r="H2009" t="s">
        <v>777</v>
      </c>
      <c r="I2009" t="s">
        <v>777</v>
      </c>
      <c r="J2009" t="s">
        <v>777</v>
      </c>
      <c r="K2009" t="s">
        <v>777</v>
      </c>
      <c r="L2009" t="s">
        <v>777</v>
      </c>
      <c r="M2009" t="s">
        <v>777</v>
      </c>
      <c r="N2009" t="s">
        <v>777</v>
      </c>
      <c r="O2009" t="s">
        <v>777</v>
      </c>
      <c r="P2009" t="s">
        <v>777</v>
      </c>
      <c r="Q2009" t="s">
        <v>777</v>
      </c>
      <c r="R2009" t="s">
        <v>777</v>
      </c>
      <c r="S2009" t="s">
        <v>777</v>
      </c>
      <c r="T2009" t="s">
        <v>777</v>
      </c>
      <c r="U2009" t="s">
        <v>777</v>
      </c>
      <c r="V2009" t="s">
        <v>777</v>
      </c>
      <c r="W2009" t="s">
        <v>777</v>
      </c>
      <c r="X2009" t="s">
        <v>777</v>
      </c>
      <c r="Y2009" t="s">
        <v>777</v>
      </c>
      <c r="Z2009" t="s">
        <v>777</v>
      </c>
      <c r="AA2009" t="s">
        <v>777</v>
      </c>
      <c r="AB2009" t="s">
        <v>777</v>
      </c>
      <c r="AC2009" t="s">
        <v>777</v>
      </c>
      <c r="AD2009" t="s">
        <v>777</v>
      </c>
      <c r="AE2009" t="s">
        <v>777</v>
      </c>
      <c r="AF2009" t="s">
        <v>777</v>
      </c>
      <c r="AG2009" t="s">
        <v>777</v>
      </c>
      <c r="AH2009" t="s">
        <v>777</v>
      </c>
      <c r="AI2009" t="s">
        <v>777</v>
      </c>
    </row>
    <row r="2010" spans="3:35">
      <c r="C2010" s="14" t="s">
        <v>1016</v>
      </c>
      <c r="D2010" t="s">
        <v>777</v>
      </c>
      <c r="E2010" t="s">
        <v>777</v>
      </c>
      <c r="F2010" t="s">
        <v>777</v>
      </c>
      <c r="G2010" t="s">
        <v>777</v>
      </c>
      <c r="H2010" t="s">
        <v>777</v>
      </c>
      <c r="I2010" t="s">
        <v>777</v>
      </c>
      <c r="J2010" t="s">
        <v>777</v>
      </c>
      <c r="K2010" t="s">
        <v>777</v>
      </c>
      <c r="L2010" t="s">
        <v>777</v>
      </c>
      <c r="M2010" t="s">
        <v>777</v>
      </c>
      <c r="N2010" t="s">
        <v>777</v>
      </c>
      <c r="O2010" t="s">
        <v>777</v>
      </c>
      <c r="P2010" t="s">
        <v>777</v>
      </c>
      <c r="Q2010" t="s">
        <v>777</v>
      </c>
      <c r="R2010" t="s">
        <v>777</v>
      </c>
      <c r="S2010" t="s">
        <v>777</v>
      </c>
      <c r="T2010" t="s">
        <v>777</v>
      </c>
      <c r="U2010" t="s">
        <v>777</v>
      </c>
      <c r="V2010" t="s">
        <v>777</v>
      </c>
      <c r="W2010" t="s">
        <v>777</v>
      </c>
      <c r="X2010" t="s">
        <v>777</v>
      </c>
      <c r="Y2010" t="s">
        <v>777</v>
      </c>
      <c r="Z2010" t="s">
        <v>777</v>
      </c>
      <c r="AA2010" t="s">
        <v>777</v>
      </c>
      <c r="AB2010" t="s">
        <v>777</v>
      </c>
      <c r="AC2010" t="s">
        <v>777</v>
      </c>
      <c r="AD2010" t="s">
        <v>777</v>
      </c>
      <c r="AE2010" t="s">
        <v>777</v>
      </c>
      <c r="AF2010" t="s">
        <v>777</v>
      </c>
      <c r="AG2010" t="s">
        <v>777</v>
      </c>
      <c r="AH2010" t="s">
        <v>777</v>
      </c>
      <c r="AI2010" t="s">
        <v>777</v>
      </c>
    </row>
    <row r="2011" spans="3:35">
      <c r="C2011" s="14" t="s">
        <v>1017</v>
      </c>
      <c r="D2011" t="s">
        <v>777</v>
      </c>
      <c r="E2011" t="s">
        <v>777</v>
      </c>
      <c r="F2011" t="s">
        <v>777</v>
      </c>
      <c r="G2011" t="s">
        <v>777</v>
      </c>
      <c r="H2011" t="s">
        <v>777</v>
      </c>
      <c r="I2011" t="s">
        <v>777</v>
      </c>
      <c r="J2011" t="s">
        <v>777</v>
      </c>
      <c r="K2011" t="s">
        <v>777</v>
      </c>
      <c r="L2011" t="s">
        <v>777</v>
      </c>
      <c r="M2011" t="s">
        <v>777</v>
      </c>
      <c r="N2011" t="s">
        <v>777</v>
      </c>
      <c r="O2011" t="s">
        <v>777</v>
      </c>
      <c r="P2011" t="s">
        <v>777</v>
      </c>
      <c r="Q2011" t="s">
        <v>777</v>
      </c>
      <c r="R2011" t="s">
        <v>777</v>
      </c>
      <c r="S2011" t="s">
        <v>777</v>
      </c>
      <c r="T2011" t="s">
        <v>777</v>
      </c>
      <c r="U2011" t="s">
        <v>777</v>
      </c>
      <c r="V2011" t="s">
        <v>777</v>
      </c>
      <c r="W2011" t="s">
        <v>777</v>
      </c>
      <c r="X2011" t="s">
        <v>777</v>
      </c>
      <c r="Y2011" t="s">
        <v>777</v>
      </c>
      <c r="Z2011" t="s">
        <v>777</v>
      </c>
      <c r="AA2011" t="s">
        <v>777</v>
      </c>
      <c r="AB2011" t="s">
        <v>777</v>
      </c>
      <c r="AC2011" t="s">
        <v>777</v>
      </c>
      <c r="AD2011" t="s">
        <v>777</v>
      </c>
      <c r="AE2011" t="s">
        <v>777</v>
      </c>
      <c r="AF2011" t="s">
        <v>777</v>
      </c>
      <c r="AG2011" t="s">
        <v>777</v>
      </c>
      <c r="AH2011" t="s">
        <v>777</v>
      </c>
      <c r="AI2011" t="s">
        <v>777</v>
      </c>
    </row>
    <row r="2012" spans="3:35">
      <c r="C2012" s="14" t="s">
        <v>1018</v>
      </c>
      <c r="D2012" t="s">
        <v>777</v>
      </c>
      <c r="E2012" t="s">
        <v>777</v>
      </c>
      <c r="F2012" t="s">
        <v>777</v>
      </c>
      <c r="G2012" t="s">
        <v>777</v>
      </c>
      <c r="H2012" t="s">
        <v>777</v>
      </c>
      <c r="I2012" t="s">
        <v>777</v>
      </c>
      <c r="J2012" t="s">
        <v>777</v>
      </c>
      <c r="K2012" t="s">
        <v>777</v>
      </c>
      <c r="L2012" t="s">
        <v>777</v>
      </c>
      <c r="M2012" t="s">
        <v>777</v>
      </c>
      <c r="N2012" t="s">
        <v>777</v>
      </c>
      <c r="O2012" t="s">
        <v>777</v>
      </c>
      <c r="P2012" t="s">
        <v>777</v>
      </c>
      <c r="Q2012" t="s">
        <v>777</v>
      </c>
      <c r="R2012" t="s">
        <v>777</v>
      </c>
      <c r="S2012" t="s">
        <v>777</v>
      </c>
      <c r="T2012" t="s">
        <v>777</v>
      </c>
      <c r="U2012" t="s">
        <v>777</v>
      </c>
      <c r="V2012" t="s">
        <v>777</v>
      </c>
      <c r="W2012" t="s">
        <v>777</v>
      </c>
      <c r="X2012" t="s">
        <v>777</v>
      </c>
      <c r="Y2012" t="s">
        <v>777</v>
      </c>
      <c r="Z2012" t="s">
        <v>777</v>
      </c>
      <c r="AA2012" t="s">
        <v>777</v>
      </c>
      <c r="AB2012" t="s">
        <v>777</v>
      </c>
      <c r="AC2012" t="s">
        <v>777</v>
      </c>
      <c r="AD2012" t="s">
        <v>777</v>
      </c>
      <c r="AE2012" t="s">
        <v>777</v>
      </c>
      <c r="AF2012" t="s">
        <v>777</v>
      </c>
      <c r="AG2012" t="s">
        <v>777</v>
      </c>
      <c r="AH2012" t="s">
        <v>777</v>
      </c>
      <c r="AI2012" t="s">
        <v>777</v>
      </c>
    </row>
    <row r="2013" spans="3:35">
      <c r="C2013" s="14" t="s">
        <v>1019</v>
      </c>
      <c r="D2013" t="s">
        <v>777</v>
      </c>
      <c r="E2013" t="s">
        <v>777</v>
      </c>
      <c r="F2013" t="s">
        <v>777</v>
      </c>
      <c r="G2013" t="s">
        <v>777</v>
      </c>
      <c r="H2013" t="s">
        <v>777</v>
      </c>
      <c r="I2013" t="s">
        <v>777</v>
      </c>
      <c r="J2013" t="s">
        <v>777</v>
      </c>
      <c r="K2013" t="s">
        <v>777</v>
      </c>
      <c r="L2013" t="s">
        <v>777</v>
      </c>
      <c r="M2013" t="s">
        <v>777</v>
      </c>
      <c r="N2013" t="s">
        <v>777</v>
      </c>
      <c r="O2013" t="s">
        <v>777</v>
      </c>
      <c r="P2013" t="s">
        <v>777</v>
      </c>
      <c r="Q2013" t="s">
        <v>777</v>
      </c>
      <c r="R2013" t="s">
        <v>777</v>
      </c>
      <c r="S2013" t="s">
        <v>777</v>
      </c>
      <c r="T2013" t="s">
        <v>777</v>
      </c>
      <c r="U2013" t="s">
        <v>777</v>
      </c>
      <c r="V2013" t="s">
        <v>777</v>
      </c>
      <c r="W2013" t="s">
        <v>777</v>
      </c>
      <c r="X2013" t="s">
        <v>777</v>
      </c>
      <c r="Y2013" t="s">
        <v>777</v>
      </c>
      <c r="Z2013" t="s">
        <v>777</v>
      </c>
      <c r="AA2013" t="s">
        <v>777</v>
      </c>
      <c r="AB2013" t="s">
        <v>777</v>
      </c>
      <c r="AC2013" t="s">
        <v>777</v>
      </c>
      <c r="AD2013" t="s">
        <v>777</v>
      </c>
      <c r="AE2013" t="s">
        <v>777</v>
      </c>
      <c r="AF2013" t="s">
        <v>777</v>
      </c>
      <c r="AG2013" t="s">
        <v>777</v>
      </c>
      <c r="AH2013" t="s">
        <v>777</v>
      </c>
      <c r="AI2013" t="s">
        <v>777</v>
      </c>
    </row>
    <row r="2014" spans="3:35">
      <c r="C2014" s="14" t="s">
        <v>1020</v>
      </c>
      <c r="D2014" t="s">
        <v>777</v>
      </c>
      <c r="E2014" t="s">
        <v>777</v>
      </c>
      <c r="F2014" t="s">
        <v>777</v>
      </c>
      <c r="G2014" t="s">
        <v>777</v>
      </c>
      <c r="H2014" t="s">
        <v>777</v>
      </c>
      <c r="I2014" t="s">
        <v>777</v>
      </c>
      <c r="J2014" t="s">
        <v>777</v>
      </c>
      <c r="K2014" t="s">
        <v>777</v>
      </c>
      <c r="L2014" t="s">
        <v>777</v>
      </c>
      <c r="M2014" t="s">
        <v>777</v>
      </c>
      <c r="N2014" t="s">
        <v>777</v>
      </c>
      <c r="O2014" t="s">
        <v>777</v>
      </c>
      <c r="P2014" t="s">
        <v>777</v>
      </c>
      <c r="Q2014" t="s">
        <v>777</v>
      </c>
      <c r="R2014" t="s">
        <v>777</v>
      </c>
      <c r="S2014" t="s">
        <v>777</v>
      </c>
      <c r="T2014" t="s">
        <v>777</v>
      </c>
      <c r="U2014" t="s">
        <v>777</v>
      </c>
      <c r="V2014" t="s">
        <v>777</v>
      </c>
      <c r="W2014" t="s">
        <v>777</v>
      </c>
      <c r="X2014" t="s">
        <v>777</v>
      </c>
      <c r="Y2014" t="s">
        <v>777</v>
      </c>
      <c r="Z2014" t="s">
        <v>777</v>
      </c>
      <c r="AA2014" t="s">
        <v>777</v>
      </c>
      <c r="AB2014" t="s">
        <v>777</v>
      </c>
      <c r="AC2014" t="s">
        <v>777</v>
      </c>
      <c r="AD2014" t="s">
        <v>777</v>
      </c>
      <c r="AE2014" t="s">
        <v>777</v>
      </c>
      <c r="AF2014" t="s">
        <v>777</v>
      </c>
      <c r="AG2014" t="s">
        <v>777</v>
      </c>
      <c r="AH2014" t="s">
        <v>777</v>
      </c>
      <c r="AI2014" t="s">
        <v>777</v>
      </c>
    </row>
    <row r="2015" spans="3:35">
      <c r="C2015" s="14" t="s">
        <v>1021</v>
      </c>
      <c r="D2015" t="s">
        <v>777</v>
      </c>
      <c r="E2015" t="s">
        <v>777</v>
      </c>
      <c r="F2015" t="s">
        <v>777</v>
      </c>
      <c r="G2015" t="s">
        <v>777</v>
      </c>
      <c r="H2015" t="s">
        <v>777</v>
      </c>
      <c r="I2015" t="s">
        <v>777</v>
      </c>
      <c r="J2015" t="s">
        <v>777</v>
      </c>
      <c r="K2015" t="s">
        <v>777</v>
      </c>
      <c r="L2015" t="s">
        <v>777</v>
      </c>
      <c r="M2015" t="s">
        <v>777</v>
      </c>
      <c r="N2015" t="s">
        <v>777</v>
      </c>
      <c r="O2015" t="s">
        <v>777</v>
      </c>
      <c r="P2015" t="s">
        <v>777</v>
      </c>
      <c r="Q2015" t="s">
        <v>777</v>
      </c>
      <c r="R2015" t="s">
        <v>777</v>
      </c>
      <c r="S2015" t="s">
        <v>777</v>
      </c>
      <c r="T2015" t="s">
        <v>777</v>
      </c>
      <c r="U2015" t="s">
        <v>777</v>
      </c>
      <c r="V2015" t="s">
        <v>777</v>
      </c>
      <c r="W2015" t="s">
        <v>777</v>
      </c>
      <c r="X2015" t="s">
        <v>777</v>
      </c>
      <c r="Y2015" t="s">
        <v>777</v>
      </c>
      <c r="Z2015" t="s">
        <v>777</v>
      </c>
      <c r="AA2015" t="s">
        <v>777</v>
      </c>
      <c r="AB2015" t="s">
        <v>777</v>
      </c>
      <c r="AC2015" t="s">
        <v>777</v>
      </c>
      <c r="AD2015" t="s">
        <v>777</v>
      </c>
      <c r="AE2015" t="s">
        <v>777</v>
      </c>
      <c r="AF2015" t="s">
        <v>777</v>
      </c>
      <c r="AG2015" t="s">
        <v>777</v>
      </c>
      <c r="AH2015" t="s">
        <v>777</v>
      </c>
      <c r="AI2015" t="s">
        <v>777</v>
      </c>
    </row>
    <row r="2016" spans="3:35">
      <c r="C2016" s="14" t="s">
        <v>1022</v>
      </c>
      <c r="D2016" t="s">
        <v>821</v>
      </c>
      <c r="E2016" t="s">
        <v>822</v>
      </c>
      <c r="F2016" t="s">
        <v>823</v>
      </c>
      <c r="G2016" t="s">
        <v>824</v>
      </c>
      <c r="H2016" t="s">
        <v>825</v>
      </c>
      <c r="I2016" t="s">
        <v>826</v>
      </c>
      <c r="J2016" t="s">
        <v>827</v>
      </c>
      <c r="K2016" t="s">
        <v>828</v>
      </c>
      <c r="L2016" t="s">
        <v>829</v>
      </c>
      <c r="M2016" t="s">
        <v>830</v>
      </c>
      <c r="N2016" t="s">
        <v>831</v>
      </c>
      <c r="O2016" t="s">
        <v>832</v>
      </c>
      <c r="P2016" t="s">
        <v>833</v>
      </c>
      <c r="Q2016" t="s">
        <v>834</v>
      </c>
      <c r="R2016" t="s">
        <v>835</v>
      </c>
      <c r="S2016" t="s">
        <v>836</v>
      </c>
      <c r="T2016" t="s">
        <v>837</v>
      </c>
      <c r="U2016" t="s">
        <v>838</v>
      </c>
      <c r="V2016" t="s">
        <v>839</v>
      </c>
      <c r="W2016" t="s">
        <v>833</v>
      </c>
      <c r="X2016" t="s">
        <v>840</v>
      </c>
      <c r="Y2016" t="s">
        <v>841</v>
      </c>
      <c r="Z2016" t="s">
        <v>842</v>
      </c>
      <c r="AA2016" t="s">
        <v>843</v>
      </c>
      <c r="AB2016" t="s">
        <v>844</v>
      </c>
      <c r="AC2016" t="s">
        <v>845</v>
      </c>
      <c r="AD2016" t="s">
        <v>846</v>
      </c>
      <c r="AE2016" t="s">
        <v>847</v>
      </c>
      <c r="AF2016" t="s">
        <v>848</v>
      </c>
      <c r="AG2016" t="s">
        <v>849</v>
      </c>
      <c r="AH2016" t="s">
        <v>850</v>
      </c>
      <c r="AI2016" t="s">
        <v>851</v>
      </c>
    </row>
    <row r="2017" spans="3:35">
      <c r="C2017" s="14" t="s">
        <v>1023</v>
      </c>
      <c r="D2017" t="s">
        <v>821</v>
      </c>
      <c r="E2017" t="s">
        <v>822</v>
      </c>
      <c r="F2017" t="s">
        <v>823</v>
      </c>
      <c r="G2017" t="s">
        <v>824</v>
      </c>
      <c r="H2017" t="s">
        <v>825</v>
      </c>
      <c r="I2017" t="s">
        <v>826</v>
      </c>
      <c r="J2017" t="s">
        <v>827</v>
      </c>
      <c r="K2017" t="s">
        <v>828</v>
      </c>
      <c r="L2017" t="s">
        <v>829</v>
      </c>
      <c r="M2017" t="s">
        <v>830</v>
      </c>
      <c r="N2017" t="s">
        <v>831</v>
      </c>
      <c r="O2017" t="s">
        <v>832</v>
      </c>
      <c r="P2017" t="s">
        <v>833</v>
      </c>
      <c r="Q2017" t="s">
        <v>834</v>
      </c>
      <c r="R2017" t="s">
        <v>835</v>
      </c>
      <c r="S2017" t="s">
        <v>836</v>
      </c>
      <c r="T2017" t="s">
        <v>837</v>
      </c>
      <c r="U2017" t="s">
        <v>838</v>
      </c>
      <c r="V2017" t="s">
        <v>839</v>
      </c>
      <c r="W2017" t="s">
        <v>833</v>
      </c>
      <c r="X2017" t="s">
        <v>840</v>
      </c>
      <c r="Y2017" t="s">
        <v>841</v>
      </c>
      <c r="Z2017" t="s">
        <v>842</v>
      </c>
      <c r="AA2017" t="s">
        <v>843</v>
      </c>
      <c r="AB2017" t="s">
        <v>844</v>
      </c>
      <c r="AC2017" t="s">
        <v>845</v>
      </c>
      <c r="AD2017" t="s">
        <v>846</v>
      </c>
      <c r="AE2017" t="s">
        <v>847</v>
      </c>
      <c r="AF2017" t="s">
        <v>848</v>
      </c>
      <c r="AG2017" t="s">
        <v>849</v>
      </c>
      <c r="AH2017" t="s">
        <v>850</v>
      </c>
      <c r="AI2017" t="s">
        <v>851</v>
      </c>
    </row>
    <row r="2018" spans="3:35">
      <c r="C2018" s="14" t="s">
        <v>1024</v>
      </c>
      <c r="D2018" t="s">
        <v>777</v>
      </c>
      <c r="E2018" t="s">
        <v>777</v>
      </c>
      <c r="F2018" t="s">
        <v>777</v>
      </c>
      <c r="G2018" t="s">
        <v>777</v>
      </c>
      <c r="H2018" t="s">
        <v>777</v>
      </c>
      <c r="I2018" t="s">
        <v>777</v>
      </c>
      <c r="J2018" t="s">
        <v>777</v>
      </c>
      <c r="K2018" t="s">
        <v>777</v>
      </c>
      <c r="L2018" t="s">
        <v>777</v>
      </c>
      <c r="M2018" t="s">
        <v>777</v>
      </c>
      <c r="N2018" t="s">
        <v>777</v>
      </c>
      <c r="O2018" t="s">
        <v>777</v>
      </c>
      <c r="P2018" t="s">
        <v>777</v>
      </c>
      <c r="Q2018" t="s">
        <v>777</v>
      </c>
      <c r="R2018" t="s">
        <v>777</v>
      </c>
      <c r="S2018" t="s">
        <v>777</v>
      </c>
      <c r="T2018" t="s">
        <v>777</v>
      </c>
      <c r="U2018" t="s">
        <v>777</v>
      </c>
      <c r="V2018" t="s">
        <v>777</v>
      </c>
      <c r="W2018" t="s">
        <v>777</v>
      </c>
      <c r="X2018" t="s">
        <v>777</v>
      </c>
      <c r="Y2018" t="s">
        <v>777</v>
      </c>
      <c r="Z2018" t="s">
        <v>777</v>
      </c>
      <c r="AA2018" t="s">
        <v>777</v>
      </c>
      <c r="AB2018" t="s">
        <v>777</v>
      </c>
      <c r="AC2018" t="s">
        <v>777</v>
      </c>
      <c r="AD2018" t="s">
        <v>777</v>
      </c>
      <c r="AE2018" t="s">
        <v>777</v>
      </c>
      <c r="AF2018" t="s">
        <v>777</v>
      </c>
      <c r="AG2018" t="s">
        <v>777</v>
      </c>
      <c r="AH2018" t="s">
        <v>777</v>
      </c>
      <c r="AI2018" t="s">
        <v>777</v>
      </c>
    </row>
    <row r="2019" spans="3:35">
      <c r="C2019" s="14" t="s">
        <v>1025</v>
      </c>
      <c r="D2019" t="s">
        <v>777</v>
      </c>
      <c r="E2019" t="s">
        <v>777</v>
      </c>
      <c r="F2019" t="s">
        <v>777</v>
      </c>
      <c r="G2019" t="s">
        <v>777</v>
      </c>
      <c r="H2019" t="s">
        <v>777</v>
      </c>
      <c r="I2019" t="s">
        <v>777</v>
      </c>
      <c r="J2019" t="s">
        <v>777</v>
      </c>
      <c r="K2019" t="s">
        <v>777</v>
      </c>
      <c r="L2019" t="s">
        <v>777</v>
      </c>
      <c r="M2019" t="s">
        <v>777</v>
      </c>
      <c r="N2019" t="s">
        <v>777</v>
      </c>
      <c r="O2019" t="s">
        <v>777</v>
      </c>
      <c r="P2019" t="s">
        <v>777</v>
      </c>
      <c r="Q2019" t="s">
        <v>777</v>
      </c>
      <c r="R2019" t="s">
        <v>777</v>
      </c>
      <c r="S2019" t="s">
        <v>777</v>
      </c>
      <c r="T2019" t="s">
        <v>777</v>
      </c>
      <c r="U2019" t="s">
        <v>777</v>
      </c>
      <c r="V2019" t="s">
        <v>777</v>
      </c>
      <c r="W2019" t="s">
        <v>777</v>
      </c>
      <c r="X2019" t="s">
        <v>777</v>
      </c>
      <c r="Y2019" t="s">
        <v>777</v>
      </c>
      <c r="Z2019" t="s">
        <v>777</v>
      </c>
      <c r="AA2019" t="s">
        <v>777</v>
      </c>
      <c r="AB2019" t="s">
        <v>777</v>
      </c>
      <c r="AC2019" t="s">
        <v>777</v>
      </c>
      <c r="AD2019" t="s">
        <v>777</v>
      </c>
      <c r="AE2019" t="s">
        <v>777</v>
      </c>
      <c r="AF2019" t="s">
        <v>777</v>
      </c>
      <c r="AG2019" t="s">
        <v>777</v>
      </c>
      <c r="AH2019" t="s">
        <v>777</v>
      </c>
      <c r="AI2019" t="s">
        <v>777</v>
      </c>
    </row>
    <row r="2020" spans="3:35">
      <c r="C2020" s="14" t="s">
        <v>1026</v>
      </c>
      <c r="D2020" t="s">
        <v>777</v>
      </c>
      <c r="E2020" t="s">
        <v>777</v>
      </c>
      <c r="F2020" t="s">
        <v>777</v>
      </c>
      <c r="G2020" t="s">
        <v>777</v>
      </c>
      <c r="H2020" t="s">
        <v>777</v>
      </c>
      <c r="I2020" t="s">
        <v>777</v>
      </c>
      <c r="J2020" t="s">
        <v>777</v>
      </c>
      <c r="K2020" t="s">
        <v>777</v>
      </c>
      <c r="L2020" t="s">
        <v>777</v>
      </c>
      <c r="M2020" t="s">
        <v>777</v>
      </c>
      <c r="N2020" t="s">
        <v>777</v>
      </c>
      <c r="O2020" t="s">
        <v>777</v>
      </c>
      <c r="P2020" t="s">
        <v>777</v>
      </c>
      <c r="Q2020" t="s">
        <v>777</v>
      </c>
      <c r="R2020" t="s">
        <v>777</v>
      </c>
      <c r="S2020" t="s">
        <v>777</v>
      </c>
      <c r="T2020" t="s">
        <v>777</v>
      </c>
      <c r="U2020" t="s">
        <v>777</v>
      </c>
      <c r="V2020" t="s">
        <v>777</v>
      </c>
      <c r="W2020" t="s">
        <v>777</v>
      </c>
      <c r="X2020" t="s">
        <v>777</v>
      </c>
      <c r="Y2020" t="s">
        <v>777</v>
      </c>
      <c r="Z2020" t="s">
        <v>777</v>
      </c>
      <c r="AA2020" t="s">
        <v>777</v>
      </c>
      <c r="AB2020" t="s">
        <v>777</v>
      </c>
      <c r="AC2020" t="s">
        <v>777</v>
      </c>
      <c r="AD2020" t="s">
        <v>777</v>
      </c>
      <c r="AE2020" t="s">
        <v>777</v>
      </c>
      <c r="AF2020" t="s">
        <v>777</v>
      </c>
      <c r="AG2020" t="s">
        <v>777</v>
      </c>
      <c r="AH2020" t="s">
        <v>777</v>
      </c>
      <c r="AI2020" t="s">
        <v>777</v>
      </c>
    </row>
    <row r="2021" spans="3:35">
      <c r="C2021" s="14" t="s">
        <v>1027</v>
      </c>
      <c r="D2021" t="s">
        <v>777</v>
      </c>
      <c r="E2021" t="s">
        <v>777</v>
      </c>
      <c r="F2021" t="s">
        <v>777</v>
      </c>
      <c r="G2021" t="s">
        <v>777</v>
      </c>
      <c r="H2021" t="s">
        <v>777</v>
      </c>
      <c r="I2021" t="s">
        <v>777</v>
      </c>
      <c r="J2021" t="s">
        <v>777</v>
      </c>
      <c r="K2021" t="s">
        <v>777</v>
      </c>
      <c r="L2021" t="s">
        <v>777</v>
      </c>
      <c r="M2021" t="s">
        <v>777</v>
      </c>
      <c r="N2021" t="s">
        <v>777</v>
      </c>
      <c r="O2021" t="s">
        <v>777</v>
      </c>
      <c r="P2021" t="s">
        <v>777</v>
      </c>
      <c r="Q2021" t="s">
        <v>777</v>
      </c>
      <c r="R2021" t="s">
        <v>777</v>
      </c>
      <c r="S2021" t="s">
        <v>777</v>
      </c>
      <c r="T2021" t="s">
        <v>777</v>
      </c>
      <c r="U2021" t="s">
        <v>777</v>
      </c>
      <c r="V2021" t="s">
        <v>777</v>
      </c>
      <c r="W2021" t="s">
        <v>777</v>
      </c>
      <c r="X2021" t="s">
        <v>777</v>
      </c>
      <c r="Y2021" t="s">
        <v>777</v>
      </c>
      <c r="Z2021" t="s">
        <v>777</v>
      </c>
      <c r="AA2021" t="s">
        <v>777</v>
      </c>
      <c r="AB2021" t="s">
        <v>777</v>
      </c>
      <c r="AC2021" t="s">
        <v>777</v>
      </c>
      <c r="AD2021" t="s">
        <v>777</v>
      </c>
      <c r="AE2021" t="s">
        <v>777</v>
      </c>
      <c r="AF2021" t="s">
        <v>777</v>
      </c>
      <c r="AG2021" t="s">
        <v>777</v>
      </c>
      <c r="AH2021" t="s">
        <v>777</v>
      </c>
      <c r="AI2021" t="s">
        <v>777</v>
      </c>
    </row>
    <row r="2022" spans="3:35">
      <c r="C2022" s="14" t="s">
        <v>1028</v>
      </c>
      <c r="D2022" t="s">
        <v>777</v>
      </c>
      <c r="E2022" t="s">
        <v>777</v>
      </c>
      <c r="F2022" t="s">
        <v>777</v>
      </c>
      <c r="G2022" t="s">
        <v>777</v>
      </c>
      <c r="H2022" t="s">
        <v>777</v>
      </c>
      <c r="I2022" t="s">
        <v>777</v>
      </c>
      <c r="J2022" t="s">
        <v>777</v>
      </c>
      <c r="K2022" t="s">
        <v>777</v>
      </c>
      <c r="L2022" t="s">
        <v>777</v>
      </c>
      <c r="M2022" t="s">
        <v>777</v>
      </c>
      <c r="N2022" t="s">
        <v>777</v>
      </c>
      <c r="O2022" t="s">
        <v>777</v>
      </c>
      <c r="P2022" t="s">
        <v>777</v>
      </c>
      <c r="Q2022" t="s">
        <v>777</v>
      </c>
      <c r="R2022" t="s">
        <v>777</v>
      </c>
      <c r="S2022" t="s">
        <v>777</v>
      </c>
      <c r="T2022" t="s">
        <v>777</v>
      </c>
      <c r="U2022" t="s">
        <v>777</v>
      </c>
      <c r="V2022" t="s">
        <v>777</v>
      </c>
      <c r="W2022" t="s">
        <v>777</v>
      </c>
      <c r="X2022" t="s">
        <v>777</v>
      </c>
      <c r="Y2022" t="s">
        <v>777</v>
      </c>
      <c r="Z2022" t="s">
        <v>777</v>
      </c>
      <c r="AA2022" t="s">
        <v>777</v>
      </c>
      <c r="AB2022" t="s">
        <v>777</v>
      </c>
      <c r="AC2022" t="s">
        <v>777</v>
      </c>
      <c r="AD2022" t="s">
        <v>777</v>
      </c>
      <c r="AE2022" t="s">
        <v>777</v>
      </c>
      <c r="AF2022" t="s">
        <v>777</v>
      </c>
      <c r="AG2022" t="s">
        <v>777</v>
      </c>
      <c r="AH2022" t="s">
        <v>777</v>
      </c>
      <c r="AI2022" t="s">
        <v>777</v>
      </c>
    </row>
    <row r="2023" spans="3:35">
      <c r="C2023" s="14" t="s">
        <v>1029</v>
      </c>
      <c r="D2023" t="s">
        <v>777</v>
      </c>
      <c r="E2023" t="s">
        <v>777</v>
      </c>
      <c r="F2023" t="s">
        <v>777</v>
      </c>
      <c r="G2023" t="s">
        <v>777</v>
      </c>
      <c r="H2023" t="s">
        <v>777</v>
      </c>
      <c r="I2023" t="s">
        <v>777</v>
      </c>
      <c r="J2023" t="s">
        <v>777</v>
      </c>
      <c r="K2023" t="s">
        <v>777</v>
      </c>
      <c r="L2023" t="s">
        <v>777</v>
      </c>
      <c r="M2023" t="s">
        <v>777</v>
      </c>
      <c r="N2023" t="s">
        <v>777</v>
      </c>
      <c r="O2023" t="s">
        <v>777</v>
      </c>
      <c r="P2023" t="s">
        <v>777</v>
      </c>
      <c r="Q2023" t="s">
        <v>777</v>
      </c>
      <c r="R2023" t="s">
        <v>777</v>
      </c>
      <c r="S2023" t="s">
        <v>777</v>
      </c>
      <c r="T2023" t="s">
        <v>777</v>
      </c>
      <c r="U2023" t="s">
        <v>777</v>
      </c>
      <c r="V2023" t="s">
        <v>777</v>
      </c>
      <c r="W2023" t="s">
        <v>777</v>
      </c>
      <c r="X2023" t="s">
        <v>777</v>
      </c>
      <c r="Y2023" t="s">
        <v>777</v>
      </c>
      <c r="Z2023" t="s">
        <v>777</v>
      </c>
      <c r="AA2023" t="s">
        <v>777</v>
      </c>
      <c r="AB2023" t="s">
        <v>777</v>
      </c>
      <c r="AC2023" t="s">
        <v>777</v>
      </c>
      <c r="AD2023" t="s">
        <v>777</v>
      </c>
      <c r="AE2023" t="s">
        <v>777</v>
      </c>
      <c r="AF2023" t="s">
        <v>777</v>
      </c>
      <c r="AG2023" t="s">
        <v>777</v>
      </c>
      <c r="AH2023" t="s">
        <v>777</v>
      </c>
      <c r="AI2023" t="s">
        <v>777</v>
      </c>
    </row>
    <row r="2024" spans="3:35">
      <c r="C2024" s="14" t="s">
        <v>1031</v>
      </c>
      <c r="D2024" t="s">
        <v>777</v>
      </c>
      <c r="E2024" t="s">
        <v>777</v>
      </c>
      <c r="F2024" t="s">
        <v>777</v>
      </c>
      <c r="G2024" t="s">
        <v>777</v>
      </c>
      <c r="H2024" t="s">
        <v>777</v>
      </c>
      <c r="I2024" t="s">
        <v>777</v>
      </c>
      <c r="J2024" t="s">
        <v>777</v>
      </c>
      <c r="K2024" t="s">
        <v>777</v>
      </c>
      <c r="L2024" t="s">
        <v>777</v>
      </c>
      <c r="M2024" t="s">
        <v>777</v>
      </c>
      <c r="N2024" t="s">
        <v>777</v>
      </c>
      <c r="O2024" t="s">
        <v>777</v>
      </c>
      <c r="P2024" t="s">
        <v>777</v>
      </c>
      <c r="Q2024" t="s">
        <v>777</v>
      </c>
      <c r="R2024" t="s">
        <v>777</v>
      </c>
      <c r="S2024" t="s">
        <v>777</v>
      </c>
      <c r="T2024" t="s">
        <v>777</v>
      </c>
      <c r="U2024" t="s">
        <v>777</v>
      </c>
      <c r="V2024" t="s">
        <v>777</v>
      </c>
      <c r="W2024" t="s">
        <v>777</v>
      </c>
      <c r="X2024" t="s">
        <v>777</v>
      </c>
      <c r="Y2024" t="s">
        <v>777</v>
      </c>
      <c r="Z2024" t="s">
        <v>777</v>
      </c>
      <c r="AA2024" t="s">
        <v>777</v>
      </c>
      <c r="AB2024" t="s">
        <v>777</v>
      </c>
      <c r="AC2024" t="s">
        <v>777</v>
      </c>
      <c r="AD2024" t="s">
        <v>777</v>
      </c>
      <c r="AE2024" t="s">
        <v>777</v>
      </c>
      <c r="AF2024" t="s">
        <v>777</v>
      </c>
      <c r="AG2024" t="s">
        <v>777</v>
      </c>
      <c r="AH2024" t="s">
        <v>777</v>
      </c>
      <c r="AI2024" t="s">
        <v>777</v>
      </c>
    </row>
    <row r="2025" spans="3:35">
      <c r="C2025" s="14" t="s">
        <v>1033</v>
      </c>
      <c r="D2025" t="s">
        <v>777</v>
      </c>
      <c r="E2025" t="s">
        <v>777</v>
      </c>
      <c r="F2025" t="s">
        <v>777</v>
      </c>
      <c r="G2025" t="s">
        <v>777</v>
      </c>
      <c r="H2025" t="s">
        <v>777</v>
      </c>
      <c r="I2025" t="s">
        <v>777</v>
      </c>
      <c r="J2025" t="s">
        <v>777</v>
      </c>
      <c r="K2025" t="s">
        <v>777</v>
      </c>
      <c r="L2025" t="s">
        <v>777</v>
      </c>
      <c r="M2025" t="s">
        <v>777</v>
      </c>
      <c r="N2025" t="s">
        <v>777</v>
      </c>
      <c r="O2025" t="s">
        <v>777</v>
      </c>
      <c r="P2025" t="s">
        <v>777</v>
      </c>
      <c r="Q2025" t="s">
        <v>777</v>
      </c>
      <c r="R2025" t="s">
        <v>777</v>
      </c>
      <c r="S2025" t="s">
        <v>777</v>
      </c>
      <c r="T2025" t="s">
        <v>777</v>
      </c>
      <c r="U2025" t="s">
        <v>777</v>
      </c>
      <c r="V2025" t="s">
        <v>777</v>
      </c>
      <c r="W2025" t="s">
        <v>777</v>
      </c>
      <c r="X2025" t="s">
        <v>777</v>
      </c>
      <c r="Y2025" t="s">
        <v>777</v>
      </c>
      <c r="Z2025" t="s">
        <v>777</v>
      </c>
      <c r="AA2025" t="s">
        <v>777</v>
      </c>
      <c r="AB2025" t="s">
        <v>777</v>
      </c>
      <c r="AC2025" t="s">
        <v>777</v>
      </c>
      <c r="AD2025" t="s">
        <v>777</v>
      </c>
      <c r="AE2025" t="s">
        <v>777</v>
      </c>
      <c r="AF2025" t="s">
        <v>777</v>
      </c>
      <c r="AG2025" t="s">
        <v>777</v>
      </c>
      <c r="AH2025" t="s">
        <v>777</v>
      </c>
      <c r="AI2025" t="s">
        <v>777</v>
      </c>
    </row>
    <row r="2026" spans="3:35">
      <c r="C2026" s="14" t="s">
        <v>1034</v>
      </c>
      <c r="D2026" t="s">
        <v>777</v>
      </c>
      <c r="E2026" t="s">
        <v>777</v>
      </c>
      <c r="F2026" t="s">
        <v>777</v>
      </c>
      <c r="G2026" t="s">
        <v>777</v>
      </c>
      <c r="H2026" t="s">
        <v>777</v>
      </c>
      <c r="I2026" t="s">
        <v>777</v>
      </c>
      <c r="J2026" t="s">
        <v>777</v>
      </c>
      <c r="K2026" t="s">
        <v>777</v>
      </c>
      <c r="L2026" t="s">
        <v>777</v>
      </c>
      <c r="M2026" t="s">
        <v>777</v>
      </c>
      <c r="N2026" t="s">
        <v>777</v>
      </c>
      <c r="O2026" t="s">
        <v>777</v>
      </c>
      <c r="P2026" t="s">
        <v>777</v>
      </c>
      <c r="Q2026" t="s">
        <v>777</v>
      </c>
      <c r="R2026" t="s">
        <v>777</v>
      </c>
      <c r="S2026" t="s">
        <v>777</v>
      </c>
      <c r="T2026" t="s">
        <v>777</v>
      </c>
      <c r="U2026" t="s">
        <v>777</v>
      </c>
      <c r="V2026" t="s">
        <v>777</v>
      </c>
      <c r="W2026" t="s">
        <v>777</v>
      </c>
      <c r="X2026" t="s">
        <v>777</v>
      </c>
      <c r="Y2026" t="s">
        <v>777</v>
      </c>
      <c r="Z2026" t="s">
        <v>777</v>
      </c>
      <c r="AA2026" t="s">
        <v>777</v>
      </c>
      <c r="AB2026" t="s">
        <v>777</v>
      </c>
      <c r="AC2026" t="s">
        <v>777</v>
      </c>
      <c r="AD2026" t="s">
        <v>777</v>
      </c>
      <c r="AE2026" t="s">
        <v>777</v>
      </c>
      <c r="AF2026" t="s">
        <v>777</v>
      </c>
      <c r="AG2026" t="s">
        <v>777</v>
      </c>
      <c r="AH2026" t="s">
        <v>777</v>
      </c>
      <c r="AI2026" t="s">
        <v>777</v>
      </c>
    </row>
    <row r="2027" spans="3:35">
      <c r="C2027" s="14" t="s">
        <v>1035</v>
      </c>
      <c r="D2027" t="s">
        <v>777</v>
      </c>
      <c r="E2027" t="s">
        <v>777</v>
      </c>
      <c r="F2027" t="s">
        <v>777</v>
      </c>
      <c r="G2027" t="s">
        <v>777</v>
      </c>
      <c r="H2027" t="s">
        <v>777</v>
      </c>
      <c r="I2027" t="s">
        <v>777</v>
      </c>
      <c r="J2027" t="s">
        <v>777</v>
      </c>
      <c r="K2027" t="s">
        <v>777</v>
      </c>
      <c r="L2027" t="s">
        <v>777</v>
      </c>
      <c r="M2027" t="s">
        <v>777</v>
      </c>
      <c r="N2027" t="s">
        <v>777</v>
      </c>
      <c r="O2027" t="s">
        <v>777</v>
      </c>
      <c r="P2027" t="s">
        <v>777</v>
      </c>
      <c r="Q2027" t="s">
        <v>777</v>
      </c>
      <c r="R2027" t="s">
        <v>777</v>
      </c>
      <c r="S2027" t="s">
        <v>777</v>
      </c>
      <c r="T2027" t="s">
        <v>777</v>
      </c>
      <c r="U2027" t="s">
        <v>777</v>
      </c>
      <c r="V2027" t="s">
        <v>777</v>
      </c>
      <c r="W2027" t="s">
        <v>777</v>
      </c>
      <c r="X2027" t="s">
        <v>777</v>
      </c>
      <c r="Y2027" t="s">
        <v>777</v>
      </c>
      <c r="Z2027" t="s">
        <v>777</v>
      </c>
      <c r="AA2027" t="s">
        <v>777</v>
      </c>
      <c r="AB2027" t="s">
        <v>777</v>
      </c>
      <c r="AC2027" t="s">
        <v>777</v>
      </c>
      <c r="AD2027" t="s">
        <v>777</v>
      </c>
      <c r="AE2027" t="s">
        <v>777</v>
      </c>
      <c r="AF2027" t="s">
        <v>777</v>
      </c>
      <c r="AG2027" t="s">
        <v>777</v>
      </c>
      <c r="AH2027" t="s">
        <v>777</v>
      </c>
      <c r="AI2027" t="s">
        <v>777</v>
      </c>
    </row>
    <row r="2028" spans="3:35">
      <c r="C2028" s="14" t="s">
        <v>1036</v>
      </c>
      <c r="D2028" t="s">
        <v>821</v>
      </c>
      <c r="E2028" t="s">
        <v>822</v>
      </c>
      <c r="F2028" t="s">
        <v>823</v>
      </c>
      <c r="G2028" t="s">
        <v>824</v>
      </c>
      <c r="H2028" t="s">
        <v>825</v>
      </c>
      <c r="I2028" t="s">
        <v>826</v>
      </c>
      <c r="J2028" t="s">
        <v>827</v>
      </c>
      <c r="K2028" t="s">
        <v>828</v>
      </c>
      <c r="L2028" t="s">
        <v>829</v>
      </c>
      <c r="M2028" t="s">
        <v>830</v>
      </c>
      <c r="N2028" t="s">
        <v>831</v>
      </c>
      <c r="O2028" t="s">
        <v>832</v>
      </c>
      <c r="P2028" t="s">
        <v>833</v>
      </c>
      <c r="Q2028" t="s">
        <v>834</v>
      </c>
      <c r="R2028" t="s">
        <v>835</v>
      </c>
      <c r="S2028" t="s">
        <v>836</v>
      </c>
      <c r="T2028" t="s">
        <v>837</v>
      </c>
      <c r="U2028" t="s">
        <v>838</v>
      </c>
      <c r="V2028" t="s">
        <v>839</v>
      </c>
      <c r="W2028" t="s">
        <v>833</v>
      </c>
      <c r="X2028" t="s">
        <v>840</v>
      </c>
      <c r="Y2028" t="s">
        <v>841</v>
      </c>
      <c r="Z2028" t="s">
        <v>842</v>
      </c>
      <c r="AA2028" t="s">
        <v>843</v>
      </c>
      <c r="AB2028" t="s">
        <v>844</v>
      </c>
      <c r="AC2028" t="s">
        <v>845</v>
      </c>
      <c r="AD2028" t="s">
        <v>846</v>
      </c>
      <c r="AE2028" t="s">
        <v>847</v>
      </c>
      <c r="AF2028" t="s">
        <v>848</v>
      </c>
      <c r="AG2028" t="s">
        <v>849</v>
      </c>
      <c r="AH2028" t="s">
        <v>850</v>
      </c>
      <c r="AI2028" t="s">
        <v>851</v>
      </c>
    </row>
    <row r="2029" spans="3:35">
      <c r="C2029" s="14" t="s">
        <v>1037</v>
      </c>
      <c r="D2029" t="s">
        <v>821</v>
      </c>
      <c r="E2029" t="s">
        <v>822</v>
      </c>
      <c r="F2029" t="s">
        <v>823</v>
      </c>
      <c r="G2029" t="s">
        <v>824</v>
      </c>
      <c r="H2029" t="s">
        <v>825</v>
      </c>
      <c r="I2029" t="s">
        <v>826</v>
      </c>
      <c r="J2029" t="s">
        <v>827</v>
      </c>
      <c r="K2029" t="s">
        <v>828</v>
      </c>
      <c r="L2029" t="s">
        <v>829</v>
      </c>
      <c r="M2029" t="s">
        <v>830</v>
      </c>
      <c r="N2029" t="s">
        <v>831</v>
      </c>
      <c r="O2029" t="s">
        <v>832</v>
      </c>
      <c r="P2029" t="s">
        <v>833</v>
      </c>
      <c r="Q2029" t="s">
        <v>834</v>
      </c>
      <c r="R2029" t="s">
        <v>835</v>
      </c>
      <c r="S2029" t="s">
        <v>836</v>
      </c>
      <c r="T2029" t="s">
        <v>837</v>
      </c>
      <c r="U2029" t="s">
        <v>838</v>
      </c>
      <c r="V2029" t="s">
        <v>839</v>
      </c>
      <c r="W2029" t="s">
        <v>833</v>
      </c>
      <c r="X2029" t="s">
        <v>840</v>
      </c>
      <c r="Y2029" t="s">
        <v>841</v>
      </c>
      <c r="Z2029" t="s">
        <v>842</v>
      </c>
      <c r="AA2029" t="s">
        <v>843</v>
      </c>
      <c r="AB2029" t="s">
        <v>844</v>
      </c>
      <c r="AC2029" t="s">
        <v>845</v>
      </c>
      <c r="AD2029" t="s">
        <v>846</v>
      </c>
      <c r="AE2029" t="s">
        <v>847</v>
      </c>
      <c r="AF2029" t="s">
        <v>848</v>
      </c>
      <c r="AG2029" t="s">
        <v>849</v>
      </c>
      <c r="AH2029" t="s">
        <v>850</v>
      </c>
      <c r="AI2029" t="s">
        <v>851</v>
      </c>
    </row>
    <row r="2030" spans="3:35">
      <c r="C2030" s="14" t="s">
        <v>1038</v>
      </c>
      <c r="D2030" t="s">
        <v>777</v>
      </c>
      <c r="E2030" t="s">
        <v>777</v>
      </c>
      <c r="F2030" t="s">
        <v>777</v>
      </c>
      <c r="G2030" t="s">
        <v>777</v>
      </c>
      <c r="H2030" t="s">
        <v>777</v>
      </c>
      <c r="I2030" t="s">
        <v>777</v>
      </c>
      <c r="J2030" t="s">
        <v>777</v>
      </c>
      <c r="K2030" t="s">
        <v>777</v>
      </c>
      <c r="L2030" t="s">
        <v>777</v>
      </c>
      <c r="M2030" t="s">
        <v>777</v>
      </c>
      <c r="N2030" t="s">
        <v>777</v>
      </c>
      <c r="O2030" t="s">
        <v>777</v>
      </c>
      <c r="P2030" t="s">
        <v>777</v>
      </c>
      <c r="Q2030" t="s">
        <v>777</v>
      </c>
      <c r="R2030" t="s">
        <v>777</v>
      </c>
      <c r="S2030" t="s">
        <v>777</v>
      </c>
      <c r="T2030" t="s">
        <v>777</v>
      </c>
      <c r="U2030" t="s">
        <v>777</v>
      </c>
      <c r="V2030" t="s">
        <v>777</v>
      </c>
      <c r="W2030" t="s">
        <v>777</v>
      </c>
      <c r="X2030" t="s">
        <v>777</v>
      </c>
      <c r="Y2030" t="s">
        <v>777</v>
      </c>
      <c r="Z2030" t="s">
        <v>777</v>
      </c>
      <c r="AA2030" t="s">
        <v>777</v>
      </c>
      <c r="AB2030" t="s">
        <v>777</v>
      </c>
      <c r="AC2030" t="s">
        <v>777</v>
      </c>
      <c r="AD2030" t="s">
        <v>777</v>
      </c>
      <c r="AE2030" t="s">
        <v>777</v>
      </c>
      <c r="AF2030" t="s">
        <v>777</v>
      </c>
      <c r="AG2030" t="s">
        <v>777</v>
      </c>
      <c r="AH2030" t="s">
        <v>777</v>
      </c>
      <c r="AI2030" t="s">
        <v>777</v>
      </c>
    </row>
    <row r="2031" spans="3:35">
      <c r="C2031" s="14" t="s">
        <v>1039</v>
      </c>
      <c r="D2031" t="s">
        <v>777</v>
      </c>
      <c r="E2031" t="s">
        <v>777</v>
      </c>
      <c r="F2031" t="s">
        <v>777</v>
      </c>
      <c r="G2031" t="s">
        <v>777</v>
      </c>
      <c r="H2031" t="s">
        <v>777</v>
      </c>
      <c r="I2031" t="s">
        <v>777</v>
      </c>
      <c r="J2031" t="s">
        <v>777</v>
      </c>
      <c r="K2031" t="s">
        <v>777</v>
      </c>
      <c r="L2031" t="s">
        <v>777</v>
      </c>
      <c r="M2031" t="s">
        <v>777</v>
      </c>
      <c r="N2031" t="s">
        <v>777</v>
      </c>
      <c r="O2031" t="s">
        <v>777</v>
      </c>
      <c r="P2031" t="s">
        <v>777</v>
      </c>
      <c r="Q2031" t="s">
        <v>777</v>
      </c>
      <c r="R2031" t="s">
        <v>777</v>
      </c>
      <c r="S2031" t="s">
        <v>777</v>
      </c>
      <c r="T2031" t="s">
        <v>777</v>
      </c>
      <c r="U2031" t="s">
        <v>777</v>
      </c>
      <c r="V2031" t="s">
        <v>777</v>
      </c>
      <c r="W2031" t="s">
        <v>777</v>
      </c>
      <c r="X2031" t="s">
        <v>777</v>
      </c>
      <c r="Y2031" t="s">
        <v>777</v>
      </c>
      <c r="Z2031" t="s">
        <v>777</v>
      </c>
      <c r="AA2031" t="s">
        <v>777</v>
      </c>
      <c r="AB2031" t="s">
        <v>777</v>
      </c>
      <c r="AC2031" t="s">
        <v>777</v>
      </c>
      <c r="AD2031" t="s">
        <v>777</v>
      </c>
      <c r="AE2031" t="s">
        <v>777</v>
      </c>
      <c r="AF2031" t="s">
        <v>777</v>
      </c>
      <c r="AG2031" t="s">
        <v>777</v>
      </c>
      <c r="AH2031" t="s">
        <v>777</v>
      </c>
      <c r="AI2031" t="s">
        <v>777</v>
      </c>
    </row>
    <row r="2032" spans="3:35">
      <c r="C2032" s="14" t="s">
        <v>1040</v>
      </c>
      <c r="D2032" t="s">
        <v>777</v>
      </c>
      <c r="E2032" t="s">
        <v>777</v>
      </c>
      <c r="F2032" t="s">
        <v>777</v>
      </c>
      <c r="G2032" t="s">
        <v>777</v>
      </c>
      <c r="H2032" t="s">
        <v>777</v>
      </c>
      <c r="I2032" t="s">
        <v>777</v>
      </c>
      <c r="J2032" t="s">
        <v>777</v>
      </c>
      <c r="K2032" t="s">
        <v>777</v>
      </c>
      <c r="L2032" t="s">
        <v>777</v>
      </c>
      <c r="M2032" t="s">
        <v>777</v>
      </c>
      <c r="N2032" t="s">
        <v>777</v>
      </c>
      <c r="O2032" t="s">
        <v>777</v>
      </c>
      <c r="P2032" t="s">
        <v>777</v>
      </c>
      <c r="Q2032" t="s">
        <v>777</v>
      </c>
      <c r="R2032" t="s">
        <v>777</v>
      </c>
      <c r="S2032" t="s">
        <v>777</v>
      </c>
      <c r="T2032" t="s">
        <v>777</v>
      </c>
      <c r="U2032" t="s">
        <v>777</v>
      </c>
      <c r="V2032" t="s">
        <v>777</v>
      </c>
      <c r="W2032" t="s">
        <v>777</v>
      </c>
      <c r="X2032" t="s">
        <v>777</v>
      </c>
      <c r="Y2032" t="s">
        <v>777</v>
      </c>
      <c r="Z2032" t="s">
        <v>777</v>
      </c>
      <c r="AA2032" t="s">
        <v>777</v>
      </c>
      <c r="AB2032" t="s">
        <v>777</v>
      </c>
      <c r="AC2032" t="s">
        <v>777</v>
      </c>
      <c r="AD2032" t="s">
        <v>777</v>
      </c>
      <c r="AE2032" t="s">
        <v>777</v>
      </c>
      <c r="AF2032" t="s">
        <v>777</v>
      </c>
      <c r="AG2032" t="s">
        <v>777</v>
      </c>
      <c r="AH2032" t="s">
        <v>777</v>
      </c>
      <c r="AI2032" t="s">
        <v>777</v>
      </c>
    </row>
    <row r="2033" spans="3:35">
      <c r="C2033" s="14" t="s">
        <v>1041</v>
      </c>
      <c r="D2033" t="s">
        <v>777</v>
      </c>
      <c r="E2033" t="s">
        <v>777</v>
      </c>
      <c r="F2033" t="s">
        <v>777</v>
      </c>
      <c r="G2033" t="s">
        <v>777</v>
      </c>
      <c r="H2033" t="s">
        <v>777</v>
      </c>
      <c r="I2033" t="s">
        <v>777</v>
      </c>
      <c r="J2033" t="s">
        <v>777</v>
      </c>
      <c r="K2033" t="s">
        <v>777</v>
      </c>
      <c r="L2033" t="s">
        <v>777</v>
      </c>
      <c r="M2033" t="s">
        <v>777</v>
      </c>
      <c r="N2033" t="s">
        <v>777</v>
      </c>
      <c r="O2033" t="s">
        <v>777</v>
      </c>
      <c r="P2033" t="s">
        <v>777</v>
      </c>
      <c r="Q2033" t="s">
        <v>777</v>
      </c>
      <c r="R2033" t="s">
        <v>777</v>
      </c>
      <c r="S2033" t="s">
        <v>777</v>
      </c>
      <c r="T2033" t="s">
        <v>777</v>
      </c>
      <c r="U2033" t="s">
        <v>777</v>
      </c>
      <c r="V2033" t="s">
        <v>777</v>
      </c>
      <c r="W2033" t="s">
        <v>777</v>
      </c>
      <c r="X2033" t="s">
        <v>777</v>
      </c>
      <c r="Y2033" t="s">
        <v>777</v>
      </c>
      <c r="Z2033" t="s">
        <v>777</v>
      </c>
      <c r="AA2033" t="s">
        <v>777</v>
      </c>
      <c r="AB2033" t="s">
        <v>777</v>
      </c>
      <c r="AC2033" t="s">
        <v>777</v>
      </c>
      <c r="AD2033" t="s">
        <v>777</v>
      </c>
      <c r="AE2033" t="s">
        <v>777</v>
      </c>
      <c r="AF2033" t="s">
        <v>777</v>
      </c>
      <c r="AG2033" t="s">
        <v>777</v>
      </c>
      <c r="AH2033" t="s">
        <v>777</v>
      </c>
      <c r="AI2033" t="s">
        <v>777</v>
      </c>
    </row>
    <row r="2034" spans="3:35">
      <c r="C2034" s="14" t="s">
        <v>1042</v>
      </c>
      <c r="D2034" t="s">
        <v>777</v>
      </c>
      <c r="E2034" t="s">
        <v>777</v>
      </c>
      <c r="F2034" t="s">
        <v>777</v>
      </c>
      <c r="G2034" t="s">
        <v>777</v>
      </c>
      <c r="H2034" t="s">
        <v>777</v>
      </c>
      <c r="I2034" t="s">
        <v>777</v>
      </c>
      <c r="J2034" t="s">
        <v>777</v>
      </c>
      <c r="K2034" t="s">
        <v>777</v>
      </c>
      <c r="L2034" t="s">
        <v>777</v>
      </c>
      <c r="M2034" t="s">
        <v>777</v>
      </c>
      <c r="N2034" t="s">
        <v>777</v>
      </c>
      <c r="O2034" t="s">
        <v>777</v>
      </c>
      <c r="P2034" t="s">
        <v>777</v>
      </c>
      <c r="Q2034" t="s">
        <v>777</v>
      </c>
      <c r="R2034" t="s">
        <v>777</v>
      </c>
      <c r="S2034" t="s">
        <v>777</v>
      </c>
      <c r="T2034" t="s">
        <v>777</v>
      </c>
      <c r="U2034" t="s">
        <v>777</v>
      </c>
      <c r="V2034" t="s">
        <v>777</v>
      </c>
      <c r="W2034" t="s">
        <v>777</v>
      </c>
      <c r="X2034" t="s">
        <v>777</v>
      </c>
      <c r="Y2034" t="s">
        <v>777</v>
      </c>
      <c r="Z2034" t="s">
        <v>777</v>
      </c>
      <c r="AA2034" t="s">
        <v>777</v>
      </c>
      <c r="AB2034" t="s">
        <v>777</v>
      </c>
      <c r="AC2034" t="s">
        <v>777</v>
      </c>
      <c r="AD2034" t="s">
        <v>777</v>
      </c>
      <c r="AE2034" t="s">
        <v>777</v>
      </c>
      <c r="AF2034" t="s">
        <v>777</v>
      </c>
      <c r="AG2034" t="s">
        <v>777</v>
      </c>
      <c r="AH2034" t="s">
        <v>777</v>
      </c>
      <c r="AI2034" t="s">
        <v>777</v>
      </c>
    </row>
    <row r="2035" spans="3:35">
      <c r="C2035" s="14" t="s">
        <v>1043</v>
      </c>
      <c r="D2035" t="s">
        <v>777</v>
      </c>
      <c r="E2035" t="s">
        <v>777</v>
      </c>
      <c r="F2035" t="s">
        <v>777</v>
      </c>
      <c r="G2035" t="s">
        <v>777</v>
      </c>
      <c r="H2035" t="s">
        <v>777</v>
      </c>
      <c r="I2035" t="s">
        <v>777</v>
      </c>
      <c r="J2035" t="s">
        <v>777</v>
      </c>
      <c r="K2035" t="s">
        <v>777</v>
      </c>
      <c r="L2035" t="s">
        <v>777</v>
      </c>
      <c r="M2035" t="s">
        <v>777</v>
      </c>
      <c r="N2035" t="s">
        <v>777</v>
      </c>
      <c r="O2035" t="s">
        <v>777</v>
      </c>
      <c r="P2035" t="s">
        <v>777</v>
      </c>
      <c r="Q2035" t="s">
        <v>777</v>
      </c>
      <c r="R2035" t="s">
        <v>777</v>
      </c>
      <c r="S2035" t="s">
        <v>777</v>
      </c>
      <c r="T2035" t="s">
        <v>777</v>
      </c>
      <c r="U2035" t="s">
        <v>777</v>
      </c>
      <c r="V2035" t="s">
        <v>777</v>
      </c>
      <c r="W2035" t="s">
        <v>777</v>
      </c>
      <c r="X2035" t="s">
        <v>777</v>
      </c>
      <c r="Y2035" t="s">
        <v>777</v>
      </c>
      <c r="Z2035" t="s">
        <v>777</v>
      </c>
      <c r="AA2035" t="s">
        <v>777</v>
      </c>
      <c r="AB2035" t="s">
        <v>777</v>
      </c>
      <c r="AC2035" t="s">
        <v>777</v>
      </c>
      <c r="AD2035" t="s">
        <v>777</v>
      </c>
      <c r="AE2035" t="s">
        <v>777</v>
      </c>
      <c r="AF2035" t="s">
        <v>777</v>
      </c>
      <c r="AG2035" t="s">
        <v>777</v>
      </c>
      <c r="AH2035" t="s">
        <v>777</v>
      </c>
      <c r="AI2035" t="s">
        <v>777</v>
      </c>
    </row>
    <row r="2036" spans="3:35">
      <c r="C2036" s="14" t="s">
        <v>1044</v>
      </c>
      <c r="D2036" t="s">
        <v>777</v>
      </c>
      <c r="E2036" t="s">
        <v>777</v>
      </c>
      <c r="F2036" t="s">
        <v>777</v>
      </c>
      <c r="G2036" t="s">
        <v>777</v>
      </c>
      <c r="H2036" t="s">
        <v>777</v>
      </c>
      <c r="I2036" t="s">
        <v>777</v>
      </c>
      <c r="J2036" t="s">
        <v>777</v>
      </c>
      <c r="K2036" t="s">
        <v>777</v>
      </c>
      <c r="L2036" t="s">
        <v>777</v>
      </c>
      <c r="M2036" t="s">
        <v>777</v>
      </c>
      <c r="N2036" t="s">
        <v>777</v>
      </c>
      <c r="O2036" t="s">
        <v>777</v>
      </c>
      <c r="P2036" t="s">
        <v>777</v>
      </c>
      <c r="Q2036" t="s">
        <v>777</v>
      </c>
      <c r="R2036" t="s">
        <v>777</v>
      </c>
      <c r="S2036" t="s">
        <v>777</v>
      </c>
      <c r="T2036" t="s">
        <v>777</v>
      </c>
      <c r="U2036" t="s">
        <v>777</v>
      </c>
      <c r="V2036" t="s">
        <v>777</v>
      </c>
      <c r="W2036" t="s">
        <v>777</v>
      </c>
      <c r="X2036" t="s">
        <v>777</v>
      </c>
      <c r="Y2036" t="s">
        <v>777</v>
      </c>
      <c r="Z2036" t="s">
        <v>777</v>
      </c>
      <c r="AA2036" t="s">
        <v>777</v>
      </c>
      <c r="AB2036" t="s">
        <v>777</v>
      </c>
      <c r="AC2036" t="s">
        <v>777</v>
      </c>
      <c r="AD2036" t="s">
        <v>777</v>
      </c>
      <c r="AE2036" t="s">
        <v>777</v>
      </c>
      <c r="AF2036" t="s">
        <v>777</v>
      </c>
      <c r="AG2036" t="s">
        <v>777</v>
      </c>
      <c r="AH2036" t="s">
        <v>777</v>
      </c>
      <c r="AI2036" t="s">
        <v>777</v>
      </c>
    </row>
    <row r="2037" spans="3:35">
      <c r="C2037" s="14" t="s">
        <v>1045</v>
      </c>
      <c r="D2037" t="s">
        <v>777</v>
      </c>
      <c r="E2037" t="s">
        <v>777</v>
      </c>
      <c r="F2037" t="s">
        <v>777</v>
      </c>
      <c r="G2037" t="s">
        <v>777</v>
      </c>
      <c r="H2037" t="s">
        <v>777</v>
      </c>
      <c r="I2037" t="s">
        <v>777</v>
      </c>
      <c r="J2037" t="s">
        <v>777</v>
      </c>
      <c r="K2037" t="s">
        <v>777</v>
      </c>
      <c r="L2037" t="s">
        <v>777</v>
      </c>
      <c r="M2037" t="s">
        <v>777</v>
      </c>
      <c r="N2037" t="s">
        <v>777</v>
      </c>
      <c r="O2037" t="s">
        <v>777</v>
      </c>
      <c r="P2037" t="s">
        <v>777</v>
      </c>
      <c r="Q2037" t="s">
        <v>777</v>
      </c>
      <c r="R2037" t="s">
        <v>777</v>
      </c>
      <c r="S2037" t="s">
        <v>777</v>
      </c>
      <c r="T2037" t="s">
        <v>777</v>
      </c>
      <c r="U2037" t="s">
        <v>777</v>
      </c>
      <c r="V2037" t="s">
        <v>777</v>
      </c>
      <c r="W2037" t="s">
        <v>777</v>
      </c>
      <c r="X2037" t="s">
        <v>777</v>
      </c>
      <c r="Y2037" t="s">
        <v>777</v>
      </c>
      <c r="Z2037" t="s">
        <v>777</v>
      </c>
      <c r="AA2037" t="s">
        <v>777</v>
      </c>
      <c r="AB2037" t="s">
        <v>777</v>
      </c>
      <c r="AC2037" t="s">
        <v>777</v>
      </c>
      <c r="AD2037" t="s">
        <v>777</v>
      </c>
      <c r="AE2037" t="s">
        <v>777</v>
      </c>
      <c r="AF2037" t="s">
        <v>777</v>
      </c>
      <c r="AG2037" t="s">
        <v>777</v>
      </c>
      <c r="AH2037" t="s">
        <v>777</v>
      </c>
      <c r="AI2037" t="s">
        <v>777</v>
      </c>
    </row>
    <row r="2038" spans="3:35">
      <c r="C2038" s="14" t="s">
        <v>1046</v>
      </c>
      <c r="D2038" t="s">
        <v>777</v>
      </c>
      <c r="E2038" t="s">
        <v>777</v>
      </c>
      <c r="F2038" t="s">
        <v>777</v>
      </c>
      <c r="G2038" t="s">
        <v>777</v>
      </c>
      <c r="H2038" t="s">
        <v>777</v>
      </c>
      <c r="I2038" t="s">
        <v>777</v>
      </c>
      <c r="J2038" t="s">
        <v>777</v>
      </c>
      <c r="K2038" t="s">
        <v>777</v>
      </c>
      <c r="L2038" t="s">
        <v>777</v>
      </c>
      <c r="M2038" t="s">
        <v>777</v>
      </c>
      <c r="N2038" t="s">
        <v>777</v>
      </c>
      <c r="O2038" t="s">
        <v>777</v>
      </c>
      <c r="P2038" t="s">
        <v>777</v>
      </c>
      <c r="Q2038" t="s">
        <v>777</v>
      </c>
      <c r="R2038" t="s">
        <v>777</v>
      </c>
      <c r="S2038" t="s">
        <v>777</v>
      </c>
      <c r="T2038" t="s">
        <v>777</v>
      </c>
      <c r="U2038" t="s">
        <v>777</v>
      </c>
      <c r="V2038" t="s">
        <v>777</v>
      </c>
      <c r="W2038" t="s">
        <v>777</v>
      </c>
      <c r="X2038" t="s">
        <v>777</v>
      </c>
      <c r="Y2038" t="s">
        <v>777</v>
      </c>
      <c r="Z2038" t="s">
        <v>777</v>
      </c>
      <c r="AA2038" t="s">
        <v>777</v>
      </c>
      <c r="AB2038" t="s">
        <v>777</v>
      </c>
      <c r="AC2038" t="s">
        <v>777</v>
      </c>
      <c r="AD2038" t="s">
        <v>777</v>
      </c>
      <c r="AE2038" t="s">
        <v>777</v>
      </c>
      <c r="AF2038" t="s">
        <v>777</v>
      </c>
      <c r="AG2038" t="s">
        <v>777</v>
      </c>
      <c r="AH2038" t="s">
        <v>777</v>
      </c>
      <c r="AI2038" t="s">
        <v>777</v>
      </c>
    </row>
    <row r="2039" spans="3:35">
      <c r="C2039" s="14" t="s">
        <v>1047</v>
      </c>
      <c r="D2039" t="s">
        <v>777</v>
      </c>
      <c r="E2039" t="s">
        <v>777</v>
      </c>
      <c r="F2039" t="s">
        <v>777</v>
      </c>
      <c r="G2039" t="s">
        <v>777</v>
      </c>
      <c r="H2039" t="s">
        <v>777</v>
      </c>
      <c r="I2039" t="s">
        <v>777</v>
      </c>
      <c r="J2039" t="s">
        <v>777</v>
      </c>
      <c r="K2039" t="s">
        <v>777</v>
      </c>
      <c r="L2039" t="s">
        <v>777</v>
      </c>
      <c r="M2039" t="s">
        <v>777</v>
      </c>
      <c r="N2039" t="s">
        <v>777</v>
      </c>
      <c r="O2039" t="s">
        <v>777</v>
      </c>
      <c r="P2039" t="s">
        <v>777</v>
      </c>
      <c r="Q2039" t="s">
        <v>777</v>
      </c>
      <c r="R2039" t="s">
        <v>777</v>
      </c>
      <c r="S2039" t="s">
        <v>777</v>
      </c>
      <c r="T2039" t="s">
        <v>777</v>
      </c>
      <c r="U2039" t="s">
        <v>777</v>
      </c>
      <c r="V2039" t="s">
        <v>777</v>
      </c>
      <c r="W2039" t="s">
        <v>777</v>
      </c>
      <c r="X2039" t="s">
        <v>777</v>
      </c>
      <c r="Y2039" t="s">
        <v>777</v>
      </c>
      <c r="Z2039" t="s">
        <v>777</v>
      </c>
      <c r="AA2039" t="s">
        <v>777</v>
      </c>
      <c r="AB2039" t="s">
        <v>777</v>
      </c>
      <c r="AC2039" t="s">
        <v>777</v>
      </c>
      <c r="AD2039" t="s">
        <v>777</v>
      </c>
      <c r="AE2039" t="s">
        <v>777</v>
      </c>
      <c r="AF2039" t="s">
        <v>777</v>
      </c>
      <c r="AG2039" t="s">
        <v>777</v>
      </c>
      <c r="AH2039" t="s">
        <v>777</v>
      </c>
      <c r="AI2039" t="s">
        <v>777</v>
      </c>
    </row>
    <row r="2040" spans="3:35">
      <c r="C2040" s="14" t="s">
        <v>1048</v>
      </c>
      <c r="D2040" t="s">
        <v>777</v>
      </c>
      <c r="E2040" t="s">
        <v>777</v>
      </c>
      <c r="F2040" t="s">
        <v>777</v>
      </c>
      <c r="G2040" t="s">
        <v>777</v>
      </c>
      <c r="H2040" t="s">
        <v>777</v>
      </c>
      <c r="I2040" t="s">
        <v>777</v>
      </c>
      <c r="J2040" t="s">
        <v>777</v>
      </c>
      <c r="K2040" t="s">
        <v>777</v>
      </c>
      <c r="L2040" t="s">
        <v>777</v>
      </c>
      <c r="M2040" t="s">
        <v>777</v>
      </c>
      <c r="N2040" t="s">
        <v>777</v>
      </c>
      <c r="O2040" t="s">
        <v>777</v>
      </c>
      <c r="P2040" t="s">
        <v>777</v>
      </c>
      <c r="Q2040" t="s">
        <v>777</v>
      </c>
      <c r="R2040" t="s">
        <v>777</v>
      </c>
      <c r="S2040" t="s">
        <v>777</v>
      </c>
      <c r="T2040" t="s">
        <v>777</v>
      </c>
      <c r="U2040" t="s">
        <v>777</v>
      </c>
      <c r="V2040" t="s">
        <v>777</v>
      </c>
      <c r="W2040" t="s">
        <v>777</v>
      </c>
      <c r="X2040" t="s">
        <v>777</v>
      </c>
      <c r="Y2040" t="s">
        <v>777</v>
      </c>
      <c r="Z2040" t="s">
        <v>777</v>
      </c>
      <c r="AA2040" t="s">
        <v>777</v>
      </c>
      <c r="AB2040" t="s">
        <v>777</v>
      </c>
      <c r="AC2040" t="s">
        <v>777</v>
      </c>
      <c r="AD2040" t="s">
        <v>777</v>
      </c>
      <c r="AE2040" t="s">
        <v>777</v>
      </c>
      <c r="AF2040" t="s">
        <v>777</v>
      </c>
      <c r="AG2040" t="s">
        <v>777</v>
      </c>
      <c r="AH2040" t="s">
        <v>777</v>
      </c>
      <c r="AI2040" t="s">
        <v>777</v>
      </c>
    </row>
    <row r="2041" spans="3:35">
      <c r="C2041" s="14" t="s">
        <v>1049</v>
      </c>
      <c r="D2041" t="s">
        <v>821</v>
      </c>
      <c r="E2041" t="s">
        <v>822</v>
      </c>
      <c r="F2041" t="s">
        <v>823</v>
      </c>
      <c r="G2041" t="s">
        <v>824</v>
      </c>
      <c r="H2041" t="s">
        <v>825</v>
      </c>
      <c r="I2041" t="s">
        <v>826</v>
      </c>
      <c r="J2041" t="s">
        <v>827</v>
      </c>
      <c r="K2041" t="s">
        <v>828</v>
      </c>
      <c r="L2041" t="s">
        <v>829</v>
      </c>
      <c r="M2041" t="s">
        <v>830</v>
      </c>
      <c r="N2041" t="s">
        <v>831</v>
      </c>
      <c r="O2041" t="s">
        <v>832</v>
      </c>
      <c r="P2041" t="s">
        <v>833</v>
      </c>
      <c r="Q2041" t="s">
        <v>834</v>
      </c>
      <c r="R2041" t="s">
        <v>835</v>
      </c>
      <c r="S2041" t="s">
        <v>836</v>
      </c>
      <c r="T2041" t="s">
        <v>837</v>
      </c>
      <c r="U2041" t="s">
        <v>838</v>
      </c>
      <c r="V2041" t="s">
        <v>839</v>
      </c>
      <c r="W2041" t="s">
        <v>833</v>
      </c>
      <c r="X2041" t="s">
        <v>840</v>
      </c>
      <c r="Y2041" t="s">
        <v>841</v>
      </c>
      <c r="Z2041" t="s">
        <v>842</v>
      </c>
      <c r="AA2041" t="s">
        <v>843</v>
      </c>
      <c r="AB2041" t="s">
        <v>844</v>
      </c>
      <c r="AC2041" t="s">
        <v>845</v>
      </c>
      <c r="AD2041" t="s">
        <v>846</v>
      </c>
      <c r="AE2041" t="s">
        <v>847</v>
      </c>
      <c r="AF2041" t="s">
        <v>848</v>
      </c>
      <c r="AG2041" t="s">
        <v>849</v>
      </c>
      <c r="AH2041" t="s">
        <v>850</v>
      </c>
      <c r="AI2041" t="s">
        <v>851</v>
      </c>
    </row>
    <row r="2042" spans="3:35">
      <c r="C2042" s="14" t="s">
        <v>1052</v>
      </c>
      <c r="D2042" t="s">
        <v>777</v>
      </c>
      <c r="E2042" t="s">
        <v>777</v>
      </c>
      <c r="F2042" t="s">
        <v>777</v>
      </c>
      <c r="G2042" t="s">
        <v>777</v>
      </c>
      <c r="H2042" t="s">
        <v>777</v>
      </c>
      <c r="I2042" t="s">
        <v>777</v>
      </c>
      <c r="J2042" t="s">
        <v>777</v>
      </c>
      <c r="K2042" t="s">
        <v>777</v>
      </c>
      <c r="L2042" t="s">
        <v>777</v>
      </c>
      <c r="M2042" t="s">
        <v>777</v>
      </c>
      <c r="N2042" t="s">
        <v>777</v>
      </c>
      <c r="O2042" t="s">
        <v>777</v>
      </c>
      <c r="P2042" t="s">
        <v>777</v>
      </c>
      <c r="Q2042" t="s">
        <v>777</v>
      </c>
      <c r="R2042" t="s">
        <v>777</v>
      </c>
      <c r="S2042" t="s">
        <v>777</v>
      </c>
      <c r="T2042" t="s">
        <v>777</v>
      </c>
      <c r="U2042" t="s">
        <v>777</v>
      </c>
      <c r="V2042" t="s">
        <v>777</v>
      </c>
      <c r="W2042" t="s">
        <v>777</v>
      </c>
      <c r="X2042" t="s">
        <v>777</v>
      </c>
      <c r="Y2042" t="s">
        <v>777</v>
      </c>
      <c r="Z2042" t="s">
        <v>777</v>
      </c>
      <c r="AA2042" t="s">
        <v>777</v>
      </c>
      <c r="AB2042" t="s">
        <v>777</v>
      </c>
      <c r="AC2042" t="s">
        <v>777</v>
      </c>
      <c r="AD2042" t="s">
        <v>777</v>
      </c>
      <c r="AE2042" t="s">
        <v>777</v>
      </c>
      <c r="AF2042" t="s">
        <v>777</v>
      </c>
      <c r="AG2042" t="s">
        <v>777</v>
      </c>
      <c r="AH2042" t="s">
        <v>777</v>
      </c>
      <c r="AI2042" t="s">
        <v>777</v>
      </c>
    </row>
    <row r="2043" spans="3:35">
      <c r="C2043" s="14" t="s">
        <v>1053</v>
      </c>
      <c r="D2043" t="s">
        <v>777</v>
      </c>
      <c r="E2043" t="s">
        <v>777</v>
      </c>
      <c r="F2043" t="s">
        <v>777</v>
      </c>
      <c r="G2043" t="s">
        <v>777</v>
      </c>
      <c r="H2043" t="s">
        <v>777</v>
      </c>
      <c r="I2043" t="s">
        <v>777</v>
      </c>
      <c r="J2043" t="s">
        <v>777</v>
      </c>
      <c r="K2043" t="s">
        <v>777</v>
      </c>
      <c r="L2043" t="s">
        <v>777</v>
      </c>
      <c r="M2043" t="s">
        <v>777</v>
      </c>
      <c r="N2043" t="s">
        <v>777</v>
      </c>
      <c r="O2043" t="s">
        <v>777</v>
      </c>
      <c r="P2043" t="s">
        <v>777</v>
      </c>
      <c r="Q2043" t="s">
        <v>777</v>
      </c>
      <c r="R2043" t="s">
        <v>777</v>
      </c>
      <c r="S2043" t="s">
        <v>777</v>
      </c>
      <c r="T2043" t="s">
        <v>777</v>
      </c>
      <c r="U2043" t="s">
        <v>777</v>
      </c>
      <c r="V2043" t="s">
        <v>777</v>
      </c>
      <c r="W2043" t="s">
        <v>777</v>
      </c>
      <c r="X2043" t="s">
        <v>777</v>
      </c>
      <c r="Y2043" t="s">
        <v>777</v>
      </c>
      <c r="Z2043" t="s">
        <v>777</v>
      </c>
      <c r="AA2043" t="s">
        <v>777</v>
      </c>
      <c r="AB2043" t="s">
        <v>777</v>
      </c>
      <c r="AC2043" t="s">
        <v>777</v>
      </c>
      <c r="AD2043" t="s">
        <v>777</v>
      </c>
      <c r="AE2043" t="s">
        <v>777</v>
      </c>
      <c r="AF2043" t="s">
        <v>777</v>
      </c>
      <c r="AG2043" t="s">
        <v>777</v>
      </c>
      <c r="AH2043" t="s">
        <v>777</v>
      </c>
      <c r="AI2043" t="s">
        <v>777</v>
      </c>
    </row>
    <row r="2044" spans="3:35">
      <c r="C2044" s="14" t="s">
        <v>1054</v>
      </c>
      <c r="D2044" t="s">
        <v>777</v>
      </c>
      <c r="E2044" t="s">
        <v>777</v>
      </c>
      <c r="F2044" t="s">
        <v>777</v>
      </c>
      <c r="G2044" t="s">
        <v>777</v>
      </c>
      <c r="H2044" t="s">
        <v>777</v>
      </c>
      <c r="I2044" t="s">
        <v>777</v>
      </c>
      <c r="J2044" t="s">
        <v>777</v>
      </c>
      <c r="K2044" t="s">
        <v>777</v>
      </c>
      <c r="L2044" t="s">
        <v>777</v>
      </c>
      <c r="M2044" t="s">
        <v>777</v>
      </c>
      <c r="N2044" t="s">
        <v>777</v>
      </c>
      <c r="O2044" t="s">
        <v>777</v>
      </c>
      <c r="P2044" t="s">
        <v>777</v>
      </c>
      <c r="Q2044" t="s">
        <v>777</v>
      </c>
      <c r="R2044" t="s">
        <v>777</v>
      </c>
      <c r="S2044" t="s">
        <v>777</v>
      </c>
      <c r="T2044" t="s">
        <v>777</v>
      </c>
      <c r="U2044" t="s">
        <v>777</v>
      </c>
      <c r="V2044" t="s">
        <v>777</v>
      </c>
      <c r="W2044" t="s">
        <v>777</v>
      </c>
      <c r="X2044" t="s">
        <v>777</v>
      </c>
      <c r="Y2044" t="s">
        <v>777</v>
      </c>
      <c r="Z2044" t="s">
        <v>777</v>
      </c>
      <c r="AA2044" t="s">
        <v>777</v>
      </c>
      <c r="AB2044" t="s">
        <v>777</v>
      </c>
      <c r="AC2044" t="s">
        <v>777</v>
      </c>
      <c r="AD2044" t="s">
        <v>777</v>
      </c>
      <c r="AE2044" t="s">
        <v>777</v>
      </c>
      <c r="AF2044" t="s">
        <v>777</v>
      </c>
      <c r="AG2044" t="s">
        <v>777</v>
      </c>
      <c r="AH2044" t="s">
        <v>777</v>
      </c>
      <c r="AI2044" t="s">
        <v>777</v>
      </c>
    </row>
    <row r="2045" spans="3:35">
      <c r="C2045" s="14" t="s">
        <v>1055</v>
      </c>
      <c r="D2045" t="s">
        <v>777</v>
      </c>
      <c r="E2045" t="s">
        <v>777</v>
      </c>
      <c r="F2045" t="s">
        <v>777</v>
      </c>
      <c r="G2045" t="s">
        <v>777</v>
      </c>
      <c r="H2045" t="s">
        <v>777</v>
      </c>
      <c r="I2045" t="s">
        <v>777</v>
      </c>
      <c r="J2045" t="s">
        <v>777</v>
      </c>
      <c r="K2045" t="s">
        <v>777</v>
      </c>
      <c r="L2045" t="s">
        <v>777</v>
      </c>
      <c r="M2045" t="s">
        <v>777</v>
      </c>
      <c r="N2045" t="s">
        <v>777</v>
      </c>
      <c r="O2045" t="s">
        <v>777</v>
      </c>
      <c r="P2045" t="s">
        <v>777</v>
      </c>
      <c r="Q2045" t="s">
        <v>777</v>
      </c>
      <c r="R2045" t="s">
        <v>777</v>
      </c>
      <c r="S2045" t="s">
        <v>777</v>
      </c>
      <c r="T2045" t="s">
        <v>777</v>
      </c>
      <c r="U2045" t="s">
        <v>777</v>
      </c>
      <c r="V2045" t="s">
        <v>777</v>
      </c>
      <c r="W2045" t="s">
        <v>777</v>
      </c>
      <c r="X2045" t="s">
        <v>777</v>
      </c>
      <c r="Y2045" t="s">
        <v>777</v>
      </c>
      <c r="Z2045" t="s">
        <v>777</v>
      </c>
      <c r="AA2045" t="s">
        <v>777</v>
      </c>
      <c r="AB2045" t="s">
        <v>777</v>
      </c>
      <c r="AC2045" t="s">
        <v>777</v>
      </c>
      <c r="AD2045" t="s">
        <v>777</v>
      </c>
      <c r="AE2045" t="s">
        <v>777</v>
      </c>
      <c r="AF2045" t="s">
        <v>777</v>
      </c>
      <c r="AG2045" t="s">
        <v>777</v>
      </c>
      <c r="AH2045" t="s">
        <v>777</v>
      </c>
      <c r="AI2045" t="s">
        <v>777</v>
      </c>
    </row>
    <row r="2046" spans="3:35">
      <c r="C2046" s="14" t="s">
        <v>1056</v>
      </c>
      <c r="D2046" t="s">
        <v>777</v>
      </c>
      <c r="E2046" t="s">
        <v>777</v>
      </c>
      <c r="F2046" t="s">
        <v>777</v>
      </c>
      <c r="G2046" t="s">
        <v>777</v>
      </c>
      <c r="H2046" t="s">
        <v>777</v>
      </c>
      <c r="I2046" t="s">
        <v>777</v>
      </c>
      <c r="J2046" t="s">
        <v>777</v>
      </c>
      <c r="K2046" t="s">
        <v>777</v>
      </c>
      <c r="L2046" t="s">
        <v>777</v>
      </c>
      <c r="M2046" t="s">
        <v>777</v>
      </c>
      <c r="N2046" t="s">
        <v>777</v>
      </c>
      <c r="O2046" t="s">
        <v>777</v>
      </c>
      <c r="P2046" t="s">
        <v>777</v>
      </c>
      <c r="Q2046" t="s">
        <v>777</v>
      </c>
      <c r="R2046" t="s">
        <v>777</v>
      </c>
      <c r="S2046" t="s">
        <v>777</v>
      </c>
      <c r="T2046" t="s">
        <v>777</v>
      </c>
      <c r="U2046" t="s">
        <v>777</v>
      </c>
      <c r="V2046" t="s">
        <v>777</v>
      </c>
      <c r="W2046" t="s">
        <v>777</v>
      </c>
      <c r="X2046" t="s">
        <v>777</v>
      </c>
      <c r="Y2046" t="s">
        <v>777</v>
      </c>
      <c r="Z2046" t="s">
        <v>777</v>
      </c>
      <c r="AA2046" t="s">
        <v>777</v>
      </c>
      <c r="AB2046" t="s">
        <v>777</v>
      </c>
      <c r="AC2046" t="s">
        <v>777</v>
      </c>
      <c r="AD2046" t="s">
        <v>777</v>
      </c>
      <c r="AE2046" t="s">
        <v>777</v>
      </c>
      <c r="AF2046" t="s">
        <v>777</v>
      </c>
      <c r="AG2046" t="s">
        <v>777</v>
      </c>
      <c r="AH2046" t="s">
        <v>777</v>
      </c>
      <c r="AI2046" t="s">
        <v>777</v>
      </c>
    </row>
    <row r="2047" spans="3:35">
      <c r="C2047" s="14" t="s">
        <v>1058</v>
      </c>
      <c r="D2047" t="s">
        <v>777</v>
      </c>
      <c r="E2047" t="s">
        <v>777</v>
      </c>
      <c r="F2047" t="s">
        <v>777</v>
      </c>
      <c r="G2047" t="s">
        <v>777</v>
      </c>
      <c r="H2047" t="s">
        <v>777</v>
      </c>
      <c r="I2047" t="s">
        <v>777</v>
      </c>
      <c r="J2047" t="s">
        <v>777</v>
      </c>
      <c r="K2047" t="s">
        <v>777</v>
      </c>
      <c r="L2047" t="s">
        <v>777</v>
      </c>
      <c r="M2047" t="s">
        <v>777</v>
      </c>
      <c r="N2047" t="s">
        <v>777</v>
      </c>
      <c r="O2047" t="s">
        <v>777</v>
      </c>
      <c r="P2047" t="s">
        <v>777</v>
      </c>
      <c r="Q2047" t="s">
        <v>777</v>
      </c>
      <c r="R2047" t="s">
        <v>777</v>
      </c>
      <c r="S2047" t="s">
        <v>777</v>
      </c>
      <c r="T2047" t="s">
        <v>777</v>
      </c>
      <c r="U2047" t="s">
        <v>777</v>
      </c>
      <c r="V2047" t="s">
        <v>777</v>
      </c>
      <c r="W2047" t="s">
        <v>777</v>
      </c>
      <c r="X2047" t="s">
        <v>777</v>
      </c>
      <c r="Y2047" t="s">
        <v>777</v>
      </c>
      <c r="Z2047" t="s">
        <v>777</v>
      </c>
      <c r="AA2047" t="s">
        <v>777</v>
      </c>
      <c r="AB2047" t="s">
        <v>777</v>
      </c>
      <c r="AC2047" t="s">
        <v>777</v>
      </c>
      <c r="AD2047" t="s">
        <v>777</v>
      </c>
      <c r="AE2047" t="s">
        <v>777</v>
      </c>
      <c r="AF2047" t="s">
        <v>777</v>
      </c>
      <c r="AG2047" t="s">
        <v>777</v>
      </c>
      <c r="AH2047" t="s">
        <v>777</v>
      </c>
      <c r="AI2047" t="s">
        <v>777</v>
      </c>
    </row>
    <row r="2048" spans="3:35">
      <c r="C2048" s="14" t="s">
        <v>1059</v>
      </c>
      <c r="D2048" t="s">
        <v>821</v>
      </c>
      <c r="E2048" t="s">
        <v>822</v>
      </c>
      <c r="F2048" t="s">
        <v>823</v>
      </c>
      <c r="G2048" t="s">
        <v>824</v>
      </c>
      <c r="H2048" t="s">
        <v>825</v>
      </c>
      <c r="I2048" t="s">
        <v>826</v>
      </c>
      <c r="J2048" t="s">
        <v>827</v>
      </c>
      <c r="K2048" t="s">
        <v>828</v>
      </c>
      <c r="L2048" t="s">
        <v>829</v>
      </c>
      <c r="M2048" t="s">
        <v>830</v>
      </c>
      <c r="N2048" t="s">
        <v>831</v>
      </c>
      <c r="O2048" t="s">
        <v>832</v>
      </c>
      <c r="P2048" t="s">
        <v>833</v>
      </c>
      <c r="Q2048" t="s">
        <v>834</v>
      </c>
      <c r="R2048" t="s">
        <v>835</v>
      </c>
      <c r="S2048" t="s">
        <v>836</v>
      </c>
      <c r="T2048" t="s">
        <v>837</v>
      </c>
      <c r="U2048" t="s">
        <v>838</v>
      </c>
      <c r="V2048" t="s">
        <v>839</v>
      </c>
      <c r="W2048" t="s">
        <v>833</v>
      </c>
      <c r="X2048" t="s">
        <v>840</v>
      </c>
      <c r="Y2048" t="s">
        <v>841</v>
      </c>
      <c r="Z2048" t="s">
        <v>842</v>
      </c>
      <c r="AA2048" t="s">
        <v>843</v>
      </c>
      <c r="AB2048" t="s">
        <v>844</v>
      </c>
      <c r="AC2048" t="s">
        <v>845</v>
      </c>
      <c r="AD2048" t="s">
        <v>846</v>
      </c>
      <c r="AE2048" t="s">
        <v>847</v>
      </c>
      <c r="AF2048" t="s">
        <v>848</v>
      </c>
      <c r="AG2048" t="s">
        <v>849</v>
      </c>
      <c r="AH2048" t="s">
        <v>850</v>
      </c>
      <c r="AI2048" t="s">
        <v>851</v>
      </c>
    </row>
    <row r="2049" spans="3:35">
      <c r="C2049" s="14" t="s">
        <v>1060</v>
      </c>
      <c r="D2049" t="s">
        <v>821</v>
      </c>
      <c r="E2049" t="s">
        <v>822</v>
      </c>
      <c r="F2049" t="s">
        <v>823</v>
      </c>
      <c r="G2049" t="s">
        <v>824</v>
      </c>
      <c r="H2049" t="s">
        <v>825</v>
      </c>
      <c r="I2049" t="s">
        <v>826</v>
      </c>
      <c r="J2049" t="s">
        <v>827</v>
      </c>
      <c r="K2049" t="s">
        <v>828</v>
      </c>
      <c r="L2049" t="s">
        <v>829</v>
      </c>
      <c r="M2049" t="s">
        <v>830</v>
      </c>
      <c r="N2049" t="s">
        <v>831</v>
      </c>
      <c r="O2049" t="s">
        <v>832</v>
      </c>
      <c r="P2049" t="s">
        <v>833</v>
      </c>
      <c r="Q2049" t="s">
        <v>834</v>
      </c>
      <c r="R2049" t="s">
        <v>835</v>
      </c>
      <c r="S2049" t="s">
        <v>836</v>
      </c>
      <c r="T2049" t="s">
        <v>837</v>
      </c>
      <c r="U2049" t="s">
        <v>838</v>
      </c>
      <c r="V2049" t="s">
        <v>839</v>
      </c>
      <c r="W2049" t="s">
        <v>833</v>
      </c>
      <c r="X2049" t="s">
        <v>840</v>
      </c>
      <c r="Y2049" t="s">
        <v>841</v>
      </c>
      <c r="Z2049" t="s">
        <v>842</v>
      </c>
      <c r="AA2049" t="s">
        <v>843</v>
      </c>
      <c r="AB2049" t="s">
        <v>844</v>
      </c>
      <c r="AC2049" t="s">
        <v>845</v>
      </c>
      <c r="AD2049" t="s">
        <v>846</v>
      </c>
      <c r="AE2049" t="s">
        <v>847</v>
      </c>
      <c r="AF2049" t="s">
        <v>848</v>
      </c>
      <c r="AG2049" t="s">
        <v>849</v>
      </c>
      <c r="AH2049" t="s">
        <v>850</v>
      </c>
      <c r="AI2049" t="s">
        <v>851</v>
      </c>
    </row>
    <row r="2050" spans="3:35">
      <c r="C2050" s="14" t="s">
        <v>1061</v>
      </c>
      <c r="D2050" t="s">
        <v>777</v>
      </c>
      <c r="E2050" t="s">
        <v>777</v>
      </c>
      <c r="F2050" t="s">
        <v>777</v>
      </c>
      <c r="G2050" t="s">
        <v>777</v>
      </c>
      <c r="H2050" t="s">
        <v>777</v>
      </c>
      <c r="I2050" t="s">
        <v>777</v>
      </c>
      <c r="J2050" t="s">
        <v>777</v>
      </c>
      <c r="K2050" t="s">
        <v>777</v>
      </c>
      <c r="L2050" t="s">
        <v>777</v>
      </c>
      <c r="M2050" t="s">
        <v>777</v>
      </c>
      <c r="N2050" t="s">
        <v>777</v>
      </c>
      <c r="O2050" t="s">
        <v>777</v>
      </c>
      <c r="P2050" t="s">
        <v>777</v>
      </c>
      <c r="Q2050" t="s">
        <v>777</v>
      </c>
      <c r="R2050" t="s">
        <v>777</v>
      </c>
      <c r="S2050" t="s">
        <v>777</v>
      </c>
      <c r="T2050" t="s">
        <v>777</v>
      </c>
      <c r="U2050" t="s">
        <v>777</v>
      </c>
      <c r="V2050" t="s">
        <v>777</v>
      </c>
      <c r="W2050" t="s">
        <v>777</v>
      </c>
      <c r="X2050" t="s">
        <v>777</v>
      </c>
      <c r="Y2050" t="s">
        <v>777</v>
      </c>
      <c r="Z2050" t="s">
        <v>777</v>
      </c>
      <c r="AA2050" t="s">
        <v>777</v>
      </c>
      <c r="AB2050" t="s">
        <v>777</v>
      </c>
      <c r="AC2050" t="s">
        <v>777</v>
      </c>
      <c r="AD2050" t="s">
        <v>777</v>
      </c>
      <c r="AE2050" t="s">
        <v>777</v>
      </c>
      <c r="AF2050" t="s">
        <v>777</v>
      </c>
      <c r="AG2050" t="s">
        <v>777</v>
      </c>
      <c r="AH2050" t="s">
        <v>777</v>
      </c>
      <c r="AI2050" t="s">
        <v>777</v>
      </c>
    </row>
    <row r="2051" spans="3:35">
      <c r="C2051" s="14" t="s">
        <v>1063</v>
      </c>
      <c r="D2051" t="s">
        <v>777</v>
      </c>
      <c r="E2051" t="s">
        <v>777</v>
      </c>
      <c r="F2051" t="s">
        <v>777</v>
      </c>
      <c r="G2051" t="s">
        <v>777</v>
      </c>
      <c r="H2051" t="s">
        <v>777</v>
      </c>
      <c r="I2051" t="s">
        <v>777</v>
      </c>
      <c r="J2051" t="s">
        <v>777</v>
      </c>
      <c r="K2051" t="s">
        <v>777</v>
      </c>
      <c r="L2051" t="s">
        <v>777</v>
      </c>
      <c r="M2051" t="s">
        <v>777</v>
      </c>
      <c r="N2051" t="s">
        <v>777</v>
      </c>
      <c r="O2051" t="s">
        <v>777</v>
      </c>
      <c r="P2051" t="s">
        <v>777</v>
      </c>
      <c r="Q2051" t="s">
        <v>777</v>
      </c>
      <c r="R2051" t="s">
        <v>777</v>
      </c>
      <c r="S2051" t="s">
        <v>777</v>
      </c>
      <c r="T2051" t="s">
        <v>777</v>
      </c>
      <c r="U2051" t="s">
        <v>777</v>
      </c>
      <c r="V2051" t="s">
        <v>777</v>
      </c>
      <c r="W2051" t="s">
        <v>777</v>
      </c>
      <c r="X2051" t="s">
        <v>777</v>
      </c>
      <c r="Y2051" t="s">
        <v>777</v>
      </c>
      <c r="Z2051" t="s">
        <v>777</v>
      </c>
      <c r="AA2051" t="s">
        <v>777</v>
      </c>
      <c r="AB2051" t="s">
        <v>777</v>
      </c>
      <c r="AC2051" t="s">
        <v>777</v>
      </c>
      <c r="AD2051" t="s">
        <v>777</v>
      </c>
      <c r="AE2051" t="s">
        <v>777</v>
      </c>
      <c r="AF2051" t="s">
        <v>777</v>
      </c>
      <c r="AG2051" t="s">
        <v>777</v>
      </c>
      <c r="AH2051" t="s">
        <v>777</v>
      </c>
      <c r="AI2051" t="s">
        <v>777</v>
      </c>
    </row>
    <row r="2052" spans="3:35">
      <c r="C2052" s="14" t="s">
        <v>1064</v>
      </c>
      <c r="D2052" t="s">
        <v>777</v>
      </c>
      <c r="E2052" t="s">
        <v>777</v>
      </c>
      <c r="F2052" t="s">
        <v>777</v>
      </c>
      <c r="G2052" t="s">
        <v>777</v>
      </c>
      <c r="H2052" t="s">
        <v>777</v>
      </c>
      <c r="I2052" t="s">
        <v>777</v>
      </c>
      <c r="J2052" t="s">
        <v>777</v>
      </c>
      <c r="K2052" t="s">
        <v>777</v>
      </c>
      <c r="L2052" t="s">
        <v>777</v>
      </c>
      <c r="M2052" t="s">
        <v>777</v>
      </c>
      <c r="N2052" t="s">
        <v>777</v>
      </c>
      <c r="O2052" t="s">
        <v>777</v>
      </c>
      <c r="P2052" t="s">
        <v>777</v>
      </c>
      <c r="Q2052" t="s">
        <v>777</v>
      </c>
      <c r="R2052" t="s">
        <v>777</v>
      </c>
      <c r="S2052" t="s">
        <v>777</v>
      </c>
      <c r="T2052" t="s">
        <v>777</v>
      </c>
      <c r="U2052" t="s">
        <v>777</v>
      </c>
      <c r="V2052" t="s">
        <v>777</v>
      </c>
      <c r="W2052" t="s">
        <v>777</v>
      </c>
      <c r="X2052" t="s">
        <v>777</v>
      </c>
      <c r="Y2052" t="s">
        <v>777</v>
      </c>
      <c r="Z2052" t="s">
        <v>777</v>
      </c>
      <c r="AA2052" t="s">
        <v>777</v>
      </c>
      <c r="AB2052" t="s">
        <v>777</v>
      </c>
      <c r="AC2052" t="s">
        <v>777</v>
      </c>
      <c r="AD2052" t="s">
        <v>777</v>
      </c>
      <c r="AE2052" t="s">
        <v>777</v>
      </c>
      <c r="AF2052" t="s">
        <v>777</v>
      </c>
      <c r="AG2052" t="s">
        <v>777</v>
      </c>
      <c r="AH2052" t="s">
        <v>777</v>
      </c>
      <c r="AI2052" t="s">
        <v>777</v>
      </c>
    </row>
    <row r="2053" spans="3:35">
      <c r="C2053" s="14" t="s">
        <v>1065</v>
      </c>
      <c r="D2053" t="s">
        <v>777</v>
      </c>
      <c r="E2053" t="s">
        <v>777</v>
      </c>
      <c r="F2053" t="s">
        <v>777</v>
      </c>
      <c r="G2053" t="s">
        <v>777</v>
      </c>
      <c r="H2053" t="s">
        <v>777</v>
      </c>
      <c r="I2053" t="s">
        <v>777</v>
      </c>
      <c r="J2053" t="s">
        <v>777</v>
      </c>
      <c r="K2053" t="s">
        <v>777</v>
      </c>
      <c r="L2053" t="s">
        <v>777</v>
      </c>
      <c r="M2053" t="s">
        <v>777</v>
      </c>
      <c r="N2053" t="s">
        <v>777</v>
      </c>
      <c r="O2053" t="s">
        <v>777</v>
      </c>
      <c r="P2053" t="s">
        <v>777</v>
      </c>
      <c r="Q2053" t="s">
        <v>777</v>
      </c>
      <c r="R2053" t="s">
        <v>777</v>
      </c>
      <c r="S2053" t="s">
        <v>777</v>
      </c>
      <c r="T2053" t="s">
        <v>777</v>
      </c>
      <c r="U2053" t="s">
        <v>777</v>
      </c>
      <c r="V2053" t="s">
        <v>777</v>
      </c>
      <c r="W2053" t="s">
        <v>777</v>
      </c>
      <c r="X2053" t="s">
        <v>777</v>
      </c>
      <c r="Y2053" t="s">
        <v>777</v>
      </c>
      <c r="Z2053" t="s">
        <v>777</v>
      </c>
      <c r="AA2053" t="s">
        <v>777</v>
      </c>
      <c r="AB2053" t="s">
        <v>777</v>
      </c>
      <c r="AC2053" t="s">
        <v>777</v>
      </c>
      <c r="AD2053" t="s">
        <v>777</v>
      </c>
      <c r="AE2053" t="s">
        <v>777</v>
      </c>
      <c r="AF2053" t="s">
        <v>777</v>
      </c>
      <c r="AG2053" t="s">
        <v>777</v>
      </c>
      <c r="AH2053" t="s">
        <v>777</v>
      </c>
      <c r="AI2053" t="s">
        <v>777</v>
      </c>
    </row>
    <row r="2054" spans="3:35">
      <c r="C2054" s="14" t="s">
        <v>1066</v>
      </c>
      <c r="D2054" t="s">
        <v>777</v>
      </c>
      <c r="E2054" t="s">
        <v>777</v>
      </c>
      <c r="F2054" t="s">
        <v>777</v>
      </c>
      <c r="G2054" t="s">
        <v>777</v>
      </c>
      <c r="H2054" t="s">
        <v>777</v>
      </c>
      <c r="I2054" t="s">
        <v>777</v>
      </c>
      <c r="J2054" t="s">
        <v>777</v>
      </c>
      <c r="K2054" t="s">
        <v>777</v>
      </c>
      <c r="L2054" t="s">
        <v>777</v>
      </c>
      <c r="M2054" t="s">
        <v>777</v>
      </c>
      <c r="N2054" t="s">
        <v>777</v>
      </c>
      <c r="O2054" t="s">
        <v>777</v>
      </c>
      <c r="P2054" t="s">
        <v>777</v>
      </c>
      <c r="Q2054" t="s">
        <v>777</v>
      </c>
      <c r="R2054" t="s">
        <v>777</v>
      </c>
      <c r="S2054" t="s">
        <v>777</v>
      </c>
      <c r="T2054" t="s">
        <v>777</v>
      </c>
      <c r="U2054" t="s">
        <v>777</v>
      </c>
      <c r="V2054" t="s">
        <v>777</v>
      </c>
      <c r="W2054" t="s">
        <v>777</v>
      </c>
      <c r="X2054" t="s">
        <v>777</v>
      </c>
      <c r="Y2054" t="s">
        <v>777</v>
      </c>
      <c r="Z2054" t="s">
        <v>777</v>
      </c>
      <c r="AA2054" t="s">
        <v>777</v>
      </c>
      <c r="AB2054" t="s">
        <v>777</v>
      </c>
      <c r="AC2054" t="s">
        <v>777</v>
      </c>
      <c r="AD2054" t="s">
        <v>777</v>
      </c>
      <c r="AE2054" t="s">
        <v>777</v>
      </c>
      <c r="AF2054" t="s">
        <v>777</v>
      </c>
      <c r="AG2054" t="s">
        <v>777</v>
      </c>
      <c r="AH2054" t="s">
        <v>777</v>
      </c>
      <c r="AI2054" t="s">
        <v>777</v>
      </c>
    </row>
    <row r="2055" spans="3:35">
      <c r="C2055" s="14" t="s">
        <v>1067</v>
      </c>
      <c r="D2055" t="s">
        <v>777</v>
      </c>
      <c r="E2055" t="s">
        <v>777</v>
      </c>
      <c r="F2055" t="s">
        <v>777</v>
      </c>
      <c r="G2055" t="s">
        <v>777</v>
      </c>
      <c r="H2055" t="s">
        <v>777</v>
      </c>
      <c r="I2055" t="s">
        <v>777</v>
      </c>
      <c r="J2055" t="s">
        <v>777</v>
      </c>
      <c r="K2055" t="s">
        <v>777</v>
      </c>
      <c r="L2055" t="s">
        <v>777</v>
      </c>
      <c r="M2055" t="s">
        <v>777</v>
      </c>
      <c r="N2055" t="s">
        <v>777</v>
      </c>
      <c r="O2055" t="s">
        <v>777</v>
      </c>
      <c r="P2055" t="s">
        <v>777</v>
      </c>
      <c r="Q2055" t="s">
        <v>777</v>
      </c>
      <c r="R2055" t="s">
        <v>777</v>
      </c>
      <c r="S2055" t="s">
        <v>777</v>
      </c>
      <c r="T2055" t="s">
        <v>777</v>
      </c>
      <c r="U2055" t="s">
        <v>777</v>
      </c>
      <c r="V2055" t="s">
        <v>777</v>
      </c>
      <c r="W2055" t="s">
        <v>777</v>
      </c>
      <c r="X2055" t="s">
        <v>777</v>
      </c>
      <c r="Y2055" t="s">
        <v>777</v>
      </c>
      <c r="Z2055" t="s">
        <v>777</v>
      </c>
      <c r="AA2055" t="s">
        <v>777</v>
      </c>
      <c r="AB2055" t="s">
        <v>777</v>
      </c>
      <c r="AC2055" t="s">
        <v>777</v>
      </c>
      <c r="AD2055" t="s">
        <v>777</v>
      </c>
      <c r="AE2055" t="s">
        <v>777</v>
      </c>
      <c r="AF2055" t="s">
        <v>777</v>
      </c>
      <c r="AG2055" t="s">
        <v>777</v>
      </c>
      <c r="AH2055" t="s">
        <v>777</v>
      </c>
      <c r="AI2055" t="s">
        <v>777</v>
      </c>
    </row>
    <row r="2056" spans="3:35">
      <c r="C2056" s="14" t="s">
        <v>1068</v>
      </c>
      <c r="D2056" t="s">
        <v>777</v>
      </c>
      <c r="E2056" t="s">
        <v>777</v>
      </c>
      <c r="F2056" t="s">
        <v>777</v>
      </c>
      <c r="G2056" t="s">
        <v>777</v>
      </c>
      <c r="H2056" t="s">
        <v>777</v>
      </c>
      <c r="I2056" t="s">
        <v>777</v>
      </c>
      <c r="J2056" t="s">
        <v>777</v>
      </c>
      <c r="K2056" t="s">
        <v>777</v>
      </c>
      <c r="L2056" t="s">
        <v>777</v>
      </c>
      <c r="M2056" t="s">
        <v>777</v>
      </c>
      <c r="N2056" t="s">
        <v>777</v>
      </c>
      <c r="O2056" t="s">
        <v>777</v>
      </c>
      <c r="P2056" t="s">
        <v>777</v>
      </c>
      <c r="Q2056" t="s">
        <v>777</v>
      </c>
      <c r="R2056" t="s">
        <v>777</v>
      </c>
      <c r="S2056" t="s">
        <v>777</v>
      </c>
      <c r="T2056" t="s">
        <v>777</v>
      </c>
      <c r="U2056" t="s">
        <v>777</v>
      </c>
      <c r="V2056" t="s">
        <v>777</v>
      </c>
      <c r="W2056" t="s">
        <v>777</v>
      </c>
      <c r="X2056" t="s">
        <v>777</v>
      </c>
      <c r="Y2056" t="s">
        <v>777</v>
      </c>
      <c r="Z2056" t="s">
        <v>777</v>
      </c>
      <c r="AA2056" t="s">
        <v>777</v>
      </c>
      <c r="AB2056" t="s">
        <v>777</v>
      </c>
      <c r="AC2056" t="s">
        <v>777</v>
      </c>
      <c r="AD2056" t="s">
        <v>777</v>
      </c>
      <c r="AE2056" t="s">
        <v>777</v>
      </c>
      <c r="AF2056" t="s">
        <v>777</v>
      </c>
      <c r="AG2056" t="s">
        <v>777</v>
      </c>
      <c r="AH2056" t="s">
        <v>777</v>
      </c>
      <c r="AI2056" t="s">
        <v>777</v>
      </c>
    </row>
    <row r="2057" spans="3:35">
      <c r="C2057" s="14" t="s">
        <v>1069</v>
      </c>
      <c r="D2057" t="s">
        <v>777</v>
      </c>
      <c r="E2057" t="s">
        <v>777</v>
      </c>
      <c r="F2057" t="s">
        <v>777</v>
      </c>
      <c r="G2057" t="s">
        <v>777</v>
      </c>
      <c r="H2057" t="s">
        <v>777</v>
      </c>
      <c r="I2057" t="s">
        <v>777</v>
      </c>
      <c r="J2057" t="s">
        <v>777</v>
      </c>
      <c r="K2057" t="s">
        <v>777</v>
      </c>
      <c r="L2057" t="s">
        <v>777</v>
      </c>
      <c r="M2057" t="s">
        <v>777</v>
      </c>
      <c r="N2057" t="s">
        <v>777</v>
      </c>
      <c r="O2057" t="s">
        <v>777</v>
      </c>
      <c r="P2057" t="s">
        <v>777</v>
      </c>
      <c r="Q2057" t="s">
        <v>777</v>
      </c>
      <c r="R2057" t="s">
        <v>777</v>
      </c>
      <c r="S2057" t="s">
        <v>777</v>
      </c>
      <c r="T2057" t="s">
        <v>777</v>
      </c>
      <c r="U2057" t="s">
        <v>777</v>
      </c>
      <c r="V2057" t="s">
        <v>777</v>
      </c>
      <c r="W2057" t="s">
        <v>777</v>
      </c>
      <c r="X2057" t="s">
        <v>777</v>
      </c>
      <c r="Y2057" t="s">
        <v>777</v>
      </c>
      <c r="Z2057" t="s">
        <v>777</v>
      </c>
      <c r="AA2057" t="s">
        <v>777</v>
      </c>
      <c r="AB2057" t="s">
        <v>777</v>
      </c>
      <c r="AC2057" t="s">
        <v>777</v>
      </c>
      <c r="AD2057" t="s">
        <v>777</v>
      </c>
      <c r="AE2057" t="s">
        <v>777</v>
      </c>
      <c r="AF2057" t="s">
        <v>777</v>
      </c>
      <c r="AG2057" t="s">
        <v>777</v>
      </c>
      <c r="AH2057" t="s">
        <v>777</v>
      </c>
      <c r="AI2057" t="s">
        <v>777</v>
      </c>
    </row>
    <row r="2058" spans="3:35">
      <c r="C2058" s="14" t="s">
        <v>1070</v>
      </c>
      <c r="D2058" t="s">
        <v>777</v>
      </c>
      <c r="E2058" t="s">
        <v>777</v>
      </c>
      <c r="F2058" t="s">
        <v>777</v>
      </c>
      <c r="G2058" t="s">
        <v>777</v>
      </c>
      <c r="H2058" t="s">
        <v>777</v>
      </c>
      <c r="I2058" t="s">
        <v>777</v>
      </c>
      <c r="J2058" t="s">
        <v>777</v>
      </c>
      <c r="K2058" t="s">
        <v>777</v>
      </c>
      <c r="L2058" t="s">
        <v>777</v>
      </c>
      <c r="M2058" t="s">
        <v>777</v>
      </c>
      <c r="N2058" t="s">
        <v>777</v>
      </c>
      <c r="O2058" t="s">
        <v>777</v>
      </c>
      <c r="P2058" t="s">
        <v>777</v>
      </c>
      <c r="Q2058" t="s">
        <v>777</v>
      </c>
      <c r="R2058" t="s">
        <v>777</v>
      </c>
      <c r="S2058" t="s">
        <v>777</v>
      </c>
      <c r="T2058" t="s">
        <v>777</v>
      </c>
      <c r="U2058" t="s">
        <v>777</v>
      </c>
      <c r="V2058" t="s">
        <v>777</v>
      </c>
      <c r="W2058" t="s">
        <v>777</v>
      </c>
      <c r="X2058" t="s">
        <v>777</v>
      </c>
      <c r="Y2058" t="s">
        <v>777</v>
      </c>
      <c r="Z2058" t="s">
        <v>777</v>
      </c>
      <c r="AA2058" t="s">
        <v>777</v>
      </c>
      <c r="AB2058" t="s">
        <v>777</v>
      </c>
      <c r="AC2058" t="s">
        <v>777</v>
      </c>
      <c r="AD2058" t="s">
        <v>777</v>
      </c>
      <c r="AE2058" t="s">
        <v>777</v>
      </c>
      <c r="AF2058" t="s">
        <v>777</v>
      </c>
      <c r="AG2058" t="s">
        <v>777</v>
      </c>
      <c r="AH2058" t="s">
        <v>777</v>
      </c>
      <c r="AI2058" t="s">
        <v>777</v>
      </c>
    </row>
    <row r="2059" spans="3:35">
      <c r="C2059" s="14" t="s">
        <v>1071</v>
      </c>
      <c r="D2059" t="s">
        <v>777</v>
      </c>
      <c r="E2059" t="s">
        <v>777</v>
      </c>
      <c r="F2059" t="s">
        <v>777</v>
      </c>
      <c r="G2059" t="s">
        <v>777</v>
      </c>
      <c r="H2059" t="s">
        <v>777</v>
      </c>
      <c r="I2059" t="s">
        <v>777</v>
      </c>
      <c r="J2059" t="s">
        <v>777</v>
      </c>
      <c r="K2059" t="s">
        <v>777</v>
      </c>
      <c r="L2059" t="s">
        <v>777</v>
      </c>
      <c r="M2059" t="s">
        <v>777</v>
      </c>
      <c r="N2059" t="s">
        <v>777</v>
      </c>
      <c r="O2059" t="s">
        <v>777</v>
      </c>
      <c r="P2059" t="s">
        <v>777</v>
      </c>
      <c r="Q2059" t="s">
        <v>777</v>
      </c>
      <c r="R2059" t="s">
        <v>777</v>
      </c>
      <c r="S2059" t="s">
        <v>777</v>
      </c>
      <c r="T2059" t="s">
        <v>777</v>
      </c>
      <c r="U2059" t="s">
        <v>777</v>
      </c>
      <c r="V2059" t="s">
        <v>777</v>
      </c>
      <c r="W2059" t="s">
        <v>777</v>
      </c>
      <c r="X2059" t="s">
        <v>777</v>
      </c>
      <c r="Y2059" t="s">
        <v>777</v>
      </c>
      <c r="Z2059" t="s">
        <v>777</v>
      </c>
      <c r="AA2059" t="s">
        <v>777</v>
      </c>
      <c r="AB2059" t="s">
        <v>777</v>
      </c>
      <c r="AC2059" t="s">
        <v>777</v>
      </c>
      <c r="AD2059" t="s">
        <v>777</v>
      </c>
      <c r="AE2059" t="s">
        <v>777</v>
      </c>
      <c r="AF2059" t="s">
        <v>777</v>
      </c>
      <c r="AG2059" t="s">
        <v>777</v>
      </c>
      <c r="AH2059" t="s">
        <v>777</v>
      </c>
      <c r="AI2059" t="s">
        <v>777</v>
      </c>
    </row>
    <row r="2060" spans="3:35">
      <c r="C2060" s="14" t="s">
        <v>1072</v>
      </c>
      <c r="D2060" t="s">
        <v>777</v>
      </c>
      <c r="E2060" t="s">
        <v>777</v>
      </c>
      <c r="F2060" t="s">
        <v>777</v>
      </c>
      <c r="G2060" t="s">
        <v>777</v>
      </c>
      <c r="H2060" t="s">
        <v>777</v>
      </c>
      <c r="I2060" t="s">
        <v>777</v>
      </c>
      <c r="J2060" t="s">
        <v>777</v>
      </c>
      <c r="K2060" t="s">
        <v>777</v>
      </c>
      <c r="L2060" t="s">
        <v>777</v>
      </c>
      <c r="M2060" t="s">
        <v>777</v>
      </c>
      <c r="N2060" t="s">
        <v>777</v>
      </c>
      <c r="O2060" t="s">
        <v>777</v>
      </c>
      <c r="P2060" t="s">
        <v>777</v>
      </c>
      <c r="Q2060" t="s">
        <v>777</v>
      </c>
      <c r="R2060" t="s">
        <v>777</v>
      </c>
      <c r="S2060" t="s">
        <v>777</v>
      </c>
      <c r="T2060" t="s">
        <v>777</v>
      </c>
      <c r="U2060" t="s">
        <v>777</v>
      </c>
      <c r="V2060" t="s">
        <v>777</v>
      </c>
      <c r="W2060" t="s">
        <v>777</v>
      </c>
      <c r="X2060" t="s">
        <v>777</v>
      </c>
      <c r="Y2060" t="s">
        <v>777</v>
      </c>
      <c r="Z2060" t="s">
        <v>777</v>
      </c>
      <c r="AA2060" t="s">
        <v>777</v>
      </c>
      <c r="AB2060" t="s">
        <v>777</v>
      </c>
      <c r="AC2060" t="s">
        <v>777</v>
      </c>
      <c r="AD2060" t="s">
        <v>777</v>
      </c>
      <c r="AE2060" t="s">
        <v>777</v>
      </c>
      <c r="AF2060" t="s">
        <v>777</v>
      </c>
      <c r="AG2060" t="s">
        <v>777</v>
      </c>
      <c r="AH2060" t="s">
        <v>777</v>
      </c>
      <c r="AI2060" t="s">
        <v>777</v>
      </c>
    </row>
    <row r="2061" spans="3:35">
      <c r="C2061" s="14" t="s">
        <v>1073</v>
      </c>
      <c r="D2061" t="s">
        <v>777</v>
      </c>
      <c r="E2061" t="s">
        <v>777</v>
      </c>
      <c r="F2061" t="s">
        <v>777</v>
      </c>
      <c r="G2061" t="s">
        <v>777</v>
      </c>
      <c r="H2061" t="s">
        <v>777</v>
      </c>
      <c r="I2061" t="s">
        <v>777</v>
      </c>
      <c r="J2061" t="s">
        <v>777</v>
      </c>
      <c r="K2061" t="s">
        <v>777</v>
      </c>
      <c r="L2061" t="s">
        <v>777</v>
      </c>
      <c r="M2061" t="s">
        <v>777</v>
      </c>
      <c r="N2061" t="s">
        <v>777</v>
      </c>
      <c r="O2061" t="s">
        <v>777</v>
      </c>
      <c r="P2061" t="s">
        <v>777</v>
      </c>
      <c r="Q2061" t="s">
        <v>777</v>
      </c>
      <c r="R2061" t="s">
        <v>777</v>
      </c>
      <c r="S2061" t="s">
        <v>777</v>
      </c>
      <c r="T2061" t="s">
        <v>777</v>
      </c>
      <c r="U2061" t="s">
        <v>777</v>
      </c>
      <c r="V2061" t="s">
        <v>777</v>
      </c>
      <c r="W2061" t="s">
        <v>777</v>
      </c>
      <c r="X2061" t="s">
        <v>777</v>
      </c>
      <c r="Y2061" t="s">
        <v>777</v>
      </c>
      <c r="Z2061" t="s">
        <v>777</v>
      </c>
      <c r="AA2061" t="s">
        <v>777</v>
      </c>
      <c r="AB2061" t="s">
        <v>777</v>
      </c>
      <c r="AC2061" t="s">
        <v>777</v>
      </c>
      <c r="AD2061" t="s">
        <v>777</v>
      </c>
      <c r="AE2061" t="s">
        <v>777</v>
      </c>
      <c r="AF2061" t="s">
        <v>777</v>
      </c>
      <c r="AG2061" t="s">
        <v>777</v>
      </c>
      <c r="AH2061" t="s">
        <v>777</v>
      </c>
      <c r="AI2061" t="s">
        <v>777</v>
      </c>
    </row>
    <row r="2062" spans="3:35">
      <c r="C2062" s="14" t="s">
        <v>1074</v>
      </c>
      <c r="D2062" t="s">
        <v>777</v>
      </c>
      <c r="E2062" t="s">
        <v>777</v>
      </c>
      <c r="F2062" t="s">
        <v>777</v>
      </c>
      <c r="G2062" t="s">
        <v>777</v>
      </c>
      <c r="H2062" t="s">
        <v>777</v>
      </c>
      <c r="I2062" t="s">
        <v>777</v>
      </c>
      <c r="J2062" t="s">
        <v>777</v>
      </c>
      <c r="K2062" t="s">
        <v>777</v>
      </c>
      <c r="L2062" t="s">
        <v>777</v>
      </c>
      <c r="M2062" t="s">
        <v>777</v>
      </c>
      <c r="N2062" t="s">
        <v>777</v>
      </c>
      <c r="O2062" t="s">
        <v>777</v>
      </c>
      <c r="P2062" t="s">
        <v>777</v>
      </c>
      <c r="Q2062" t="s">
        <v>777</v>
      </c>
      <c r="R2062" t="s">
        <v>777</v>
      </c>
      <c r="S2062" t="s">
        <v>777</v>
      </c>
      <c r="T2062" t="s">
        <v>777</v>
      </c>
      <c r="U2062" t="s">
        <v>777</v>
      </c>
      <c r="V2062" t="s">
        <v>777</v>
      </c>
      <c r="W2062" t="s">
        <v>777</v>
      </c>
      <c r="X2062" t="s">
        <v>777</v>
      </c>
      <c r="Y2062" t="s">
        <v>777</v>
      </c>
      <c r="Z2062" t="s">
        <v>777</v>
      </c>
      <c r="AA2062" t="s">
        <v>777</v>
      </c>
      <c r="AB2062" t="s">
        <v>777</v>
      </c>
      <c r="AC2062" t="s">
        <v>777</v>
      </c>
      <c r="AD2062" t="s">
        <v>777</v>
      </c>
      <c r="AE2062" t="s">
        <v>777</v>
      </c>
      <c r="AF2062" t="s">
        <v>777</v>
      </c>
      <c r="AG2062" t="s">
        <v>777</v>
      </c>
      <c r="AH2062" t="s">
        <v>777</v>
      </c>
      <c r="AI2062" t="s">
        <v>777</v>
      </c>
    </row>
    <row r="2063" spans="3:35">
      <c r="C2063" s="14" t="s">
        <v>1075</v>
      </c>
      <c r="D2063" t="s">
        <v>777</v>
      </c>
      <c r="E2063" t="s">
        <v>777</v>
      </c>
      <c r="F2063" t="s">
        <v>777</v>
      </c>
      <c r="G2063" t="s">
        <v>777</v>
      </c>
      <c r="H2063" t="s">
        <v>777</v>
      </c>
      <c r="I2063" t="s">
        <v>777</v>
      </c>
      <c r="J2063" t="s">
        <v>777</v>
      </c>
      <c r="K2063" t="s">
        <v>777</v>
      </c>
      <c r="L2063" t="s">
        <v>777</v>
      </c>
      <c r="M2063" t="s">
        <v>777</v>
      </c>
      <c r="N2063" t="s">
        <v>777</v>
      </c>
      <c r="O2063" t="s">
        <v>777</v>
      </c>
      <c r="P2063" t="s">
        <v>777</v>
      </c>
      <c r="Q2063" t="s">
        <v>777</v>
      </c>
      <c r="R2063" t="s">
        <v>777</v>
      </c>
      <c r="S2063" t="s">
        <v>777</v>
      </c>
      <c r="T2063" t="s">
        <v>777</v>
      </c>
      <c r="U2063" t="s">
        <v>777</v>
      </c>
      <c r="V2063" t="s">
        <v>777</v>
      </c>
      <c r="W2063" t="s">
        <v>777</v>
      </c>
      <c r="X2063" t="s">
        <v>777</v>
      </c>
      <c r="Y2063" t="s">
        <v>777</v>
      </c>
      <c r="Z2063" t="s">
        <v>777</v>
      </c>
      <c r="AA2063" t="s">
        <v>777</v>
      </c>
      <c r="AB2063" t="s">
        <v>777</v>
      </c>
      <c r="AC2063" t="s">
        <v>777</v>
      </c>
      <c r="AD2063" t="s">
        <v>777</v>
      </c>
      <c r="AE2063" t="s">
        <v>777</v>
      </c>
      <c r="AF2063" t="s">
        <v>777</v>
      </c>
      <c r="AG2063" t="s">
        <v>777</v>
      </c>
      <c r="AH2063" t="s">
        <v>777</v>
      </c>
      <c r="AI2063" t="s">
        <v>777</v>
      </c>
    </row>
    <row r="2064" spans="3:35">
      <c r="C2064" s="14" t="s">
        <v>1076</v>
      </c>
      <c r="D2064" t="s">
        <v>777</v>
      </c>
      <c r="E2064" t="s">
        <v>777</v>
      </c>
      <c r="F2064" t="s">
        <v>777</v>
      </c>
      <c r="G2064" t="s">
        <v>777</v>
      </c>
      <c r="H2064" t="s">
        <v>777</v>
      </c>
      <c r="I2064" t="s">
        <v>777</v>
      </c>
      <c r="J2064" t="s">
        <v>777</v>
      </c>
      <c r="K2064" t="s">
        <v>777</v>
      </c>
      <c r="L2064" t="s">
        <v>777</v>
      </c>
      <c r="M2064" t="s">
        <v>777</v>
      </c>
      <c r="N2064" t="s">
        <v>777</v>
      </c>
      <c r="O2064" t="s">
        <v>777</v>
      </c>
      <c r="P2064" t="s">
        <v>777</v>
      </c>
      <c r="Q2064" t="s">
        <v>777</v>
      </c>
      <c r="R2064" t="s">
        <v>777</v>
      </c>
      <c r="S2064" t="s">
        <v>777</v>
      </c>
      <c r="T2064" t="s">
        <v>777</v>
      </c>
      <c r="U2064" t="s">
        <v>777</v>
      </c>
      <c r="V2064" t="s">
        <v>777</v>
      </c>
      <c r="W2064" t="s">
        <v>777</v>
      </c>
      <c r="X2064" t="s">
        <v>777</v>
      </c>
      <c r="Y2064" t="s">
        <v>777</v>
      </c>
      <c r="Z2064" t="s">
        <v>777</v>
      </c>
      <c r="AA2064" t="s">
        <v>777</v>
      </c>
      <c r="AB2064" t="s">
        <v>777</v>
      </c>
      <c r="AC2064" t="s">
        <v>777</v>
      </c>
      <c r="AD2064" t="s">
        <v>777</v>
      </c>
      <c r="AE2064" t="s">
        <v>777</v>
      </c>
      <c r="AF2064" t="s">
        <v>777</v>
      </c>
      <c r="AG2064" t="s">
        <v>777</v>
      </c>
      <c r="AH2064" t="s">
        <v>777</v>
      </c>
      <c r="AI2064" t="s">
        <v>777</v>
      </c>
    </row>
    <row r="2065" spans="3:35">
      <c r="C2065" s="14" t="s">
        <v>1078</v>
      </c>
      <c r="D2065" t="s">
        <v>821</v>
      </c>
      <c r="E2065" t="s">
        <v>822</v>
      </c>
      <c r="F2065" t="s">
        <v>823</v>
      </c>
      <c r="G2065" t="s">
        <v>824</v>
      </c>
      <c r="H2065" t="s">
        <v>825</v>
      </c>
      <c r="I2065" t="s">
        <v>826</v>
      </c>
      <c r="J2065" t="s">
        <v>827</v>
      </c>
      <c r="K2065" t="s">
        <v>828</v>
      </c>
      <c r="L2065" t="s">
        <v>829</v>
      </c>
      <c r="M2065" t="s">
        <v>830</v>
      </c>
      <c r="N2065" t="s">
        <v>831</v>
      </c>
      <c r="O2065" t="s">
        <v>832</v>
      </c>
      <c r="P2065" t="s">
        <v>833</v>
      </c>
      <c r="Q2065" t="s">
        <v>834</v>
      </c>
      <c r="R2065" t="s">
        <v>835</v>
      </c>
      <c r="S2065" t="s">
        <v>836</v>
      </c>
      <c r="T2065" t="s">
        <v>837</v>
      </c>
      <c r="U2065" t="s">
        <v>838</v>
      </c>
      <c r="V2065" t="s">
        <v>839</v>
      </c>
      <c r="W2065" t="s">
        <v>833</v>
      </c>
      <c r="X2065" t="s">
        <v>840</v>
      </c>
      <c r="Y2065" t="s">
        <v>841</v>
      </c>
      <c r="Z2065" t="s">
        <v>842</v>
      </c>
      <c r="AA2065" t="s">
        <v>843</v>
      </c>
      <c r="AB2065" t="s">
        <v>844</v>
      </c>
      <c r="AC2065" t="s">
        <v>845</v>
      </c>
      <c r="AD2065" t="s">
        <v>846</v>
      </c>
      <c r="AE2065" t="s">
        <v>847</v>
      </c>
      <c r="AF2065" t="s">
        <v>848</v>
      </c>
      <c r="AG2065" t="s">
        <v>849</v>
      </c>
      <c r="AH2065" t="s">
        <v>850</v>
      </c>
      <c r="AI2065" t="s">
        <v>851</v>
      </c>
    </row>
    <row r="2066" spans="3:35">
      <c r="C2066" s="14" t="s">
        <v>1080</v>
      </c>
      <c r="D2066" t="s">
        <v>777</v>
      </c>
      <c r="E2066" t="s">
        <v>777</v>
      </c>
      <c r="F2066" t="s">
        <v>777</v>
      </c>
      <c r="G2066" t="s">
        <v>777</v>
      </c>
      <c r="H2066" t="s">
        <v>777</v>
      </c>
      <c r="I2066" t="s">
        <v>777</v>
      </c>
      <c r="J2066" t="s">
        <v>777</v>
      </c>
      <c r="K2066" t="s">
        <v>777</v>
      </c>
      <c r="L2066" t="s">
        <v>777</v>
      </c>
      <c r="M2066" t="s">
        <v>777</v>
      </c>
      <c r="N2066" t="s">
        <v>777</v>
      </c>
      <c r="O2066" t="s">
        <v>777</v>
      </c>
      <c r="P2066" t="s">
        <v>777</v>
      </c>
      <c r="Q2066" t="s">
        <v>777</v>
      </c>
      <c r="R2066" t="s">
        <v>777</v>
      </c>
      <c r="S2066" t="s">
        <v>777</v>
      </c>
      <c r="T2066" t="s">
        <v>777</v>
      </c>
      <c r="U2066" t="s">
        <v>777</v>
      </c>
      <c r="V2066" t="s">
        <v>777</v>
      </c>
      <c r="W2066" t="s">
        <v>777</v>
      </c>
      <c r="X2066" t="s">
        <v>777</v>
      </c>
      <c r="Y2066" t="s">
        <v>777</v>
      </c>
      <c r="Z2066" t="s">
        <v>777</v>
      </c>
      <c r="AA2066" t="s">
        <v>777</v>
      </c>
      <c r="AB2066" t="s">
        <v>777</v>
      </c>
      <c r="AC2066" t="s">
        <v>777</v>
      </c>
      <c r="AD2066" t="s">
        <v>777</v>
      </c>
      <c r="AE2066" t="s">
        <v>777</v>
      </c>
      <c r="AF2066" t="s">
        <v>777</v>
      </c>
      <c r="AG2066" t="s">
        <v>777</v>
      </c>
      <c r="AH2066" t="s">
        <v>777</v>
      </c>
      <c r="AI2066" t="s">
        <v>777</v>
      </c>
    </row>
    <row r="2067" spans="3:35">
      <c r="C2067" s="14" t="s">
        <v>1081</v>
      </c>
      <c r="D2067" t="s">
        <v>777</v>
      </c>
      <c r="E2067" t="s">
        <v>777</v>
      </c>
      <c r="F2067" t="s">
        <v>777</v>
      </c>
      <c r="G2067" t="s">
        <v>777</v>
      </c>
      <c r="H2067" t="s">
        <v>777</v>
      </c>
      <c r="I2067" t="s">
        <v>777</v>
      </c>
      <c r="J2067" t="s">
        <v>777</v>
      </c>
      <c r="K2067" t="s">
        <v>777</v>
      </c>
      <c r="L2067" t="s">
        <v>777</v>
      </c>
      <c r="M2067" t="s">
        <v>777</v>
      </c>
      <c r="N2067" t="s">
        <v>777</v>
      </c>
      <c r="O2067" t="s">
        <v>777</v>
      </c>
      <c r="P2067" t="s">
        <v>777</v>
      </c>
      <c r="Q2067" t="s">
        <v>777</v>
      </c>
      <c r="R2067" t="s">
        <v>777</v>
      </c>
      <c r="S2067" t="s">
        <v>777</v>
      </c>
      <c r="T2067" t="s">
        <v>777</v>
      </c>
      <c r="U2067" t="s">
        <v>777</v>
      </c>
      <c r="V2067" t="s">
        <v>777</v>
      </c>
      <c r="W2067" t="s">
        <v>777</v>
      </c>
      <c r="X2067" t="s">
        <v>777</v>
      </c>
      <c r="Y2067" t="s">
        <v>777</v>
      </c>
      <c r="Z2067" t="s">
        <v>777</v>
      </c>
      <c r="AA2067" t="s">
        <v>777</v>
      </c>
      <c r="AB2067" t="s">
        <v>777</v>
      </c>
      <c r="AC2067" t="s">
        <v>777</v>
      </c>
      <c r="AD2067" t="s">
        <v>777</v>
      </c>
      <c r="AE2067" t="s">
        <v>777</v>
      </c>
      <c r="AF2067" t="s">
        <v>777</v>
      </c>
      <c r="AG2067" t="s">
        <v>777</v>
      </c>
      <c r="AH2067" t="s">
        <v>777</v>
      </c>
      <c r="AI2067" t="s">
        <v>777</v>
      </c>
    </row>
    <row r="2068" spans="3:35">
      <c r="C2068" s="14" t="s">
        <v>1082</v>
      </c>
      <c r="D2068" t="s">
        <v>777</v>
      </c>
      <c r="E2068" t="s">
        <v>777</v>
      </c>
      <c r="F2068" t="s">
        <v>777</v>
      </c>
      <c r="G2068" t="s">
        <v>777</v>
      </c>
      <c r="H2068" t="s">
        <v>777</v>
      </c>
      <c r="I2068" t="s">
        <v>777</v>
      </c>
      <c r="J2068" t="s">
        <v>777</v>
      </c>
      <c r="K2068" t="s">
        <v>777</v>
      </c>
      <c r="L2068" t="s">
        <v>777</v>
      </c>
      <c r="M2068" t="s">
        <v>777</v>
      </c>
      <c r="N2068" t="s">
        <v>777</v>
      </c>
      <c r="O2068" t="s">
        <v>777</v>
      </c>
      <c r="P2068" t="s">
        <v>777</v>
      </c>
      <c r="Q2068" t="s">
        <v>777</v>
      </c>
      <c r="R2068" t="s">
        <v>777</v>
      </c>
      <c r="S2068" t="s">
        <v>777</v>
      </c>
      <c r="T2068" t="s">
        <v>777</v>
      </c>
      <c r="U2068" t="s">
        <v>777</v>
      </c>
      <c r="V2068" t="s">
        <v>777</v>
      </c>
      <c r="W2068" t="s">
        <v>777</v>
      </c>
      <c r="X2068" t="s">
        <v>777</v>
      </c>
      <c r="Y2068" t="s">
        <v>777</v>
      </c>
      <c r="Z2068" t="s">
        <v>777</v>
      </c>
      <c r="AA2068" t="s">
        <v>777</v>
      </c>
      <c r="AB2068" t="s">
        <v>777</v>
      </c>
      <c r="AC2068" t="s">
        <v>777</v>
      </c>
      <c r="AD2068" t="s">
        <v>777</v>
      </c>
      <c r="AE2068" t="s">
        <v>777</v>
      </c>
      <c r="AF2068" t="s">
        <v>777</v>
      </c>
      <c r="AG2068" t="s">
        <v>777</v>
      </c>
      <c r="AH2068" t="s">
        <v>777</v>
      </c>
      <c r="AI2068" t="s">
        <v>777</v>
      </c>
    </row>
    <row r="2069" spans="3:35">
      <c r="C2069" s="14" t="s">
        <v>1083</v>
      </c>
      <c r="D2069" t="s">
        <v>777</v>
      </c>
      <c r="E2069" t="s">
        <v>777</v>
      </c>
      <c r="F2069" t="s">
        <v>777</v>
      </c>
      <c r="G2069" t="s">
        <v>777</v>
      </c>
      <c r="H2069" t="s">
        <v>777</v>
      </c>
      <c r="I2069" t="s">
        <v>777</v>
      </c>
      <c r="J2069" t="s">
        <v>777</v>
      </c>
      <c r="K2069" t="s">
        <v>777</v>
      </c>
      <c r="L2069" t="s">
        <v>777</v>
      </c>
      <c r="M2069" t="s">
        <v>777</v>
      </c>
      <c r="N2069" t="s">
        <v>777</v>
      </c>
      <c r="O2069" t="s">
        <v>777</v>
      </c>
      <c r="P2069" t="s">
        <v>777</v>
      </c>
      <c r="Q2069" t="s">
        <v>777</v>
      </c>
      <c r="R2069" t="s">
        <v>777</v>
      </c>
      <c r="S2069" t="s">
        <v>777</v>
      </c>
      <c r="T2069" t="s">
        <v>777</v>
      </c>
      <c r="U2069" t="s">
        <v>777</v>
      </c>
      <c r="V2069" t="s">
        <v>777</v>
      </c>
      <c r="W2069" t="s">
        <v>777</v>
      </c>
      <c r="X2069" t="s">
        <v>777</v>
      </c>
      <c r="Y2069" t="s">
        <v>777</v>
      </c>
      <c r="Z2069" t="s">
        <v>777</v>
      </c>
      <c r="AA2069" t="s">
        <v>777</v>
      </c>
      <c r="AB2069" t="s">
        <v>777</v>
      </c>
      <c r="AC2069" t="s">
        <v>777</v>
      </c>
      <c r="AD2069" t="s">
        <v>777</v>
      </c>
      <c r="AE2069" t="s">
        <v>777</v>
      </c>
      <c r="AF2069" t="s">
        <v>777</v>
      </c>
      <c r="AG2069" t="s">
        <v>777</v>
      </c>
      <c r="AH2069" t="s">
        <v>777</v>
      </c>
      <c r="AI2069" t="s">
        <v>777</v>
      </c>
    </row>
    <row r="2070" spans="3:35">
      <c r="C2070" s="14" t="s">
        <v>1085</v>
      </c>
      <c r="D2070" t="s">
        <v>777</v>
      </c>
      <c r="E2070" t="s">
        <v>777</v>
      </c>
      <c r="F2070" t="s">
        <v>777</v>
      </c>
      <c r="G2070" t="s">
        <v>777</v>
      </c>
      <c r="H2070" t="s">
        <v>777</v>
      </c>
      <c r="I2070" t="s">
        <v>777</v>
      </c>
      <c r="J2070" t="s">
        <v>777</v>
      </c>
      <c r="K2070" t="s">
        <v>777</v>
      </c>
      <c r="L2070" t="s">
        <v>777</v>
      </c>
      <c r="M2070" t="s">
        <v>777</v>
      </c>
      <c r="N2070" t="s">
        <v>777</v>
      </c>
      <c r="O2070" t="s">
        <v>777</v>
      </c>
      <c r="P2070" t="s">
        <v>777</v>
      </c>
      <c r="Q2070" t="s">
        <v>777</v>
      </c>
      <c r="R2070" t="s">
        <v>777</v>
      </c>
      <c r="S2070" t="s">
        <v>777</v>
      </c>
      <c r="T2070" t="s">
        <v>777</v>
      </c>
      <c r="U2070" t="s">
        <v>777</v>
      </c>
      <c r="V2070" t="s">
        <v>777</v>
      </c>
      <c r="W2070" t="s">
        <v>777</v>
      </c>
      <c r="X2070" t="s">
        <v>777</v>
      </c>
      <c r="Y2070" t="s">
        <v>777</v>
      </c>
      <c r="Z2070" t="s">
        <v>777</v>
      </c>
      <c r="AA2070" t="s">
        <v>777</v>
      </c>
      <c r="AB2070" t="s">
        <v>777</v>
      </c>
      <c r="AC2070" t="s">
        <v>777</v>
      </c>
      <c r="AD2070" t="s">
        <v>777</v>
      </c>
      <c r="AE2070" t="s">
        <v>777</v>
      </c>
      <c r="AF2070" t="s">
        <v>777</v>
      </c>
      <c r="AG2070" t="s">
        <v>777</v>
      </c>
      <c r="AH2070" t="s">
        <v>777</v>
      </c>
      <c r="AI2070" t="s">
        <v>777</v>
      </c>
    </row>
    <row r="2071" spans="3:35">
      <c r="C2071" s="14" t="s">
        <v>1086</v>
      </c>
      <c r="D2071" t="s">
        <v>777</v>
      </c>
      <c r="E2071" t="s">
        <v>777</v>
      </c>
      <c r="F2071" t="s">
        <v>777</v>
      </c>
      <c r="G2071" t="s">
        <v>777</v>
      </c>
      <c r="H2071" t="s">
        <v>777</v>
      </c>
      <c r="I2071" t="s">
        <v>777</v>
      </c>
      <c r="J2071" t="s">
        <v>777</v>
      </c>
      <c r="K2071" t="s">
        <v>777</v>
      </c>
      <c r="L2071" t="s">
        <v>777</v>
      </c>
      <c r="M2071" t="s">
        <v>777</v>
      </c>
      <c r="N2071" t="s">
        <v>777</v>
      </c>
      <c r="O2071" t="s">
        <v>777</v>
      </c>
      <c r="P2071" t="s">
        <v>777</v>
      </c>
      <c r="Q2071" t="s">
        <v>777</v>
      </c>
      <c r="R2071" t="s">
        <v>777</v>
      </c>
      <c r="S2071" t="s">
        <v>777</v>
      </c>
      <c r="T2071" t="s">
        <v>777</v>
      </c>
      <c r="U2071" t="s">
        <v>777</v>
      </c>
      <c r="V2071" t="s">
        <v>777</v>
      </c>
      <c r="W2071" t="s">
        <v>777</v>
      </c>
      <c r="X2071" t="s">
        <v>777</v>
      </c>
      <c r="Y2071" t="s">
        <v>777</v>
      </c>
      <c r="Z2071" t="s">
        <v>777</v>
      </c>
      <c r="AA2071" t="s">
        <v>777</v>
      </c>
      <c r="AB2071" t="s">
        <v>777</v>
      </c>
      <c r="AC2071" t="s">
        <v>777</v>
      </c>
      <c r="AD2071" t="s">
        <v>777</v>
      </c>
      <c r="AE2071" t="s">
        <v>777</v>
      </c>
      <c r="AF2071" t="s">
        <v>777</v>
      </c>
      <c r="AG2071" t="s">
        <v>777</v>
      </c>
      <c r="AH2071" t="s">
        <v>777</v>
      </c>
      <c r="AI2071" t="s">
        <v>777</v>
      </c>
    </row>
    <row r="2072" spans="3:35">
      <c r="C2072" s="14" t="s">
        <v>1087</v>
      </c>
      <c r="D2072" t="s">
        <v>777</v>
      </c>
      <c r="E2072" t="s">
        <v>777</v>
      </c>
      <c r="F2072" t="s">
        <v>777</v>
      </c>
      <c r="G2072" t="s">
        <v>777</v>
      </c>
      <c r="H2072" t="s">
        <v>777</v>
      </c>
      <c r="I2072" t="s">
        <v>777</v>
      </c>
      <c r="J2072" t="s">
        <v>777</v>
      </c>
      <c r="K2072" t="s">
        <v>777</v>
      </c>
      <c r="L2072" t="s">
        <v>777</v>
      </c>
      <c r="M2072" t="s">
        <v>777</v>
      </c>
      <c r="N2072" t="s">
        <v>777</v>
      </c>
      <c r="O2072" t="s">
        <v>777</v>
      </c>
      <c r="P2072" t="s">
        <v>777</v>
      </c>
      <c r="Q2072" t="s">
        <v>777</v>
      </c>
      <c r="R2072" t="s">
        <v>777</v>
      </c>
      <c r="S2072" t="s">
        <v>777</v>
      </c>
      <c r="T2072" t="s">
        <v>777</v>
      </c>
      <c r="U2072" t="s">
        <v>777</v>
      </c>
      <c r="V2072" t="s">
        <v>777</v>
      </c>
      <c r="W2072" t="s">
        <v>777</v>
      </c>
      <c r="X2072" t="s">
        <v>777</v>
      </c>
      <c r="Y2072" t="s">
        <v>777</v>
      </c>
      <c r="Z2072" t="s">
        <v>777</v>
      </c>
      <c r="AA2072" t="s">
        <v>777</v>
      </c>
      <c r="AB2072" t="s">
        <v>777</v>
      </c>
      <c r="AC2072" t="s">
        <v>777</v>
      </c>
      <c r="AD2072" t="s">
        <v>777</v>
      </c>
      <c r="AE2072" t="s">
        <v>777</v>
      </c>
      <c r="AF2072" t="s">
        <v>777</v>
      </c>
      <c r="AG2072" t="s">
        <v>777</v>
      </c>
      <c r="AH2072" t="s">
        <v>777</v>
      </c>
      <c r="AI2072" t="s">
        <v>777</v>
      </c>
    </row>
    <row r="2073" spans="3:35">
      <c r="C2073" s="14" t="s">
        <v>1088</v>
      </c>
      <c r="D2073" t="s">
        <v>777</v>
      </c>
      <c r="E2073" t="s">
        <v>777</v>
      </c>
      <c r="F2073" t="s">
        <v>777</v>
      </c>
      <c r="G2073" t="s">
        <v>777</v>
      </c>
      <c r="H2073" t="s">
        <v>777</v>
      </c>
      <c r="I2073" t="s">
        <v>777</v>
      </c>
      <c r="J2073" t="s">
        <v>777</v>
      </c>
      <c r="K2073" t="s">
        <v>777</v>
      </c>
      <c r="L2073" t="s">
        <v>777</v>
      </c>
      <c r="M2073" t="s">
        <v>777</v>
      </c>
      <c r="N2073" t="s">
        <v>777</v>
      </c>
      <c r="O2073" t="s">
        <v>777</v>
      </c>
      <c r="P2073" t="s">
        <v>777</v>
      </c>
      <c r="Q2073" t="s">
        <v>777</v>
      </c>
      <c r="R2073" t="s">
        <v>777</v>
      </c>
      <c r="S2073" t="s">
        <v>777</v>
      </c>
      <c r="T2073" t="s">
        <v>777</v>
      </c>
      <c r="U2073" t="s">
        <v>777</v>
      </c>
      <c r="V2073" t="s">
        <v>777</v>
      </c>
      <c r="W2073" t="s">
        <v>777</v>
      </c>
      <c r="X2073" t="s">
        <v>777</v>
      </c>
      <c r="Y2073" t="s">
        <v>777</v>
      </c>
      <c r="Z2073" t="s">
        <v>777</v>
      </c>
      <c r="AA2073" t="s">
        <v>777</v>
      </c>
      <c r="AB2073" t="s">
        <v>777</v>
      </c>
      <c r="AC2073" t="s">
        <v>777</v>
      </c>
      <c r="AD2073" t="s">
        <v>777</v>
      </c>
      <c r="AE2073" t="s">
        <v>777</v>
      </c>
      <c r="AF2073" t="s">
        <v>777</v>
      </c>
      <c r="AG2073" t="s">
        <v>777</v>
      </c>
      <c r="AH2073" t="s">
        <v>777</v>
      </c>
      <c r="AI2073" t="s">
        <v>777</v>
      </c>
    </row>
    <row r="2074" spans="3:35">
      <c r="C2074" s="14" t="s">
        <v>1090</v>
      </c>
      <c r="D2074" t="s">
        <v>777</v>
      </c>
      <c r="E2074" t="s">
        <v>777</v>
      </c>
      <c r="F2074" t="s">
        <v>777</v>
      </c>
      <c r="G2074" t="s">
        <v>777</v>
      </c>
      <c r="H2074" t="s">
        <v>777</v>
      </c>
      <c r="I2074" t="s">
        <v>777</v>
      </c>
      <c r="J2074" t="s">
        <v>777</v>
      </c>
      <c r="K2074" t="s">
        <v>777</v>
      </c>
      <c r="L2074" t="s">
        <v>777</v>
      </c>
      <c r="M2074" t="s">
        <v>777</v>
      </c>
      <c r="N2074" t="s">
        <v>777</v>
      </c>
      <c r="O2074" t="s">
        <v>777</v>
      </c>
      <c r="P2074" t="s">
        <v>777</v>
      </c>
      <c r="Q2074" t="s">
        <v>777</v>
      </c>
      <c r="R2074" t="s">
        <v>777</v>
      </c>
      <c r="S2074" t="s">
        <v>777</v>
      </c>
      <c r="T2074" t="s">
        <v>777</v>
      </c>
      <c r="U2074" t="s">
        <v>777</v>
      </c>
      <c r="V2074" t="s">
        <v>777</v>
      </c>
      <c r="W2074" t="s">
        <v>777</v>
      </c>
      <c r="X2074" t="s">
        <v>777</v>
      </c>
      <c r="Y2074" t="s">
        <v>777</v>
      </c>
      <c r="Z2074" t="s">
        <v>777</v>
      </c>
      <c r="AA2074" t="s">
        <v>777</v>
      </c>
      <c r="AB2074" t="s">
        <v>777</v>
      </c>
      <c r="AC2074" t="s">
        <v>777</v>
      </c>
      <c r="AD2074" t="s">
        <v>777</v>
      </c>
      <c r="AE2074" t="s">
        <v>777</v>
      </c>
      <c r="AF2074" t="s">
        <v>777</v>
      </c>
      <c r="AG2074" t="s">
        <v>777</v>
      </c>
      <c r="AH2074" t="s">
        <v>777</v>
      </c>
      <c r="AI2074" t="s">
        <v>777</v>
      </c>
    </row>
    <row r="2075" spans="3:35">
      <c r="C2075" s="14" t="s">
        <v>1091</v>
      </c>
      <c r="D2075" t="s">
        <v>821</v>
      </c>
      <c r="E2075" t="s">
        <v>822</v>
      </c>
      <c r="F2075" t="s">
        <v>823</v>
      </c>
      <c r="G2075" t="s">
        <v>824</v>
      </c>
      <c r="H2075" t="s">
        <v>825</v>
      </c>
      <c r="I2075" t="s">
        <v>826</v>
      </c>
      <c r="J2075" t="s">
        <v>827</v>
      </c>
      <c r="K2075" t="s">
        <v>828</v>
      </c>
      <c r="L2075" t="s">
        <v>829</v>
      </c>
      <c r="M2075" t="s">
        <v>830</v>
      </c>
      <c r="N2075" t="s">
        <v>831</v>
      </c>
      <c r="O2075" t="s">
        <v>832</v>
      </c>
      <c r="P2075" t="s">
        <v>833</v>
      </c>
      <c r="Q2075" t="s">
        <v>834</v>
      </c>
      <c r="R2075" t="s">
        <v>835</v>
      </c>
      <c r="S2075" t="s">
        <v>836</v>
      </c>
      <c r="T2075" t="s">
        <v>837</v>
      </c>
      <c r="U2075" t="s">
        <v>838</v>
      </c>
      <c r="V2075" t="s">
        <v>839</v>
      </c>
      <c r="W2075" t="s">
        <v>833</v>
      </c>
      <c r="X2075" t="s">
        <v>840</v>
      </c>
      <c r="Y2075" t="s">
        <v>841</v>
      </c>
      <c r="Z2075" t="s">
        <v>842</v>
      </c>
      <c r="AA2075" t="s">
        <v>843</v>
      </c>
      <c r="AB2075" t="s">
        <v>844</v>
      </c>
      <c r="AC2075" t="s">
        <v>845</v>
      </c>
      <c r="AD2075" t="s">
        <v>846</v>
      </c>
      <c r="AE2075" t="s">
        <v>847</v>
      </c>
      <c r="AF2075" t="s">
        <v>848</v>
      </c>
      <c r="AG2075" t="s">
        <v>849</v>
      </c>
      <c r="AH2075" t="s">
        <v>850</v>
      </c>
      <c r="AI2075" t="s">
        <v>851</v>
      </c>
    </row>
    <row r="2076" spans="3:35">
      <c r="C2076" s="14" t="s">
        <v>1092</v>
      </c>
      <c r="D2076" t="s">
        <v>777</v>
      </c>
      <c r="E2076" t="s">
        <v>777</v>
      </c>
      <c r="F2076" t="s">
        <v>777</v>
      </c>
      <c r="G2076" t="s">
        <v>777</v>
      </c>
      <c r="H2076" t="s">
        <v>777</v>
      </c>
      <c r="I2076" t="s">
        <v>777</v>
      </c>
      <c r="J2076" t="s">
        <v>777</v>
      </c>
      <c r="K2076" t="s">
        <v>777</v>
      </c>
      <c r="L2076" t="s">
        <v>777</v>
      </c>
      <c r="M2076" t="s">
        <v>777</v>
      </c>
      <c r="N2076" t="s">
        <v>777</v>
      </c>
      <c r="O2076" t="s">
        <v>777</v>
      </c>
      <c r="P2076" t="s">
        <v>777</v>
      </c>
      <c r="Q2076" t="s">
        <v>777</v>
      </c>
      <c r="R2076" t="s">
        <v>777</v>
      </c>
      <c r="S2076" t="s">
        <v>777</v>
      </c>
      <c r="T2076" t="s">
        <v>777</v>
      </c>
      <c r="U2076" t="s">
        <v>777</v>
      </c>
      <c r="V2076" t="s">
        <v>777</v>
      </c>
      <c r="W2076" t="s">
        <v>777</v>
      </c>
      <c r="X2076" t="s">
        <v>777</v>
      </c>
      <c r="Y2076" t="s">
        <v>777</v>
      </c>
      <c r="Z2076" t="s">
        <v>777</v>
      </c>
      <c r="AA2076" t="s">
        <v>777</v>
      </c>
      <c r="AB2076" t="s">
        <v>777</v>
      </c>
      <c r="AC2076" t="s">
        <v>777</v>
      </c>
      <c r="AD2076" t="s">
        <v>777</v>
      </c>
      <c r="AE2076" t="s">
        <v>777</v>
      </c>
      <c r="AF2076" t="s">
        <v>777</v>
      </c>
      <c r="AG2076" t="s">
        <v>777</v>
      </c>
      <c r="AH2076" t="s">
        <v>777</v>
      </c>
      <c r="AI2076" t="s">
        <v>777</v>
      </c>
    </row>
    <row r="2077" spans="3:35">
      <c r="C2077" s="14" t="s">
        <v>1093</v>
      </c>
      <c r="D2077" t="s">
        <v>777</v>
      </c>
      <c r="E2077" t="s">
        <v>777</v>
      </c>
      <c r="F2077" t="s">
        <v>777</v>
      </c>
      <c r="G2077" t="s">
        <v>777</v>
      </c>
      <c r="H2077" t="s">
        <v>777</v>
      </c>
      <c r="I2077" t="s">
        <v>777</v>
      </c>
      <c r="J2077" t="s">
        <v>777</v>
      </c>
      <c r="K2077" t="s">
        <v>777</v>
      </c>
      <c r="L2077" t="s">
        <v>777</v>
      </c>
      <c r="M2077" t="s">
        <v>777</v>
      </c>
      <c r="N2077" t="s">
        <v>777</v>
      </c>
      <c r="O2077" t="s">
        <v>777</v>
      </c>
      <c r="P2077" t="s">
        <v>777</v>
      </c>
      <c r="Q2077" t="s">
        <v>777</v>
      </c>
      <c r="R2077" t="s">
        <v>777</v>
      </c>
      <c r="S2077" t="s">
        <v>777</v>
      </c>
      <c r="T2077" t="s">
        <v>777</v>
      </c>
      <c r="U2077" t="s">
        <v>777</v>
      </c>
      <c r="V2077" t="s">
        <v>777</v>
      </c>
      <c r="W2077" t="s">
        <v>777</v>
      </c>
      <c r="X2077" t="s">
        <v>777</v>
      </c>
      <c r="Y2077" t="s">
        <v>777</v>
      </c>
      <c r="Z2077" t="s">
        <v>777</v>
      </c>
      <c r="AA2077" t="s">
        <v>777</v>
      </c>
      <c r="AB2077" t="s">
        <v>777</v>
      </c>
      <c r="AC2077" t="s">
        <v>777</v>
      </c>
      <c r="AD2077" t="s">
        <v>777</v>
      </c>
      <c r="AE2077" t="s">
        <v>777</v>
      </c>
      <c r="AF2077" t="s">
        <v>777</v>
      </c>
      <c r="AG2077" t="s">
        <v>777</v>
      </c>
      <c r="AH2077" t="s">
        <v>777</v>
      </c>
      <c r="AI2077" t="s">
        <v>777</v>
      </c>
    </row>
    <row r="2078" spans="3:35">
      <c r="C2078" s="14" t="s">
        <v>1094</v>
      </c>
      <c r="D2078" t="s">
        <v>777</v>
      </c>
      <c r="E2078" t="s">
        <v>777</v>
      </c>
      <c r="F2078" t="s">
        <v>777</v>
      </c>
      <c r="G2078" t="s">
        <v>777</v>
      </c>
      <c r="H2078" t="s">
        <v>777</v>
      </c>
      <c r="I2078" t="s">
        <v>777</v>
      </c>
      <c r="J2078" t="s">
        <v>777</v>
      </c>
      <c r="K2078" t="s">
        <v>777</v>
      </c>
      <c r="L2078" t="s">
        <v>777</v>
      </c>
      <c r="M2078" t="s">
        <v>777</v>
      </c>
      <c r="N2078" t="s">
        <v>777</v>
      </c>
      <c r="O2078" t="s">
        <v>777</v>
      </c>
      <c r="P2078" t="s">
        <v>777</v>
      </c>
      <c r="Q2078" t="s">
        <v>777</v>
      </c>
      <c r="R2078" t="s">
        <v>777</v>
      </c>
      <c r="S2078" t="s">
        <v>777</v>
      </c>
      <c r="T2078" t="s">
        <v>777</v>
      </c>
      <c r="U2078" t="s">
        <v>777</v>
      </c>
      <c r="V2078" t="s">
        <v>777</v>
      </c>
      <c r="W2078" t="s">
        <v>777</v>
      </c>
      <c r="X2078" t="s">
        <v>777</v>
      </c>
      <c r="Y2078" t="s">
        <v>777</v>
      </c>
      <c r="Z2078" t="s">
        <v>777</v>
      </c>
      <c r="AA2078" t="s">
        <v>777</v>
      </c>
      <c r="AB2078" t="s">
        <v>777</v>
      </c>
      <c r="AC2078" t="s">
        <v>777</v>
      </c>
      <c r="AD2078" t="s">
        <v>777</v>
      </c>
      <c r="AE2078" t="s">
        <v>777</v>
      </c>
      <c r="AF2078" t="s">
        <v>777</v>
      </c>
      <c r="AG2078" t="s">
        <v>777</v>
      </c>
      <c r="AH2078" t="s">
        <v>777</v>
      </c>
      <c r="AI2078" t="s">
        <v>777</v>
      </c>
    </row>
    <row r="2079" spans="3:35">
      <c r="C2079" s="14" t="s">
        <v>1095</v>
      </c>
      <c r="D2079" t="s">
        <v>777</v>
      </c>
      <c r="E2079" t="s">
        <v>777</v>
      </c>
      <c r="F2079" t="s">
        <v>777</v>
      </c>
      <c r="G2079" t="s">
        <v>777</v>
      </c>
      <c r="H2079" t="s">
        <v>777</v>
      </c>
      <c r="I2079" t="s">
        <v>777</v>
      </c>
      <c r="J2079" t="s">
        <v>777</v>
      </c>
      <c r="K2079" t="s">
        <v>777</v>
      </c>
      <c r="L2079" t="s">
        <v>777</v>
      </c>
      <c r="M2079" t="s">
        <v>777</v>
      </c>
      <c r="N2079" t="s">
        <v>777</v>
      </c>
      <c r="O2079" t="s">
        <v>777</v>
      </c>
      <c r="P2079" t="s">
        <v>777</v>
      </c>
      <c r="Q2079" t="s">
        <v>777</v>
      </c>
      <c r="R2079" t="s">
        <v>777</v>
      </c>
      <c r="S2079" t="s">
        <v>777</v>
      </c>
      <c r="T2079" t="s">
        <v>777</v>
      </c>
      <c r="U2079" t="s">
        <v>777</v>
      </c>
      <c r="V2079" t="s">
        <v>777</v>
      </c>
      <c r="W2079" t="s">
        <v>777</v>
      </c>
      <c r="X2079" t="s">
        <v>777</v>
      </c>
      <c r="Y2079" t="s">
        <v>777</v>
      </c>
      <c r="Z2079" t="s">
        <v>777</v>
      </c>
      <c r="AA2079" t="s">
        <v>777</v>
      </c>
      <c r="AB2079" t="s">
        <v>777</v>
      </c>
      <c r="AC2079" t="s">
        <v>777</v>
      </c>
      <c r="AD2079" t="s">
        <v>777</v>
      </c>
      <c r="AE2079" t="s">
        <v>777</v>
      </c>
      <c r="AF2079" t="s">
        <v>777</v>
      </c>
      <c r="AG2079" t="s">
        <v>777</v>
      </c>
      <c r="AH2079" t="s">
        <v>777</v>
      </c>
      <c r="AI2079" t="s">
        <v>777</v>
      </c>
    </row>
    <row r="2080" spans="3:35">
      <c r="C2080" s="14" t="s">
        <v>1096</v>
      </c>
      <c r="D2080" t="s">
        <v>777</v>
      </c>
      <c r="E2080" t="s">
        <v>777</v>
      </c>
      <c r="F2080" t="s">
        <v>777</v>
      </c>
      <c r="G2080" t="s">
        <v>777</v>
      </c>
      <c r="H2080" t="s">
        <v>777</v>
      </c>
      <c r="I2080" t="s">
        <v>777</v>
      </c>
      <c r="J2080" t="s">
        <v>777</v>
      </c>
      <c r="K2080" t="s">
        <v>777</v>
      </c>
      <c r="L2080" t="s">
        <v>777</v>
      </c>
      <c r="M2080" t="s">
        <v>777</v>
      </c>
      <c r="N2080" t="s">
        <v>777</v>
      </c>
      <c r="O2080" t="s">
        <v>777</v>
      </c>
      <c r="P2080" t="s">
        <v>777</v>
      </c>
      <c r="Q2080" t="s">
        <v>777</v>
      </c>
      <c r="R2080" t="s">
        <v>777</v>
      </c>
      <c r="S2080" t="s">
        <v>777</v>
      </c>
      <c r="T2080" t="s">
        <v>777</v>
      </c>
      <c r="U2080" t="s">
        <v>777</v>
      </c>
      <c r="V2080" t="s">
        <v>777</v>
      </c>
      <c r="W2080" t="s">
        <v>777</v>
      </c>
      <c r="X2080" t="s">
        <v>777</v>
      </c>
      <c r="Y2080" t="s">
        <v>777</v>
      </c>
      <c r="Z2080" t="s">
        <v>777</v>
      </c>
      <c r="AA2080" t="s">
        <v>777</v>
      </c>
      <c r="AB2080" t="s">
        <v>777</v>
      </c>
      <c r="AC2080" t="s">
        <v>777</v>
      </c>
      <c r="AD2080" t="s">
        <v>777</v>
      </c>
      <c r="AE2080" t="s">
        <v>777</v>
      </c>
      <c r="AF2080" t="s">
        <v>777</v>
      </c>
      <c r="AG2080" t="s">
        <v>777</v>
      </c>
      <c r="AH2080" t="s">
        <v>777</v>
      </c>
      <c r="AI2080" t="s">
        <v>777</v>
      </c>
    </row>
    <row r="2081" spans="2:35">
      <c r="C2081" s="14" t="s">
        <v>1097</v>
      </c>
      <c r="D2081" t="s">
        <v>821</v>
      </c>
      <c r="E2081" t="s">
        <v>822</v>
      </c>
      <c r="F2081" t="s">
        <v>823</v>
      </c>
      <c r="G2081" t="s">
        <v>824</v>
      </c>
      <c r="H2081" t="s">
        <v>825</v>
      </c>
      <c r="I2081" t="s">
        <v>826</v>
      </c>
      <c r="J2081" t="s">
        <v>827</v>
      </c>
      <c r="K2081" t="s">
        <v>828</v>
      </c>
      <c r="L2081" t="s">
        <v>829</v>
      </c>
      <c r="M2081" t="s">
        <v>830</v>
      </c>
      <c r="N2081" t="s">
        <v>831</v>
      </c>
      <c r="O2081" t="s">
        <v>832</v>
      </c>
      <c r="P2081" t="s">
        <v>833</v>
      </c>
      <c r="Q2081" t="s">
        <v>834</v>
      </c>
      <c r="R2081" t="s">
        <v>835</v>
      </c>
      <c r="S2081" t="s">
        <v>836</v>
      </c>
      <c r="T2081" t="s">
        <v>837</v>
      </c>
      <c r="U2081" t="s">
        <v>838</v>
      </c>
      <c r="V2081" t="s">
        <v>839</v>
      </c>
      <c r="W2081" t="s">
        <v>833</v>
      </c>
      <c r="X2081" t="s">
        <v>840</v>
      </c>
      <c r="Y2081" t="s">
        <v>841</v>
      </c>
      <c r="Z2081" t="s">
        <v>842</v>
      </c>
      <c r="AA2081" t="s">
        <v>843</v>
      </c>
      <c r="AB2081" t="s">
        <v>844</v>
      </c>
      <c r="AC2081" t="s">
        <v>845</v>
      </c>
      <c r="AD2081" t="s">
        <v>846</v>
      </c>
      <c r="AE2081" t="s">
        <v>847</v>
      </c>
      <c r="AF2081" t="s">
        <v>848</v>
      </c>
      <c r="AG2081" t="s">
        <v>849</v>
      </c>
      <c r="AH2081" t="s">
        <v>850</v>
      </c>
      <c r="AI2081" t="s">
        <v>851</v>
      </c>
    </row>
    <row r="2082" spans="2:35">
      <c r="C2082" s="14" t="s">
        <v>1098</v>
      </c>
      <c r="D2082" t="s">
        <v>777</v>
      </c>
      <c r="E2082" t="s">
        <v>777</v>
      </c>
      <c r="F2082" t="s">
        <v>777</v>
      </c>
      <c r="G2082" t="s">
        <v>777</v>
      </c>
      <c r="H2082" t="s">
        <v>777</v>
      </c>
      <c r="I2082" t="s">
        <v>777</v>
      </c>
      <c r="J2082" t="s">
        <v>777</v>
      </c>
      <c r="K2082" t="s">
        <v>777</v>
      </c>
      <c r="L2082" t="s">
        <v>777</v>
      </c>
      <c r="M2082" t="s">
        <v>777</v>
      </c>
      <c r="N2082" t="s">
        <v>777</v>
      </c>
      <c r="O2082" t="s">
        <v>777</v>
      </c>
      <c r="P2082" t="s">
        <v>777</v>
      </c>
      <c r="Q2082" t="s">
        <v>777</v>
      </c>
      <c r="R2082" t="s">
        <v>777</v>
      </c>
      <c r="S2082" t="s">
        <v>777</v>
      </c>
      <c r="T2082" t="s">
        <v>777</v>
      </c>
      <c r="U2082" t="s">
        <v>777</v>
      </c>
      <c r="V2082" t="s">
        <v>777</v>
      </c>
      <c r="W2082" t="s">
        <v>777</v>
      </c>
      <c r="X2082" t="s">
        <v>777</v>
      </c>
      <c r="Y2082" t="s">
        <v>777</v>
      </c>
      <c r="Z2082" t="s">
        <v>777</v>
      </c>
      <c r="AA2082" t="s">
        <v>777</v>
      </c>
      <c r="AB2082" t="s">
        <v>777</v>
      </c>
      <c r="AC2082" t="s">
        <v>777</v>
      </c>
      <c r="AD2082" t="s">
        <v>777</v>
      </c>
      <c r="AE2082" t="s">
        <v>777</v>
      </c>
      <c r="AF2082" t="s">
        <v>777</v>
      </c>
      <c r="AG2082" t="s">
        <v>777</v>
      </c>
      <c r="AH2082" t="s">
        <v>777</v>
      </c>
      <c r="AI2082" t="s">
        <v>777</v>
      </c>
    </row>
    <row r="2083" spans="2:35">
      <c r="C2083" s="14" t="s">
        <v>1099</v>
      </c>
      <c r="D2083" t="s">
        <v>777</v>
      </c>
      <c r="E2083" t="s">
        <v>777</v>
      </c>
      <c r="F2083" t="s">
        <v>777</v>
      </c>
      <c r="G2083" t="s">
        <v>777</v>
      </c>
      <c r="H2083" t="s">
        <v>777</v>
      </c>
      <c r="I2083" t="s">
        <v>777</v>
      </c>
      <c r="J2083" t="s">
        <v>777</v>
      </c>
      <c r="K2083" t="s">
        <v>777</v>
      </c>
      <c r="L2083" t="s">
        <v>777</v>
      </c>
      <c r="M2083" t="s">
        <v>777</v>
      </c>
      <c r="N2083" t="s">
        <v>777</v>
      </c>
      <c r="O2083" t="s">
        <v>777</v>
      </c>
      <c r="P2083" t="s">
        <v>777</v>
      </c>
      <c r="Q2083" t="s">
        <v>777</v>
      </c>
      <c r="R2083" t="s">
        <v>777</v>
      </c>
      <c r="S2083" t="s">
        <v>777</v>
      </c>
      <c r="T2083" t="s">
        <v>777</v>
      </c>
      <c r="U2083" t="s">
        <v>777</v>
      </c>
      <c r="V2083" t="s">
        <v>777</v>
      </c>
      <c r="W2083" t="s">
        <v>777</v>
      </c>
      <c r="X2083" t="s">
        <v>777</v>
      </c>
      <c r="Y2083" t="s">
        <v>777</v>
      </c>
      <c r="Z2083" t="s">
        <v>777</v>
      </c>
      <c r="AA2083" t="s">
        <v>777</v>
      </c>
      <c r="AB2083" t="s">
        <v>777</v>
      </c>
      <c r="AC2083" t="s">
        <v>777</v>
      </c>
      <c r="AD2083" t="s">
        <v>777</v>
      </c>
      <c r="AE2083" t="s">
        <v>777</v>
      </c>
      <c r="AF2083" t="s">
        <v>777</v>
      </c>
      <c r="AG2083" t="s">
        <v>777</v>
      </c>
      <c r="AH2083" t="s">
        <v>777</v>
      </c>
      <c r="AI2083" t="s">
        <v>777</v>
      </c>
    </row>
    <row r="2084" spans="2:35">
      <c r="C2084" s="14" t="s">
        <v>1100</v>
      </c>
      <c r="D2084" t="s">
        <v>777</v>
      </c>
      <c r="E2084" t="s">
        <v>777</v>
      </c>
      <c r="F2084" t="s">
        <v>777</v>
      </c>
      <c r="G2084" t="s">
        <v>777</v>
      </c>
      <c r="H2084" t="s">
        <v>777</v>
      </c>
      <c r="I2084" t="s">
        <v>777</v>
      </c>
      <c r="J2084" t="s">
        <v>777</v>
      </c>
      <c r="K2084" t="s">
        <v>777</v>
      </c>
      <c r="L2084" t="s">
        <v>777</v>
      </c>
      <c r="M2084" t="s">
        <v>777</v>
      </c>
      <c r="N2084" t="s">
        <v>777</v>
      </c>
      <c r="O2084" t="s">
        <v>777</v>
      </c>
      <c r="P2084" t="s">
        <v>777</v>
      </c>
      <c r="Q2084" t="s">
        <v>777</v>
      </c>
      <c r="R2084" t="s">
        <v>777</v>
      </c>
      <c r="S2084" t="s">
        <v>777</v>
      </c>
      <c r="T2084" t="s">
        <v>777</v>
      </c>
      <c r="U2084" t="s">
        <v>777</v>
      </c>
      <c r="V2084" t="s">
        <v>777</v>
      </c>
      <c r="W2084" t="s">
        <v>777</v>
      </c>
      <c r="X2084" t="s">
        <v>777</v>
      </c>
      <c r="Y2084" t="s">
        <v>777</v>
      </c>
      <c r="Z2084" t="s">
        <v>777</v>
      </c>
      <c r="AA2084" t="s">
        <v>777</v>
      </c>
      <c r="AB2084" t="s">
        <v>777</v>
      </c>
      <c r="AC2084" t="s">
        <v>777</v>
      </c>
      <c r="AD2084" t="s">
        <v>777</v>
      </c>
      <c r="AE2084" t="s">
        <v>777</v>
      </c>
      <c r="AF2084" t="s">
        <v>777</v>
      </c>
      <c r="AG2084" t="s">
        <v>777</v>
      </c>
      <c r="AH2084" t="s">
        <v>777</v>
      </c>
      <c r="AI2084" t="s">
        <v>777</v>
      </c>
    </row>
    <row r="2085" spans="2:35">
      <c r="C2085" s="14" t="s">
        <v>1101</v>
      </c>
      <c r="D2085" t="s">
        <v>777</v>
      </c>
      <c r="E2085" t="s">
        <v>777</v>
      </c>
      <c r="F2085" t="s">
        <v>777</v>
      </c>
      <c r="G2085" t="s">
        <v>777</v>
      </c>
      <c r="H2085" t="s">
        <v>777</v>
      </c>
      <c r="I2085" t="s">
        <v>777</v>
      </c>
      <c r="J2085" t="s">
        <v>777</v>
      </c>
      <c r="K2085" t="s">
        <v>777</v>
      </c>
      <c r="L2085" t="s">
        <v>777</v>
      </c>
      <c r="M2085" t="s">
        <v>777</v>
      </c>
      <c r="N2085" t="s">
        <v>777</v>
      </c>
      <c r="O2085" t="s">
        <v>777</v>
      </c>
      <c r="P2085" t="s">
        <v>777</v>
      </c>
      <c r="Q2085" t="s">
        <v>777</v>
      </c>
      <c r="R2085" t="s">
        <v>777</v>
      </c>
      <c r="S2085" t="s">
        <v>777</v>
      </c>
      <c r="T2085" t="s">
        <v>777</v>
      </c>
      <c r="U2085" t="s">
        <v>777</v>
      </c>
      <c r="V2085" t="s">
        <v>777</v>
      </c>
      <c r="W2085" t="s">
        <v>777</v>
      </c>
      <c r="X2085" t="s">
        <v>777</v>
      </c>
      <c r="Y2085" t="s">
        <v>777</v>
      </c>
      <c r="Z2085" t="s">
        <v>777</v>
      </c>
      <c r="AA2085" t="s">
        <v>777</v>
      </c>
      <c r="AB2085" t="s">
        <v>777</v>
      </c>
      <c r="AC2085" t="s">
        <v>777</v>
      </c>
      <c r="AD2085" t="s">
        <v>777</v>
      </c>
      <c r="AE2085" t="s">
        <v>777</v>
      </c>
      <c r="AF2085" t="s">
        <v>777</v>
      </c>
      <c r="AG2085" t="s">
        <v>777</v>
      </c>
      <c r="AH2085" t="s">
        <v>777</v>
      </c>
      <c r="AI2085" t="s">
        <v>777</v>
      </c>
    </row>
    <row r="2086" spans="2:35">
      <c r="C2086" s="14" t="s">
        <v>1102</v>
      </c>
      <c r="D2086" t="s">
        <v>777</v>
      </c>
      <c r="E2086" t="s">
        <v>777</v>
      </c>
      <c r="F2086" t="s">
        <v>777</v>
      </c>
      <c r="G2086" t="s">
        <v>777</v>
      </c>
      <c r="H2086" t="s">
        <v>777</v>
      </c>
      <c r="I2086" t="s">
        <v>777</v>
      </c>
      <c r="J2086" t="s">
        <v>777</v>
      </c>
      <c r="K2086" t="s">
        <v>777</v>
      </c>
      <c r="L2086" t="s">
        <v>777</v>
      </c>
      <c r="M2086" t="s">
        <v>777</v>
      </c>
      <c r="N2086" t="s">
        <v>777</v>
      </c>
      <c r="O2086" t="s">
        <v>777</v>
      </c>
      <c r="P2086" t="s">
        <v>777</v>
      </c>
      <c r="Q2086" t="s">
        <v>777</v>
      </c>
      <c r="R2086" t="s">
        <v>777</v>
      </c>
      <c r="S2086" t="s">
        <v>777</v>
      </c>
      <c r="T2086" t="s">
        <v>777</v>
      </c>
      <c r="U2086" t="s">
        <v>777</v>
      </c>
      <c r="V2086" t="s">
        <v>777</v>
      </c>
      <c r="W2086" t="s">
        <v>777</v>
      </c>
      <c r="X2086" t="s">
        <v>777</v>
      </c>
      <c r="Y2086" t="s">
        <v>777</v>
      </c>
      <c r="Z2086" t="s">
        <v>777</v>
      </c>
      <c r="AA2086" t="s">
        <v>777</v>
      </c>
      <c r="AB2086" t="s">
        <v>777</v>
      </c>
      <c r="AC2086" t="s">
        <v>777</v>
      </c>
      <c r="AD2086" t="s">
        <v>777</v>
      </c>
      <c r="AE2086" t="s">
        <v>777</v>
      </c>
      <c r="AF2086" t="s">
        <v>777</v>
      </c>
      <c r="AG2086" t="s">
        <v>777</v>
      </c>
      <c r="AH2086" t="s">
        <v>777</v>
      </c>
      <c r="AI2086" t="s">
        <v>777</v>
      </c>
    </row>
    <row r="2087" spans="2:35">
      <c r="C2087" s="14" t="s">
        <v>1103</v>
      </c>
      <c r="D2087" t="s">
        <v>777</v>
      </c>
      <c r="E2087" t="s">
        <v>777</v>
      </c>
      <c r="F2087" t="s">
        <v>777</v>
      </c>
      <c r="G2087" t="s">
        <v>777</v>
      </c>
      <c r="H2087" t="s">
        <v>777</v>
      </c>
      <c r="I2087" t="s">
        <v>777</v>
      </c>
      <c r="J2087" t="s">
        <v>777</v>
      </c>
      <c r="K2087" t="s">
        <v>777</v>
      </c>
      <c r="L2087" t="s">
        <v>777</v>
      </c>
      <c r="M2087" t="s">
        <v>777</v>
      </c>
      <c r="N2087" t="s">
        <v>777</v>
      </c>
      <c r="O2087" t="s">
        <v>777</v>
      </c>
      <c r="P2087" t="s">
        <v>777</v>
      </c>
      <c r="Q2087" t="s">
        <v>777</v>
      </c>
      <c r="R2087" t="s">
        <v>777</v>
      </c>
      <c r="S2087" t="s">
        <v>777</v>
      </c>
      <c r="T2087" t="s">
        <v>777</v>
      </c>
      <c r="U2087" t="s">
        <v>777</v>
      </c>
      <c r="V2087" t="s">
        <v>777</v>
      </c>
      <c r="W2087" t="s">
        <v>777</v>
      </c>
      <c r="X2087" t="s">
        <v>777</v>
      </c>
      <c r="Y2087" t="s">
        <v>777</v>
      </c>
      <c r="Z2087" t="s">
        <v>777</v>
      </c>
      <c r="AA2087" t="s">
        <v>777</v>
      </c>
      <c r="AB2087" t="s">
        <v>777</v>
      </c>
      <c r="AC2087" t="s">
        <v>777</v>
      </c>
      <c r="AD2087" t="s">
        <v>777</v>
      </c>
      <c r="AE2087" t="s">
        <v>777</v>
      </c>
      <c r="AF2087" t="s">
        <v>777</v>
      </c>
      <c r="AG2087" t="s">
        <v>777</v>
      </c>
      <c r="AH2087" t="s">
        <v>777</v>
      </c>
      <c r="AI2087" t="s">
        <v>777</v>
      </c>
    </row>
    <row r="2088" spans="2:35">
      <c r="C2088" s="14" t="s">
        <v>1104</v>
      </c>
      <c r="D2088" t="s">
        <v>777</v>
      </c>
      <c r="E2088" t="s">
        <v>777</v>
      </c>
      <c r="F2088" t="s">
        <v>777</v>
      </c>
      <c r="G2088" t="s">
        <v>777</v>
      </c>
      <c r="H2088" t="s">
        <v>777</v>
      </c>
      <c r="I2088" t="s">
        <v>777</v>
      </c>
      <c r="J2088" t="s">
        <v>777</v>
      </c>
      <c r="K2088" t="s">
        <v>777</v>
      </c>
      <c r="L2088" t="s">
        <v>777</v>
      </c>
      <c r="M2088" t="s">
        <v>777</v>
      </c>
      <c r="N2088" t="s">
        <v>777</v>
      </c>
      <c r="O2088" t="s">
        <v>777</v>
      </c>
      <c r="P2088" t="s">
        <v>777</v>
      </c>
      <c r="Q2088" t="s">
        <v>777</v>
      </c>
      <c r="R2088" t="s">
        <v>777</v>
      </c>
      <c r="S2088" t="s">
        <v>777</v>
      </c>
      <c r="T2088" t="s">
        <v>777</v>
      </c>
      <c r="U2088" t="s">
        <v>777</v>
      </c>
      <c r="V2088" t="s">
        <v>777</v>
      </c>
      <c r="W2088" t="s">
        <v>777</v>
      </c>
      <c r="X2088" t="s">
        <v>777</v>
      </c>
      <c r="Y2088" t="s">
        <v>777</v>
      </c>
      <c r="Z2088" t="s">
        <v>777</v>
      </c>
      <c r="AA2088" t="s">
        <v>777</v>
      </c>
      <c r="AB2088" t="s">
        <v>777</v>
      </c>
      <c r="AC2088" t="s">
        <v>777</v>
      </c>
      <c r="AD2088" t="s">
        <v>777</v>
      </c>
      <c r="AE2088" t="s">
        <v>777</v>
      </c>
      <c r="AF2088" t="s">
        <v>777</v>
      </c>
      <c r="AG2088" t="s">
        <v>777</v>
      </c>
      <c r="AH2088" t="s">
        <v>777</v>
      </c>
      <c r="AI2088" t="s">
        <v>777</v>
      </c>
    </row>
    <row r="2089" spans="2:35">
      <c r="C2089" s="14" t="s">
        <v>1105</v>
      </c>
      <c r="D2089" t="s">
        <v>777</v>
      </c>
      <c r="E2089" t="s">
        <v>777</v>
      </c>
      <c r="F2089" t="s">
        <v>777</v>
      </c>
      <c r="G2089" t="s">
        <v>777</v>
      </c>
      <c r="H2089" t="s">
        <v>777</v>
      </c>
      <c r="I2089" t="s">
        <v>777</v>
      </c>
      <c r="J2089" t="s">
        <v>777</v>
      </c>
      <c r="K2089" t="s">
        <v>777</v>
      </c>
      <c r="L2089" t="s">
        <v>777</v>
      </c>
      <c r="M2089" t="s">
        <v>777</v>
      </c>
      <c r="N2089" t="s">
        <v>777</v>
      </c>
      <c r="O2089" t="s">
        <v>777</v>
      </c>
      <c r="P2089" t="s">
        <v>777</v>
      </c>
      <c r="Q2089" t="s">
        <v>777</v>
      </c>
      <c r="R2089" t="s">
        <v>777</v>
      </c>
      <c r="S2089" t="s">
        <v>777</v>
      </c>
      <c r="T2089" t="s">
        <v>777</v>
      </c>
      <c r="U2089" t="s">
        <v>777</v>
      </c>
      <c r="V2089" t="s">
        <v>777</v>
      </c>
      <c r="W2089" t="s">
        <v>777</v>
      </c>
      <c r="X2089" t="s">
        <v>777</v>
      </c>
      <c r="Y2089" t="s">
        <v>777</v>
      </c>
      <c r="Z2089" t="s">
        <v>777</v>
      </c>
      <c r="AA2089" t="s">
        <v>777</v>
      </c>
      <c r="AB2089" t="s">
        <v>777</v>
      </c>
      <c r="AC2089" t="s">
        <v>777</v>
      </c>
      <c r="AD2089" t="s">
        <v>777</v>
      </c>
      <c r="AE2089" t="s">
        <v>777</v>
      </c>
      <c r="AF2089" t="s">
        <v>777</v>
      </c>
      <c r="AG2089" t="s">
        <v>777</v>
      </c>
      <c r="AH2089" t="s">
        <v>777</v>
      </c>
      <c r="AI2089" t="s">
        <v>777</v>
      </c>
    </row>
    <row r="2090" spans="2:35">
      <c r="C2090" s="14" t="s">
        <v>1106</v>
      </c>
      <c r="D2090" t="s">
        <v>777</v>
      </c>
      <c r="E2090" t="s">
        <v>777</v>
      </c>
      <c r="F2090" t="s">
        <v>777</v>
      </c>
      <c r="G2090" t="s">
        <v>777</v>
      </c>
      <c r="H2090" t="s">
        <v>777</v>
      </c>
      <c r="I2090" t="s">
        <v>777</v>
      </c>
      <c r="J2090" t="s">
        <v>777</v>
      </c>
      <c r="K2090" t="s">
        <v>777</v>
      </c>
      <c r="L2090" t="s">
        <v>777</v>
      </c>
      <c r="M2090" t="s">
        <v>777</v>
      </c>
      <c r="N2090" t="s">
        <v>777</v>
      </c>
      <c r="O2090" t="s">
        <v>777</v>
      </c>
      <c r="P2090" t="s">
        <v>777</v>
      </c>
      <c r="Q2090" t="s">
        <v>777</v>
      </c>
      <c r="R2090" t="s">
        <v>777</v>
      </c>
      <c r="S2090" t="s">
        <v>777</v>
      </c>
      <c r="T2090" t="s">
        <v>777</v>
      </c>
      <c r="U2090" t="s">
        <v>777</v>
      </c>
      <c r="V2090" t="s">
        <v>777</v>
      </c>
      <c r="W2090" t="s">
        <v>777</v>
      </c>
      <c r="X2090" t="s">
        <v>777</v>
      </c>
      <c r="Y2090" t="s">
        <v>777</v>
      </c>
      <c r="Z2090" t="s">
        <v>777</v>
      </c>
      <c r="AA2090" t="s">
        <v>777</v>
      </c>
      <c r="AB2090" t="s">
        <v>777</v>
      </c>
      <c r="AC2090" t="s">
        <v>777</v>
      </c>
      <c r="AD2090" t="s">
        <v>777</v>
      </c>
      <c r="AE2090" t="s">
        <v>777</v>
      </c>
      <c r="AF2090" t="s">
        <v>777</v>
      </c>
      <c r="AG2090" t="s">
        <v>777</v>
      </c>
      <c r="AH2090" t="s">
        <v>777</v>
      </c>
      <c r="AI2090" t="s">
        <v>777</v>
      </c>
    </row>
    <row r="2091" spans="2:35">
      <c r="C2091" s="14" t="s">
        <v>1107</v>
      </c>
      <c r="D2091" t="s">
        <v>777</v>
      </c>
      <c r="E2091" t="s">
        <v>777</v>
      </c>
      <c r="F2091" t="s">
        <v>777</v>
      </c>
      <c r="G2091" t="s">
        <v>777</v>
      </c>
      <c r="H2091" t="s">
        <v>777</v>
      </c>
      <c r="I2091" t="s">
        <v>777</v>
      </c>
      <c r="J2091" t="s">
        <v>777</v>
      </c>
      <c r="K2091" t="s">
        <v>777</v>
      </c>
      <c r="L2091" t="s">
        <v>777</v>
      </c>
      <c r="M2091" t="s">
        <v>777</v>
      </c>
      <c r="N2091" t="s">
        <v>777</v>
      </c>
      <c r="O2091" t="s">
        <v>777</v>
      </c>
      <c r="P2091" t="s">
        <v>777</v>
      </c>
      <c r="Q2091" t="s">
        <v>777</v>
      </c>
      <c r="R2091" t="s">
        <v>777</v>
      </c>
      <c r="S2091" t="s">
        <v>777</v>
      </c>
      <c r="T2091" t="s">
        <v>777</v>
      </c>
      <c r="U2091" t="s">
        <v>777</v>
      </c>
      <c r="V2091" t="s">
        <v>777</v>
      </c>
      <c r="W2091" t="s">
        <v>777</v>
      </c>
      <c r="X2091" t="s">
        <v>777</v>
      </c>
      <c r="Y2091" t="s">
        <v>777</v>
      </c>
      <c r="Z2091" t="s">
        <v>777</v>
      </c>
      <c r="AA2091" t="s">
        <v>777</v>
      </c>
      <c r="AB2091" t="s">
        <v>777</v>
      </c>
      <c r="AC2091" t="s">
        <v>777</v>
      </c>
      <c r="AD2091" t="s">
        <v>777</v>
      </c>
      <c r="AE2091" t="s">
        <v>777</v>
      </c>
      <c r="AF2091" t="s">
        <v>777</v>
      </c>
      <c r="AG2091" t="s">
        <v>777</v>
      </c>
      <c r="AH2091" t="s">
        <v>777</v>
      </c>
      <c r="AI2091" t="s">
        <v>777</v>
      </c>
    </row>
    <row r="2092" spans="2:35">
      <c r="B2092" s="12">
        <v>43861</v>
      </c>
      <c r="C2092" s="14" t="s">
        <v>609</v>
      </c>
      <c r="D2092">
        <v>340200000</v>
      </c>
      <c r="E2092">
        <v>-36500000</v>
      </c>
      <c r="F2092">
        <v>-124300000</v>
      </c>
      <c r="G2092" t="s">
        <v>777</v>
      </c>
      <c r="H2092">
        <v>-163200000</v>
      </c>
      <c r="I2092">
        <v>950300000</v>
      </c>
      <c r="J2092">
        <v>1719300000</v>
      </c>
      <c r="K2092">
        <v>-185000000</v>
      </c>
      <c r="L2092" t="s">
        <v>777</v>
      </c>
      <c r="M2092" t="s">
        <v>777</v>
      </c>
      <c r="N2092">
        <v>340200000</v>
      </c>
      <c r="O2092">
        <v>761900000</v>
      </c>
      <c r="P2092">
        <v>15000000</v>
      </c>
      <c r="Q2092">
        <v>5100000</v>
      </c>
      <c r="R2092" t="s">
        <v>777</v>
      </c>
      <c r="S2092">
        <v>123900000</v>
      </c>
      <c r="T2092">
        <v>464500000</v>
      </c>
      <c r="U2092">
        <v>1161300000</v>
      </c>
      <c r="V2092" t="s">
        <v>777</v>
      </c>
      <c r="W2092">
        <v>15000000</v>
      </c>
      <c r="X2092" t="s">
        <v>777</v>
      </c>
      <c r="Y2092" t="s">
        <v>777</v>
      </c>
      <c r="Z2092">
        <v>-191900000</v>
      </c>
      <c r="AA2092">
        <v>558000000</v>
      </c>
      <c r="AB2092">
        <v>1719300000</v>
      </c>
      <c r="AC2092">
        <v>0.17182</v>
      </c>
      <c r="AD2092">
        <v>22300000</v>
      </c>
      <c r="AE2092">
        <v>6500000</v>
      </c>
      <c r="AF2092">
        <v>1139000000</v>
      </c>
      <c r="AG2092">
        <v>83900000</v>
      </c>
      <c r="AH2092">
        <v>6500000</v>
      </c>
      <c r="AI2092">
        <v>6900000</v>
      </c>
    </row>
    <row r="2093" spans="2:35">
      <c r="B2093" s="12">
        <v>43861</v>
      </c>
      <c r="C2093" s="14" t="s">
        <v>1108</v>
      </c>
      <c r="D2093">
        <v>340200000</v>
      </c>
      <c r="E2093">
        <v>-36500000</v>
      </c>
      <c r="F2093">
        <v>-124300000</v>
      </c>
      <c r="G2093" t="s">
        <v>777</v>
      </c>
      <c r="H2093">
        <v>-163200000</v>
      </c>
      <c r="I2093">
        <v>950300000</v>
      </c>
      <c r="J2093">
        <v>1719300000</v>
      </c>
      <c r="K2093">
        <v>-185000000</v>
      </c>
      <c r="L2093" t="s">
        <v>777</v>
      </c>
      <c r="M2093" t="s">
        <v>777</v>
      </c>
      <c r="N2093">
        <v>340200000</v>
      </c>
      <c r="O2093">
        <v>761900000</v>
      </c>
      <c r="P2093">
        <v>15000000</v>
      </c>
      <c r="Q2093">
        <v>5100000</v>
      </c>
      <c r="R2093" t="s">
        <v>777</v>
      </c>
      <c r="S2093">
        <v>123900000</v>
      </c>
      <c r="T2093">
        <v>464500000</v>
      </c>
      <c r="U2093">
        <v>1161300000</v>
      </c>
      <c r="V2093" t="s">
        <v>777</v>
      </c>
      <c r="W2093">
        <v>15000000</v>
      </c>
      <c r="X2093" t="s">
        <v>777</v>
      </c>
      <c r="Y2093" t="s">
        <v>777</v>
      </c>
      <c r="Z2093">
        <v>-191900000</v>
      </c>
      <c r="AA2093">
        <v>558000000</v>
      </c>
      <c r="AB2093">
        <v>1719300000</v>
      </c>
      <c r="AC2093">
        <v>0.17182</v>
      </c>
      <c r="AD2093">
        <v>22300000</v>
      </c>
      <c r="AE2093">
        <v>6500000</v>
      </c>
      <c r="AF2093">
        <v>1139000000</v>
      </c>
      <c r="AG2093">
        <v>83900000</v>
      </c>
      <c r="AH2093">
        <v>6500000</v>
      </c>
      <c r="AI2093">
        <v>6900000</v>
      </c>
    </row>
    <row r="2094" spans="2:35">
      <c r="B2094" s="12">
        <v>44012</v>
      </c>
      <c r="C2094" s="14" t="s">
        <v>610</v>
      </c>
      <c r="D2094">
        <v>122001000</v>
      </c>
      <c r="E2094">
        <v>74703000</v>
      </c>
      <c r="F2094">
        <v>10885000</v>
      </c>
      <c r="G2094" t="s">
        <v>777</v>
      </c>
      <c r="H2094">
        <v>10135000</v>
      </c>
      <c r="I2094">
        <v>6853000</v>
      </c>
      <c r="J2094">
        <v>132504000</v>
      </c>
      <c r="K2094">
        <v>26940000</v>
      </c>
      <c r="L2094" t="s">
        <v>777</v>
      </c>
      <c r="M2094" t="s">
        <v>777</v>
      </c>
      <c r="N2094">
        <v>122001000</v>
      </c>
      <c r="O2094">
        <v>88055000</v>
      </c>
      <c r="P2094">
        <v>55793000</v>
      </c>
      <c r="Q2094">
        <v>26272000</v>
      </c>
      <c r="R2094" t="s">
        <v>777</v>
      </c>
      <c r="S2094">
        <v>16966000</v>
      </c>
      <c r="T2094">
        <v>111116000</v>
      </c>
      <c r="U2094">
        <v>64417000</v>
      </c>
      <c r="V2094" t="s">
        <v>777</v>
      </c>
      <c r="W2094">
        <v>55793000</v>
      </c>
      <c r="X2094" t="s">
        <v>777</v>
      </c>
      <c r="Y2094" t="s">
        <v>777</v>
      </c>
      <c r="Z2094">
        <v>11972000</v>
      </c>
      <c r="AA2094">
        <v>68087000</v>
      </c>
      <c r="AB2094">
        <v>132504000</v>
      </c>
      <c r="AC2094">
        <v>1.47248</v>
      </c>
      <c r="AD2094">
        <v>4630000</v>
      </c>
      <c r="AE2094">
        <v>14968000</v>
      </c>
      <c r="AF2094">
        <v>58536000</v>
      </c>
      <c r="AG2094">
        <v>28199000</v>
      </c>
      <c r="AH2094">
        <v>8687000</v>
      </c>
      <c r="AI2094">
        <v>14968000</v>
      </c>
    </row>
    <row r="2095" spans="2:35">
      <c r="B2095" s="12">
        <v>44012</v>
      </c>
      <c r="C2095" s="14" t="s">
        <v>876</v>
      </c>
      <c r="D2095" t="s">
        <v>777</v>
      </c>
      <c r="E2095" t="s">
        <v>777</v>
      </c>
      <c r="F2095">
        <v>35603000</v>
      </c>
      <c r="G2095" t="s">
        <v>777</v>
      </c>
      <c r="H2095">
        <v>18363000</v>
      </c>
      <c r="I2095">
        <v>1257933000</v>
      </c>
      <c r="J2095">
        <v>1824973000</v>
      </c>
      <c r="K2095">
        <v>12554000</v>
      </c>
      <c r="L2095" t="s">
        <v>777</v>
      </c>
      <c r="M2095" t="s">
        <v>777</v>
      </c>
      <c r="N2095">
        <v>0</v>
      </c>
      <c r="O2095">
        <v>100556000</v>
      </c>
      <c r="P2095">
        <v>44310000</v>
      </c>
      <c r="Q2095">
        <v>44310000</v>
      </c>
      <c r="R2095" t="s">
        <v>777</v>
      </c>
      <c r="S2095">
        <v>-11154000</v>
      </c>
      <c r="T2095">
        <v>-35603000</v>
      </c>
      <c r="U2095">
        <v>1365457000</v>
      </c>
      <c r="V2095" t="s">
        <v>777</v>
      </c>
      <c r="W2095">
        <v>44310000</v>
      </c>
      <c r="X2095" t="s">
        <v>777</v>
      </c>
      <c r="Y2095" t="s">
        <v>777</v>
      </c>
      <c r="Z2095">
        <v>12227000</v>
      </c>
      <c r="AA2095">
        <v>459516000</v>
      </c>
      <c r="AB2095">
        <v>1824973000</v>
      </c>
      <c r="AC2095">
        <v>0.36073</v>
      </c>
      <c r="AD2095">
        <v>1124433000</v>
      </c>
      <c r="AE2095">
        <v>327000</v>
      </c>
      <c r="AF2095">
        <v>186019000</v>
      </c>
      <c r="AG2095">
        <v>21056000</v>
      </c>
      <c r="AH2095">
        <v>327000</v>
      </c>
      <c r="AI2095">
        <v>327000</v>
      </c>
    </row>
    <row r="2096" spans="2:35">
      <c r="B2096" s="12">
        <v>44012</v>
      </c>
      <c r="C2096" s="14" t="s">
        <v>360</v>
      </c>
      <c r="D2096">
        <v>214101000</v>
      </c>
      <c r="E2096">
        <v>168191000</v>
      </c>
      <c r="F2096">
        <v>77470000</v>
      </c>
      <c r="G2096" t="s">
        <v>777</v>
      </c>
      <c r="H2096">
        <v>75923000</v>
      </c>
      <c r="I2096">
        <v>2291000</v>
      </c>
      <c r="J2096">
        <v>263116000</v>
      </c>
      <c r="K2096">
        <v>74596000</v>
      </c>
      <c r="L2096" t="s">
        <v>777</v>
      </c>
      <c r="M2096" t="s">
        <v>777</v>
      </c>
      <c r="N2096">
        <v>214101000</v>
      </c>
      <c r="O2096">
        <v>168261000</v>
      </c>
      <c r="P2096">
        <v>96941000</v>
      </c>
      <c r="Q2096">
        <v>96941000</v>
      </c>
      <c r="R2096" t="s">
        <v>777</v>
      </c>
      <c r="S2096">
        <v>72016000</v>
      </c>
      <c r="T2096">
        <v>136631000</v>
      </c>
      <c r="U2096">
        <v>60365000</v>
      </c>
      <c r="V2096" t="s">
        <v>777</v>
      </c>
      <c r="W2096">
        <v>96941000</v>
      </c>
      <c r="X2096" t="s">
        <v>777</v>
      </c>
      <c r="Y2096" t="s">
        <v>777</v>
      </c>
      <c r="Z2096">
        <v>59163000</v>
      </c>
      <c r="AA2096">
        <v>202751000</v>
      </c>
      <c r="AB2096">
        <v>263116000</v>
      </c>
      <c r="AC2096">
        <v>3.0022899999999999</v>
      </c>
      <c r="AD2096">
        <v>1190000</v>
      </c>
      <c r="AE2096">
        <v>15433000</v>
      </c>
      <c r="AF2096">
        <v>47680000</v>
      </c>
      <c r="AG2096">
        <v>43278000</v>
      </c>
      <c r="AH2096">
        <v>9239000</v>
      </c>
      <c r="AI2096">
        <v>15140000</v>
      </c>
    </row>
    <row r="2097" spans="2:35">
      <c r="B2097" s="12">
        <v>44012</v>
      </c>
      <c r="C2097" s="14" t="s">
        <v>1109</v>
      </c>
      <c r="D2097">
        <v>214101000</v>
      </c>
      <c r="E2097">
        <v>168191000</v>
      </c>
      <c r="F2097">
        <v>77470000</v>
      </c>
      <c r="G2097" t="s">
        <v>777</v>
      </c>
      <c r="H2097">
        <v>75923000</v>
      </c>
      <c r="I2097">
        <v>2291000</v>
      </c>
      <c r="J2097">
        <v>263116000</v>
      </c>
      <c r="K2097">
        <v>74596000</v>
      </c>
      <c r="L2097" t="s">
        <v>777</v>
      </c>
      <c r="M2097" t="s">
        <v>777</v>
      </c>
      <c r="N2097">
        <v>214101000</v>
      </c>
      <c r="O2097">
        <v>168261000</v>
      </c>
      <c r="P2097">
        <v>96941000</v>
      </c>
      <c r="Q2097">
        <v>96941000</v>
      </c>
      <c r="R2097" t="s">
        <v>777</v>
      </c>
      <c r="S2097">
        <v>72016000</v>
      </c>
      <c r="T2097">
        <v>136631000</v>
      </c>
      <c r="U2097">
        <v>60365000</v>
      </c>
      <c r="V2097" t="s">
        <v>777</v>
      </c>
      <c r="W2097">
        <v>96941000</v>
      </c>
      <c r="X2097" t="s">
        <v>777</v>
      </c>
      <c r="Y2097" t="s">
        <v>777</v>
      </c>
      <c r="Z2097">
        <v>59163000</v>
      </c>
      <c r="AA2097">
        <v>202751000</v>
      </c>
      <c r="AB2097">
        <v>263116000</v>
      </c>
      <c r="AC2097">
        <v>3.0022899999999999</v>
      </c>
      <c r="AD2097">
        <v>1190000</v>
      </c>
      <c r="AE2097">
        <v>15433000</v>
      </c>
      <c r="AF2097">
        <v>47680000</v>
      </c>
      <c r="AG2097">
        <v>43278000</v>
      </c>
      <c r="AH2097">
        <v>9239000</v>
      </c>
      <c r="AI2097">
        <v>15140000</v>
      </c>
    </row>
    <row r="2098" spans="2:35">
      <c r="B2098" s="12">
        <v>44012</v>
      </c>
      <c r="C2098" s="14" t="s">
        <v>630</v>
      </c>
      <c r="D2098">
        <v>22346000</v>
      </c>
      <c r="E2098">
        <v>7800000</v>
      </c>
      <c r="F2098">
        <v>-699000</v>
      </c>
      <c r="G2098" t="s">
        <v>777</v>
      </c>
      <c r="H2098">
        <v>141000</v>
      </c>
      <c r="I2098">
        <v>0</v>
      </c>
      <c r="J2098">
        <v>72899000</v>
      </c>
      <c r="K2098">
        <v>290000</v>
      </c>
      <c r="L2098" t="s">
        <v>777</v>
      </c>
      <c r="M2098" t="s">
        <v>777</v>
      </c>
      <c r="N2098">
        <v>22346000</v>
      </c>
      <c r="O2098">
        <v>69740000</v>
      </c>
      <c r="P2098">
        <v>55652000</v>
      </c>
      <c r="Q2098">
        <v>2595000</v>
      </c>
      <c r="R2098" t="s">
        <v>777</v>
      </c>
      <c r="S2098">
        <v>2605000</v>
      </c>
      <c r="T2098">
        <v>23045000</v>
      </c>
      <c r="U2098">
        <v>4577000</v>
      </c>
      <c r="V2098" t="s">
        <v>777</v>
      </c>
      <c r="W2098">
        <v>55652000</v>
      </c>
      <c r="X2098" t="s">
        <v>777</v>
      </c>
      <c r="Y2098" t="s">
        <v>777</v>
      </c>
      <c r="Z2098">
        <v>67000</v>
      </c>
      <c r="AA2098">
        <v>68322000</v>
      </c>
      <c r="AB2098">
        <v>72899000</v>
      </c>
      <c r="AC2098">
        <v>15.219290000000001</v>
      </c>
      <c r="AD2098">
        <v>0</v>
      </c>
      <c r="AE2098">
        <v>223000</v>
      </c>
      <c r="AF2098">
        <v>3867000</v>
      </c>
      <c r="AG2098">
        <v>3201000</v>
      </c>
      <c r="AH2098">
        <v>223000</v>
      </c>
      <c r="AI2098" t="s">
        <v>777</v>
      </c>
    </row>
    <row r="2099" spans="2:35">
      <c r="B2099" s="12">
        <v>44012</v>
      </c>
      <c r="C2099" s="14" t="s">
        <v>1110</v>
      </c>
      <c r="D2099">
        <v>122001000</v>
      </c>
      <c r="E2099">
        <v>74703000</v>
      </c>
      <c r="F2099">
        <v>10885000</v>
      </c>
      <c r="G2099" t="s">
        <v>777</v>
      </c>
      <c r="H2099">
        <v>10135000</v>
      </c>
      <c r="I2099">
        <v>6853000</v>
      </c>
      <c r="J2099">
        <v>132504000</v>
      </c>
      <c r="K2099">
        <v>26940000</v>
      </c>
      <c r="L2099" t="s">
        <v>777</v>
      </c>
      <c r="M2099" t="s">
        <v>777</v>
      </c>
      <c r="N2099">
        <v>122001000</v>
      </c>
      <c r="O2099">
        <v>88055000</v>
      </c>
      <c r="P2099">
        <v>55793000</v>
      </c>
      <c r="Q2099">
        <v>26272000</v>
      </c>
      <c r="R2099" t="s">
        <v>777</v>
      </c>
      <c r="S2099">
        <v>16966000</v>
      </c>
      <c r="T2099">
        <v>111116000</v>
      </c>
      <c r="U2099">
        <v>64417000</v>
      </c>
      <c r="V2099" t="s">
        <v>777</v>
      </c>
      <c r="W2099">
        <v>55793000</v>
      </c>
      <c r="X2099" t="s">
        <v>777</v>
      </c>
      <c r="Y2099" t="s">
        <v>777</v>
      </c>
      <c r="Z2099">
        <v>11972000</v>
      </c>
      <c r="AA2099">
        <v>68087000</v>
      </c>
      <c r="AB2099">
        <v>132504000</v>
      </c>
      <c r="AC2099">
        <v>1.47248</v>
      </c>
      <c r="AD2099">
        <v>4630000</v>
      </c>
      <c r="AE2099">
        <v>14968000</v>
      </c>
      <c r="AF2099">
        <v>58536000</v>
      </c>
      <c r="AG2099">
        <v>28199000</v>
      </c>
      <c r="AH2099">
        <v>8687000</v>
      </c>
      <c r="AI2099">
        <v>14968000</v>
      </c>
    </row>
    <row r="2100" spans="2:35">
      <c r="B2100" s="12">
        <v>44012</v>
      </c>
      <c r="C2100" s="14" t="s">
        <v>1111</v>
      </c>
      <c r="D2100">
        <v>122001000</v>
      </c>
      <c r="E2100">
        <v>74703000</v>
      </c>
      <c r="F2100">
        <v>10885000</v>
      </c>
      <c r="G2100" t="s">
        <v>777</v>
      </c>
      <c r="H2100">
        <v>10135000</v>
      </c>
      <c r="I2100">
        <v>6853000</v>
      </c>
      <c r="J2100">
        <v>132504000</v>
      </c>
      <c r="K2100">
        <v>26940000</v>
      </c>
      <c r="L2100" t="s">
        <v>777</v>
      </c>
      <c r="M2100" t="s">
        <v>777</v>
      </c>
      <c r="N2100">
        <v>122001000</v>
      </c>
      <c r="O2100">
        <v>88055000</v>
      </c>
      <c r="P2100">
        <v>55793000</v>
      </c>
      <c r="Q2100">
        <v>26272000</v>
      </c>
      <c r="R2100" t="s">
        <v>777</v>
      </c>
      <c r="S2100">
        <v>16966000</v>
      </c>
      <c r="T2100">
        <v>111116000</v>
      </c>
      <c r="U2100">
        <v>64417000</v>
      </c>
      <c r="V2100" t="s">
        <v>777</v>
      </c>
      <c r="W2100">
        <v>55793000</v>
      </c>
      <c r="X2100" t="s">
        <v>777</v>
      </c>
      <c r="Y2100" t="s">
        <v>777</v>
      </c>
      <c r="Z2100">
        <v>11972000</v>
      </c>
      <c r="AA2100">
        <v>68087000</v>
      </c>
      <c r="AB2100">
        <v>132504000</v>
      </c>
      <c r="AC2100">
        <v>1.47248</v>
      </c>
      <c r="AD2100">
        <v>4630000</v>
      </c>
      <c r="AE2100">
        <v>14968000</v>
      </c>
      <c r="AF2100">
        <v>58536000</v>
      </c>
      <c r="AG2100">
        <v>28199000</v>
      </c>
      <c r="AH2100">
        <v>8687000</v>
      </c>
      <c r="AI2100">
        <v>14968000</v>
      </c>
    </row>
    <row r="2101" spans="2:35">
      <c r="B2101" s="12">
        <v>44012</v>
      </c>
      <c r="C2101" s="14" t="s">
        <v>1112</v>
      </c>
      <c r="D2101">
        <v>21836000</v>
      </c>
      <c r="E2101">
        <v>14758000</v>
      </c>
      <c r="F2101">
        <v>-5322000</v>
      </c>
      <c r="G2101" t="s">
        <v>777</v>
      </c>
      <c r="H2101">
        <v>-6510000</v>
      </c>
      <c r="I2101">
        <v>8190000</v>
      </c>
      <c r="J2101">
        <v>27245000</v>
      </c>
      <c r="K2101">
        <v>-2351000</v>
      </c>
      <c r="L2101" t="s">
        <v>777</v>
      </c>
      <c r="M2101" t="s">
        <v>777</v>
      </c>
      <c r="N2101">
        <v>21836000</v>
      </c>
      <c r="O2101">
        <v>9248000</v>
      </c>
      <c r="P2101">
        <v>268000</v>
      </c>
      <c r="Q2101">
        <v>268000</v>
      </c>
      <c r="R2101" t="s">
        <v>777</v>
      </c>
      <c r="S2101">
        <v>5372000</v>
      </c>
      <c r="T2101">
        <v>27158000</v>
      </c>
      <c r="U2101">
        <v>15823000</v>
      </c>
      <c r="V2101" t="s">
        <v>777</v>
      </c>
      <c r="W2101">
        <v>268000</v>
      </c>
      <c r="X2101" t="s">
        <v>777</v>
      </c>
      <c r="Y2101" t="s">
        <v>777</v>
      </c>
      <c r="Z2101">
        <v>-6810000</v>
      </c>
      <c r="AA2101">
        <v>11422000</v>
      </c>
      <c r="AB2101">
        <v>27245000</v>
      </c>
      <c r="AC2101">
        <v>0.20995</v>
      </c>
      <c r="AD2101">
        <v>386000</v>
      </c>
      <c r="AE2101">
        <v>4459000</v>
      </c>
      <c r="AF2101">
        <v>15437000</v>
      </c>
      <c r="AG2101">
        <v>2534000</v>
      </c>
      <c r="AH2101">
        <v>1158000</v>
      </c>
      <c r="AI2101">
        <v>4459000</v>
      </c>
    </row>
    <row r="2102" spans="2:35">
      <c r="B2102" s="12">
        <v>44012</v>
      </c>
      <c r="C2102" s="14" t="s">
        <v>363</v>
      </c>
      <c r="D2102">
        <v>21836000</v>
      </c>
      <c r="E2102">
        <v>14758000</v>
      </c>
      <c r="F2102">
        <v>-5322000</v>
      </c>
      <c r="G2102" t="s">
        <v>777</v>
      </c>
      <c r="H2102">
        <v>-6510000</v>
      </c>
      <c r="I2102">
        <v>8190000</v>
      </c>
      <c r="J2102">
        <v>27245000</v>
      </c>
      <c r="K2102">
        <v>-2351000</v>
      </c>
      <c r="L2102" t="s">
        <v>777</v>
      </c>
      <c r="M2102" t="s">
        <v>777</v>
      </c>
      <c r="N2102">
        <v>21836000</v>
      </c>
      <c r="O2102">
        <v>9248000</v>
      </c>
      <c r="P2102">
        <v>268000</v>
      </c>
      <c r="Q2102">
        <v>268000</v>
      </c>
      <c r="R2102" t="s">
        <v>777</v>
      </c>
      <c r="S2102">
        <v>5372000</v>
      </c>
      <c r="T2102">
        <v>27158000</v>
      </c>
      <c r="U2102">
        <v>15823000</v>
      </c>
      <c r="V2102" t="s">
        <v>777</v>
      </c>
      <c r="W2102">
        <v>268000</v>
      </c>
      <c r="X2102" t="s">
        <v>777</v>
      </c>
      <c r="Y2102" t="s">
        <v>777</v>
      </c>
      <c r="Z2102">
        <v>-6810000</v>
      </c>
      <c r="AA2102">
        <v>11422000</v>
      </c>
      <c r="AB2102">
        <v>27245000</v>
      </c>
      <c r="AC2102">
        <v>0.20995</v>
      </c>
      <c r="AD2102">
        <v>386000</v>
      </c>
      <c r="AE2102">
        <v>4459000</v>
      </c>
      <c r="AF2102">
        <v>15437000</v>
      </c>
      <c r="AG2102">
        <v>2534000</v>
      </c>
      <c r="AH2102">
        <v>1158000</v>
      </c>
      <c r="AI2102">
        <v>4459000</v>
      </c>
    </row>
    <row r="2103" spans="2:35">
      <c r="B2103" s="12">
        <v>44104</v>
      </c>
      <c r="C2103" s="14" t="s">
        <v>613</v>
      </c>
      <c r="D2103">
        <v>3567000000</v>
      </c>
      <c r="E2103">
        <v>2212000000</v>
      </c>
      <c r="F2103">
        <v>428000000</v>
      </c>
      <c r="G2103">
        <v>66000000</v>
      </c>
      <c r="H2103">
        <v>322000000</v>
      </c>
      <c r="I2103">
        <v>1444000000</v>
      </c>
      <c r="J2103">
        <v>4926000000</v>
      </c>
      <c r="K2103">
        <v>412000000</v>
      </c>
      <c r="L2103">
        <v>98000000</v>
      </c>
      <c r="M2103" t="s">
        <v>777</v>
      </c>
      <c r="N2103">
        <v>3567000000</v>
      </c>
      <c r="O2103">
        <v>1237000000</v>
      </c>
      <c r="P2103">
        <v>98000000</v>
      </c>
      <c r="Q2103" t="s">
        <v>777</v>
      </c>
      <c r="R2103" t="s">
        <v>777</v>
      </c>
      <c r="S2103">
        <v>295000000</v>
      </c>
      <c r="T2103">
        <v>3139000000</v>
      </c>
      <c r="U2103">
        <v>2554000000</v>
      </c>
      <c r="V2103" t="s">
        <v>777</v>
      </c>
      <c r="W2103">
        <v>98000000</v>
      </c>
      <c r="X2103" t="s">
        <v>777</v>
      </c>
      <c r="Y2103" t="s">
        <v>777</v>
      </c>
      <c r="Z2103">
        <v>241000000</v>
      </c>
      <c r="AA2103">
        <v>2372000000</v>
      </c>
      <c r="AB2103">
        <v>4926000000</v>
      </c>
      <c r="AC2103">
        <v>0.69423000000000001</v>
      </c>
      <c r="AD2103">
        <v>1401000000</v>
      </c>
      <c r="AE2103">
        <v>142000000</v>
      </c>
      <c r="AF2103">
        <v>1040000000</v>
      </c>
      <c r="AG2103">
        <v>564000000</v>
      </c>
      <c r="AH2103">
        <v>142000000</v>
      </c>
      <c r="AI2103">
        <v>181000000</v>
      </c>
    </row>
    <row r="2104" spans="2:35">
      <c r="B2104" s="12">
        <v>44104</v>
      </c>
      <c r="C2104" s="14" t="s">
        <v>626</v>
      </c>
      <c r="D2104">
        <v>18544000000</v>
      </c>
      <c r="E2104">
        <v>12612000000</v>
      </c>
      <c r="F2104">
        <v>5854000000</v>
      </c>
      <c r="G2104">
        <v>659000000</v>
      </c>
      <c r="H2104">
        <v>5466000000</v>
      </c>
      <c r="I2104">
        <v>1747000000</v>
      </c>
      <c r="J2104">
        <v>13499000000</v>
      </c>
      <c r="K2104">
        <v>5048000000</v>
      </c>
      <c r="L2104">
        <v>323000000</v>
      </c>
      <c r="M2104" t="s">
        <v>777</v>
      </c>
      <c r="N2104">
        <v>18544000000</v>
      </c>
      <c r="O2104">
        <v>6489000000</v>
      </c>
      <c r="P2104">
        <v>585000000</v>
      </c>
      <c r="Q2104" t="s">
        <v>777</v>
      </c>
      <c r="R2104" t="s">
        <v>777</v>
      </c>
      <c r="S2104">
        <v>4759000000</v>
      </c>
      <c r="T2104">
        <v>12690000000</v>
      </c>
      <c r="U2104">
        <v>6093000000</v>
      </c>
      <c r="V2104" t="s">
        <v>777</v>
      </c>
      <c r="W2104">
        <v>585000000</v>
      </c>
      <c r="X2104" t="s">
        <v>777</v>
      </c>
      <c r="Y2104" t="s">
        <v>777</v>
      </c>
      <c r="Z2104">
        <v>4197000000</v>
      </c>
      <c r="AA2104">
        <v>7406000000</v>
      </c>
      <c r="AB2104">
        <v>13499000000</v>
      </c>
      <c r="AC2104">
        <v>0.85599999999999998</v>
      </c>
      <c r="AD2104">
        <v>430000000</v>
      </c>
      <c r="AE2104">
        <v>374000000</v>
      </c>
      <c r="AF2104">
        <v>4979000000</v>
      </c>
      <c r="AG2104">
        <v>3514000000</v>
      </c>
      <c r="AH2104">
        <v>294000000</v>
      </c>
      <c r="AI2104">
        <v>851000000</v>
      </c>
    </row>
    <row r="2105" spans="2:35">
      <c r="B2105" s="12">
        <v>44104</v>
      </c>
      <c r="C2105" s="14" t="s">
        <v>645</v>
      </c>
      <c r="D2105">
        <v>727296000</v>
      </c>
      <c r="E2105">
        <v>197040000</v>
      </c>
      <c r="F2105">
        <v>41923000</v>
      </c>
      <c r="G2105" t="s">
        <v>777</v>
      </c>
      <c r="H2105">
        <v>32035000</v>
      </c>
      <c r="I2105">
        <v>270978000</v>
      </c>
      <c r="J2105">
        <v>645539000</v>
      </c>
      <c r="K2105">
        <v>63745000</v>
      </c>
      <c r="L2105" t="s">
        <v>777</v>
      </c>
      <c r="M2105" t="s">
        <v>777</v>
      </c>
      <c r="N2105">
        <v>727296000</v>
      </c>
      <c r="O2105">
        <v>300523000</v>
      </c>
      <c r="P2105">
        <v>53325000</v>
      </c>
      <c r="Q2105">
        <v>53325000</v>
      </c>
      <c r="R2105" t="s">
        <v>777</v>
      </c>
      <c r="S2105">
        <v>42695000</v>
      </c>
      <c r="T2105">
        <v>685373000</v>
      </c>
      <c r="U2105">
        <v>362130000</v>
      </c>
      <c r="V2105" t="s">
        <v>777</v>
      </c>
      <c r="W2105">
        <v>53325000</v>
      </c>
      <c r="X2105" t="s">
        <v>777</v>
      </c>
      <c r="Y2105" t="s">
        <v>777</v>
      </c>
      <c r="Z2105">
        <v>25004000</v>
      </c>
      <c r="AA2105">
        <v>283409000</v>
      </c>
      <c r="AB2105">
        <v>645539000</v>
      </c>
      <c r="AC2105">
        <v>0.60621999999999998</v>
      </c>
      <c r="AD2105">
        <v>87329000</v>
      </c>
      <c r="AE2105">
        <v>34701000</v>
      </c>
      <c r="AF2105">
        <v>262971000</v>
      </c>
      <c r="AG2105">
        <v>93196000</v>
      </c>
      <c r="AH2105">
        <v>29812000</v>
      </c>
      <c r="AI2105">
        <v>38382000</v>
      </c>
    </row>
    <row r="2106" spans="2:35">
      <c r="B2106" s="12">
        <v>44104</v>
      </c>
      <c r="C2106" s="14" t="s">
        <v>969</v>
      </c>
      <c r="D2106">
        <v>112722000</v>
      </c>
      <c r="E2106">
        <v>32952000</v>
      </c>
      <c r="F2106">
        <v>1324000</v>
      </c>
      <c r="G2106" t="s">
        <v>777</v>
      </c>
      <c r="H2106">
        <v>-3957000</v>
      </c>
      <c r="I2106">
        <v>109419000</v>
      </c>
      <c r="J2106">
        <v>154981000</v>
      </c>
      <c r="K2106">
        <v>10688000</v>
      </c>
      <c r="L2106" t="s">
        <v>777</v>
      </c>
      <c r="M2106" t="s">
        <v>777</v>
      </c>
      <c r="N2106">
        <v>112722000</v>
      </c>
      <c r="O2106">
        <v>28069000</v>
      </c>
      <c r="P2106">
        <v>270000</v>
      </c>
      <c r="Q2106">
        <v>270000</v>
      </c>
      <c r="R2106" t="s">
        <v>777</v>
      </c>
      <c r="S2106">
        <v>14605000</v>
      </c>
      <c r="T2106">
        <v>111398000</v>
      </c>
      <c r="U2106">
        <v>139811000</v>
      </c>
      <c r="V2106" t="s">
        <v>777</v>
      </c>
      <c r="W2106">
        <v>270000</v>
      </c>
      <c r="X2106" t="s">
        <v>777</v>
      </c>
      <c r="Y2106" t="s">
        <v>777</v>
      </c>
      <c r="Z2106">
        <v>-3332000</v>
      </c>
      <c r="AA2106">
        <v>15170000</v>
      </c>
      <c r="AB2106">
        <v>154981000</v>
      </c>
      <c r="AC2106">
        <v>0.53878000000000004</v>
      </c>
      <c r="AD2106">
        <v>92487000</v>
      </c>
      <c r="AE2106" t="s">
        <v>777</v>
      </c>
      <c r="AF2106">
        <v>47324000</v>
      </c>
      <c r="AG2106">
        <v>21767000</v>
      </c>
      <c r="AH2106" t="s">
        <v>777</v>
      </c>
      <c r="AI2106">
        <v>14020000</v>
      </c>
    </row>
    <row r="2107" spans="2:35">
      <c r="B2107" s="12">
        <v>44104</v>
      </c>
      <c r="C2107" s="14" t="s">
        <v>619</v>
      </c>
      <c r="D2107">
        <v>177301480</v>
      </c>
      <c r="E2107">
        <v>68943090</v>
      </c>
      <c r="F2107">
        <v>8186120</v>
      </c>
      <c r="G2107" t="s">
        <v>777</v>
      </c>
      <c r="H2107">
        <v>7375620</v>
      </c>
      <c r="I2107">
        <v>13480750</v>
      </c>
      <c r="J2107">
        <v>132824820</v>
      </c>
      <c r="K2107">
        <v>10073080</v>
      </c>
      <c r="L2107" t="s">
        <v>777</v>
      </c>
      <c r="M2107" t="s">
        <v>777</v>
      </c>
      <c r="N2107">
        <v>177301480</v>
      </c>
      <c r="O2107">
        <v>95517550</v>
      </c>
      <c r="P2107">
        <v>19134300</v>
      </c>
      <c r="Q2107">
        <v>19134300</v>
      </c>
      <c r="R2107" t="s">
        <v>777</v>
      </c>
      <c r="S2107">
        <v>22094000</v>
      </c>
      <c r="T2107">
        <v>169115360</v>
      </c>
      <c r="U2107">
        <v>47829870</v>
      </c>
      <c r="V2107" t="s">
        <v>777</v>
      </c>
      <c r="W2107">
        <v>19134300</v>
      </c>
      <c r="X2107" t="s">
        <v>777</v>
      </c>
      <c r="Y2107" t="s">
        <v>777</v>
      </c>
      <c r="Z2107">
        <v>5599860</v>
      </c>
      <c r="AA2107">
        <v>84994960</v>
      </c>
      <c r="AB2107">
        <v>132824820</v>
      </c>
      <c r="AC2107">
        <v>1.71061</v>
      </c>
      <c r="AD2107">
        <v>11497700</v>
      </c>
      <c r="AE2107">
        <v>4473220</v>
      </c>
      <c r="AF2107">
        <v>31247580</v>
      </c>
      <c r="AG2107">
        <v>33655920</v>
      </c>
      <c r="AH2107">
        <v>4473220</v>
      </c>
      <c r="AI2107">
        <v>4473220</v>
      </c>
    </row>
    <row r="2108" spans="2:35">
      <c r="B2108" s="12">
        <v>44104</v>
      </c>
      <c r="C2108" s="14" t="s">
        <v>674</v>
      </c>
      <c r="D2108">
        <v>82234000</v>
      </c>
      <c r="E2108">
        <v>70115000</v>
      </c>
      <c r="F2108">
        <v>46256000</v>
      </c>
      <c r="G2108" t="s">
        <v>777</v>
      </c>
      <c r="H2108">
        <v>46256000</v>
      </c>
      <c r="I2108">
        <v>506537000</v>
      </c>
      <c r="J2108">
        <v>912429000</v>
      </c>
      <c r="K2108">
        <v>36422000</v>
      </c>
      <c r="L2108">
        <v>9283000</v>
      </c>
      <c r="M2108" t="s">
        <v>777</v>
      </c>
      <c r="N2108">
        <v>82234000</v>
      </c>
      <c r="O2108">
        <v>17529000</v>
      </c>
      <c r="P2108">
        <v>9283000</v>
      </c>
      <c r="Q2108" t="s">
        <v>777</v>
      </c>
      <c r="R2108" t="s">
        <v>777</v>
      </c>
      <c r="S2108">
        <v>29042000</v>
      </c>
      <c r="T2108">
        <v>35978000</v>
      </c>
      <c r="U2108">
        <v>553573000</v>
      </c>
      <c r="V2108" t="s">
        <v>777</v>
      </c>
      <c r="W2108">
        <v>9283000</v>
      </c>
      <c r="X2108" t="s">
        <v>777</v>
      </c>
      <c r="Y2108" t="s">
        <v>777</v>
      </c>
      <c r="Z2108">
        <v>36027000</v>
      </c>
      <c r="AA2108">
        <v>358856000</v>
      </c>
      <c r="AB2108">
        <v>912429000</v>
      </c>
      <c r="AC2108">
        <v>4.0939999999999997E-2</v>
      </c>
      <c r="AD2108">
        <v>91938000</v>
      </c>
      <c r="AE2108">
        <v>395000</v>
      </c>
      <c r="AF2108">
        <v>428185000</v>
      </c>
      <c r="AG2108">
        <v>6749000</v>
      </c>
      <c r="AH2108">
        <v>395000</v>
      </c>
      <c r="AI2108" t="s">
        <v>777</v>
      </c>
    </row>
    <row r="2109" spans="2:35">
      <c r="B2109" s="12">
        <v>44104</v>
      </c>
      <c r="C2109" s="14" t="s">
        <v>705</v>
      </c>
      <c r="D2109">
        <v>294365000</v>
      </c>
      <c r="E2109">
        <v>93879000</v>
      </c>
      <c r="F2109">
        <v>11537000</v>
      </c>
      <c r="G2109" t="s">
        <v>777</v>
      </c>
      <c r="H2109">
        <v>11064000</v>
      </c>
      <c r="I2109">
        <v>12123000</v>
      </c>
      <c r="J2109">
        <v>248479000</v>
      </c>
      <c r="K2109">
        <v>17194000</v>
      </c>
      <c r="L2109">
        <v>34985000</v>
      </c>
      <c r="M2109" t="s">
        <v>777</v>
      </c>
      <c r="N2109">
        <v>294365000</v>
      </c>
      <c r="O2109">
        <v>123170000</v>
      </c>
      <c r="P2109">
        <v>34985000</v>
      </c>
      <c r="Q2109" t="s">
        <v>777</v>
      </c>
      <c r="R2109" t="s">
        <v>777</v>
      </c>
      <c r="S2109">
        <v>29880000</v>
      </c>
      <c r="T2109">
        <v>282828000</v>
      </c>
      <c r="U2109">
        <v>77972000</v>
      </c>
      <c r="V2109" t="s">
        <v>777</v>
      </c>
      <c r="W2109">
        <v>34985000</v>
      </c>
      <c r="X2109" t="s">
        <v>777</v>
      </c>
      <c r="Y2109" t="s">
        <v>777</v>
      </c>
      <c r="Z2109">
        <v>8546000</v>
      </c>
      <c r="AA2109">
        <v>170507000</v>
      </c>
      <c r="AB2109">
        <v>248479000</v>
      </c>
      <c r="AC2109">
        <v>1.56454</v>
      </c>
      <c r="AD2109">
        <v>7380000</v>
      </c>
      <c r="AE2109">
        <v>7168000</v>
      </c>
      <c r="AF2109">
        <v>61059000</v>
      </c>
      <c r="AG2109">
        <v>56828000</v>
      </c>
      <c r="AH2109">
        <v>6169000</v>
      </c>
      <c r="AI2109">
        <v>8648000</v>
      </c>
    </row>
    <row r="2110" spans="2:35">
      <c r="B2110" s="12">
        <v>44104</v>
      </c>
      <c r="C2110" s="14" t="s">
        <v>716</v>
      </c>
      <c r="D2110">
        <v>555869000</v>
      </c>
      <c r="E2110">
        <v>338431000</v>
      </c>
      <c r="F2110">
        <v>83571000</v>
      </c>
      <c r="G2110" t="s">
        <v>777</v>
      </c>
      <c r="H2110">
        <v>80221000</v>
      </c>
      <c r="I2110">
        <v>52027000</v>
      </c>
      <c r="J2110">
        <v>533581000</v>
      </c>
      <c r="K2110">
        <v>86949000</v>
      </c>
      <c r="L2110">
        <v>40785000</v>
      </c>
      <c r="M2110" t="s">
        <v>777</v>
      </c>
      <c r="N2110">
        <v>555869000</v>
      </c>
      <c r="O2110">
        <v>392096000</v>
      </c>
      <c r="P2110">
        <v>194795000</v>
      </c>
      <c r="Q2110" t="s">
        <v>777</v>
      </c>
      <c r="R2110" t="s">
        <v>777</v>
      </c>
      <c r="S2110">
        <v>70593000</v>
      </c>
      <c r="T2110">
        <v>472298000</v>
      </c>
      <c r="U2110">
        <v>181389000</v>
      </c>
      <c r="V2110" t="s">
        <v>777</v>
      </c>
      <c r="W2110">
        <v>194795000</v>
      </c>
      <c r="X2110" t="s">
        <v>777</v>
      </c>
      <c r="Y2110" t="s">
        <v>777</v>
      </c>
      <c r="Z2110">
        <v>63146000</v>
      </c>
      <c r="AA2110">
        <v>352192000</v>
      </c>
      <c r="AB2110">
        <v>533581000</v>
      </c>
      <c r="AC2110">
        <v>3.3851900000000001</v>
      </c>
      <c r="AD2110">
        <v>47116000</v>
      </c>
      <c r="AE2110">
        <v>23878000</v>
      </c>
      <c r="AF2110">
        <v>111342000</v>
      </c>
      <c r="AG2110">
        <v>149564000</v>
      </c>
      <c r="AH2110">
        <v>12242000</v>
      </c>
      <c r="AI2110">
        <v>24587000</v>
      </c>
    </row>
    <row r="2111" spans="2:35">
      <c r="B2111" s="12">
        <v>43982</v>
      </c>
      <c r="C2111" s="14" t="s">
        <v>615</v>
      </c>
      <c r="D2111">
        <v>2036000000</v>
      </c>
      <c r="E2111">
        <v>838000000</v>
      </c>
      <c r="F2111">
        <v>-347000000</v>
      </c>
      <c r="G2111">
        <v>165000000</v>
      </c>
      <c r="H2111">
        <v>-367000000</v>
      </c>
      <c r="I2111">
        <v>248000000</v>
      </c>
      <c r="J2111">
        <v>1776000000</v>
      </c>
      <c r="K2111">
        <v>-376000000</v>
      </c>
      <c r="L2111">
        <v>215000000</v>
      </c>
      <c r="M2111" t="s">
        <v>777</v>
      </c>
      <c r="N2111">
        <v>2036000000</v>
      </c>
      <c r="O2111">
        <v>1120000000</v>
      </c>
      <c r="P2111">
        <v>215000000</v>
      </c>
      <c r="Q2111" t="s">
        <v>777</v>
      </c>
      <c r="R2111" t="s">
        <v>777</v>
      </c>
      <c r="S2111">
        <v>-80000000</v>
      </c>
      <c r="T2111">
        <v>2383000000</v>
      </c>
      <c r="U2111">
        <v>944000000</v>
      </c>
      <c r="V2111" t="s">
        <v>777</v>
      </c>
      <c r="W2111">
        <v>215000000</v>
      </c>
      <c r="X2111" t="s">
        <v>777</v>
      </c>
      <c r="Y2111" t="s">
        <v>777</v>
      </c>
      <c r="Z2111">
        <v>-576000000</v>
      </c>
      <c r="AA2111">
        <v>832000000</v>
      </c>
      <c r="AB2111">
        <v>1776000000</v>
      </c>
      <c r="AC2111">
        <v>1.0359400000000001</v>
      </c>
      <c r="AD2111">
        <v>202000000</v>
      </c>
      <c r="AE2111">
        <v>108000000</v>
      </c>
      <c r="AF2111">
        <v>640000000</v>
      </c>
      <c r="AG2111">
        <v>386000000</v>
      </c>
      <c r="AH2111" t="s">
        <v>777</v>
      </c>
      <c r="AI2111">
        <v>200000000</v>
      </c>
    </row>
    <row r="2112" spans="2:35">
      <c r="B2112" s="12">
        <v>44074</v>
      </c>
      <c r="C2112" s="14" t="s">
        <v>879</v>
      </c>
      <c r="D2112">
        <v>970000000</v>
      </c>
      <c r="E2112">
        <v>584000000</v>
      </c>
      <c r="F2112">
        <v>313000000</v>
      </c>
      <c r="G2112">
        <v>66200000</v>
      </c>
      <c r="H2112">
        <v>295600000</v>
      </c>
      <c r="I2112">
        <v>1421900000</v>
      </c>
      <c r="J2112">
        <v>2853600000</v>
      </c>
      <c r="K2112">
        <v>314800000</v>
      </c>
      <c r="L2112" t="s">
        <v>777</v>
      </c>
      <c r="M2112" t="s">
        <v>777</v>
      </c>
      <c r="N2112">
        <v>970000000</v>
      </c>
      <c r="O2112">
        <v>404700000</v>
      </c>
      <c r="P2112">
        <v>96200000</v>
      </c>
      <c r="Q2112">
        <v>96200000</v>
      </c>
      <c r="R2112" t="s">
        <v>777</v>
      </c>
      <c r="S2112">
        <v>364600000</v>
      </c>
      <c r="T2112">
        <v>657000000</v>
      </c>
      <c r="U2112">
        <v>1960600000</v>
      </c>
      <c r="V2112" t="s">
        <v>777</v>
      </c>
      <c r="W2112">
        <v>96200000</v>
      </c>
      <c r="X2112" t="s">
        <v>777</v>
      </c>
      <c r="Y2112" t="s">
        <v>777</v>
      </c>
      <c r="Z2112">
        <v>231600000</v>
      </c>
      <c r="AA2112">
        <v>893000000</v>
      </c>
      <c r="AB2112">
        <v>2853600000</v>
      </c>
      <c r="AC2112">
        <v>0.30798999999999999</v>
      </c>
      <c r="AD2112">
        <v>736700000</v>
      </c>
      <c r="AE2112">
        <v>6900000</v>
      </c>
      <c r="AF2112">
        <v>916900000</v>
      </c>
      <c r="AG2112">
        <v>173800000</v>
      </c>
      <c r="AH2112" t="s">
        <v>777</v>
      </c>
      <c r="AI2112">
        <v>83900000</v>
      </c>
    </row>
    <row r="2113" spans="1:37">
      <c r="B2113" s="12">
        <v>43951</v>
      </c>
      <c r="C2113" s="14" t="s">
        <v>1113</v>
      </c>
      <c r="D2113">
        <v>1155779000</v>
      </c>
      <c r="E2113">
        <v>474207000</v>
      </c>
      <c r="F2113">
        <v>62954000</v>
      </c>
      <c r="G2113" t="s">
        <v>777</v>
      </c>
      <c r="H2113">
        <v>47302000</v>
      </c>
      <c r="I2113">
        <v>260106000</v>
      </c>
      <c r="J2113">
        <v>1161454000</v>
      </c>
      <c r="K2113">
        <v>80902000</v>
      </c>
      <c r="L2113" t="s">
        <v>777</v>
      </c>
      <c r="M2113" t="s">
        <v>777</v>
      </c>
      <c r="N2113">
        <v>1155779000</v>
      </c>
      <c r="O2113">
        <v>558975000</v>
      </c>
      <c r="P2113">
        <v>23457000</v>
      </c>
      <c r="Q2113">
        <v>23457000</v>
      </c>
      <c r="R2113" t="s">
        <v>777</v>
      </c>
      <c r="S2113">
        <v>108373000</v>
      </c>
      <c r="T2113">
        <v>1092825000</v>
      </c>
      <c r="U2113">
        <v>661530000</v>
      </c>
      <c r="V2113" t="s">
        <v>777</v>
      </c>
      <c r="W2113">
        <v>23457000</v>
      </c>
      <c r="X2113" t="s">
        <v>777</v>
      </c>
      <c r="Y2113" t="s">
        <v>777</v>
      </c>
      <c r="Z2113">
        <v>28266000</v>
      </c>
      <c r="AA2113">
        <v>499924000</v>
      </c>
      <c r="AB2113">
        <v>1161454000</v>
      </c>
      <c r="AC2113">
        <v>0.62626999999999999</v>
      </c>
      <c r="AD2113">
        <v>168220000</v>
      </c>
      <c r="AE2113">
        <v>67483000</v>
      </c>
      <c r="AF2113">
        <v>407367000</v>
      </c>
      <c r="AG2113">
        <v>215549000</v>
      </c>
      <c r="AH2113">
        <v>67483000</v>
      </c>
      <c r="AI2113">
        <v>67483000</v>
      </c>
    </row>
    <row r="2114" spans="1:37">
      <c r="B2114" s="12">
        <v>43951</v>
      </c>
      <c r="C2114" s="14" t="s">
        <v>643</v>
      </c>
      <c r="D2114">
        <v>1894736000</v>
      </c>
      <c r="E2114">
        <v>998070000</v>
      </c>
      <c r="F2114">
        <v>83205000</v>
      </c>
      <c r="G2114" t="s">
        <v>777</v>
      </c>
      <c r="H2114">
        <v>75535000</v>
      </c>
      <c r="I2114">
        <v>438141000</v>
      </c>
      <c r="J2114">
        <v>1691052000</v>
      </c>
      <c r="K2114">
        <v>189295000</v>
      </c>
      <c r="L2114" t="s">
        <v>777</v>
      </c>
      <c r="M2114" t="s">
        <v>777</v>
      </c>
      <c r="N2114">
        <v>1894736000</v>
      </c>
      <c r="O2114">
        <v>802733000</v>
      </c>
      <c r="P2114">
        <v>137520000</v>
      </c>
      <c r="Q2114">
        <v>137291000</v>
      </c>
      <c r="R2114" t="s">
        <v>777</v>
      </c>
      <c r="S2114">
        <v>272419000</v>
      </c>
      <c r="T2114">
        <v>1811531000</v>
      </c>
      <c r="U2114">
        <v>936584000</v>
      </c>
      <c r="V2114" t="s">
        <v>777</v>
      </c>
      <c r="W2114">
        <v>137520000</v>
      </c>
      <c r="X2114" t="s">
        <v>777</v>
      </c>
      <c r="Y2114" t="s">
        <v>777</v>
      </c>
      <c r="Z2114">
        <v>60370000</v>
      </c>
      <c r="AA2114">
        <v>754468000</v>
      </c>
      <c r="AB2114">
        <v>1691052000</v>
      </c>
      <c r="AC2114">
        <v>0.90654999999999997</v>
      </c>
      <c r="AD2114">
        <v>320860000</v>
      </c>
      <c r="AE2114">
        <v>35972000</v>
      </c>
      <c r="AF2114">
        <v>555946000</v>
      </c>
      <c r="AG2114">
        <v>346229000</v>
      </c>
      <c r="AH2114">
        <v>23868000</v>
      </c>
      <c r="AI2114">
        <v>128769000</v>
      </c>
    </row>
    <row r="2115" spans="1:37">
      <c r="B2115" s="12">
        <v>43951</v>
      </c>
      <c r="C2115" s="14" t="s">
        <v>659</v>
      </c>
      <c r="D2115">
        <v>1379873000</v>
      </c>
      <c r="E2115">
        <v>253956000</v>
      </c>
      <c r="F2115">
        <v>-26663000</v>
      </c>
      <c r="G2115" t="s">
        <v>777</v>
      </c>
      <c r="H2115">
        <v>-32092000</v>
      </c>
      <c r="I2115">
        <v>166765000</v>
      </c>
      <c r="J2115">
        <v>1219805000</v>
      </c>
      <c r="K2115">
        <v>75711000</v>
      </c>
      <c r="L2115" t="s">
        <v>777</v>
      </c>
      <c r="M2115" t="s">
        <v>777</v>
      </c>
      <c r="N2115">
        <v>1379873000</v>
      </c>
      <c r="O2115">
        <v>456097000</v>
      </c>
      <c r="P2115">
        <v>45943000</v>
      </c>
      <c r="Q2115">
        <v>45943000</v>
      </c>
      <c r="R2115" t="s">
        <v>777</v>
      </c>
      <c r="S2115">
        <v>151452000</v>
      </c>
      <c r="T2115">
        <v>1406536000</v>
      </c>
      <c r="U2115">
        <v>546045000</v>
      </c>
      <c r="V2115" t="s">
        <v>777</v>
      </c>
      <c r="W2115">
        <v>45943000</v>
      </c>
      <c r="X2115" t="s">
        <v>777</v>
      </c>
      <c r="Y2115" t="s">
        <v>777</v>
      </c>
      <c r="Z2115">
        <v>-23068000</v>
      </c>
      <c r="AA2115">
        <v>673760000</v>
      </c>
      <c r="AB2115">
        <v>1219805000</v>
      </c>
      <c r="AC2115">
        <v>0.87126999999999999</v>
      </c>
      <c r="AD2115">
        <v>143550000</v>
      </c>
      <c r="AE2115">
        <v>25195000</v>
      </c>
      <c r="AF2115">
        <v>323198000</v>
      </c>
      <c r="AG2115">
        <v>219162000</v>
      </c>
      <c r="AH2115">
        <v>25195000</v>
      </c>
      <c r="AI2115">
        <v>104856000</v>
      </c>
    </row>
    <row r="2116" spans="1:37">
      <c r="B2116" s="12">
        <v>43921</v>
      </c>
      <c r="C2116" s="14" t="s">
        <v>648</v>
      </c>
      <c r="D2116">
        <v>195629000</v>
      </c>
      <c r="E2116">
        <v>35297000</v>
      </c>
      <c r="F2116">
        <v>-17758000</v>
      </c>
      <c r="G2116">
        <v>1589000</v>
      </c>
      <c r="H2116">
        <v>-20805000</v>
      </c>
      <c r="I2116">
        <v>115759000</v>
      </c>
      <c r="J2116">
        <v>247165000</v>
      </c>
      <c r="K2116">
        <v>-3548000</v>
      </c>
      <c r="L2116" t="s">
        <v>777</v>
      </c>
      <c r="M2116" t="s">
        <v>777</v>
      </c>
      <c r="N2116">
        <v>195629000</v>
      </c>
      <c r="O2116">
        <v>75317000</v>
      </c>
      <c r="P2116">
        <v>1439000</v>
      </c>
      <c r="Q2116">
        <v>1439000</v>
      </c>
      <c r="R2116" t="s">
        <v>777</v>
      </c>
      <c r="S2116">
        <v>-2072000</v>
      </c>
      <c r="T2116">
        <v>213387000</v>
      </c>
      <c r="U2116">
        <v>173615000</v>
      </c>
      <c r="V2116" t="s">
        <v>777</v>
      </c>
      <c r="W2116">
        <v>1439000</v>
      </c>
      <c r="X2116" t="s">
        <v>777</v>
      </c>
      <c r="Y2116" t="s">
        <v>777</v>
      </c>
      <c r="Z2116">
        <v>-18400000</v>
      </c>
      <c r="AA2116">
        <v>73550000</v>
      </c>
      <c r="AB2116">
        <v>247165000</v>
      </c>
      <c r="AC2116">
        <v>0.33516000000000001</v>
      </c>
      <c r="AD2116">
        <v>74451000</v>
      </c>
      <c r="AE2116">
        <v>9393000</v>
      </c>
      <c r="AF2116">
        <v>84691000</v>
      </c>
      <c r="AG2116">
        <v>26946000</v>
      </c>
      <c r="AH2116">
        <v>9393000</v>
      </c>
      <c r="AI2116">
        <v>17162000</v>
      </c>
    </row>
    <row r="2117" spans="1:37">
      <c r="B2117" s="12">
        <v>43921</v>
      </c>
      <c r="C2117" s="14" t="s">
        <v>186</v>
      </c>
      <c r="D2117">
        <v>3688500000</v>
      </c>
      <c r="E2117">
        <v>1640400000</v>
      </c>
      <c r="F2117">
        <v>292900000</v>
      </c>
      <c r="G2117" t="s">
        <v>777</v>
      </c>
      <c r="H2117">
        <v>249900000</v>
      </c>
      <c r="I2117">
        <v>2606200000</v>
      </c>
      <c r="J2117">
        <v>6588300000</v>
      </c>
      <c r="K2117">
        <v>568200000</v>
      </c>
      <c r="L2117" t="s">
        <v>777</v>
      </c>
      <c r="M2117" t="s">
        <v>777</v>
      </c>
      <c r="N2117">
        <v>3688500000</v>
      </c>
      <c r="O2117">
        <v>1231800000</v>
      </c>
      <c r="P2117">
        <v>106600000</v>
      </c>
      <c r="Q2117">
        <v>106600000</v>
      </c>
      <c r="R2117" t="s">
        <v>777</v>
      </c>
      <c r="S2117">
        <v>446800000</v>
      </c>
      <c r="T2117">
        <v>3395600000</v>
      </c>
      <c r="U2117">
        <v>3824300000</v>
      </c>
      <c r="V2117" t="s">
        <v>777</v>
      </c>
      <c r="W2117">
        <v>106600000</v>
      </c>
      <c r="X2117" t="s">
        <v>777</v>
      </c>
      <c r="Y2117" t="s">
        <v>777</v>
      </c>
      <c r="Z2117">
        <v>191200000</v>
      </c>
      <c r="AA2117">
        <v>2764000000</v>
      </c>
      <c r="AB2117">
        <v>6588300000</v>
      </c>
      <c r="AC2117">
        <v>0.24224000000000001</v>
      </c>
      <c r="AD2117">
        <v>2420600000</v>
      </c>
      <c r="AE2117">
        <v>377000000</v>
      </c>
      <c r="AF2117">
        <v>1111300000</v>
      </c>
      <c r="AG2117">
        <v>131700000</v>
      </c>
      <c r="AH2117">
        <v>243400000</v>
      </c>
      <c r="AI2117">
        <v>243400000</v>
      </c>
    </row>
    <row r="2118" spans="1:37">
      <c r="B2118" s="12">
        <v>44135</v>
      </c>
      <c r="C2118" s="14" t="s">
        <v>709</v>
      </c>
      <c r="D2118">
        <v>254645000</v>
      </c>
      <c r="E2118">
        <v>133735000</v>
      </c>
      <c r="F2118">
        <v>35841000</v>
      </c>
      <c r="G2118" t="s">
        <v>777</v>
      </c>
      <c r="H2118">
        <v>35846000</v>
      </c>
      <c r="I2118">
        <v>15840000</v>
      </c>
      <c r="J2118">
        <v>284469000</v>
      </c>
      <c r="K2118">
        <v>43786000</v>
      </c>
      <c r="L2118">
        <v>7212000</v>
      </c>
      <c r="M2118" t="s">
        <v>777</v>
      </c>
      <c r="N2118">
        <v>254645000</v>
      </c>
      <c r="O2118">
        <v>183239000</v>
      </c>
      <c r="P2118">
        <v>83422000</v>
      </c>
      <c r="Q2118" t="s">
        <v>777</v>
      </c>
      <c r="R2118" t="s">
        <v>777</v>
      </c>
      <c r="S2118">
        <v>65593000</v>
      </c>
      <c r="T2118">
        <v>218804000</v>
      </c>
      <c r="U2118">
        <v>46279000</v>
      </c>
      <c r="V2118" t="s">
        <v>777</v>
      </c>
      <c r="W2118">
        <v>83422000</v>
      </c>
      <c r="X2118" t="s">
        <v>777</v>
      </c>
      <c r="Y2118" t="s">
        <v>777</v>
      </c>
      <c r="Z2118">
        <v>26461000</v>
      </c>
      <c r="AA2118">
        <v>238190000</v>
      </c>
      <c r="AB2118">
        <v>284469000</v>
      </c>
      <c r="AC2118">
        <v>4.0009199999999998</v>
      </c>
      <c r="AD2118">
        <v>10513000</v>
      </c>
      <c r="AE2118">
        <v>17899000</v>
      </c>
      <c r="AF2118">
        <v>30451000</v>
      </c>
      <c r="AG2118">
        <v>38251000</v>
      </c>
      <c r="AH2118">
        <v>17899000</v>
      </c>
      <c r="AI2118">
        <v>17899000</v>
      </c>
    </row>
    <row r="2119" spans="1:37">
      <c r="B2119" s="12">
        <v>44135</v>
      </c>
      <c r="C2119" s="14" t="s">
        <v>1051</v>
      </c>
      <c r="D2119">
        <v>20513000000</v>
      </c>
      <c r="E2119">
        <v>11617000000</v>
      </c>
      <c r="F2119">
        <v>-9495000000</v>
      </c>
      <c r="G2119" t="s">
        <v>777</v>
      </c>
      <c r="H2119">
        <v>-10097000000</v>
      </c>
      <c r="I2119">
        <v>30531000000</v>
      </c>
      <c r="J2119">
        <v>56966000000</v>
      </c>
      <c r="K2119">
        <v>-3739000000</v>
      </c>
      <c r="L2119">
        <v>8926000000</v>
      </c>
      <c r="M2119" t="s">
        <v>777</v>
      </c>
      <c r="N2119">
        <v>20513000000</v>
      </c>
      <c r="O2119">
        <v>12332000000</v>
      </c>
      <c r="P2119">
        <v>10231000000</v>
      </c>
      <c r="Q2119">
        <v>70000000</v>
      </c>
      <c r="R2119" t="s">
        <v>777</v>
      </c>
      <c r="S2119">
        <v>-5176000000</v>
      </c>
      <c r="T2119">
        <v>30008000000</v>
      </c>
      <c r="U2119">
        <v>46943000000</v>
      </c>
      <c r="V2119" t="s">
        <v>777</v>
      </c>
      <c r="W2119">
        <v>10231000000</v>
      </c>
      <c r="X2119" t="s">
        <v>777</v>
      </c>
      <c r="Y2119" t="s">
        <v>777</v>
      </c>
      <c r="Z2119">
        <v>-9232000000</v>
      </c>
      <c r="AA2119">
        <v>10023000000</v>
      </c>
      <c r="AB2119">
        <v>56966000000</v>
      </c>
      <c r="AC2119">
        <v>0.63483999999999996</v>
      </c>
      <c r="AD2119">
        <v>24718000000</v>
      </c>
      <c r="AE2119">
        <v>5493000000</v>
      </c>
      <c r="AF2119">
        <v>18622000000</v>
      </c>
      <c r="AG2119">
        <v>1161000000</v>
      </c>
      <c r="AH2119">
        <v>5465000000</v>
      </c>
      <c r="AI2119">
        <v>6703000000</v>
      </c>
    </row>
    <row r="2120" spans="1:37">
      <c r="B2120" s="12">
        <v>44043</v>
      </c>
      <c r="C2120" s="14" t="s">
        <v>1077</v>
      </c>
      <c r="D2120">
        <v>8916000</v>
      </c>
      <c r="E2120" t="s">
        <v>777</v>
      </c>
      <c r="F2120">
        <v>8916000</v>
      </c>
      <c r="G2120" t="s">
        <v>777</v>
      </c>
      <c r="H2120">
        <v>-32565000</v>
      </c>
      <c r="I2120">
        <v>43738000</v>
      </c>
      <c r="J2120">
        <v>95356000</v>
      </c>
      <c r="K2120" t="s">
        <v>777</v>
      </c>
      <c r="L2120" t="s">
        <v>777</v>
      </c>
      <c r="M2120" t="s">
        <v>777</v>
      </c>
      <c r="N2120">
        <v>8916000</v>
      </c>
      <c r="O2120">
        <v>3000</v>
      </c>
      <c r="P2120">
        <v>3000</v>
      </c>
      <c r="Q2120">
        <v>3000</v>
      </c>
      <c r="R2120" t="s">
        <v>777</v>
      </c>
      <c r="S2120" t="s">
        <v>777</v>
      </c>
      <c r="T2120" t="s">
        <v>777</v>
      </c>
      <c r="U2120">
        <v>43843000</v>
      </c>
      <c r="V2120" t="s">
        <v>777</v>
      </c>
      <c r="W2120">
        <v>3000</v>
      </c>
      <c r="X2120" t="s">
        <v>777</v>
      </c>
      <c r="Y2120" t="s">
        <v>777</v>
      </c>
      <c r="Z2120">
        <v>-32595000</v>
      </c>
      <c r="AA2120">
        <v>51513000</v>
      </c>
      <c r="AB2120">
        <v>95356000</v>
      </c>
      <c r="AC2120">
        <v>6.9999999999999994E-5</v>
      </c>
      <c r="AD2120">
        <v>0</v>
      </c>
      <c r="AE2120" t="s">
        <v>777</v>
      </c>
      <c r="AF2120">
        <v>43843000</v>
      </c>
      <c r="AG2120" t="s">
        <v>777</v>
      </c>
      <c r="AH2120" t="s">
        <v>777</v>
      </c>
      <c r="AI2120" t="s">
        <v>777</v>
      </c>
    </row>
    <row r="2121" spans="1:37">
      <c r="A2121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19 CH=Fd RH=periodenddate;I"&amp;"N",B2121)</f>
        <v>Updated at 00:36:59</v>
      </c>
      <c r="C2121" s="14"/>
      <c r="D2121" t="s">
        <v>746</v>
      </c>
      <c r="E2121" t="s">
        <v>747</v>
      </c>
      <c r="F2121" t="s">
        <v>748</v>
      </c>
      <c r="G2121" t="s">
        <v>749</v>
      </c>
      <c r="H2121" t="s">
        <v>750</v>
      </c>
      <c r="I2121" t="s">
        <v>751</v>
      </c>
      <c r="J2121" s="14" t="s">
        <v>752</v>
      </c>
      <c r="K2121" t="s">
        <v>753</v>
      </c>
      <c r="L2121" t="s">
        <v>754</v>
      </c>
      <c r="M2121" t="s">
        <v>755</v>
      </c>
      <c r="N2121" t="s">
        <v>756</v>
      </c>
      <c r="O2121" t="s">
        <v>757</v>
      </c>
      <c r="P2121" t="s">
        <v>758</v>
      </c>
      <c r="Q2121" t="s">
        <v>759</v>
      </c>
      <c r="R2121" t="s">
        <v>760</v>
      </c>
      <c r="S2121" s="14" t="s">
        <v>761</v>
      </c>
      <c r="T2121" t="s">
        <v>762</v>
      </c>
      <c r="U2121" t="s">
        <v>763</v>
      </c>
      <c r="V2121" s="14" t="s">
        <v>764</v>
      </c>
      <c r="W2121" t="s">
        <v>758</v>
      </c>
      <c r="X2121" s="14" t="s">
        <v>765</v>
      </c>
      <c r="Y2121" s="14" t="s">
        <v>766</v>
      </c>
      <c r="Z2121" t="s">
        <v>767</v>
      </c>
      <c r="AA2121" t="s">
        <v>768</v>
      </c>
      <c r="AB2121" t="s">
        <v>769</v>
      </c>
      <c r="AC2121" t="s">
        <v>770</v>
      </c>
      <c r="AD2121" t="s">
        <v>771</v>
      </c>
      <c r="AE2121" t="s">
        <v>772</v>
      </c>
      <c r="AF2121" t="s">
        <v>773</v>
      </c>
      <c r="AG2121" s="14" t="s">
        <v>774</v>
      </c>
      <c r="AH2121" s="14" t="s">
        <v>775</v>
      </c>
      <c r="AI2121" s="14" t="s">
        <v>776</v>
      </c>
      <c r="AK2121" s="14"/>
    </row>
    <row r="2122" spans="1:37">
      <c r="B2122" s="12">
        <v>43830</v>
      </c>
      <c r="C2122" s="14" t="s">
        <v>608</v>
      </c>
      <c r="D2122">
        <v>60376000</v>
      </c>
      <c r="E2122">
        <v>43261000</v>
      </c>
      <c r="F2122">
        <v>-34710000</v>
      </c>
      <c r="G2122" t="s">
        <v>777</v>
      </c>
      <c r="H2122">
        <v>-33478000</v>
      </c>
      <c r="I2122">
        <v>12573000</v>
      </c>
      <c r="J2122">
        <v>95441000</v>
      </c>
      <c r="K2122">
        <v>-22547000</v>
      </c>
      <c r="L2122" t="s">
        <v>777</v>
      </c>
      <c r="M2122" t="s">
        <v>777</v>
      </c>
      <c r="N2122">
        <v>60376000</v>
      </c>
      <c r="O2122">
        <v>24339000</v>
      </c>
      <c r="P2122">
        <v>18349000</v>
      </c>
      <c r="Q2122">
        <v>6449000</v>
      </c>
      <c r="R2122" t="s">
        <v>777</v>
      </c>
      <c r="S2122">
        <v>-13663000</v>
      </c>
      <c r="T2122">
        <v>95086000</v>
      </c>
      <c r="U2122">
        <v>39336000</v>
      </c>
      <c r="V2122" t="s">
        <v>777</v>
      </c>
      <c r="W2122">
        <v>18349000</v>
      </c>
      <c r="X2122" t="s">
        <v>777</v>
      </c>
      <c r="Y2122" t="s">
        <v>777</v>
      </c>
      <c r="Z2122">
        <v>-33478000</v>
      </c>
      <c r="AA2122">
        <v>56105000</v>
      </c>
      <c r="AB2122">
        <v>95441000</v>
      </c>
      <c r="AC2122">
        <v>0.91937999999999998</v>
      </c>
      <c r="AD2122">
        <v>12191000</v>
      </c>
      <c r="AE2122">
        <v>10931000</v>
      </c>
      <c r="AF2122">
        <v>25601000</v>
      </c>
      <c r="AG2122">
        <v>5188000</v>
      </c>
      <c r="AH2122">
        <v>3205000</v>
      </c>
      <c r="AI2122">
        <v>3205000</v>
      </c>
    </row>
    <row r="2123" spans="1:37">
      <c r="B2123" s="12">
        <v>43830</v>
      </c>
      <c r="C2123" s="14" t="s">
        <v>778</v>
      </c>
      <c r="D2123">
        <v>60376000</v>
      </c>
      <c r="E2123">
        <v>43261000</v>
      </c>
      <c r="F2123">
        <v>-34710000</v>
      </c>
      <c r="G2123" t="s">
        <v>777</v>
      </c>
      <c r="H2123">
        <v>-33478000</v>
      </c>
      <c r="I2123">
        <v>12573000</v>
      </c>
      <c r="J2123">
        <v>95441000</v>
      </c>
      <c r="K2123">
        <v>-22547000</v>
      </c>
      <c r="L2123" t="s">
        <v>777</v>
      </c>
      <c r="M2123" t="s">
        <v>777</v>
      </c>
      <c r="N2123">
        <v>60376000</v>
      </c>
      <c r="O2123">
        <v>24339000</v>
      </c>
      <c r="P2123">
        <v>18349000</v>
      </c>
      <c r="Q2123">
        <v>6449000</v>
      </c>
      <c r="R2123" t="s">
        <v>777</v>
      </c>
      <c r="S2123">
        <v>-13663000</v>
      </c>
      <c r="T2123">
        <v>95086000</v>
      </c>
      <c r="U2123">
        <v>39336000</v>
      </c>
      <c r="V2123" t="s">
        <v>777</v>
      </c>
      <c r="W2123">
        <v>18349000</v>
      </c>
      <c r="X2123" t="s">
        <v>777</v>
      </c>
      <c r="Y2123" t="s">
        <v>777</v>
      </c>
      <c r="Z2123">
        <v>-33478000</v>
      </c>
      <c r="AA2123">
        <v>56105000</v>
      </c>
      <c r="AB2123">
        <v>95441000</v>
      </c>
      <c r="AC2123">
        <v>0.91937999999999998</v>
      </c>
      <c r="AD2123">
        <v>12191000</v>
      </c>
      <c r="AE2123">
        <v>10931000</v>
      </c>
      <c r="AF2123">
        <v>25601000</v>
      </c>
      <c r="AG2123">
        <v>5188000</v>
      </c>
      <c r="AH2123">
        <v>3205000</v>
      </c>
      <c r="AI2123">
        <v>3205000</v>
      </c>
    </row>
    <row r="2124" spans="1:37">
      <c r="B2124" s="12">
        <v>43830</v>
      </c>
      <c r="C2124" s="14" t="s">
        <v>779</v>
      </c>
      <c r="D2124">
        <v>60376000</v>
      </c>
      <c r="E2124">
        <v>43261000</v>
      </c>
      <c r="F2124">
        <v>-34710000</v>
      </c>
      <c r="G2124" t="s">
        <v>777</v>
      </c>
      <c r="H2124">
        <v>-33478000</v>
      </c>
      <c r="I2124">
        <v>12573000</v>
      </c>
      <c r="J2124">
        <v>95441000</v>
      </c>
      <c r="K2124">
        <v>-22547000</v>
      </c>
      <c r="L2124" t="s">
        <v>777</v>
      </c>
      <c r="M2124" t="s">
        <v>777</v>
      </c>
      <c r="N2124">
        <v>60376000</v>
      </c>
      <c r="O2124">
        <v>24339000</v>
      </c>
      <c r="P2124">
        <v>18349000</v>
      </c>
      <c r="Q2124">
        <v>6449000</v>
      </c>
      <c r="R2124" t="s">
        <v>777</v>
      </c>
      <c r="S2124">
        <v>-13663000</v>
      </c>
      <c r="T2124">
        <v>95086000</v>
      </c>
      <c r="U2124">
        <v>39336000</v>
      </c>
      <c r="V2124" t="s">
        <v>777</v>
      </c>
      <c r="W2124">
        <v>18349000</v>
      </c>
      <c r="X2124" t="s">
        <v>777</v>
      </c>
      <c r="Y2124" t="s">
        <v>777</v>
      </c>
      <c r="Z2124">
        <v>-33478000</v>
      </c>
      <c r="AA2124">
        <v>56105000</v>
      </c>
      <c r="AB2124">
        <v>95441000</v>
      </c>
      <c r="AC2124">
        <v>0.91937999999999998</v>
      </c>
      <c r="AD2124">
        <v>12191000</v>
      </c>
      <c r="AE2124">
        <v>10931000</v>
      </c>
      <c r="AF2124">
        <v>25601000</v>
      </c>
      <c r="AG2124">
        <v>5188000</v>
      </c>
      <c r="AH2124">
        <v>3205000</v>
      </c>
      <c r="AI2124">
        <v>3205000</v>
      </c>
    </row>
    <row r="2125" spans="1:37">
      <c r="B2125" s="12">
        <v>43830</v>
      </c>
      <c r="C2125" s="14" t="s">
        <v>417</v>
      </c>
      <c r="D2125">
        <v>3274000000</v>
      </c>
      <c r="E2125">
        <v>1892000000</v>
      </c>
      <c r="F2125">
        <v>-14000000</v>
      </c>
      <c r="G2125">
        <v>459000000</v>
      </c>
      <c r="H2125">
        <v>-31000000</v>
      </c>
      <c r="I2125">
        <v>990000000</v>
      </c>
      <c r="J2125">
        <v>5495000000</v>
      </c>
      <c r="K2125">
        <v>211000000</v>
      </c>
      <c r="L2125">
        <v>316000000</v>
      </c>
      <c r="M2125" t="s">
        <v>777</v>
      </c>
      <c r="N2125">
        <v>3274000000</v>
      </c>
      <c r="O2125">
        <v>2248000000</v>
      </c>
      <c r="P2125">
        <v>316000000</v>
      </c>
      <c r="Q2125" t="s">
        <v>777</v>
      </c>
      <c r="R2125" t="s">
        <v>777</v>
      </c>
      <c r="S2125">
        <v>132000000</v>
      </c>
      <c r="T2125">
        <v>3288000000</v>
      </c>
      <c r="U2125">
        <v>2319000000</v>
      </c>
      <c r="V2125" t="s">
        <v>777</v>
      </c>
      <c r="W2125">
        <v>316000000</v>
      </c>
      <c r="X2125" t="s">
        <v>777</v>
      </c>
      <c r="Y2125" t="s">
        <v>777</v>
      </c>
      <c r="Z2125">
        <v>-50000000</v>
      </c>
      <c r="AA2125">
        <v>3176000000</v>
      </c>
      <c r="AB2125">
        <v>5495000000</v>
      </c>
      <c r="AC2125">
        <v>1.27623</v>
      </c>
      <c r="AD2125">
        <v>941000000</v>
      </c>
      <c r="AE2125">
        <v>85000000</v>
      </c>
      <c r="AF2125">
        <v>934000000</v>
      </c>
      <c r="AG2125">
        <v>665000000</v>
      </c>
      <c r="AH2125">
        <v>85000000</v>
      </c>
      <c r="AI2125">
        <v>255000000</v>
      </c>
    </row>
    <row r="2126" spans="1:37">
      <c r="B2126" s="12">
        <v>43830</v>
      </c>
      <c r="C2126" s="14" t="s">
        <v>611</v>
      </c>
      <c r="D2126" t="s">
        <v>777</v>
      </c>
      <c r="E2126" t="s">
        <v>777</v>
      </c>
      <c r="F2126">
        <v>773000000</v>
      </c>
      <c r="G2126" t="s">
        <v>777</v>
      </c>
      <c r="H2126">
        <v>587000000</v>
      </c>
      <c r="I2126">
        <v>12081000000</v>
      </c>
      <c r="J2126">
        <v>41798000000</v>
      </c>
      <c r="K2126">
        <v>729000000</v>
      </c>
      <c r="L2126">
        <v>244000000</v>
      </c>
      <c r="M2126" t="s">
        <v>777</v>
      </c>
      <c r="N2126">
        <v>8270000000</v>
      </c>
      <c r="O2126" t="s">
        <v>777</v>
      </c>
      <c r="P2126" t="s">
        <v>777</v>
      </c>
      <c r="Q2126" t="s">
        <v>777</v>
      </c>
      <c r="R2126" t="s">
        <v>777</v>
      </c>
      <c r="S2126">
        <v>1431000000</v>
      </c>
      <c r="T2126">
        <v>7497000000</v>
      </c>
      <c r="U2126">
        <v>37222000000</v>
      </c>
      <c r="V2126" t="s">
        <v>777</v>
      </c>
      <c r="W2126" t="s">
        <v>777</v>
      </c>
      <c r="X2126" t="s">
        <v>777</v>
      </c>
      <c r="Y2126" t="s">
        <v>777</v>
      </c>
      <c r="Z2126">
        <v>467000000</v>
      </c>
      <c r="AA2126">
        <v>4576000000</v>
      </c>
      <c r="AB2126">
        <v>41798000000</v>
      </c>
      <c r="AC2126" t="s">
        <v>777</v>
      </c>
      <c r="AD2126">
        <v>1589000000</v>
      </c>
      <c r="AE2126" t="s">
        <v>777</v>
      </c>
      <c r="AF2126" t="s">
        <v>777</v>
      </c>
      <c r="AG2126">
        <v>37000000</v>
      </c>
      <c r="AH2126" t="s">
        <v>777</v>
      </c>
      <c r="AI2126" t="s">
        <v>777</v>
      </c>
    </row>
    <row r="2127" spans="1:37">
      <c r="B2127" s="12">
        <v>43830</v>
      </c>
      <c r="C2127" s="14" t="s">
        <v>859</v>
      </c>
      <c r="D2127">
        <v>772972000</v>
      </c>
      <c r="E2127">
        <v>94799000</v>
      </c>
      <c r="F2127">
        <v>6763000</v>
      </c>
      <c r="G2127" t="s">
        <v>777</v>
      </c>
      <c r="H2127">
        <v>2276000</v>
      </c>
      <c r="I2127">
        <v>156413000</v>
      </c>
      <c r="J2127">
        <v>338686000</v>
      </c>
      <c r="K2127">
        <v>8714000</v>
      </c>
      <c r="L2127" t="s">
        <v>777</v>
      </c>
      <c r="M2127" t="s">
        <v>777</v>
      </c>
      <c r="N2127">
        <v>772972000</v>
      </c>
      <c r="O2127">
        <v>168330000</v>
      </c>
      <c r="P2127">
        <v>2900000</v>
      </c>
      <c r="Q2127">
        <v>0</v>
      </c>
      <c r="R2127" t="s">
        <v>777</v>
      </c>
      <c r="S2127">
        <v>19596000</v>
      </c>
      <c r="T2127">
        <v>766209000</v>
      </c>
      <c r="U2127">
        <v>245219000</v>
      </c>
      <c r="V2127" t="s">
        <v>777</v>
      </c>
      <c r="W2127">
        <v>2900000</v>
      </c>
      <c r="X2127" t="s">
        <v>777</v>
      </c>
      <c r="Y2127" t="s">
        <v>777</v>
      </c>
      <c r="Z2127">
        <v>1663000</v>
      </c>
      <c r="AA2127">
        <v>93467000</v>
      </c>
      <c r="AB2127">
        <v>338686000</v>
      </c>
      <c r="AC2127">
        <v>0.18966</v>
      </c>
      <c r="AD2127">
        <v>95981000</v>
      </c>
      <c r="AE2127">
        <v>5157000</v>
      </c>
      <c r="AF2127">
        <v>135076000</v>
      </c>
      <c r="AG2127">
        <v>22197000</v>
      </c>
      <c r="AH2127">
        <v>5157000</v>
      </c>
      <c r="AI2127">
        <v>7051000</v>
      </c>
    </row>
    <row r="2128" spans="1:37">
      <c r="B2128" s="12">
        <v>43830</v>
      </c>
      <c r="C2128" s="14" t="s">
        <v>41</v>
      </c>
      <c r="D2128">
        <v>3583155000</v>
      </c>
      <c r="E2128">
        <v>830577000</v>
      </c>
      <c r="F2128">
        <v>174866000</v>
      </c>
      <c r="G2128" t="s">
        <v>777</v>
      </c>
      <c r="H2128">
        <v>168437000</v>
      </c>
      <c r="I2128">
        <v>574346000</v>
      </c>
      <c r="J2128">
        <v>2306678000</v>
      </c>
      <c r="K2128">
        <v>236775000</v>
      </c>
      <c r="L2128">
        <v>80407000</v>
      </c>
      <c r="M2128" t="s">
        <v>777</v>
      </c>
      <c r="N2128">
        <v>3583155000</v>
      </c>
      <c r="O2128">
        <v>957462000</v>
      </c>
      <c r="P2128">
        <v>80407000</v>
      </c>
      <c r="Q2128" t="s">
        <v>777</v>
      </c>
      <c r="R2128" t="s">
        <v>777</v>
      </c>
      <c r="S2128">
        <v>302749000</v>
      </c>
      <c r="T2128">
        <v>3408289000</v>
      </c>
      <c r="U2128">
        <v>1436376000</v>
      </c>
      <c r="V2128" t="s">
        <v>777</v>
      </c>
      <c r="W2128">
        <v>80407000</v>
      </c>
      <c r="X2128" t="s">
        <v>777</v>
      </c>
      <c r="Y2128" t="s">
        <v>777</v>
      </c>
      <c r="Z2128">
        <v>131000000</v>
      </c>
      <c r="AA2128">
        <v>870302000</v>
      </c>
      <c r="AB2128">
        <v>2306678000</v>
      </c>
      <c r="AC2128">
        <v>0.45357999999999998</v>
      </c>
      <c r="AD2128">
        <v>264443000</v>
      </c>
      <c r="AE2128">
        <v>105775000</v>
      </c>
      <c r="AF2128">
        <v>1099014000</v>
      </c>
      <c r="AG2128">
        <v>404071000</v>
      </c>
      <c r="AH2128">
        <v>77780000</v>
      </c>
      <c r="AI2128">
        <v>105761000</v>
      </c>
    </row>
    <row r="2129" spans="2:35">
      <c r="B2129" s="12">
        <v>43830</v>
      </c>
      <c r="C2129" s="14" t="s">
        <v>780</v>
      </c>
      <c r="D2129">
        <v>1958799000</v>
      </c>
      <c r="E2129">
        <v>224726000</v>
      </c>
      <c r="F2129">
        <v>105252000</v>
      </c>
      <c r="G2129" t="s">
        <v>777</v>
      </c>
      <c r="H2129">
        <v>102919000</v>
      </c>
      <c r="I2129">
        <v>223511000</v>
      </c>
      <c r="J2129">
        <v>1118724000</v>
      </c>
      <c r="K2129">
        <v>177323000</v>
      </c>
      <c r="L2129" t="s">
        <v>777</v>
      </c>
      <c r="M2129" t="s">
        <v>777</v>
      </c>
      <c r="N2129">
        <v>1958799000</v>
      </c>
      <c r="O2129">
        <v>538312000</v>
      </c>
      <c r="P2129">
        <v>14148000</v>
      </c>
      <c r="Q2129">
        <v>14148000</v>
      </c>
      <c r="R2129" t="s">
        <v>777</v>
      </c>
      <c r="S2129">
        <v>251975000</v>
      </c>
      <c r="T2129">
        <v>1853547000</v>
      </c>
      <c r="U2129">
        <v>744105000</v>
      </c>
      <c r="V2129" t="s">
        <v>777</v>
      </c>
      <c r="W2129">
        <v>14148000</v>
      </c>
      <c r="X2129" t="s">
        <v>777</v>
      </c>
      <c r="Y2129" t="s">
        <v>777</v>
      </c>
      <c r="Z2129">
        <v>88171000</v>
      </c>
      <c r="AA2129">
        <v>374619000</v>
      </c>
      <c r="AB2129">
        <v>1118724000</v>
      </c>
      <c r="AC2129">
        <v>0.91876000000000002</v>
      </c>
      <c r="AD2129">
        <v>136677000</v>
      </c>
      <c r="AE2129">
        <v>2118000</v>
      </c>
      <c r="AF2129">
        <v>555220000</v>
      </c>
      <c r="AG2129">
        <v>495966000</v>
      </c>
      <c r="AH2129">
        <v>2118000</v>
      </c>
      <c r="AI2129">
        <v>93222000</v>
      </c>
    </row>
    <row r="2130" spans="2:35">
      <c r="B2130" s="12">
        <v>43830</v>
      </c>
      <c r="C2130" s="14" t="s">
        <v>862</v>
      </c>
      <c r="D2130">
        <v>386000</v>
      </c>
      <c r="E2130">
        <v>-78000</v>
      </c>
      <c r="F2130">
        <v>-8720000</v>
      </c>
      <c r="G2130" t="s">
        <v>777</v>
      </c>
      <c r="H2130">
        <v>-9625000</v>
      </c>
      <c r="I2130">
        <v>0</v>
      </c>
      <c r="J2130">
        <v>128264000</v>
      </c>
      <c r="K2130">
        <v>2512000</v>
      </c>
      <c r="L2130">
        <v>28439000</v>
      </c>
      <c r="M2130" t="s">
        <v>777</v>
      </c>
      <c r="N2130">
        <v>386000</v>
      </c>
      <c r="O2130">
        <v>32997000</v>
      </c>
      <c r="P2130">
        <v>28439000</v>
      </c>
      <c r="Q2130" t="s">
        <v>777</v>
      </c>
      <c r="R2130" t="s">
        <v>777</v>
      </c>
      <c r="S2130">
        <v>12818000</v>
      </c>
      <c r="T2130">
        <v>9106000</v>
      </c>
      <c r="U2130">
        <v>55259000</v>
      </c>
      <c r="V2130" t="s">
        <v>777</v>
      </c>
      <c r="W2130">
        <v>28439000</v>
      </c>
      <c r="X2130" t="s">
        <v>777</v>
      </c>
      <c r="Y2130" t="s">
        <v>777</v>
      </c>
      <c r="Z2130">
        <v>-9721000</v>
      </c>
      <c r="AA2130">
        <v>73005000</v>
      </c>
      <c r="AB2130">
        <v>128264000</v>
      </c>
      <c r="AC2130">
        <v>8.5043799999999994</v>
      </c>
      <c r="AD2130">
        <v>0</v>
      </c>
      <c r="AE2130">
        <v>40000</v>
      </c>
      <c r="AF2130">
        <v>3880000</v>
      </c>
      <c r="AG2130">
        <v>876000</v>
      </c>
      <c r="AH2130">
        <v>40000</v>
      </c>
      <c r="AI2130">
        <v>42000</v>
      </c>
    </row>
    <row r="2131" spans="2:35">
      <c r="B2131" s="12">
        <v>43830</v>
      </c>
      <c r="C2131" s="14" t="s">
        <v>375</v>
      </c>
      <c r="D2131">
        <v>0</v>
      </c>
      <c r="E2131">
        <v>0</v>
      </c>
      <c r="F2131">
        <v>-59755000</v>
      </c>
      <c r="G2131">
        <v>421000</v>
      </c>
      <c r="H2131">
        <v>-67579000</v>
      </c>
      <c r="I2131">
        <v>90506000</v>
      </c>
      <c r="J2131">
        <v>147409000</v>
      </c>
      <c r="K2131">
        <v>-63710000</v>
      </c>
      <c r="L2131" t="s">
        <v>777</v>
      </c>
      <c r="M2131" t="s">
        <v>777</v>
      </c>
      <c r="N2131">
        <v>0</v>
      </c>
      <c r="O2131">
        <v>26855000</v>
      </c>
      <c r="P2131">
        <v>15000</v>
      </c>
      <c r="Q2131">
        <v>15000</v>
      </c>
      <c r="R2131" t="s">
        <v>777</v>
      </c>
      <c r="S2131">
        <v>-14593000</v>
      </c>
      <c r="T2131">
        <v>59755000</v>
      </c>
      <c r="U2131">
        <v>130219000</v>
      </c>
      <c r="V2131" t="s">
        <v>777</v>
      </c>
      <c r="W2131">
        <v>15000</v>
      </c>
      <c r="X2131" t="s">
        <v>777</v>
      </c>
      <c r="Y2131" t="s">
        <v>777</v>
      </c>
      <c r="Z2131">
        <v>-63764000</v>
      </c>
      <c r="AA2131">
        <v>17190000</v>
      </c>
      <c r="AB2131">
        <v>147409000</v>
      </c>
      <c r="AC2131">
        <v>0.32604</v>
      </c>
      <c r="AD2131">
        <v>36071000</v>
      </c>
      <c r="AE2131">
        <v>54000</v>
      </c>
      <c r="AF2131">
        <v>82368000</v>
      </c>
      <c r="AG2131">
        <v>26839000</v>
      </c>
      <c r="AH2131">
        <v>54000</v>
      </c>
      <c r="AI2131">
        <v>48000</v>
      </c>
    </row>
    <row r="2132" spans="2:35">
      <c r="B2132" s="12">
        <v>43830</v>
      </c>
      <c r="C2132" s="14" t="s">
        <v>616</v>
      </c>
      <c r="D2132">
        <v>662488000</v>
      </c>
      <c r="E2132">
        <v>307731000</v>
      </c>
      <c r="F2132">
        <v>-328446000</v>
      </c>
      <c r="G2132">
        <v>406755000</v>
      </c>
      <c r="H2132">
        <v>-344749000</v>
      </c>
      <c r="I2132">
        <v>4983089000</v>
      </c>
      <c r="J2132">
        <v>7047068000</v>
      </c>
      <c r="K2132">
        <v>-289732000</v>
      </c>
      <c r="L2132" t="s">
        <v>777</v>
      </c>
      <c r="M2132" t="s">
        <v>777</v>
      </c>
      <c r="N2132">
        <v>662488000</v>
      </c>
      <c r="O2132">
        <v>654874000</v>
      </c>
      <c r="P2132">
        <v>472364000</v>
      </c>
      <c r="Q2132">
        <v>297545000</v>
      </c>
      <c r="R2132" t="s">
        <v>777</v>
      </c>
      <c r="S2132">
        <v>-275910000</v>
      </c>
      <c r="T2132">
        <v>990934000</v>
      </c>
      <c r="U2132">
        <v>5181613000</v>
      </c>
      <c r="V2132" t="s">
        <v>777</v>
      </c>
      <c r="W2132">
        <v>472364000</v>
      </c>
      <c r="X2132" t="s">
        <v>777</v>
      </c>
      <c r="Y2132" t="s">
        <v>777</v>
      </c>
      <c r="Z2132">
        <v>-346777000</v>
      </c>
      <c r="AA2132">
        <v>1865455000</v>
      </c>
      <c r="AB2132">
        <v>7047068000</v>
      </c>
      <c r="AC2132">
        <v>0.27067000000000002</v>
      </c>
      <c r="AD2132">
        <v>3134392000</v>
      </c>
      <c r="AE2132">
        <v>25634000</v>
      </c>
      <c r="AF2132">
        <v>2047221000</v>
      </c>
      <c r="AG2132">
        <v>69029000</v>
      </c>
      <c r="AH2132">
        <v>25634000</v>
      </c>
      <c r="AI2132">
        <v>57045000</v>
      </c>
    </row>
    <row r="2133" spans="2:35">
      <c r="B2133" s="12">
        <v>43830</v>
      </c>
      <c r="C2133" s="14" t="s">
        <v>781</v>
      </c>
      <c r="D2133">
        <v>662488000</v>
      </c>
      <c r="E2133">
        <v>307731000</v>
      </c>
      <c r="F2133">
        <v>-328446000</v>
      </c>
      <c r="G2133">
        <v>406755000</v>
      </c>
      <c r="H2133">
        <v>-344749000</v>
      </c>
      <c r="I2133">
        <v>4983089000</v>
      </c>
      <c r="J2133">
        <v>7047068000</v>
      </c>
      <c r="K2133">
        <v>-289732000</v>
      </c>
      <c r="L2133" t="s">
        <v>777</v>
      </c>
      <c r="M2133" t="s">
        <v>777</v>
      </c>
      <c r="N2133">
        <v>662488000</v>
      </c>
      <c r="O2133">
        <v>654874000</v>
      </c>
      <c r="P2133">
        <v>472364000</v>
      </c>
      <c r="Q2133">
        <v>297545000</v>
      </c>
      <c r="R2133" t="s">
        <v>777</v>
      </c>
      <c r="S2133">
        <v>-275910000</v>
      </c>
      <c r="T2133">
        <v>990934000</v>
      </c>
      <c r="U2133">
        <v>5181613000</v>
      </c>
      <c r="V2133" t="s">
        <v>777</v>
      </c>
      <c r="W2133">
        <v>472364000</v>
      </c>
      <c r="X2133" t="s">
        <v>777</v>
      </c>
      <c r="Y2133" t="s">
        <v>777</v>
      </c>
      <c r="Z2133">
        <v>-346777000</v>
      </c>
      <c r="AA2133">
        <v>1865455000</v>
      </c>
      <c r="AB2133">
        <v>7047068000</v>
      </c>
      <c r="AC2133">
        <v>0.27067000000000002</v>
      </c>
      <c r="AD2133">
        <v>3134392000</v>
      </c>
      <c r="AE2133">
        <v>25634000</v>
      </c>
      <c r="AF2133">
        <v>2047221000</v>
      </c>
      <c r="AG2133">
        <v>69029000</v>
      </c>
      <c r="AH2133">
        <v>25634000</v>
      </c>
      <c r="AI2133">
        <v>57045000</v>
      </c>
    </row>
    <row r="2134" spans="2:35">
      <c r="B2134" s="12">
        <v>43830</v>
      </c>
      <c r="C2134" s="14" t="s">
        <v>782</v>
      </c>
      <c r="D2134">
        <v>662488000</v>
      </c>
      <c r="E2134">
        <v>307731000</v>
      </c>
      <c r="F2134">
        <v>-328446000</v>
      </c>
      <c r="G2134">
        <v>406755000</v>
      </c>
      <c r="H2134">
        <v>-344749000</v>
      </c>
      <c r="I2134">
        <v>4983089000</v>
      </c>
      <c r="J2134">
        <v>7047068000</v>
      </c>
      <c r="K2134">
        <v>-289732000</v>
      </c>
      <c r="L2134" t="s">
        <v>777</v>
      </c>
      <c r="M2134" t="s">
        <v>777</v>
      </c>
      <c r="N2134">
        <v>662488000</v>
      </c>
      <c r="O2134">
        <v>654874000</v>
      </c>
      <c r="P2134">
        <v>472364000</v>
      </c>
      <c r="Q2134">
        <v>297545000</v>
      </c>
      <c r="R2134" t="s">
        <v>777</v>
      </c>
      <c r="S2134">
        <v>-275910000</v>
      </c>
      <c r="T2134">
        <v>990934000</v>
      </c>
      <c r="U2134">
        <v>5181613000</v>
      </c>
      <c r="V2134" t="s">
        <v>777</v>
      </c>
      <c r="W2134">
        <v>472364000</v>
      </c>
      <c r="X2134" t="s">
        <v>777</v>
      </c>
      <c r="Y2134" t="s">
        <v>777</v>
      </c>
      <c r="Z2134">
        <v>-346777000</v>
      </c>
      <c r="AA2134">
        <v>1865455000</v>
      </c>
      <c r="AB2134">
        <v>7047068000</v>
      </c>
      <c r="AC2134">
        <v>0.27067000000000002</v>
      </c>
      <c r="AD2134">
        <v>3134392000</v>
      </c>
      <c r="AE2134">
        <v>25634000</v>
      </c>
      <c r="AF2134">
        <v>2047221000</v>
      </c>
      <c r="AG2134">
        <v>69029000</v>
      </c>
      <c r="AH2134">
        <v>25634000</v>
      </c>
      <c r="AI2134">
        <v>57045000</v>
      </c>
    </row>
    <row r="2135" spans="2:35">
      <c r="B2135" s="12">
        <v>43830</v>
      </c>
      <c r="C2135" s="14" t="s">
        <v>783</v>
      </c>
      <c r="D2135">
        <v>662488000</v>
      </c>
      <c r="E2135">
        <v>307731000</v>
      </c>
      <c r="F2135">
        <v>-328446000</v>
      </c>
      <c r="G2135">
        <v>406755000</v>
      </c>
      <c r="H2135">
        <v>-344749000</v>
      </c>
      <c r="I2135">
        <v>4983089000</v>
      </c>
      <c r="J2135">
        <v>7047068000</v>
      </c>
      <c r="K2135">
        <v>-289732000</v>
      </c>
      <c r="L2135" t="s">
        <v>777</v>
      </c>
      <c r="M2135" t="s">
        <v>777</v>
      </c>
      <c r="N2135">
        <v>662488000</v>
      </c>
      <c r="O2135">
        <v>654874000</v>
      </c>
      <c r="P2135">
        <v>472364000</v>
      </c>
      <c r="Q2135">
        <v>297545000</v>
      </c>
      <c r="R2135" t="s">
        <v>777</v>
      </c>
      <c r="S2135">
        <v>-275910000</v>
      </c>
      <c r="T2135">
        <v>990934000</v>
      </c>
      <c r="U2135">
        <v>5181613000</v>
      </c>
      <c r="V2135" t="s">
        <v>777</v>
      </c>
      <c r="W2135">
        <v>472364000</v>
      </c>
      <c r="X2135" t="s">
        <v>777</v>
      </c>
      <c r="Y2135" t="s">
        <v>777</v>
      </c>
      <c r="Z2135">
        <v>-346777000</v>
      </c>
      <c r="AA2135">
        <v>1865455000</v>
      </c>
      <c r="AB2135">
        <v>7047068000</v>
      </c>
      <c r="AC2135">
        <v>0.27067000000000002</v>
      </c>
      <c r="AD2135">
        <v>3134392000</v>
      </c>
      <c r="AE2135">
        <v>25634000</v>
      </c>
      <c r="AF2135">
        <v>2047221000</v>
      </c>
      <c r="AG2135">
        <v>69029000</v>
      </c>
      <c r="AH2135">
        <v>25634000</v>
      </c>
      <c r="AI2135">
        <v>57045000</v>
      </c>
    </row>
    <row r="2136" spans="2:35">
      <c r="B2136" s="12">
        <v>43830</v>
      </c>
      <c r="C2136" s="14" t="s">
        <v>31</v>
      </c>
      <c r="D2136">
        <v>67449000</v>
      </c>
      <c r="E2136">
        <v>60847000</v>
      </c>
      <c r="F2136">
        <v>21202000</v>
      </c>
      <c r="G2136" t="s">
        <v>777</v>
      </c>
      <c r="H2136">
        <v>18755000</v>
      </c>
      <c r="I2136">
        <v>20381000</v>
      </c>
      <c r="J2136">
        <v>229601000</v>
      </c>
      <c r="K2136">
        <v>20195000</v>
      </c>
      <c r="L2136">
        <v>22755000</v>
      </c>
      <c r="M2136" t="s">
        <v>777</v>
      </c>
      <c r="N2136">
        <v>67449000</v>
      </c>
      <c r="O2136">
        <v>36035000</v>
      </c>
      <c r="P2136">
        <v>22755000</v>
      </c>
      <c r="Q2136" t="s">
        <v>777</v>
      </c>
      <c r="R2136" t="s">
        <v>777</v>
      </c>
      <c r="S2136">
        <v>20065000</v>
      </c>
      <c r="T2136">
        <v>46247000</v>
      </c>
      <c r="U2136">
        <v>91284000</v>
      </c>
      <c r="V2136" t="s">
        <v>777</v>
      </c>
      <c r="W2136">
        <v>22755000</v>
      </c>
      <c r="X2136" t="s">
        <v>777</v>
      </c>
      <c r="Y2136" t="s">
        <v>777</v>
      </c>
      <c r="Z2136">
        <v>13945000</v>
      </c>
      <c r="AA2136">
        <v>138317000</v>
      </c>
      <c r="AB2136">
        <v>229601000</v>
      </c>
      <c r="AC2136">
        <v>1.6314299999999999</v>
      </c>
      <c r="AD2136">
        <v>19515000</v>
      </c>
      <c r="AE2136">
        <v>6244000</v>
      </c>
      <c r="AF2136">
        <v>22088000</v>
      </c>
      <c r="AG2136">
        <v>12036000</v>
      </c>
      <c r="AH2136">
        <v>831000</v>
      </c>
      <c r="AI2136">
        <v>6244000</v>
      </c>
    </row>
    <row r="2137" spans="2:35">
      <c r="B2137" s="12">
        <v>43830</v>
      </c>
      <c r="C2137" s="14" t="s">
        <v>621</v>
      </c>
      <c r="D2137">
        <v>175140000</v>
      </c>
      <c r="E2137" t="s">
        <v>777</v>
      </c>
      <c r="F2137">
        <v>-74590000</v>
      </c>
      <c r="G2137" t="s">
        <v>777</v>
      </c>
      <c r="H2137">
        <v>-78697000</v>
      </c>
      <c r="I2137">
        <v>97491000</v>
      </c>
      <c r="J2137">
        <v>242694000</v>
      </c>
      <c r="K2137">
        <v>-4475000</v>
      </c>
      <c r="L2137" t="s">
        <v>777</v>
      </c>
      <c r="M2137" t="s">
        <v>777</v>
      </c>
      <c r="N2137">
        <v>175140000</v>
      </c>
      <c r="O2137">
        <v>23936000</v>
      </c>
      <c r="P2137">
        <v>4409000</v>
      </c>
      <c r="Q2137">
        <v>4331000</v>
      </c>
      <c r="R2137" t="s">
        <v>777</v>
      </c>
      <c r="S2137">
        <v>-23900000</v>
      </c>
      <c r="T2137">
        <v>249730000</v>
      </c>
      <c r="U2137">
        <v>184787000</v>
      </c>
      <c r="V2137" t="s">
        <v>777</v>
      </c>
      <c r="W2137">
        <v>4409000</v>
      </c>
      <c r="X2137" t="s">
        <v>777</v>
      </c>
      <c r="Y2137" t="s">
        <v>777</v>
      </c>
      <c r="Z2137">
        <v>-78697000</v>
      </c>
      <c r="AA2137">
        <v>57907000</v>
      </c>
      <c r="AB2137">
        <v>242694000</v>
      </c>
      <c r="AC2137">
        <v>0.11881</v>
      </c>
      <c r="AD2137">
        <v>0</v>
      </c>
      <c r="AE2137">
        <v>43486000</v>
      </c>
      <c r="AF2137">
        <v>174365000</v>
      </c>
      <c r="AG2137">
        <v>13300000</v>
      </c>
      <c r="AH2137">
        <v>12750000</v>
      </c>
      <c r="AI2137">
        <v>45875000</v>
      </c>
    </row>
    <row r="2138" spans="2:35">
      <c r="B2138" s="12">
        <v>43830</v>
      </c>
      <c r="C2138" s="14" t="s">
        <v>784</v>
      </c>
      <c r="D2138">
        <v>26622000</v>
      </c>
      <c r="E2138">
        <v>17329000</v>
      </c>
      <c r="F2138">
        <v>-74299000</v>
      </c>
      <c r="G2138">
        <v>24288000</v>
      </c>
      <c r="H2138">
        <v>-74247000</v>
      </c>
      <c r="I2138">
        <v>3851000</v>
      </c>
      <c r="J2138">
        <v>42682000</v>
      </c>
      <c r="K2138">
        <v>-66785000</v>
      </c>
      <c r="L2138" t="s">
        <v>777</v>
      </c>
      <c r="M2138" t="s">
        <v>777</v>
      </c>
      <c r="N2138">
        <v>26622000</v>
      </c>
      <c r="O2138">
        <v>34464000</v>
      </c>
      <c r="P2138">
        <v>18122000</v>
      </c>
      <c r="Q2138">
        <v>18122000</v>
      </c>
      <c r="R2138" t="s">
        <v>777</v>
      </c>
      <c r="S2138">
        <v>-60164000</v>
      </c>
      <c r="T2138">
        <v>100921000</v>
      </c>
      <c r="U2138">
        <v>17360000</v>
      </c>
      <c r="V2138" t="s">
        <v>777</v>
      </c>
      <c r="W2138">
        <v>18122000</v>
      </c>
      <c r="X2138" t="s">
        <v>777</v>
      </c>
      <c r="Y2138" t="s">
        <v>777</v>
      </c>
      <c r="Z2138">
        <v>-69642000</v>
      </c>
      <c r="AA2138">
        <v>25322000</v>
      </c>
      <c r="AB2138">
        <v>42682000</v>
      </c>
      <c r="AC2138">
        <v>2.0399099999999999</v>
      </c>
      <c r="AD2138">
        <v>1545000</v>
      </c>
      <c r="AE2138">
        <v>285000</v>
      </c>
      <c r="AF2138">
        <v>14858000</v>
      </c>
      <c r="AG2138">
        <v>11004000</v>
      </c>
      <c r="AH2138">
        <v>285000</v>
      </c>
      <c r="AI2138">
        <v>2857000</v>
      </c>
    </row>
    <row r="2139" spans="2:35">
      <c r="B2139" s="12">
        <v>43830</v>
      </c>
      <c r="C2139" s="14" t="s">
        <v>785</v>
      </c>
      <c r="D2139">
        <v>26622000</v>
      </c>
      <c r="E2139">
        <v>17329000</v>
      </c>
      <c r="F2139">
        <v>-74299000</v>
      </c>
      <c r="G2139">
        <v>24288000</v>
      </c>
      <c r="H2139">
        <v>-74247000</v>
      </c>
      <c r="I2139">
        <v>3851000</v>
      </c>
      <c r="J2139">
        <v>42682000</v>
      </c>
      <c r="K2139">
        <v>-66785000</v>
      </c>
      <c r="L2139" t="s">
        <v>777</v>
      </c>
      <c r="M2139" t="s">
        <v>777</v>
      </c>
      <c r="N2139">
        <v>26622000</v>
      </c>
      <c r="O2139">
        <v>34464000</v>
      </c>
      <c r="P2139">
        <v>18122000</v>
      </c>
      <c r="Q2139">
        <v>18122000</v>
      </c>
      <c r="R2139" t="s">
        <v>777</v>
      </c>
      <c r="S2139">
        <v>-60164000</v>
      </c>
      <c r="T2139">
        <v>100921000</v>
      </c>
      <c r="U2139">
        <v>17360000</v>
      </c>
      <c r="V2139" t="s">
        <v>777</v>
      </c>
      <c r="W2139">
        <v>18122000</v>
      </c>
      <c r="X2139" t="s">
        <v>777</v>
      </c>
      <c r="Y2139" t="s">
        <v>777</v>
      </c>
      <c r="Z2139">
        <v>-69642000</v>
      </c>
      <c r="AA2139">
        <v>25322000</v>
      </c>
      <c r="AB2139">
        <v>42682000</v>
      </c>
      <c r="AC2139">
        <v>2.0399099999999999</v>
      </c>
      <c r="AD2139">
        <v>1545000</v>
      </c>
      <c r="AE2139">
        <v>285000</v>
      </c>
      <c r="AF2139">
        <v>14858000</v>
      </c>
      <c r="AG2139">
        <v>11004000</v>
      </c>
      <c r="AH2139">
        <v>285000</v>
      </c>
      <c r="AI2139">
        <v>2857000</v>
      </c>
    </row>
    <row r="2140" spans="2:35">
      <c r="B2140" s="12">
        <v>43830</v>
      </c>
      <c r="C2140" s="14" t="s">
        <v>617</v>
      </c>
      <c r="D2140">
        <v>26622000</v>
      </c>
      <c r="E2140">
        <v>17329000</v>
      </c>
      <c r="F2140">
        <v>-74299000</v>
      </c>
      <c r="G2140">
        <v>24288000</v>
      </c>
      <c r="H2140">
        <v>-74247000</v>
      </c>
      <c r="I2140">
        <v>3851000</v>
      </c>
      <c r="J2140">
        <v>42682000</v>
      </c>
      <c r="K2140">
        <v>-66785000</v>
      </c>
      <c r="L2140" t="s">
        <v>777</v>
      </c>
      <c r="M2140" t="s">
        <v>777</v>
      </c>
      <c r="N2140">
        <v>26622000</v>
      </c>
      <c r="O2140">
        <v>34464000</v>
      </c>
      <c r="P2140">
        <v>18122000</v>
      </c>
      <c r="Q2140">
        <v>18122000</v>
      </c>
      <c r="R2140" t="s">
        <v>777</v>
      </c>
      <c r="S2140">
        <v>-60164000</v>
      </c>
      <c r="T2140">
        <v>100921000</v>
      </c>
      <c r="U2140">
        <v>17360000</v>
      </c>
      <c r="V2140" t="s">
        <v>777</v>
      </c>
      <c r="W2140">
        <v>18122000</v>
      </c>
      <c r="X2140" t="s">
        <v>777</v>
      </c>
      <c r="Y2140" t="s">
        <v>777</v>
      </c>
      <c r="Z2140">
        <v>-69642000</v>
      </c>
      <c r="AA2140">
        <v>25322000</v>
      </c>
      <c r="AB2140">
        <v>42682000</v>
      </c>
      <c r="AC2140">
        <v>2.0399099999999999</v>
      </c>
      <c r="AD2140">
        <v>1545000</v>
      </c>
      <c r="AE2140">
        <v>285000</v>
      </c>
      <c r="AF2140">
        <v>14858000</v>
      </c>
      <c r="AG2140">
        <v>11004000</v>
      </c>
      <c r="AH2140">
        <v>285000</v>
      </c>
      <c r="AI2140">
        <v>2857000</v>
      </c>
    </row>
    <row r="2141" spans="2:35">
      <c r="B2141" s="12">
        <v>43830</v>
      </c>
      <c r="C2141" s="14" t="s">
        <v>873</v>
      </c>
      <c r="D2141">
        <v>49376000</v>
      </c>
      <c r="E2141">
        <v>46065000</v>
      </c>
      <c r="F2141">
        <v>3947000</v>
      </c>
      <c r="G2141" t="s">
        <v>777</v>
      </c>
      <c r="H2141">
        <v>7810000</v>
      </c>
      <c r="I2141">
        <v>27973000</v>
      </c>
      <c r="J2141">
        <v>208868000</v>
      </c>
      <c r="K2141">
        <v>10218000</v>
      </c>
      <c r="L2141" t="s">
        <v>777</v>
      </c>
      <c r="M2141" t="s">
        <v>777</v>
      </c>
      <c r="N2141">
        <v>49376000</v>
      </c>
      <c r="O2141">
        <v>69855000</v>
      </c>
      <c r="P2141">
        <v>2411000</v>
      </c>
      <c r="Q2141">
        <v>2411000</v>
      </c>
      <c r="R2141" t="s">
        <v>777</v>
      </c>
      <c r="S2141">
        <v>5732000</v>
      </c>
      <c r="T2141">
        <v>45429000</v>
      </c>
      <c r="U2141">
        <v>54069000</v>
      </c>
      <c r="V2141" t="s">
        <v>777</v>
      </c>
      <c r="W2141">
        <v>2411000</v>
      </c>
      <c r="X2141" t="s">
        <v>777</v>
      </c>
      <c r="Y2141" t="s">
        <v>777</v>
      </c>
      <c r="Z2141">
        <v>7053000</v>
      </c>
      <c r="AA2141">
        <v>154799000</v>
      </c>
      <c r="AB2141">
        <v>208868000</v>
      </c>
      <c r="AC2141">
        <v>1.32925</v>
      </c>
      <c r="AD2141">
        <v>0</v>
      </c>
      <c r="AE2141">
        <v>3165000</v>
      </c>
      <c r="AF2141">
        <v>52552000</v>
      </c>
      <c r="AG2141">
        <v>67443000</v>
      </c>
      <c r="AH2141">
        <v>1828000</v>
      </c>
      <c r="AI2141">
        <v>3165000</v>
      </c>
    </row>
    <row r="2142" spans="2:35">
      <c r="B2142" s="12">
        <v>43830</v>
      </c>
      <c r="C2142" s="14" t="s">
        <v>874</v>
      </c>
      <c r="D2142">
        <v>3388058000</v>
      </c>
      <c r="E2142">
        <v>1079027000</v>
      </c>
      <c r="F2142">
        <v>198517000</v>
      </c>
      <c r="G2142" t="s">
        <v>777</v>
      </c>
      <c r="H2142">
        <v>182337000</v>
      </c>
      <c r="I2142">
        <v>709799000</v>
      </c>
      <c r="J2142">
        <v>1780201000</v>
      </c>
      <c r="K2142">
        <v>301835000</v>
      </c>
      <c r="L2142" t="s">
        <v>777</v>
      </c>
      <c r="M2142" t="s">
        <v>777</v>
      </c>
      <c r="N2142">
        <v>3388058000</v>
      </c>
      <c r="O2142">
        <v>1043361000</v>
      </c>
      <c r="P2142">
        <v>53571000</v>
      </c>
      <c r="Q2142">
        <v>53571000</v>
      </c>
      <c r="R2142" t="s">
        <v>777</v>
      </c>
      <c r="S2142">
        <v>360833000</v>
      </c>
      <c r="T2142">
        <v>3189541000</v>
      </c>
      <c r="U2142">
        <v>1230619000</v>
      </c>
      <c r="V2142" t="s">
        <v>777</v>
      </c>
      <c r="W2142">
        <v>53571000</v>
      </c>
      <c r="X2142" t="s">
        <v>777</v>
      </c>
      <c r="Y2142" t="s">
        <v>777</v>
      </c>
      <c r="Z2142">
        <v>148144000</v>
      </c>
      <c r="AA2142">
        <v>549582000</v>
      </c>
      <c r="AB2142">
        <v>1780201000</v>
      </c>
      <c r="AC2142">
        <v>0.78013999999999994</v>
      </c>
      <c r="AD2142">
        <v>507523000</v>
      </c>
      <c r="AE2142">
        <v>153691000</v>
      </c>
      <c r="AF2142">
        <v>666920000</v>
      </c>
      <c r="AG2142">
        <v>446959000</v>
      </c>
      <c r="AH2142">
        <v>153691000</v>
      </c>
      <c r="AI2142">
        <v>153691000</v>
      </c>
    </row>
    <row r="2143" spans="2:35">
      <c r="B2143" s="12">
        <v>43830</v>
      </c>
      <c r="C2143" s="14" t="s">
        <v>875</v>
      </c>
      <c r="D2143">
        <v>577385000</v>
      </c>
      <c r="E2143">
        <v>306961000</v>
      </c>
      <c r="F2143">
        <v>-28447000</v>
      </c>
      <c r="G2143" t="s">
        <v>777</v>
      </c>
      <c r="H2143">
        <v>-30663000</v>
      </c>
      <c r="I2143">
        <v>130928000</v>
      </c>
      <c r="J2143">
        <v>415240000</v>
      </c>
      <c r="K2143">
        <v>9220000</v>
      </c>
      <c r="L2143" t="s">
        <v>777</v>
      </c>
      <c r="M2143" t="s">
        <v>777</v>
      </c>
      <c r="N2143">
        <v>577385000</v>
      </c>
      <c r="O2143">
        <v>155167000</v>
      </c>
      <c r="P2143">
        <v>4146000</v>
      </c>
      <c r="Q2143">
        <v>4146000</v>
      </c>
      <c r="R2143" t="s">
        <v>777</v>
      </c>
      <c r="S2143">
        <v>37340000</v>
      </c>
      <c r="T2143">
        <v>605832000</v>
      </c>
      <c r="U2143">
        <v>285137000</v>
      </c>
      <c r="V2143" t="s">
        <v>777</v>
      </c>
      <c r="W2143">
        <v>4146000</v>
      </c>
      <c r="X2143" t="s">
        <v>777</v>
      </c>
      <c r="Y2143" t="s">
        <v>777</v>
      </c>
      <c r="Z2143">
        <v>-26777000</v>
      </c>
      <c r="AA2143">
        <v>130103000</v>
      </c>
      <c r="AB2143">
        <v>415240000</v>
      </c>
      <c r="AC2143">
        <v>0.60428999999999999</v>
      </c>
      <c r="AD2143">
        <v>34585000</v>
      </c>
      <c r="AE2143">
        <v>68878000</v>
      </c>
      <c r="AF2143">
        <v>213028000</v>
      </c>
      <c r="AG2143">
        <v>107849000</v>
      </c>
      <c r="AH2143">
        <v>23870000</v>
      </c>
      <c r="AI2143">
        <v>68878000</v>
      </c>
    </row>
    <row r="2144" spans="2:35">
      <c r="B2144" s="12">
        <v>43830</v>
      </c>
      <c r="C2144" s="14" t="s">
        <v>786</v>
      </c>
      <c r="D2144" t="s">
        <v>777</v>
      </c>
      <c r="E2144" t="s">
        <v>777</v>
      </c>
      <c r="F2144" t="s">
        <v>777</v>
      </c>
      <c r="G2144" t="s">
        <v>777</v>
      </c>
      <c r="H2144">
        <v>-78203000</v>
      </c>
      <c r="I2144">
        <v>0</v>
      </c>
      <c r="J2144">
        <v>184908000</v>
      </c>
      <c r="K2144">
        <v>-76454000</v>
      </c>
      <c r="L2144" t="s">
        <v>777</v>
      </c>
      <c r="M2144">
        <v>-6528000</v>
      </c>
      <c r="N2144" t="s">
        <v>777</v>
      </c>
      <c r="O2144" t="s">
        <v>777</v>
      </c>
      <c r="P2144" t="s">
        <v>777</v>
      </c>
      <c r="Q2144" t="s">
        <v>777</v>
      </c>
      <c r="R2144">
        <v>64605000</v>
      </c>
      <c r="S2144">
        <v>-34317000</v>
      </c>
      <c r="T2144" t="s">
        <v>777</v>
      </c>
      <c r="U2144">
        <v>20790000</v>
      </c>
      <c r="V2144">
        <v>24768000</v>
      </c>
      <c r="W2144" t="s">
        <v>777</v>
      </c>
      <c r="X2144" t="s">
        <v>777</v>
      </c>
      <c r="Y2144">
        <v>978000</v>
      </c>
      <c r="Z2144">
        <v>-78202000</v>
      </c>
      <c r="AA2144">
        <v>164118000</v>
      </c>
      <c r="AB2144">
        <v>184908000</v>
      </c>
      <c r="AC2144" t="s">
        <v>777</v>
      </c>
      <c r="AD2144">
        <v>0</v>
      </c>
      <c r="AE2144" t="s">
        <v>777</v>
      </c>
      <c r="AF2144" t="s">
        <v>777</v>
      </c>
      <c r="AG2144" t="s">
        <v>777</v>
      </c>
      <c r="AH2144" t="s">
        <v>777</v>
      </c>
      <c r="AI2144">
        <v>1748000</v>
      </c>
    </row>
    <row r="2145" spans="2:35">
      <c r="B2145" s="12">
        <v>43830</v>
      </c>
      <c r="C2145" s="14" t="s">
        <v>623</v>
      </c>
      <c r="D2145">
        <v>65902000000</v>
      </c>
      <c r="E2145">
        <v>32638000000</v>
      </c>
      <c r="F2145">
        <v>10966000000</v>
      </c>
      <c r="G2145">
        <v>133000000</v>
      </c>
      <c r="H2145">
        <v>10228000000</v>
      </c>
      <c r="I2145">
        <v>24991000000</v>
      </c>
      <c r="J2145">
        <v>123063000000</v>
      </c>
      <c r="K2145">
        <v>11989000000</v>
      </c>
      <c r="L2145" t="s">
        <v>777</v>
      </c>
      <c r="M2145" t="s">
        <v>777</v>
      </c>
      <c r="N2145">
        <v>65902000000</v>
      </c>
      <c r="O2145">
        <v>17948000000</v>
      </c>
      <c r="P2145">
        <v>5222000000</v>
      </c>
      <c r="Q2145">
        <v>5222000000</v>
      </c>
      <c r="R2145" t="s">
        <v>777</v>
      </c>
      <c r="S2145">
        <v>12239000000</v>
      </c>
      <c r="T2145">
        <v>54936000000</v>
      </c>
      <c r="U2145">
        <v>79614000000</v>
      </c>
      <c r="V2145" t="s">
        <v>777</v>
      </c>
      <c r="W2145">
        <v>5222000000</v>
      </c>
      <c r="X2145" t="s">
        <v>777</v>
      </c>
      <c r="Y2145" t="s">
        <v>777</v>
      </c>
      <c r="Z2145">
        <v>7477000000</v>
      </c>
      <c r="AA2145">
        <v>43449000000</v>
      </c>
      <c r="AB2145">
        <v>123063000000</v>
      </c>
      <c r="AC2145">
        <v>0.39617999999999998</v>
      </c>
      <c r="AD2145">
        <v>20879000000</v>
      </c>
      <c r="AE2145">
        <v>1905000000</v>
      </c>
      <c r="AF2145">
        <v>33311000000</v>
      </c>
      <c r="AG2145">
        <v>7199000000</v>
      </c>
      <c r="AH2145">
        <v>1525000000</v>
      </c>
      <c r="AI2145">
        <v>4542000000</v>
      </c>
    </row>
    <row r="2146" spans="2:35">
      <c r="B2146" s="12">
        <v>43830</v>
      </c>
      <c r="C2146" s="14" t="s">
        <v>622</v>
      </c>
      <c r="D2146">
        <v>65902000000</v>
      </c>
      <c r="E2146">
        <v>32638000000</v>
      </c>
      <c r="F2146">
        <v>10966000000</v>
      </c>
      <c r="G2146">
        <v>133000000</v>
      </c>
      <c r="H2146">
        <v>10228000000</v>
      </c>
      <c r="I2146">
        <v>24991000000</v>
      </c>
      <c r="J2146">
        <v>123063000000</v>
      </c>
      <c r="K2146">
        <v>11989000000</v>
      </c>
      <c r="L2146" t="s">
        <v>777</v>
      </c>
      <c r="M2146" t="s">
        <v>777</v>
      </c>
      <c r="N2146">
        <v>65902000000</v>
      </c>
      <c r="O2146">
        <v>17948000000</v>
      </c>
      <c r="P2146">
        <v>5222000000</v>
      </c>
      <c r="Q2146">
        <v>5222000000</v>
      </c>
      <c r="R2146" t="s">
        <v>777</v>
      </c>
      <c r="S2146">
        <v>12239000000</v>
      </c>
      <c r="T2146">
        <v>54936000000</v>
      </c>
      <c r="U2146">
        <v>79614000000</v>
      </c>
      <c r="V2146" t="s">
        <v>777</v>
      </c>
      <c r="W2146">
        <v>5222000000</v>
      </c>
      <c r="X2146" t="s">
        <v>777</v>
      </c>
      <c r="Y2146" t="s">
        <v>777</v>
      </c>
      <c r="Z2146">
        <v>7477000000</v>
      </c>
      <c r="AA2146">
        <v>43449000000</v>
      </c>
      <c r="AB2146">
        <v>123063000000</v>
      </c>
      <c r="AC2146">
        <v>0.39617999999999998</v>
      </c>
      <c r="AD2146">
        <v>20879000000</v>
      </c>
      <c r="AE2146">
        <v>1905000000</v>
      </c>
      <c r="AF2146">
        <v>33311000000</v>
      </c>
      <c r="AG2146">
        <v>7199000000</v>
      </c>
      <c r="AH2146">
        <v>1525000000</v>
      </c>
      <c r="AI2146">
        <v>4542000000</v>
      </c>
    </row>
    <row r="2147" spans="2:35">
      <c r="B2147" s="12">
        <v>43830</v>
      </c>
      <c r="C2147" s="14" t="s">
        <v>787</v>
      </c>
      <c r="D2147">
        <v>65902000000</v>
      </c>
      <c r="E2147">
        <v>32638000000</v>
      </c>
      <c r="F2147">
        <v>10966000000</v>
      </c>
      <c r="G2147">
        <v>133000000</v>
      </c>
      <c r="H2147">
        <v>10228000000</v>
      </c>
      <c r="I2147">
        <v>24991000000</v>
      </c>
      <c r="J2147">
        <v>123063000000</v>
      </c>
      <c r="K2147">
        <v>11989000000</v>
      </c>
      <c r="L2147" t="s">
        <v>777</v>
      </c>
      <c r="M2147" t="s">
        <v>777</v>
      </c>
      <c r="N2147">
        <v>65902000000</v>
      </c>
      <c r="O2147">
        <v>17948000000</v>
      </c>
      <c r="P2147">
        <v>5222000000</v>
      </c>
      <c r="Q2147">
        <v>5222000000</v>
      </c>
      <c r="R2147" t="s">
        <v>777</v>
      </c>
      <c r="S2147">
        <v>12239000000</v>
      </c>
      <c r="T2147">
        <v>54936000000</v>
      </c>
      <c r="U2147">
        <v>79614000000</v>
      </c>
      <c r="V2147" t="s">
        <v>777</v>
      </c>
      <c r="W2147">
        <v>5222000000</v>
      </c>
      <c r="X2147" t="s">
        <v>777</v>
      </c>
      <c r="Y2147" t="s">
        <v>777</v>
      </c>
      <c r="Z2147">
        <v>7477000000</v>
      </c>
      <c r="AA2147">
        <v>43449000000</v>
      </c>
      <c r="AB2147">
        <v>123063000000</v>
      </c>
      <c r="AC2147">
        <v>0.39617999999999998</v>
      </c>
      <c r="AD2147">
        <v>20879000000</v>
      </c>
      <c r="AE2147">
        <v>1905000000</v>
      </c>
      <c r="AF2147">
        <v>33311000000</v>
      </c>
      <c r="AG2147">
        <v>7199000000</v>
      </c>
      <c r="AH2147">
        <v>1525000000</v>
      </c>
      <c r="AI2147">
        <v>4542000000</v>
      </c>
    </row>
    <row r="2148" spans="2:35">
      <c r="B2148" s="12">
        <v>43830</v>
      </c>
      <c r="C2148" s="14" t="s">
        <v>409</v>
      </c>
      <c r="D2148">
        <v>96412310</v>
      </c>
      <c r="E2148">
        <v>74659350</v>
      </c>
      <c r="F2148">
        <v>10870970</v>
      </c>
      <c r="G2148">
        <v>-15274860</v>
      </c>
      <c r="H2148">
        <v>10799970</v>
      </c>
      <c r="I2148">
        <v>0</v>
      </c>
      <c r="J2148">
        <v>121026000</v>
      </c>
      <c r="K2148">
        <v>23405210</v>
      </c>
      <c r="L2148" t="s">
        <v>777</v>
      </c>
      <c r="M2148" t="s">
        <v>777</v>
      </c>
      <c r="N2148">
        <v>96412310</v>
      </c>
      <c r="O2148">
        <v>68454000</v>
      </c>
      <c r="P2148">
        <v>31207000</v>
      </c>
      <c r="Q2148">
        <v>31160000</v>
      </c>
      <c r="R2148" t="s">
        <v>777</v>
      </c>
      <c r="S2148">
        <v>27407520</v>
      </c>
      <c r="T2148">
        <v>85541340</v>
      </c>
      <c r="U2148">
        <v>29139000</v>
      </c>
      <c r="V2148" t="s">
        <v>777</v>
      </c>
      <c r="W2148">
        <v>31022290</v>
      </c>
      <c r="X2148" t="s">
        <v>777</v>
      </c>
      <c r="Y2148" t="s">
        <v>777</v>
      </c>
      <c r="Z2148">
        <v>8110050</v>
      </c>
      <c r="AA2148">
        <v>91887000</v>
      </c>
      <c r="AB2148">
        <v>121026000</v>
      </c>
      <c r="AC2148">
        <v>3.6740699999999999</v>
      </c>
      <c r="AD2148">
        <v>0</v>
      </c>
      <c r="AE2148">
        <v>15295150</v>
      </c>
      <c r="AF2148">
        <v>18427000</v>
      </c>
      <c r="AG2148">
        <v>36495000</v>
      </c>
      <c r="AH2148">
        <v>15295150</v>
      </c>
      <c r="AI2148" t="s">
        <v>777</v>
      </c>
    </row>
    <row r="2149" spans="2:35">
      <c r="B2149" s="12">
        <v>43830</v>
      </c>
      <c r="C2149" s="14" t="s">
        <v>624</v>
      </c>
      <c r="D2149">
        <v>34934000</v>
      </c>
      <c r="E2149">
        <v>12109000</v>
      </c>
      <c r="F2149">
        <v>6373000</v>
      </c>
      <c r="G2149" t="s">
        <v>777</v>
      </c>
      <c r="H2149">
        <v>8237000</v>
      </c>
      <c r="I2149">
        <v>14962000</v>
      </c>
      <c r="J2149">
        <v>153570000</v>
      </c>
      <c r="K2149">
        <v>5612000</v>
      </c>
      <c r="L2149" t="s">
        <v>777</v>
      </c>
      <c r="M2149" t="s">
        <v>777</v>
      </c>
      <c r="N2149">
        <v>34934000</v>
      </c>
      <c r="O2149">
        <v>23682000</v>
      </c>
      <c r="P2149">
        <v>17598000</v>
      </c>
      <c r="Q2149">
        <v>17598000</v>
      </c>
      <c r="R2149" t="s">
        <v>777</v>
      </c>
      <c r="S2149">
        <v>5153000</v>
      </c>
      <c r="T2149">
        <v>28561000</v>
      </c>
      <c r="U2149">
        <v>54522000</v>
      </c>
      <c r="V2149" t="s">
        <v>777</v>
      </c>
      <c r="W2149">
        <v>17598000</v>
      </c>
      <c r="X2149" t="s">
        <v>777</v>
      </c>
      <c r="Y2149" t="s">
        <v>777</v>
      </c>
      <c r="Z2149">
        <v>5577000</v>
      </c>
      <c r="AA2149">
        <v>99048000</v>
      </c>
      <c r="AB2149">
        <v>153570000</v>
      </c>
      <c r="AC2149">
        <v>3.7507100000000002</v>
      </c>
      <c r="AD2149">
        <v>14057000</v>
      </c>
      <c r="AE2149">
        <v>35000</v>
      </c>
      <c r="AF2149">
        <v>6314000</v>
      </c>
      <c r="AG2149">
        <v>6084000</v>
      </c>
      <c r="AH2149">
        <v>35000</v>
      </c>
      <c r="AI2149">
        <v>35000</v>
      </c>
    </row>
    <row r="2150" spans="2:35">
      <c r="B2150" s="12">
        <v>43830</v>
      </c>
      <c r="C2150" s="14" t="s">
        <v>627</v>
      </c>
      <c r="D2150">
        <v>1761035000</v>
      </c>
      <c r="E2150">
        <v>1150770000</v>
      </c>
      <c r="F2150">
        <v>12632000</v>
      </c>
      <c r="G2150" t="s">
        <v>777</v>
      </c>
      <c r="H2150">
        <v>1898000</v>
      </c>
      <c r="I2150">
        <v>267771000</v>
      </c>
      <c r="J2150">
        <v>1654517000</v>
      </c>
      <c r="K2150">
        <v>42274000</v>
      </c>
      <c r="L2150">
        <v>147264000</v>
      </c>
      <c r="M2150" t="s">
        <v>777</v>
      </c>
      <c r="N2150">
        <v>1761035000</v>
      </c>
      <c r="O2150">
        <v>527136000</v>
      </c>
      <c r="P2150">
        <v>147264000</v>
      </c>
      <c r="Q2150" t="s">
        <v>777</v>
      </c>
      <c r="R2150" t="s">
        <v>777</v>
      </c>
      <c r="S2150">
        <v>151158000</v>
      </c>
      <c r="T2150">
        <v>1748403000</v>
      </c>
      <c r="U2150">
        <v>989163000</v>
      </c>
      <c r="V2150" t="s">
        <v>777</v>
      </c>
      <c r="W2150">
        <v>147264000</v>
      </c>
      <c r="X2150" t="s">
        <v>777</v>
      </c>
      <c r="Y2150" t="s">
        <v>777</v>
      </c>
      <c r="Z2150">
        <v>-18876000</v>
      </c>
      <c r="AA2150">
        <v>665354000</v>
      </c>
      <c r="AB2150">
        <v>1654517000</v>
      </c>
      <c r="AC2150">
        <v>0.97918000000000005</v>
      </c>
      <c r="AD2150">
        <v>234911000</v>
      </c>
      <c r="AE2150">
        <v>54631000</v>
      </c>
      <c r="AF2150">
        <v>538345000</v>
      </c>
      <c r="AG2150">
        <v>353759000</v>
      </c>
      <c r="AH2150">
        <v>39088000</v>
      </c>
      <c r="AI2150">
        <v>146040000</v>
      </c>
    </row>
    <row r="2151" spans="2:35">
      <c r="B2151" s="12">
        <v>43830</v>
      </c>
      <c r="C2151" s="14" t="s">
        <v>788</v>
      </c>
      <c r="D2151">
        <v>1761035000</v>
      </c>
      <c r="E2151">
        <v>1150770000</v>
      </c>
      <c r="F2151">
        <v>12632000</v>
      </c>
      <c r="G2151" t="s">
        <v>777</v>
      </c>
      <c r="H2151">
        <v>1898000</v>
      </c>
      <c r="I2151">
        <v>267771000</v>
      </c>
      <c r="J2151">
        <v>1654517000</v>
      </c>
      <c r="K2151">
        <v>42274000</v>
      </c>
      <c r="L2151">
        <v>147264000</v>
      </c>
      <c r="M2151" t="s">
        <v>777</v>
      </c>
      <c r="N2151">
        <v>1761035000</v>
      </c>
      <c r="O2151">
        <v>527136000</v>
      </c>
      <c r="P2151">
        <v>147264000</v>
      </c>
      <c r="Q2151" t="s">
        <v>777</v>
      </c>
      <c r="R2151" t="s">
        <v>777</v>
      </c>
      <c r="S2151">
        <v>151158000</v>
      </c>
      <c r="T2151">
        <v>1748403000</v>
      </c>
      <c r="U2151">
        <v>989163000</v>
      </c>
      <c r="V2151" t="s">
        <v>777</v>
      </c>
      <c r="W2151">
        <v>147264000</v>
      </c>
      <c r="X2151" t="s">
        <v>777</v>
      </c>
      <c r="Y2151" t="s">
        <v>777</v>
      </c>
      <c r="Z2151">
        <v>-18876000</v>
      </c>
      <c r="AA2151">
        <v>665354000</v>
      </c>
      <c r="AB2151">
        <v>1654517000</v>
      </c>
      <c r="AC2151">
        <v>0.97918000000000005</v>
      </c>
      <c r="AD2151">
        <v>234911000</v>
      </c>
      <c r="AE2151">
        <v>54631000</v>
      </c>
      <c r="AF2151">
        <v>538345000</v>
      </c>
      <c r="AG2151">
        <v>353759000</v>
      </c>
      <c r="AH2151">
        <v>39088000</v>
      </c>
      <c r="AI2151">
        <v>146040000</v>
      </c>
    </row>
    <row r="2152" spans="2:35">
      <c r="B2152" s="12">
        <v>43830</v>
      </c>
      <c r="C2152" s="14" t="s">
        <v>789</v>
      </c>
      <c r="D2152">
        <v>1761035000</v>
      </c>
      <c r="E2152">
        <v>1150770000</v>
      </c>
      <c r="F2152">
        <v>12632000</v>
      </c>
      <c r="G2152" t="s">
        <v>777</v>
      </c>
      <c r="H2152">
        <v>1898000</v>
      </c>
      <c r="I2152">
        <v>267771000</v>
      </c>
      <c r="J2152">
        <v>1654517000</v>
      </c>
      <c r="K2152">
        <v>42274000</v>
      </c>
      <c r="L2152">
        <v>147264000</v>
      </c>
      <c r="M2152" t="s">
        <v>777</v>
      </c>
      <c r="N2152">
        <v>1761035000</v>
      </c>
      <c r="O2152">
        <v>527136000</v>
      </c>
      <c r="P2152">
        <v>147264000</v>
      </c>
      <c r="Q2152" t="s">
        <v>777</v>
      </c>
      <c r="R2152" t="s">
        <v>777</v>
      </c>
      <c r="S2152">
        <v>151158000</v>
      </c>
      <c r="T2152">
        <v>1748403000</v>
      </c>
      <c r="U2152">
        <v>989163000</v>
      </c>
      <c r="V2152" t="s">
        <v>777</v>
      </c>
      <c r="W2152">
        <v>147264000</v>
      </c>
      <c r="X2152" t="s">
        <v>777</v>
      </c>
      <c r="Y2152" t="s">
        <v>777</v>
      </c>
      <c r="Z2152">
        <v>-18876000</v>
      </c>
      <c r="AA2152">
        <v>665354000</v>
      </c>
      <c r="AB2152">
        <v>1654517000</v>
      </c>
      <c r="AC2152">
        <v>0.97918000000000005</v>
      </c>
      <c r="AD2152">
        <v>234911000</v>
      </c>
      <c r="AE2152">
        <v>54631000</v>
      </c>
      <c r="AF2152">
        <v>538345000</v>
      </c>
      <c r="AG2152">
        <v>353759000</v>
      </c>
      <c r="AH2152">
        <v>39088000</v>
      </c>
      <c r="AI2152">
        <v>146040000</v>
      </c>
    </row>
    <row r="2153" spans="2:35">
      <c r="B2153" s="12">
        <v>43830</v>
      </c>
      <c r="C2153" s="14" t="s">
        <v>79</v>
      </c>
      <c r="D2153">
        <v>29804000</v>
      </c>
      <c r="E2153">
        <v>96657000</v>
      </c>
      <c r="F2153">
        <v>81957000</v>
      </c>
      <c r="G2153" t="s">
        <v>777</v>
      </c>
      <c r="H2153">
        <v>75885000</v>
      </c>
      <c r="I2153">
        <v>410130000</v>
      </c>
      <c r="J2153">
        <v>800970000</v>
      </c>
      <c r="K2153">
        <v>61754000</v>
      </c>
      <c r="L2153" t="s">
        <v>777</v>
      </c>
      <c r="M2153" t="s">
        <v>777</v>
      </c>
      <c r="N2153">
        <v>29804000</v>
      </c>
      <c r="O2153">
        <v>16903000</v>
      </c>
      <c r="P2153">
        <v>9828000</v>
      </c>
      <c r="Q2153">
        <v>9828000</v>
      </c>
      <c r="R2153" t="s">
        <v>777</v>
      </c>
      <c r="S2153">
        <v>9437000</v>
      </c>
      <c r="T2153">
        <v>-52153000</v>
      </c>
      <c r="U2153">
        <v>508958000</v>
      </c>
      <c r="V2153" t="s">
        <v>777</v>
      </c>
      <c r="W2153">
        <v>9828000</v>
      </c>
      <c r="X2153" t="s">
        <v>777</v>
      </c>
      <c r="Y2153" t="s">
        <v>777</v>
      </c>
      <c r="Z2153">
        <v>58331000</v>
      </c>
      <c r="AA2153">
        <v>292012000</v>
      </c>
      <c r="AB2153">
        <v>800970000</v>
      </c>
      <c r="AC2153">
        <v>0.29358000000000001</v>
      </c>
      <c r="AD2153">
        <v>377688000</v>
      </c>
      <c r="AE2153">
        <v>2066000</v>
      </c>
      <c r="AF2153">
        <v>57575000</v>
      </c>
      <c r="AG2153">
        <v>7075000</v>
      </c>
      <c r="AH2153">
        <v>2066000</v>
      </c>
      <c r="AI2153" t="s">
        <v>777</v>
      </c>
    </row>
    <row r="2154" spans="2:35">
      <c r="B2154" s="12">
        <v>43830</v>
      </c>
      <c r="C2154" s="14" t="s">
        <v>252</v>
      </c>
      <c r="D2154" t="s">
        <v>777</v>
      </c>
      <c r="E2154" t="s">
        <v>777</v>
      </c>
      <c r="F2154" t="s">
        <v>777</v>
      </c>
      <c r="G2154" t="s">
        <v>777</v>
      </c>
      <c r="H2154">
        <v>344420000</v>
      </c>
      <c r="I2154">
        <v>328085000</v>
      </c>
      <c r="J2154">
        <v>12504341000</v>
      </c>
      <c r="K2154">
        <v>360721000</v>
      </c>
      <c r="L2154" t="s">
        <v>777</v>
      </c>
      <c r="M2154">
        <v>838672000</v>
      </c>
      <c r="N2154" t="s">
        <v>777</v>
      </c>
      <c r="O2154" t="s">
        <v>777</v>
      </c>
      <c r="P2154" t="s">
        <v>777</v>
      </c>
      <c r="Q2154" t="s">
        <v>777</v>
      </c>
      <c r="R2154">
        <v>1580725000</v>
      </c>
      <c r="S2154">
        <v>708127000</v>
      </c>
      <c r="T2154" t="s">
        <v>777</v>
      </c>
      <c r="U2154">
        <v>10522555000</v>
      </c>
      <c r="V2154">
        <v>3787896000</v>
      </c>
      <c r="W2154" t="s">
        <v>777</v>
      </c>
      <c r="X2154">
        <v>335977000</v>
      </c>
      <c r="Y2154">
        <v>519966000</v>
      </c>
      <c r="Z2154">
        <v>349241000</v>
      </c>
      <c r="AA2154">
        <v>1981786000</v>
      </c>
      <c r="AB2154">
        <v>12504341000</v>
      </c>
      <c r="AC2154" t="s">
        <v>777</v>
      </c>
      <c r="AD2154">
        <v>328085000</v>
      </c>
      <c r="AE2154" t="s">
        <v>777</v>
      </c>
      <c r="AF2154" t="s">
        <v>777</v>
      </c>
      <c r="AG2154" t="s">
        <v>777</v>
      </c>
      <c r="AH2154" t="s">
        <v>777</v>
      </c>
      <c r="AI2154" t="s">
        <v>777</v>
      </c>
    </row>
    <row r="2155" spans="2:35">
      <c r="B2155" s="12">
        <v>43830</v>
      </c>
      <c r="C2155" s="14" t="s">
        <v>790</v>
      </c>
      <c r="D2155">
        <v>31348000</v>
      </c>
      <c r="E2155" t="s">
        <v>777</v>
      </c>
      <c r="F2155">
        <v>26504000</v>
      </c>
      <c r="G2155" t="s">
        <v>777</v>
      </c>
      <c r="H2155">
        <v>26503000</v>
      </c>
      <c r="I2155">
        <v>68139000</v>
      </c>
      <c r="J2155">
        <v>395102000</v>
      </c>
      <c r="K2155" t="s">
        <v>777</v>
      </c>
      <c r="L2155" t="s">
        <v>777</v>
      </c>
      <c r="M2155" t="s">
        <v>777</v>
      </c>
      <c r="N2155">
        <v>31348000</v>
      </c>
      <c r="O2155">
        <v>223849000</v>
      </c>
      <c r="P2155">
        <v>221850000</v>
      </c>
      <c r="Q2155">
        <v>29834000</v>
      </c>
      <c r="R2155" t="s">
        <v>777</v>
      </c>
      <c r="S2155">
        <v>80574000</v>
      </c>
      <c r="T2155">
        <v>4844000</v>
      </c>
      <c r="U2155">
        <v>72051000</v>
      </c>
      <c r="V2155" t="s">
        <v>777</v>
      </c>
      <c r="W2155">
        <v>221850000</v>
      </c>
      <c r="X2155" t="s">
        <v>777</v>
      </c>
      <c r="Y2155" t="s">
        <v>777</v>
      </c>
      <c r="Z2155">
        <v>24106000</v>
      </c>
      <c r="AA2155">
        <v>323051000</v>
      </c>
      <c r="AB2155">
        <v>395102000</v>
      </c>
      <c r="AC2155">
        <v>3.1068099999999998</v>
      </c>
      <c r="AD2155">
        <v>0</v>
      </c>
      <c r="AE2155" t="s">
        <v>777</v>
      </c>
      <c r="AF2155">
        <v>72051000</v>
      </c>
      <c r="AG2155">
        <v>1999000</v>
      </c>
      <c r="AH2155" t="s">
        <v>777</v>
      </c>
      <c r="AI2155" t="s">
        <v>777</v>
      </c>
    </row>
    <row r="2156" spans="2:35">
      <c r="B2156" s="12">
        <v>43830</v>
      </c>
      <c r="C2156" s="14" t="s">
        <v>628</v>
      </c>
      <c r="D2156" t="s">
        <v>777</v>
      </c>
      <c r="E2156" t="s">
        <v>777</v>
      </c>
      <c r="F2156" t="s">
        <v>777</v>
      </c>
      <c r="G2156" t="s">
        <v>777</v>
      </c>
      <c r="H2156">
        <v>13822000000</v>
      </c>
      <c r="I2156">
        <v>1415440000000</v>
      </c>
      <c r="J2156">
        <v>3761050000000</v>
      </c>
      <c r="K2156">
        <v>21107000000</v>
      </c>
      <c r="L2156" t="s">
        <v>777</v>
      </c>
      <c r="M2156">
        <v>112440000000</v>
      </c>
      <c r="N2156" t="s">
        <v>777</v>
      </c>
      <c r="O2156" t="s">
        <v>777</v>
      </c>
      <c r="P2156" t="s">
        <v>777</v>
      </c>
      <c r="Q2156" t="s">
        <v>777</v>
      </c>
      <c r="R2156">
        <v>181075000000</v>
      </c>
      <c r="S2156">
        <v>-126772000000</v>
      </c>
      <c r="T2156" t="s">
        <v>777</v>
      </c>
      <c r="U2156">
        <v>3590542000000</v>
      </c>
      <c r="V2156">
        <v>1704451000000</v>
      </c>
      <c r="W2156" t="s">
        <v>777</v>
      </c>
      <c r="X2156">
        <v>69819000000</v>
      </c>
      <c r="Y2156">
        <v>84548000000</v>
      </c>
      <c r="Z2156">
        <v>15071000000</v>
      </c>
      <c r="AA2156">
        <v>170508000000</v>
      </c>
      <c r="AB2156">
        <v>3761050000000</v>
      </c>
      <c r="AC2156" t="s">
        <v>777</v>
      </c>
      <c r="AD2156">
        <v>911266000000</v>
      </c>
      <c r="AE2156" t="s">
        <v>777</v>
      </c>
      <c r="AF2156" t="s">
        <v>777</v>
      </c>
      <c r="AG2156" t="s">
        <v>777</v>
      </c>
      <c r="AH2156" t="s">
        <v>777</v>
      </c>
      <c r="AI2156" t="s">
        <v>777</v>
      </c>
    </row>
    <row r="2157" spans="2:35">
      <c r="B2157" s="12">
        <v>43830</v>
      </c>
      <c r="C2157" s="14" t="s">
        <v>791</v>
      </c>
      <c r="D2157" t="s">
        <v>777</v>
      </c>
      <c r="E2157" t="s">
        <v>777</v>
      </c>
      <c r="F2157" t="s">
        <v>777</v>
      </c>
      <c r="G2157" t="s">
        <v>777</v>
      </c>
      <c r="H2157">
        <v>13822000000</v>
      </c>
      <c r="I2157">
        <v>1415440000000</v>
      </c>
      <c r="J2157">
        <v>3761050000000</v>
      </c>
      <c r="K2157">
        <v>21107000000</v>
      </c>
      <c r="L2157" t="s">
        <v>777</v>
      </c>
      <c r="M2157">
        <v>112440000000</v>
      </c>
      <c r="N2157" t="s">
        <v>777</v>
      </c>
      <c r="O2157" t="s">
        <v>777</v>
      </c>
      <c r="P2157" t="s">
        <v>777</v>
      </c>
      <c r="Q2157" t="s">
        <v>777</v>
      </c>
      <c r="R2157">
        <v>181075000000</v>
      </c>
      <c r="S2157">
        <v>-126772000000</v>
      </c>
      <c r="T2157" t="s">
        <v>777</v>
      </c>
      <c r="U2157">
        <v>3590542000000</v>
      </c>
      <c r="V2157">
        <v>1704451000000</v>
      </c>
      <c r="W2157" t="s">
        <v>777</v>
      </c>
      <c r="X2157">
        <v>69819000000</v>
      </c>
      <c r="Y2157">
        <v>84548000000</v>
      </c>
      <c r="Z2157">
        <v>15071000000</v>
      </c>
      <c r="AA2157">
        <v>170508000000</v>
      </c>
      <c r="AB2157">
        <v>3761050000000</v>
      </c>
      <c r="AC2157" t="s">
        <v>777</v>
      </c>
      <c r="AD2157">
        <v>911266000000</v>
      </c>
      <c r="AE2157" t="s">
        <v>777</v>
      </c>
      <c r="AF2157" t="s">
        <v>777</v>
      </c>
      <c r="AG2157" t="s">
        <v>777</v>
      </c>
      <c r="AH2157" t="s">
        <v>777</v>
      </c>
      <c r="AI2157" t="s">
        <v>777</v>
      </c>
    </row>
    <row r="2158" spans="2:35">
      <c r="B2158" s="12">
        <v>43830</v>
      </c>
      <c r="C2158" s="14" t="s">
        <v>899</v>
      </c>
      <c r="D2158">
        <v>1185000</v>
      </c>
      <c r="E2158" t="s">
        <v>777</v>
      </c>
      <c r="F2158">
        <v>3216000</v>
      </c>
      <c r="G2158" t="s">
        <v>777</v>
      </c>
      <c r="H2158">
        <v>4003000</v>
      </c>
      <c r="I2158">
        <v>0</v>
      </c>
      <c r="J2158">
        <v>55144000</v>
      </c>
      <c r="K2158">
        <v>4224000</v>
      </c>
      <c r="L2158" t="s">
        <v>777</v>
      </c>
      <c r="M2158" t="s">
        <v>777</v>
      </c>
      <c r="N2158">
        <v>1185000</v>
      </c>
      <c r="O2158">
        <v>3229000</v>
      </c>
      <c r="P2158">
        <v>1943000</v>
      </c>
      <c r="Q2158">
        <v>1943000</v>
      </c>
      <c r="R2158" t="s">
        <v>777</v>
      </c>
      <c r="S2158">
        <v>-1697000</v>
      </c>
      <c r="T2158">
        <v>-2031000</v>
      </c>
      <c r="U2158">
        <v>1409000</v>
      </c>
      <c r="V2158" t="s">
        <v>777</v>
      </c>
      <c r="W2158">
        <v>1943000</v>
      </c>
      <c r="X2158" t="s">
        <v>777</v>
      </c>
      <c r="Y2158" t="s">
        <v>777</v>
      </c>
      <c r="Z2158">
        <v>4224000</v>
      </c>
      <c r="AA2158">
        <v>53735000</v>
      </c>
      <c r="AB2158">
        <v>55144000</v>
      </c>
      <c r="AC2158">
        <v>2.2917000000000001</v>
      </c>
      <c r="AD2158">
        <v>0</v>
      </c>
      <c r="AE2158" t="s">
        <v>777</v>
      </c>
      <c r="AF2158">
        <v>1409000</v>
      </c>
      <c r="AG2158">
        <v>1286000</v>
      </c>
      <c r="AH2158" t="s">
        <v>777</v>
      </c>
      <c r="AI2158">
        <v>0</v>
      </c>
    </row>
    <row r="2159" spans="2:35">
      <c r="B2159" s="12">
        <v>43830</v>
      </c>
      <c r="C2159" s="14" t="s">
        <v>632</v>
      </c>
      <c r="D2159">
        <v>14946000000</v>
      </c>
      <c r="E2159">
        <v>11325000000</v>
      </c>
      <c r="F2159">
        <v>2151000000</v>
      </c>
      <c r="G2159">
        <v>1047000000</v>
      </c>
      <c r="H2159">
        <v>1911000000</v>
      </c>
      <c r="I2159">
        <v>9989000000</v>
      </c>
      <c r="J2159">
        <v>21798000000</v>
      </c>
      <c r="K2159">
        <v>2391000000</v>
      </c>
      <c r="L2159">
        <v>792000000</v>
      </c>
      <c r="M2159" t="s">
        <v>777</v>
      </c>
      <c r="N2159">
        <v>14946000000</v>
      </c>
      <c r="O2159">
        <v>6914000000</v>
      </c>
      <c r="P2159">
        <v>792000000</v>
      </c>
      <c r="Q2159" t="s">
        <v>777</v>
      </c>
      <c r="R2159" t="s">
        <v>777</v>
      </c>
      <c r="S2159">
        <v>2149000000</v>
      </c>
      <c r="T2159">
        <v>12795000000</v>
      </c>
      <c r="U2159">
        <v>14162000000</v>
      </c>
      <c r="V2159" t="s">
        <v>777</v>
      </c>
      <c r="W2159">
        <v>792000000</v>
      </c>
      <c r="X2159" t="s">
        <v>777</v>
      </c>
      <c r="Y2159" t="s">
        <v>777</v>
      </c>
      <c r="Z2159">
        <v>1467000000</v>
      </c>
      <c r="AA2159">
        <v>7636000000</v>
      </c>
      <c r="AB2159">
        <v>21798000000</v>
      </c>
      <c r="AC2159">
        <v>0.57237000000000005</v>
      </c>
      <c r="AD2159">
        <v>4058000000</v>
      </c>
      <c r="AE2159">
        <v>187000000</v>
      </c>
      <c r="AF2159">
        <v>8844000000</v>
      </c>
      <c r="AG2159">
        <v>4014000000</v>
      </c>
      <c r="AH2159">
        <v>187000000</v>
      </c>
      <c r="AI2159">
        <v>959000000</v>
      </c>
    </row>
    <row r="2160" spans="2:35">
      <c r="B2160" s="12">
        <v>43830</v>
      </c>
      <c r="C2160" s="14" t="s">
        <v>634</v>
      </c>
      <c r="D2160">
        <v>16592000000</v>
      </c>
      <c r="E2160">
        <v>9931000000</v>
      </c>
      <c r="F2160">
        <v>1650000000</v>
      </c>
      <c r="G2160" t="s">
        <v>777</v>
      </c>
      <c r="H2160">
        <v>1371000000</v>
      </c>
      <c r="I2160">
        <v>12774000000</v>
      </c>
      <c r="J2160">
        <v>26863000000</v>
      </c>
      <c r="K2160">
        <v>3200000000</v>
      </c>
      <c r="L2160">
        <v>840000000</v>
      </c>
      <c r="M2160" t="s">
        <v>777</v>
      </c>
      <c r="N2160">
        <v>16592000000</v>
      </c>
      <c r="O2160">
        <v>4423000000</v>
      </c>
      <c r="P2160">
        <v>840000000</v>
      </c>
      <c r="Q2160" t="s">
        <v>777</v>
      </c>
      <c r="R2160" t="s">
        <v>777</v>
      </c>
      <c r="S2160">
        <v>2997000000</v>
      </c>
      <c r="T2160">
        <v>14942000000</v>
      </c>
      <c r="U2160">
        <v>16587000000</v>
      </c>
      <c r="V2160" t="s">
        <v>777</v>
      </c>
      <c r="W2160">
        <v>840000000</v>
      </c>
      <c r="X2160" t="s">
        <v>777</v>
      </c>
      <c r="Y2160" t="s">
        <v>777</v>
      </c>
      <c r="Z2160">
        <v>1312000000</v>
      </c>
      <c r="AA2160">
        <v>10276000000</v>
      </c>
      <c r="AB2160">
        <v>26863000000</v>
      </c>
      <c r="AC2160">
        <v>0.98338999999999999</v>
      </c>
      <c r="AD2160">
        <v>11742000000</v>
      </c>
      <c r="AE2160">
        <v>1887000000</v>
      </c>
      <c r="AF2160">
        <v>4275000000</v>
      </c>
      <c r="AG2160">
        <v>2878000000</v>
      </c>
      <c r="AH2160">
        <v>1800000000</v>
      </c>
      <c r="AI2160" t="s">
        <v>777</v>
      </c>
    </row>
    <row r="2161" spans="2:35">
      <c r="B2161" s="12">
        <v>43830</v>
      </c>
      <c r="C2161" s="14" t="s">
        <v>902</v>
      </c>
      <c r="D2161">
        <v>417409000</v>
      </c>
      <c r="E2161" t="s">
        <v>777</v>
      </c>
      <c r="F2161">
        <v>12537000</v>
      </c>
      <c r="G2161" t="s">
        <v>777</v>
      </c>
      <c r="H2161">
        <v>148584000</v>
      </c>
      <c r="I2161">
        <v>13904633000</v>
      </c>
      <c r="J2161">
        <v>15955905000</v>
      </c>
      <c r="K2161">
        <v>163749000</v>
      </c>
      <c r="L2161" t="s">
        <v>777</v>
      </c>
      <c r="M2161" t="s">
        <v>777</v>
      </c>
      <c r="N2161">
        <v>417409000</v>
      </c>
      <c r="O2161">
        <v>275038000</v>
      </c>
      <c r="P2161">
        <v>275038000</v>
      </c>
      <c r="Q2161">
        <v>275038000</v>
      </c>
      <c r="R2161" t="s">
        <v>777</v>
      </c>
      <c r="S2161" t="s">
        <v>777</v>
      </c>
      <c r="T2161">
        <v>404872000</v>
      </c>
      <c r="U2161">
        <v>14198771000</v>
      </c>
      <c r="V2161" t="s">
        <v>777</v>
      </c>
      <c r="W2161">
        <v>275038000</v>
      </c>
      <c r="X2161" t="s">
        <v>777</v>
      </c>
      <c r="Y2161" t="s">
        <v>777</v>
      </c>
      <c r="Z2161">
        <v>147692000</v>
      </c>
      <c r="AA2161">
        <v>1757134000</v>
      </c>
      <c r="AB2161">
        <v>15955905000</v>
      </c>
      <c r="AC2161">
        <v>2.0230000000000001E-2</v>
      </c>
      <c r="AD2161">
        <v>306930000</v>
      </c>
      <c r="AE2161">
        <v>16057000</v>
      </c>
      <c r="AF2161">
        <v>13597703000</v>
      </c>
      <c r="AG2161" t="s">
        <v>777</v>
      </c>
      <c r="AH2161">
        <v>16057000</v>
      </c>
      <c r="AI2161" t="s">
        <v>777</v>
      </c>
    </row>
    <row r="2162" spans="2:35">
      <c r="B2162" s="12">
        <v>43830</v>
      </c>
      <c r="C2162" s="14" t="s">
        <v>636</v>
      </c>
      <c r="D2162" t="s">
        <v>777</v>
      </c>
      <c r="E2162" t="s">
        <v>777</v>
      </c>
      <c r="F2162" t="s">
        <v>777</v>
      </c>
      <c r="G2162" t="s">
        <v>777</v>
      </c>
      <c r="H2162">
        <v>138182000</v>
      </c>
      <c r="I2162">
        <v>49511000</v>
      </c>
      <c r="J2162">
        <v>10260909000</v>
      </c>
      <c r="K2162">
        <v>118050000</v>
      </c>
      <c r="L2162" t="s">
        <v>777</v>
      </c>
      <c r="M2162">
        <v>399713000</v>
      </c>
      <c r="N2162" t="s">
        <v>777</v>
      </c>
      <c r="O2162" t="s">
        <v>777</v>
      </c>
      <c r="P2162" t="s">
        <v>777</v>
      </c>
      <c r="Q2162" t="s">
        <v>777</v>
      </c>
      <c r="R2162">
        <v>1400734000</v>
      </c>
      <c r="S2162">
        <v>619000</v>
      </c>
      <c r="T2162" t="s">
        <v>777</v>
      </c>
      <c r="U2162">
        <v>9118729000</v>
      </c>
      <c r="V2162">
        <v>4458205000</v>
      </c>
      <c r="W2162" t="s">
        <v>777</v>
      </c>
      <c r="X2162">
        <v>188420000</v>
      </c>
      <c r="Y2162">
        <v>229477000</v>
      </c>
      <c r="Z2162">
        <v>111232000</v>
      </c>
      <c r="AA2162">
        <v>1142180000</v>
      </c>
      <c r="AB2162">
        <v>10260909000</v>
      </c>
      <c r="AC2162" t="s">
        <v>777</v>
      </c>
      <c r="AD2162">
        <v>49511000</v>
      </c>
      <c r="AE2162" t="s">
        <v>777</v>
      </c>
      <c r="AF2162" t="s">
        <v>777</v>
      </c>
      <c r="AG2162" t="s">
        <v>777</v>
      </c>
      <c r="AH2162" t="s">
        <v>777</v>
      </c>
      <c r="AI2162">
        <v>6818000</v>
      </c>
    </row>
    <row r="2163" spans="2:35">
      <c r="B2163" s="12">
        <v>43830</v>
      </c>
      <c r="C2163" s="14" t="s">
        <v>904</v>
      </c>
      <c r="D2163">
        <v>3388058000</v>
      </c>
      <c r="E2163">
        <v>1079027000</v>
      </c>
      <c r="F2163">
        <v>198517000</v>
      </c>
      <c r="G2163" t="s">
        <v>777</v>
      </c>
      <c r="H2163">
        <v>182337000</v>
      </c>
      <c r="I2163">
        <v>709799000</v>
      </c>
      <c r="J2163">
        <v>1780201000</v>
      </c>
      <c r="K2163">
        <v>301835000</v>
      </c>
      <c r="L2163" t="s">
        <v>777</v>
      </c>
      <c r="M2163" t="s">
        <v>777</v>
      </c>
      <c r="N2163">
        <v>3388058000</v>
      </c>
      <c r="O2163">
        <v>1043361000</v>
      </c>
      <c r="P2163">
        <v>53571000</v>
      </c>
      <c r="Q2163">
        <v>53571000</v>
      </c>
      <c r="R2163" t="s">
        <v>777</v>
      </c>
      <c r="S2163">
        <v>360833000</v>
      </c>
      <c r="T2163">
        <v>3189541000</v>
      </c>
      <c r="U2163">
        <v>1230619000</v>
      </c>
      <c r="V2163" t="s">
        <v>777</v>
      </c>
      <c r="W2163">
        <v>53571000</v>
      </c>
      <c r="X2163" t="s">
        <v>777</v>
      </c>
      <c r="Y2163" t="s">
        <v>777</v>
      </c>
      <c r="Z2163">
        <v>148144000</v>
      </c>
      <c r="AA2163">
        <v>549582000</v>
      </c>
      <c r="AB2163">
        <v>1780201000</v>
      </c>
      <c r="AC2163">
        <v>0.78013999999999994</v>
      </c>
      <c r="AD2163">
        <v>507523000</v>
      </c>
      <c r="AE2163">
        <v>153691000</v>
      </c>
      <c r="AF2163">
        <v>666920000</v>
      </c>
      <c r="AG2163">
        <v>446959000</v>
      </c>
      <c r="AH2163">
        <v>153691000</v>
      </c>
      <c r="AI2163">
        <v>153691000</v>
      </c>
    </row>
    <row r="2164" spans="2:35">
      <c r="B2164" s="12">
        <v>43830</v>
      </c>
      <c r="C2164" s="14" t="s">
        <v>638</v>
      </c>
      <c r="D2164">
        <v>2583900000</v>
      </c>
      <c r="E2164">
        <v>278700000</v>
      </c>
      <c r="F2164">
        <v>56800000</v>
      </c>
      <c r="G2164" t="s">
        <v>777</v>
      </c>
      <c r="H2164">
        <v>24100000</v>
      </c>
      <c r="I2164">
        <v>633800000</v>
      </c>
      <c r="J2164">
        <v>1742400000</v>
      </c>
      <c r="K2164">
        <v>176100000</v>
      </c>
      <c r="L2164">
        <v>28300000</v>
      </c>
      <c r="M2164" t="s">
        <v>777</v>
      </c>
      <c r="N2164">
        <v>2583900000</v>
      </c>
      <c r="O2164">
        <v>571800000</v>
      </c>
      <c r="P2164">
        <v>209300000</v>
      </c>
      <c r="Q2164">
        <v>181000000</v>
      </c>
      <c r="R2164" t="s">
        <v>777</v>
      </c>
      <c r="S2164">
        <v>280500000</v>
      </c>
      <c r="T2164">
        <v>2527100000</v>
      </c>
      <c r="U2164">
        <v>883400000</v>
      </c>
      <c r="V2164" t="s">
        <v>777</v>
      </c>
      <c r="W2164">
        <v>209300000</v>
      </c>
      <c r="X2164" t="s">
        <v>777</v>
      </c>
      <c r="Y2164" t="s">
        <v>777</v>
      </c>
      <c r="Z2164">
        <v>19200000</v>
      </c>
      <c r="AA2164">
        <v>859000000</v>
      </c>
      <c r="AB2164">
        <v>1742400000</v>
      </c>
      <c r="AC2164">
        <v>1.1801600000000001</v>
      </c>
      <c r="AD2164">
        <v>467100000</v>
      </c>
      <c r="AE2164">
        <v>156900000</v>
      </c>
      <c r="AF2164">
        <v>416300000</v>
      </c>
      <c r="AG2164">
        <v>213600000</v>
      </c>
      <c r="AH2164">
        <v>156900000</v>
      </c>
      <c r="AI2164">
        <v>156900000</v>
      </c>
    </row>
    <row r="2165" spans="2:35">
      <c r="B2165" s="12">
        <v>43830</v>
      </c>
      <c r="C2165" s="14" t="s">
        <v>906</v>
      </c>
      <c r="D2165">
        <v>1222000000</v>
      </c>
      <c r="E2165">
        <v>512000000</v>
      </c>
      <c r="F2165">
        <v>-16000000</v>
      </c>
      <c r="G2165">
        <v>10000000</v>
      </c>
      <c r="H2165">
        <v>-84000000</v>
      </c>
      <c r="I2165">
        <v>1409000000</v>
      </c>
      <c r="J2165">
        <v>5517000000</v>
      </c>
      <c r="K2165">
        <v>274000000</v>
      </c>
      <c r="L2165">
        <v>310000000</v>
      </c>
      <c r="M2165" t="s">
        <v>777</v>
      </c>
      <c r="N2165">
        <v>1222000000</v>
      </c>
      <c r="O2165">
        <v>716000000</v>
      </c>
      <c r="P2165">
        <v>310000000</v>
      </c>
      <c r="Q2165" t="s">
        <v>777</v>
      </c>
      <c r="R2165" t="s">
        <v>777</v>
      </c>
      <c r="S2165">
        <v>420000000</v>
      </c>
      <c r="T2165">
        <v>1238000000</v>
      </c>
      <c r="U2165">
        <v>1837000000</v>
      </c>
      <c r="V2165" t="s">
        <v>777</v>
      </c>
      <c r="W2165">
        <v>310000000</v>
      </c>
      <c r="X2165" t="s">
        <v>777</v>
      </c>
      <c r="Y2165" t="s">
        <v>777</v>
      </c>
      <c r="Z2165">
        <v>-113000000</v>
      </c>
      <c r="AA2165">
        <v>3680000000</v>
      </c>
      <c r="AB2165">
        <v>5517000000</v>
      </c>
      <c r="AC2165">
        <v>1.4523299999999999</v>
      </c>
      <c r="AD2165">
        <v>1273000000</v>
      </c>
      <c r="AE2165">
        <v>387000000</v>
      </c>
      <c r="AF2165">
        <v>493000000</v>
      </c>
      <c r="AG2165">
        <v>349000000</v>
      </c>
      <c r="AH2165">
        <v>362000000</v>
      </c>
      <c r="AI2165">
        <v>362000000</v>
      </c>
    </row>
    <row r="2166" spans="2:35">
      <c r="B2166" s="12">
        <v>43830</v>
      </c>
      <c r="C2166" s="14" t="s">
        <v>640</v>
      </c>
      <c r="D2166">
        <v>94701000000</v>
      </c>
      <c r="E2166">
        <v>23754000000</v>
      </c>
      <c r="F2166">
        <v>5854000000</v>
      </c>
      <c r="G2166" t="s">
        <v>777</v>
      </c>
      <c r="H2166">
        <v>4996000000</v>
      </c>
      <c r="I2166">
        <v>20596000000</v>
      </c>
      <c r="J2166">
        <v>97557000000</v>
      </c>
      <c r="K2166">
        <v>7344000000</v>
      </c>
      <c r="L2166" t="s">
        <v>777</v>
      </c>
      <c r="M2166" t="s">
        <v>777</v>
      </c>
      <c r="N2166">
        <v>94701000000</v>
      </c>
      <c r="O2166">
        <v>28218000000</v>
      </c>
      <c r="P2166">
        <v>2043000000</v>
      </c>
      <c r="Q2166">
        <v>2043000000</v>
      </c>
      <c r="R2166" t="s">
        <v>777</v>
      </c>
      <c r="S2166">
        <v>6879000000</v>
      </c>
      <c r="T2166">
        <v>88847000000</v>
      </c>
      <c r="U2166">
        <v>48127000000</v>
      </c>
      <c r="V2166" t="s">
        <v>777</v>
      </c>
      <c r="W2166">
        <v>2043000000</v>
      </c>
      <c r="X2166" t="s">
        <v>777</v>
      </c>
      <c r="Y2166" t="s">
        <v>777</v>
      </c>
      <c r="Z2166">
        <v>3706000000</v>
      </c>
      <c r="AA2166">
        <v>49430000000</v>
      </c>
      <c r="AB2166">
        <v>97557000000</v>
      </c>
      <c r="AC2166">
        <v>0.91737999999999997</v>
      </c>
      <c r="AD2166">
        <v>15691000000</v>
      </c>
      <c r="AE2166">
        <v>3638000000</v>
      </c>
      <c r="AF2166">
        <v>29316000000</v>
      </c>
      <c r="AG2166">
        <v>24716000000</v>
      </c>
      <c r="AH2166">
        <v>3216000000</v>
      </c>
      <c r="AI2166" t="s">
        <v>777</v>
      </c>
    </row>
    <row r="2167" spans="2:35">
      <c r="B2167" s="12">
        <v>43830</v>
      </c>
      <c r="C2167" s="14" t="s">
        <v>913</v>
      </c>
      <c r="D2167">
        <v>49376000</v>
      </c>
      <c r="E2167">
        <v>46065000</v>
      </c>
      <c r="F2167">
        <v>3947000</v>
      </c>
      <c r="G2167" t="s">
        <v>777</v>
      </c>
      <c r="H2167">
        <v>7810000</v>
      </c>
      <c r="I2167">
        <v>27973000</v>
      </c>
      <c r="J2167">
        <v>208868000</v>
      </c>
      <c r="K2167">
        <v>10218000</v>
      </c>
      <c r="L2167" t="s">
        <v>777</v>
      </c>
      <c r="M2167" t="s">
        <v>777</v>
      </c>
      <c r="N2167">
        <v>49376000</v>
      </c>
      <c r="O2167">
        <v>69855000</v>
      </c>
      <c r="P2167">
        <v>2411000</v>
      </c>
      <c r="Q2167">
        <v>2411000</v>
      </c>
      <c r="R2167" t="s">
        <v>777</v>
      </c>
      <c r="S2167">
        <v>5732000</v>
      </c>
      <c r="T2167">
        <v>45429000</v>
      </c>
      <c r="U2167">
        <v>54069000</v>
      </c>
      <c r="V2167" t="s">
        <v>777</v>
      </c>
      <c r="W2167">
        <v>2411000</v>
      </c>
      <c r="X2167" t="s">
        <v>777</v>
      </c>
      <c r="Y2167" t="s">
        <v>777</v>
      </c>
      <c r="Z2167">
        <v>7053000</v>
      </c>
      <c r="AA2167">
        <v>154799000</v>
      </c>
      <c r="AB2167">
        <v>208868000</v>
      </c>
      <c r="AC2167">
        <v>1.32925</v>
      </c>
      <c r="AD2167">
        <v>0</v>
      </c>
      <c r="AE2167">
        <v>3165000</v>
      </c>
      <c r="AF2167">
        <v>52552000</v>
      </c>
      <c r="AG2167">
        <v>67443000</v>
      </c>
      <c r="AH2167">
        <v>1828000</v>
      </c>
      <c r="AI2167">
        <v>3165000</v>
      </c>
    </row>
    <row r="2168" spans="2:35">
      <c r="B2168" s="12">
        <v>43830</v>
      </c>
      <c r="C2168" s="14" t="s">
        <v>293</v>
      </c>
      <c r="D2168">
        <v>686264000</v>
      </c>
      <c r="E2168">
        <v>438650000</v>
      </c>
      <c r="F2168">
        <v>97724000</v>
      </c>
      <c r="G2168">
        <v>26599000</v>
      </c>
      <c r="H2168">
        <v>90269000</v>
      </c>
      <c r="I2168">
        <v>360220000</v>
      </c>
      <c r="J2168">
        <v>1090674000</v>
      </c>
      <c r="K2168">
        <v>112430000</v>
      </c>
      <c r="L2168">
        <v>58290000</v>
      </c>
      <c r="M2168" t="s">
        <v>777</v>
      </c>
      <c r="N2168">
        <v>686264000</v>
      </c>
      <c r="O2168">
        <v>307380000</v>
      </c>
      <c r="P2168">
        <v>58611000</v>
      </c>
      <c r="Q2168">
        <v>321000</v>
      </c>
      <c r="R2168" t="s">
        <v>777</v>
      </c>
      <c r="S2168">
        <v>95279000</v>
      </c>
      <c r="T2168">
        <v>588540000</v>
      </c>
      <c r="U2168">
        <v>526308000</v>
      </c>
      <c r="V2168" t="s">
        <v>777</v>
      </c>
      <c r="W2168">
        <v>58611000</v>
      </c>
      <c r="X2168" t="s">
        <v>777</v>
      </c>
      <c r="Y2168" t="s">
        <v>777</v>
      </c>
      <c r="Z2168">
        <v>68874000</v>
      </c>
      <c r="AA2168">
        <v>564366000</v>
      </c>
      <c r="AB2168">
        <v>1090674000</v>
      </c>
      <c r="AC2168">
        <v>1.3848400000000001</v>
      </c>
      <c r="AD2168">
        <v>336938000</v>
      </c>
      <c r="AE2168">
        <v>26814000</v>
      </c>
      <c r="AF2168">
        <v>141076000</v>
      </c>
      <c r="AG2168">
        <v>116258000</v>
      </c>
      <c r="AH2168">
        <v>18146000</v>
      </c>
      <c r="AI2168">
        <v>34074000</v>
      </c>
    </row>
    <row r="2169" spans="2:35">
      <c r="B2169" s="12">
        <v>43830</v>
      </c>
      <c r="C2169" s="14" t="s">
        <v>23</v>
      </c>
      <c r="D2169">
        <v>96232000</v>
      </c>
      <c r="E2169" t="s">
        <v>777</v>
      </c>
      <c r="F2169">
        <v>92778000</v>
      </c>
      <c r="G2169" t="s">
        <v>777</v>
      </c>
      <c r="H2169">
        <v>-1813000</v>
      </c>
      <c r="I2169">
        <v>0</v>
      </c>
      <c r="J2169">
        <v>38179000</v>
      </c>
      <c r="K2169" t="s">
        <v>777</v>
      </c>
      <c r="L2169" t="s">
        <v>777</v>
      </c>
      <c r="M2169" t="s">
        <v>777</v>
      </c>
      <c r="N2169">
        <v>96232000</v>
      </c>
      <c r="O2169">
        <v>36766000</v>
      </c>
      <c r="P2169">
        <v>8741000</v>
      </c>
      <c r="Q2169">
        <v>8741000</v>
      </c>
      <c r="R2169" t="s">
        <v>777</v>
      </c>
      <c r="S2169">
        <v>93265000</v>
      </c>
      <c r="T2169">
        <v>3454000</v>
      </c>
      <c r="U2169">
        <v>350000</v>
      </c>
      <c r="V2169" t="s">
        <v>777</v>
      </c>
      <c r="W2169">
        <v>8741000</v>
      </c>
      <c r="X2169" t="s">
        <v>777</v>
      </c>
      <c r="Y2169" t="s">
        <v>777</v>
      </c>
      <c r="Z2169">
        <v>-1813000</v>
      </c>
      <c r="AA2169">
        <v>37829000</v>
      </c>
      <c r="AB2169">
        <v>38179000</v>
      </c>
      <c r="AC2169">
        <v>105.04571</v>
      </c>
      <c r="AD2169">
        <v>0</v>
      </c>
      <c r="AE2169" t="s">
        <v>777</v>
      </c>
      <c r="AF2169">
        <v>350000</v>
      </c>
      <c r="AG2169">
        <v>2435000</v>
      </c>
      <c r="AH2169" t="s">
        <v>777</v>
      </c>
      <c r="AI2169" t="s">
        <v>777</v>
      </c>
    </row>
    <row r="2170" spans="2:35">
      <c r="B2170" s="12">
        <v>43830</v>
      </c>
      <c r="C2170" s="14" t="s">
        <v>109</v>
      </c>
      <c r="D2170" t="s">
        <v>777</v>
      </c>
      <c r="E2170" t="s">
        <v>777</v>
      </c>
      <c r="F2170">
        <v>-16209000</v>
      </c>
      <c r="G2170" t="s">
        <v>777</v>
      </c>
      <c r="H2170">
        <v>-16519000</v>
      </c>
      <c r="I2170">
        <v>18703000</v>
      </c>
      <c r="J2170">
        <v>10829000</v>
      </c>
      <c r="K2170">
        <v>-16562000</v>
      </c>
      <c r="L2170" t="s">
        <v>777</v>
      </c>
      <c r="M2170" t="s">
        <v>777</v>
      </c>
      <c r="N2170">
        <v>0</v>
      </c>
      <c r="O2170">
        <v>1563000</v>
      </c>
      <c r="P2170">
        <v>45000</v>
      </c>
      <c r="Q2170">
        <v>45000</v>
      </c>
      <c r="R2170" t="s">
        <v>777</v>
      </c>
      <c r="S2170">
        <v>-403000</v>
      </c>
      <c r="T2170">
        <v>16209000</v>
      </c>
      <c r="U2170">
        <v>21621000</v>
      </c>
      <c r="V2170" t="s">
        <v>777</v>
      </c>
      <c r="W2170">
        <v>1883000</v>
      </c>
      <c r="X2170" t="s">
        <v>777</v>
      </c>
      <c r="Y2170" t="s">
        <v>777</v>
      </c>
      <c r="Z2170">
        <v>-16584000</v>
      </c>
      <c r="AA2170">
        <v>-10792000</v>
      </c>
      <c r="AB2170">
        <v>10829000</v>
      </c>
      <c r="AC2170">
        <v>8.9859999999999995E-2</v>
      </c>
      <c r="AD2170">
        <v>5236000</v>
      </c>
      <c r="AE2170">
        <v>22000</v>
      </c>
      <c r="AF2170">
        <v>16281000</v>
      </c>
      <c r="AG2170">
        <v>1339000</v>
      </c>
      <c r="AH2170">
        <v>22000</v>
      </c>
      <c r="AI2170">
        <v>52000</v>
      </c>
    </row>
    <row r="2171" spans="2:35">
      <c r="B2171" s="12">
        <v>43830</v>
      </c>
      <c r="C2171" s="14" t="s">
        <v>916</v>
      </c>
      <c r="D2171">
        <v>524702000</v>
      </c>
      <c r="E2171">
        <v>101488000</v>
      </c>
      <c r="F2171">
        <v>-1282000</v>
      </c>
      <c r="G2171" t="s">
        <v>777</v>
      </c>
      <c r="H2171">
        <v>-2319000</v>
      </c>
      <c r="I2171">
        <v>56225000</v>
      </c>
      <c r="J2171">
        <v>259202000</v>
      </c>
      <c r="K2171">
        <v>13864000</v>
      </c>
      <c r="L2171" t="s">
        <v>777</v>
      </c>
      <c r="M2171" t="s">
        <v>777</v>
      </c>
      <c r="N2171">
        <v>524702000</v>
      </c>
      <c r="O2171">
        <v>144288000</v>
      </c>
      <c r="P2171">
        <v>4096000</v>
      </c>
      <c r="Q2171">
        <v>4096000</v>
      </c>
      <c r="R2171" t="s">
        <v>777</v>
      </c>
      <c r="S2171">
        <v>16806000</v>
      </c>
      <c r="T2171">
        <v>525984000</v>
      </c>
      <c r="U2171">
        <v>150409000</v>
      </c>
      <c r="V2171" t="s">
        <v>777</v>
      </c>
      <c r="W2171">
        <v>4096000</v>
      </c>
      <c r="X2171" t="s">
        <v>777</v>
      </c>
      <c r="Y2171" t="s">
        <v>777</v>
      </c>
      <c r="Z2171">
        <v>-1868000</v>
      </c>
      <c r="AA2171">
        <v>108793000</v>
      </c>
      <c r="AB2171">
        <v>259202000</v>
      </c>
      <c r="AC2171">
        <v>0.62080999999999997</v>
      </c>
      <c r="AD2171">
        <v>32780000</v>
      </c>
      <c r="AE2171" t="s">
        <v>777</v>
      </c>
      <c r="AF2171">
        <v>115143000</v>
      </c>
      <c r="AG2171">
        <v>60446000</v>
      </c>
      <c r="AH2171" t="s">
        <v>777</v>
      </c>
      <c r="AI2171">
        <v>15733000</v>
      </c>
    </row>
    <row r="2172" spans="2:35">
      <c r="B2172" s="12">
        <v>43830</v>
      </c>
      <c r="C2172" s="14" t="s">
        <v>172</v>
      </c>
      <c r="D2172">
        <v>76035000</v>
      </c>
      <c r="E2172">
        <v>45995000</v>
      </c>
      <c r="F2172">
        <v>64011000</v>
      </c>
      <c r="G2172" t="s">
        <v>777</v>
      </c>
      <c r="H2172">
        <v>57746000</v>
      </c>
      <c r="I2172">
        <v>627795000</v>
      </c>
      <c r="J2172">
        <v>1065331000</v>
      </c>
      <c r="K2172">
        <v>45604000</v>
      </c>
      <c r="L2172" t="s">
        <v>777</v>
      </c>
      <c r="M2172" t="s">
        <v>777</v>
      </c>
      <c r="N2172">
        <v>76035000</v>
      </c>
      <c r="O2172">
        <v>45628000</v>
      </c>
      <c r="P2172">
        <v>39670000</v>
      </c>
      <c r="Q2172">
        <v>39670000</v>
      </c>
      <c r="R2172" t="s">
        <v>777</v>
      </c>
      <c r="S2172">
        <v>26609000</v>
      </c>
      <c r="T2172">
        <v>12024000</v>
      </c>
      <c r="U2172">
        <v>681367000</v>
      </c>
      <c r="V2172" t="s">
        <v>777</v>
      </c>
      <c r="W2172">
        <v>39670000</v>
      </c>
      <c r="X2172" t="s">
        <v>777</v>
      </c>
      <c r="Y2172" t="s">
        <v>777</v>
      </c>
      <c r="Z2172">
        <v>45475000</v>
      </c>
      <c r="AA2172">
        <v>383964000</v>
      </c>
      <c r="AB2172">
        <v>1065331000</v>
      </c>
      <c r="AC2172">
        <v>1.38154</v>
      </c>
      <c r="AD2172">
        <v>597989000</v>
      </c>
      <c r="AE2172" t="s">
        <v>777</v>
      </c>
      <c r="AF2172">
        <v>33027000</v>
      </c>
      <c r="AG2172">
        <v>4199000</v>
      </c>
      <c r="AH2172" t="s">
        <v>777</v>
      </c>
      <c r="AI2172" t="s">
        <v>777</v>
      </c>
    </row>
    <row r="2173" spans="2:35">
      <c r="B2173" s="12">
        <v>43830</v>
      </c>
      <c r="C2173" s="14" t="s">
        <v>362</v>
      </c>
      <c r="D2173">
        <v>382435000</v>
      </c>
      <c r="E2173">
        <v>60579000</v>
      </c>
      <c r="F2173">
        <v>48400000</v>
      </c>
      <c r="G2173" t="s">
        <v>777</v>
      </c>
      <c r="H2173">
        <v>28971000</v>
      </c>
      <c r="I2173">
        <v>496011000</v>
      </c>
      <c r="J2173">
        <v>1072119000</v>
      </c>
      <c r="K2173">
        <v>69588000</v>
      </c>
      <c r="L2173">
        <v>3057000</v>
      </c>
      <c r="M2173" t="s">
        <v>777</v>
      </c>
      <c r="N2173">
        <v>382435000</v>
      </c>
      <c r="O2173">
        <v>222845000</v>
      </c>
      <c r="P2173">
        <v>3057000</v>
      </c>
      <c r="Q2173" t="s">
        <v>777</v>
      </c>
      <c r="R2173" t="s">
        <v>777</v>
      </c>
      <c r="S2173">
        <v>78127000</v>
      </c>
      <c r="T2173">
        <v>334035000</v>
      </c>
      <c r="U2173">
        <v>679804000</v>
      </c>
      <c r="V2173" t="s">
        <v>777</v>
      </c>
      <c r="W2173">
        <v>3057000</v>
      </c>
      <c r="X2173" t="s">
        <v>777</v>
      </c>
      <c r="Y2173" t="s">
        <v>777</v>
      </c>
      <c r="Z2173">
        <v>22425000</v>
      </c>
      <c r="AA2173">
        <v>392315000</v>
      </c>
      <c r="AB2173">
        <v>1072119000</v>
      </c>
      <c r="AC2173">
        <v>0.58943999999999996</v>
      </c>
      <c r="AD2173">
        <v>341634000</v>
      </c>
      <c r="AE2173">
        <v>921000</v>
      </c>
      <c r="AF2173">
        <v>246719000</v>
      </c>
      <c r="AG2173">
        <v>60081000</v>
      </c>
      <c r="AH2173">
        <v>921000</v>
      </c>
      <c r="AI2173">
        <v>47163000</v>
      </c>
    </row>
    <row r="2174" spans="2:35">
      <c r="B2174" s="12">
        <v>43830</v>
      </c>
      <c r="C2174" s="14" t="s">
        <v>641</v>
      </c>
      <c r="D2174">
        <v>20646000000</v>
      </c>
      <c r="E2174">
        <v>4849000000</v>
      </c>
      <c r="F2174">
        <v>1286000000</v>
      </c>
      <c r="G2174" t="s">
        <v>777</v>
      </c>
      <c r="H2174">
        <v>1171000000</v>
      </c>
      <c r="I2174">
        <v>3493000000</v>
      </c>
      <c r="J2174">
        <v>23532000000</v>
      </c>
      <c r="K2174">
        <v>1520000000</v>
      </c>
      <c r="L2174" t="s">
        <v>777</v>
      </c>
      <c r="M2174" t="s">
        <v>777</v>
      </c>
      <c r="N2174">
        <v>20646000000</v>
      </c>
      <c r="O2174">
        <v>12954000000</v>
      </c>
      <c r="P2174">
        <v>1001000000</v>
      </c>
      <c r="Q2174">
        <v>1001000000</v>
      </c>
      <c r="R2174" t="s">
        <v>777</v>
      </c>
      <c r="S2174">
        <v>948000000</v>
      </c>
      <c r="T2174">
        <v>19360000000</v>
      </c>
      <c r="U2174">
        <v>14753000000</v>
      </c>
      <c r="V2174" t="s">
        <v>777</v>
      </c>
      <c r="W2174">
        <v>1001000000</v>
      </c>
      <c r="X2174" t="s">
        <v>777</v>
      </c>
      <c r="Y2174" t="s">
        <v>777</v>
      </c>
      <c r="Z2174">
        <v>798000000</v>
      </c>
      <c r="AA2174">
        <v>8779000000</v>
      </c>
      <c r="AB2174">
        <v>23532000000</v>
      </c>
      <c r="AC2174">
        <v>1.0252300000000001</v>
      </c>
      <c r="AD2174">
        <v>3094000000</v>
      </c>
      <c r="AE2174">
        <v>722000000</v>
      </c>
      <c r="AF2174">
        <v>9988000000</v>
      </c>
      <c r="AG2174">
        <v>8612000000</v>
      </c>
      <c r="AH2174">
        <v>345000000</v>
      </c>
      <c r="AI2174" t="s">
        <v>777</v>
      </c>
    </row>
    <row r="2175" spans="2:35">
      <c r="B2175" s="12">
        <v>43830</v>
      </c>
      <c r="C2175" s="14" t="s">
        <v>792</v>
      </c>
      <c r="D2175">
        <v>20646000000</v>
      </c>
      <c r="E2175">
        <v>4849000000</v>
      </c>
      <c r="F2175">
        <v>1286000000</v>
      </c>
      <c r="G2175" t="s">
        <v>777</v>
      </c>
      <c r="H2175">
        <v>1171000000</v>
      </c>
      <c r="I2175">
        <v>3493000000</v>
      </c>
      <c r="J2175">
        <v>23532000000</v>
      </c>
      <c r="K2175">
        <v>1520000000</v>
      </c>
      <c r="L2175" t="s">
        <v>777</v>
      </c>
      <c r="M2175" t="s">
        <v>777</v>
      </c>
      <c r="N2175">
        <v>20646000000</v>
      </c>
      <c r="O2175">
        <v>12954000000</v>
      </c>
      <c r="P2175">
        <v>1001000000</v>
      </c>
      <c r="Q2175">
        <v>1001000000</v>
      </c>
      <c r="R2175" t="s">
        <v>777</v>
      </c>
      <c r="S2175">
        <v>948000000</v>
      </c>
      <c r="T2175">
        <v>19360000000</v>
      </c>
      <c r="U2175">
        <v>14753000000</v>
      </c>
      <c r="V2175" t="s">
        <v>777</v>
      </c>
      <c r="W2175">
        <v>1001000000</v>
      </c>
      <c r="X2175" t="s">
        <v>777</v>
      </c>
      <c r="Y2175" t="s">
        <v>777</v>
      </c>
      <c r="Z2175">
        <v>798000000</v>
      </c>
      <c r="AA2175">
        <v>8779000000</v>
      </c>
      <c r="AB2175">
        <v>23532000000</v>
      </c>
      <c r="AC2175">
        <v>1.0252300000000001</v>
      </c>
      <c r="AD2175">
        <v>3094000000</v>
      </c>
      <c r="AE2175">
        <v>722000000</v>
      </c>
      <c r="AF2175">
        <v>9988000000</v>
      </c>
      <c r="AG2175">
        <v>8612000000</v>
      </c>
      <c r="AH2175">
        <v>345000000</v>
      </c>
      <c r="AI2175" t="s">
        <v>777</v>
      </c>
    </row>
    <row r="2176" spans="2:35">
      <c r="B2176" s="12">
        <v>43830</v>
      </c>
      <c r="C2176" s="14" t="s">
        <v>793</v>
      </c>
      <c r="D2176">
        <v>20646000000</v>
      </c>
      <c r="E2176">
        <v>4849000000</v>
      </c>
      <c r="F2176">
        <v>1286000000</v>
      </c>
      <c r="G2176" t="s">
        <v>777</v>
      </c>
      <c r="H2176">
        <v>1171000000</v>
      </c>
      <c r="I2176">
        <v>3493000000</v>
      </c>
      <c r="J2176">
        <v>23532000000</v>
      </c>
      <c r="K2176">
        <v>1520000000</v>
      </c>
      <c r="L2176" t="s">
        <v>777</v>
      </c>
      <c r="M2176" t="s">
        <v>777</v>
      </c>
      <c r="N2176">
        <v>20646000000</v>
      </c>
      <c r="O2176">
        <v>12954000000</v>
      </c>
      <c r="P2176">
        <v>1001000000</v>
      </c>
      <c r="Q2176">
        <v>1001000000</v>
      </c>
      <c r="R2176" t="s">
        <v>777</v>
      </c>
      <c r="S2176">
        <v>948000000</v>
      </c>
      <c r="T2176">
        <v>19360000000</v>
      </c>
      <c r="U2176">
        <v>14753000000</v>
      </c>
      <c r="V2176" t="s">
        <v>777</v>
      </c>
      <c r="W2176">
        <v>1001000000</v>
      </c>
      <c r="X2176" t="s">
        <v>777</v>
      </c>
      <c r="Y2176" t="s">
        <v>777</v>
      </c>
      <c r="Z2176">
        <v>798000000</v>
      </c>
      <c r="AA2176">
        <v>8779000000</v>
      </c>
      <c r="AB2176">
        <v>23532000000</v>
      </c>
      <c r="AC2176">
        <v>1.0252300000000001</v>
      </c>
      <c r="AD2176">
        <v>3094000000</v>
      </c>
      <c r="AE2176">
        <v>722000000</v>
      </c>
      <c r="AF2176">
        <v>9988000000</v>
      </c>
      <c r="AG2176">
        <v>8612000000</v>
      </c>
      <c r="AH2176">
        <v>345000000</v>
      </c>
      <c r="AI2176" t="s">
        <v>777</v>
      </c>
    </row>
    <row r="2177" spans="2:35">
      <c r="B2177" s="12">
        <v>43830</v>
      </c>
      <c r="C2177" s="14" t="s">
        <v>339</v>
      </c>
      <c r="D2177" t="s">
        <v>777</v>
      </c>
      <c r="E2177" t="s">
        <v>777</v>
      </c>
      <c r="F2177" t="s">
        <v>777</v>
      </c>
      <c r="G2177" t="s">
        <v>777</v>
      </c>
      <c r="H2177">
        <v>183315000</v>
      </c>
      <c r="I2177">
        <v>334051000</v>
      </c>
      <c r="J2177">
        <v>18173399000</v>
      </c>
      <c r="K2177">
        <v>150414000</v>
      </c>
      <c r="L2177" t="s">
        <v>777</v>
      </c>
      <c r="M2177">
        <v>499767000</v>
      </c>
      <c r="N2177" t="s">
        <v>777</v>
      </c>
      <c r="O2177" t="s">
        <v>777</v>
      </c>
      <c r="P2177" t="s">
        <v>777</v>
      </c>
      <c r="Q2177" t="s">
        <v>777</v>
      </c>
      <c r="R2177">
        <v>1129884000</v>
      </c>
      <c r="S2177">
        <v>278548000</v>
      </c>
      <c r="T2177" t="s">
        <v>777</v>
      </c>
      <c r="U2177">
        <v>15910311000</v>
      </c>
      <c r="V2177">
        <v>5921377000</v>
      </c>
      <c r="W2177" t="s">
        <v>777</v>
      </c>
      <c r="X2177">
        <v>280683000</v>
      </c>
      <c r="Y2177">
        <v>240914000</v>
      </c>
      <c r="Z2177">
        <v>144160000</v>
      </c>
      <c r="AA2177">
        <v>2263088000</v>
      </c>
      <c r="AB2177">
        <v>18173399000</v>
      </c>
      <c r="AC2177" t="s">
        <v>777</v>
      </c>
      <c r="AD2177">
        <v>324103000</v>
      </c>
      <c r="AE2177" t="s">
        <v>777</v>
      </c>
      <c r="AF2177" t="s">
        <v>777</v>
      </c>
      <c r="AG2177" t="s">
        <v>777</v>
      </c>
      <c r="AH2177" t="s">
        <v>777</v>
      </c>
      <c r="AI2177">
        <v>14923000</v>
      </c>
    </row>
    <row r="2178" spans="2:35">
      <c r="B2178" s="12">
        <v>43830</v>
      </c>
      <c r="C2178" s="14" t="s">
        <v>938</v>
      </c>
      <c r="D2178">
        <v>1557036000</v>
      </c>
      <c r="E2178">
        <v>1553396000</v>
      </c>
      <c r="F2178">
        <v>1339302000</v>
      </c>
      <c r="G2178" t="s">
        <v>777</v>
      </c>
      <c r="H2178">
        <v>1339195000</v>
      </c>
      <c r="I2178">
        <v>687564000</v>
      </c>
      <c r="J2178">
        <v>8508953000</v>
      </c>
      <c r="K2178" t="s">
        <v>777</v>
      </c>
      <c r="L2178" t="s">
        <v>777</v>
      </c>
      <c r="M2178" t="s">
        <v>777</v>
      </c>
      <c r="N2178">
        <v>1557036000</v>
      </c>
      <c r="O2178">
        <v>53708000</v>
      </c>
      <c r="P2178">
        <v>53180000</v>
      </c>
      <c r="Q2178">
        <v>53180000</v>
      </c>
      <c r="R2178" t="s">
        <v>777</v>
      </c>
      <c r="S2178" t="s">
        <v>777</v>
      </c>
      <c r="T2178">
        <v>217734000</v>
      </c>
      <c r="U2178">
        <v>778879000</v>
      </c>
      <c r="V2178" t="s">
        <v>777</v>
      </c>
      <c r="W2178">
        <v>53180000</v>
      </c>
      <c r="X2178" t="s">
        <v>777</v>
      </c>
      <c r="Y2178" t="s">
        <v>777</v>
      </c>
      <c r="Z2178">
        <v>1339195000</v>
      </c>
      <c r="AA2178">
        <v>7730074000</v>
      </c>
      <c r="AB2178">
        <v>8508953000</v>
      </c>
      <c r="AC2178">
        <v>7.8090000000000007E-2</v>
      </c>
      <c r="AD2178">
        <v>0</v>
      </c>
      <c r="AE2178" t="s">
        <v>777</v>
      </c>
      <c r="AF2178">
        <v>687810000</v>
      </c>
      <c r="AG2178">
        <v>0</v>
      </c>
      <c r="AH2178" t="s">
        <v>777</v>
      </c>
      <c r="AI2178" t="s">
        <v>777</v>
      </c>
    </row>
    <row r="2179" spans="2:35">
      <c r="B2179" s="12">
        <v>43830</v>
      </c>
      <c r="C2179" s="14" t="s">
        <v>599</v>
      </c>
      <c r="D2179" t="s">
        <v>777</v>
      </c>
      <c r="E2179" t="s">
        <v>777</v>
      </c>
      <c r="F2179" t="s">
        <v>777</v>
      </c>
      <c r="G2179" t="s">
        <v>777</v>
      </c>
      <c r="H2179">
        <v>87810000</v>
      </c>
      <c r="I2179">
        <v>6717000</v>
      </c>
      <c r="J2179">
        <v>7524846000</v>
      </c>
      <c r="K2179">
        <v>80857000</v>
      </c>
      <c r="L2179" t="s">
        <v>777</v>
      </c>
      <c r="M2179">
        <v>319392000</v>
      </c>
      <c r="N2179" t="s">
        <v>777</v>
      </c>
      <c r="O2179" t="s">
        <v>777</v>
      </c>
      <c r="P2179" t="s">
        <v>777</v>
      </c>
      <c r="Q2179" t="s">
        <v>777</v>
      </c>
      <c r="R2179">
        <v>453070000</v>
      </c>
      <c r="S2179">
        <v>461477000</v>
      </c>
      <c r="T2179" t="s">
        <v>777</v>
      </c>
      <c r="U2179">
        <v>6416162000</v>
      </c>
      <c r="V2179">
        <v>3832481000</v>
      </c>
      <c r="W2179" t="s">
        <v>777</v>
      </c>
      <c r="X2179">
        <v>148494000</v>
      </c>
      <c r="Y2179">
        <v>177665000</v>
      </c>
      <c r="Z2179">
        <v>76206000</v>
      </c>
      <c r="AA2179">
        <v>1108684000</v>
      </c>
      <c r="AB2179">
        <v>7524846000</v>
      </c>
      <c r="AC2179" t="s">
        <v>777</v>
      </c>
      <c r="AD2179">
        <v>6717000</v>
      </c>
      <c r="AE2179" t="s">
        <v>777</v>
      </c>
      <c r="AF2179" t="s">
        <v>777</v>
      </c>
      <c r="AG2179" t="s">
        <v>777</v>
      </c>
      <c r="AH2179" t="s">
        <v>777</v>
      </c>
      <c r="AI2179">
        <v>4951000</v>
      </c>
    </row>
    <row r="2180" spans="2:35">
      <c r="B2180" s="12">
        <v>43830</v>
      </c>
      <c r="C2180" s="14" t="s">
        <v>943</v>
      </c>
      <c r="D2180">
        <v>386000</v>
      </c>
      <c r="E2180">
        <v>-78000</v>
      </c>
      <c r="F2180">
        <v>-8720000</v>
      </c>
      <c r="G2180" t="s">
        <v>777</v>
      </c>
      <c r="H2180">
        <v>-9625000</v>
      </c>
      <c r="I2180">
        <v>0</v>
      </c>
      <c r="J2180">
        <v>128264000</v>
      </c>
      <c r="K2180">
        <v>2512000</v>
      </c>
      <c r="L2180">
        <v>28439000</v>
      </c>
      <c r="M2180" t="s">
        <v>777</v>
      </c>
      <c r="N2180">
        <v>386000</v>
      </c>
      <c r="O2180">
        <v>32997000</v>
      </c>
      <c r="P2180">
        <v>28439000</v>
      </c>
      <c r="Q2180" t="s">
        <v>777</v>
      </c>
      <c r="R2180" t="s">
        <v>777</v>
      </c>
      <c r="S2180">
        <v>12818000</v>
      </c>
      <c r="T2180">
        <v>9106000</v>
      </c>
      <c r="U2180">
        <v>55259000</v>
      </c>
      <c r="V2180" t="s">
        <v>777</v>
      </c>
      <c r="W2180">
        <v>28439000</v>
      </c>
      <c r="X2180" t="s">
        <v>777</v>
      </c>
      <c r="Y2180" t="s">
        <v>777</v>
      </c>
      <c r="Z2180">
        <v>-9721000</v>
      </c>
      <c r="AA2180">
        <v>73005000</v>
      </c>
      <c r="AB2180">
        <v>128264000</v>
      </c>
      <c r="AC2180">
        <v>8.5043799999999994</v>
      </c>
      <c r="AD2180">
        <v>0</v>
      </c>
      <c r="AE2180">
        <v>40000</v>
      </c>
      <c r="AF2180">
        <v>3880000</v>
      </c>
      <c r="AG2180">
        <v>876000</v>
      </c>
      <c r="AH2180">
        <v>40000</v>
      </c>
      <c r="AI2180">
        <v>42000</v>
      </c>
    </row>
    <row r="2181" spans="2:35">
      <c r="B2181" s="12">
        <v>43830</v>
      </c>
      <c r="C2181" s="14" t="s">
        <v>944</v>
      </c>
      <c r="D2181">
        <v>7758000000</v>
      </c>
      <c r="E2181">
        <v>1339000000</v>
      </c>
      <c r="F2181">
        <v>145000000</v>
      </c>
      <c r="G2181">
        <v>5000000</v>
      </c>
      <c r="H2181">
        <v>27000000</v>
      </c>
      <c r="I2181">
        <v>2944000000</v>
      </c>
      <c r="J2181">
        <v>5363000000</v>
      </c>
      <c r="K2181">
        <v>152000000</v>
      </c>
      <c r="L2181" t="s">
        <v>777</v>
      </c>
      <c r="M2181" t="s">
        <v>777</v>
      </c>
      <c r="N2181">
        <v>7758000000</v>
      </c>
      <c r="O2181">
        <v>2984000000</v>
      </c>
      <c r="P2181">
        <v>788000000</v>
      </c>
      <c r="Q2181">
        <v>745000000</v>
      </c>
      <c r="R2181" t="s">
        <v>777</v>
      </c>
      <c r="S2181">
        <v>414000000</v>
      </c>
      <c r="T2181">
        <v>7613000000</v>
      </c>
      <c r="U2181">
        <v>5092000000</v>
      </c>
      <c r="V2181" t="s">
        <v>777</v>
      </c>
      <c r="W2181">
        <v>788000000</v>
      </c>
      <c r="X2181" t="s">
        <v>777</v>
      </c>
      <c r="Y2181" t="s">
        <v>777</v>
      </c>
      <c r="Z2181">
        <v>-80000000</v>
      </c>
      <c r="AA2181">
        <v>271000000</v>
      </c>
      <c r="AB2181">
        <v>5363000000</v>
      </c>
      <c r="AC2181">
        <v>1.43035</v>
      </c>
      <c r="AD2181">
        <v>2410000000</v>
      </c>
      <c r="AE2181">
        <v>232000000</v>
      </c>
      <c r="AF2181">
        <v>2010000000</v>
      </c>
      <c r="AG2181">
        <v>1304000000</v>
      </c>
      <c r="AH2181">
        <v>204000000</v>
      </c>
      <c r="AI2181">
        <v>204000000</v>
      </c>
    </row>
    <row r="2182" spans="2:35">
      <c r="B2182" s="12">
        <v>43830</v>
      </c>
      <c r="C2182" s="14" t="s">
        <v>794</v>
      </c>
      <c r="D2182">
        <v>804465354</v>
      </c>
      <c r="E2182" t="s">
        <v>777</v>
      </c>
      <c r="F2182">
        <v>395486322</v>
      </c>
      <c r="G2182">
        <v>337317750</v>
      </c>
      <c r="H2182">
        <v>428618421</v>
      </c>
      <c r="I2182">
        <v>27169005</v>
      </c>
      <c r="J2182">
        <v>2273190120</v>
      </c>
      <c r="K2182">
        <v>349759955.77200001</v>
      </c>
      <c r="L2182" t="s">
        <v>777</v>
      </c>
      <c r="M2182" t="s">
        <v>777</v>
      </c>
      <c r="N2182">
        <v>804465354</v>
      </c>
      <c r="O2182">
        <v>2095615905</v>
      </c>
      <c r="P2182">
        <v>1646801955</v>
      </c>
      <c r="Q2182">
        <v>533172960</v>
      </c>
      <c r="R2182" t="s">
        <v>777</v>
      </c>
      <c r="S2182">
        <v>198792594</v>
      </c>
      <c r="T2182">
        <v>408979032</v>
      </c>
      <c r="U2182">
        <v>164515080</v>
      </c>
      <c r="V2182" t="s">
        <v>777</v>
      </c>
      <c r="W2182">
        <v>1646801955</v>
      </c>
      <c r="X2182" t="s">
        <v>777</v>
      </c>
      <c r="Y2182" t="s">
        <v>777</v>
      </c>
      <c r="Z2182">
        <v>324724554</v>
      </c>
      <c r="AA2182">
        <v>2108675040</v>
      </c>
      <c r="AB2182">
        <v>2273190120</v>
      </c>
      <c r="AC2182">
        <v>14.883800000000001</v>
      </c>
      <c r="AD2182">
        <v>23266275</v>
      </c>
      <c r="AE2182">
        <v>20838741</v>
      </c>
      <c r="AF2182">
        <v>140798490</v>
      </c>
      <c r="AG2182">
        <v>448813950</v>
      </c>
      <c r="AH2182">
        <v>5996760</v>
      </c>
      <c r="AI2182">
        <v>20838741</v>
      </c>
    </row>
    <row r="2183" spans="2:35">
      <c r="B2183" s="12">
        <v>43830</v>
      </c>
      <c r="C2183" s="14" t="s">
        <v>795</v>
      </c>
      <c r="D2183">
        <v>804465354</v>
      </c>
      <c r="E2183" t="s">
        <v>777</v>
      </c>
      <c r="F2183">
        <v>395486322</v>
      </c>
      <c r="G2183">
        <v>337317750</v>
      </c>
      <c r="H2183">
        <v>428618421</v>
      </c>
      <c r="I2183">
        <v>27169005</v>
      </c>
      <c r="J2183">
        <v>2273190120</v>
      </c>
      <c r="K2183">
        <v>349759955.77200001</v>
      </c>
      <c r="L2183" t="s">
        <v>777</v>
      </c>
      <c r="M2183" t="s">
        <v>777</v>
      </c>
      <c r="N2183">
        <v>804465354</v>
      </c>
      <c r="O2183">
        <v>2095615905</v>
      </c>
      <c r="P2183">
        <v>1646801955</v>
      </c>
      <c r="Q2183">
        <v>533172960</v>
      </c>
      <c r="R2183" t="s">
        <v>777</v>
      </c>
      <c r="S2183">
        <v>198792594</v>
      </c>
      <c r="T2183">
        <v>408979032</v>
      </c>
      <c r="U2183">
        <v>164515080</v>
      </c>
      <c r="V2183" t="s">
        <v>777</v>
      </c>
      <c r="W2183">
        <v>1646801955</v>
      </c>
      <c r="X2183" t="s">
        <v>777</v>
      </c>
      <c r="Y2183" t="s">
        <v>777</v>
      </c>
      <c r="Z2183">
        <v>324724554</v>
      </c>
      <c r="AA2183">
        <v>2108675040</v>
      </c>
      <c r="AB2183">
        <v>2273190120</v>
      </c>
      <c r="AC2183">
        <v>14.883800000000001</v>
      </c>
      <c r="AD2183">
        <v>23266275</v>
      </c>
      <c r="AE2183">
        <v>20838741</v>
      </c>
      <c r="AF2183">
        <v>140798490</v>
      </c>
      <c r="AG2183">
        <v>448813950</v>
      </c>
      <c r="AH2183">
        <v>5996760</v>
      </c>
      <c r="AI2183">
        <v>20838741</v>
      </c>
    </row>
    <row r="2184" spans="2:35">
      <c r="B2184" s="12">
        <v>43830</v>
      </c>
      <c r="C2184" s="14" t="s">
        <v>328</v>
      </c>
      <c r="D2184">
        <v>6471000</v>
      </c>
      <c r="E2184">
        <v>4982000</v>
      </c>
      <c r="F2184">
        <v>4338000</v>
      </c>
      <c r="G2184" t="s">
        <v>777</v>
      </c>
      <c r="H2184">
        <v>3431000</v>
      </c>
      <c r="I2184">
        <v>47265000</v>
      </c>
      <c r="J2184">
        <v>121963000</v>
      </c>
      <c r="K2184" t="s">
        <v>777</v>
      </c>
      <c r="L2184" t="s">
        <v>777</v>
      </c>
      <c r="M2184" t="s">
        <v>777</v>
      </c>
      <c r="N2184">
        <v>6471000</v>
      </c>
      <c r="O2184">
        <v>4883000</v>
      </c>
      <c r="P2184">
        <v>4297000</v>
      </c>
      <c r="Q2184">
        <v>4297000</v>
      </c>
      <c r="R2184" t="s">
        <v>777</v>
      </c>
      <c r="S2184">
        <v>-1246000</v>
      </c>
      <c r="T2184">
        <v>2133000</v>
      </c>
      <c r="U2184">
        <v>55538000</v>
      </c>
      <c r="V2184" t="s">
        <v>777</v>
      </c>
      <c r="W2184">
        <v>4297000</v>
      </c>
      <c r="X2184" t="s">
        <v>777</v>
      </c>
      <c r="Y2184" t="s">
        <v>777</v>
      </c>
      <c r="Z2184">
        <v>2830000</v>
      </c>
      <c r="AA2184">
        <v>66425000</v>
      </c>
      <c r="AB2184">
        <v>121963000</v>
      </c>
      <c r="AC2184">
        <v>1.25173</v>
      </c>
      <c r="AD2184">
        <v>45238000</v>
      </c>
      <c r="AE2184" t="s">
        <v>777</v>
      </c>
      <c r="AF2184">
        <v>3901000</v>
      </c>
      <c r="AG2184">
        <v>586000</v>
      </c>
      <c r="AH2184" t="s">
        <v>777</v>
      </c>
      <c r="AI2184" t="s">
        <v>777</v>
      </c>
    </row>
    <row r="2185" spans="2:35">
      <c r="B2185" s="12">
        <v>43830</v>
      </c>
      <c r="C2185" s="14" t="s">
        <v>945</v>
      </c>
      <c r="D2185">
        <v>386000</v>
      </c>
      <c r="E2185">
        <v>-78000</v>
      </c>
      <c r="F2185">
        <v>-8720000</v>
      </c>
      <c r="G2185" t="s">
        <v>777</v>
      </c>
      <c r="H2185">
        <v>-9625000</v>
      </c>
      <c r="I2185">
        <v>0</v>
      </c>
      <c r="J2185">
        <v>128264000</v>
      </c>
      <c r="K2185">
        <v>2512000</v>
      </c>
      <c r="L2185">
        <v>28439000</v>
      </c>
      <c r="M2185" t="s">
        <v>777</v>
      </c>
      <c r="N2185">
        <v>386000</v>
      </c>
      <c r="O2185">
        <v>32997000</v>
      </c>
      <c r="P2185">
        <v>28439000</v>
      </c>
      <c r="Q2185" t="s">
        <v>777</v>
      </c>
      <c r="R2185" t="s">
        <v>777</v>
      </c>
      <c r="S2185">
        <v>12818000</v>
      </c>
      <c r="T2185">
        <v>9106000</v>
      </c>
      <c r="U2185">
        <v>55259000</v>
      </c>
      <c r="V2185" t="s">
        <v>777</v>
      </c>
      <c r="W2185">
        <v>28439000</v>
      </c>
      <c r="X2185" t="s">
        <v>777</v>
      </c>
      <c r="Y2185" t="s">
        <v>777</v>
      </c>
      <c r="Z2185">
        <v>-9721000</v>
      </c>
      <c r="AA2185">
        <v>73005000</v>
      </c>
      <c r="AB2185">
        <v>128264000</v>
      </c>
      <c r="AC2185">
        <v>8.5043799999999994</v>
      </c>
      <c r="AD2185">
        <v>0</v>
      </c>
      <c r="AE2185">
        <v>40000</v>
      </c>
      <c r="AF2185">
        <v>3880000</v>
      </c>
      <c r="AG2185">
        <v>876000</v>
      </c>
      <c r="AH2185">
        <v>40000</v>
      </c>
      <c r="AI2185">
        <v>42000</v>
      </c>
    </row>
    <row r="2186" spans="2:35">
      <c r="B2186" s="12">
        <v>43830</v>
      </c>
      <c r="C2186" s="14" t="s">
        <v>646</v>
      </c>
      <c r="D2186">
        <v>804465354</v>
      </c>
      <c r="E2186" t="s">
        <v>777</v>
      </c>
      <c r="F2186">
        <v>395486322</v>
      </c>
      <c r="G2186">
        <v>337317750</v>
      </c>
      <c r="H2186">
        <v>428618421</v>
      </c>
      <c r="I2186">
        <v>27169005</v>
      </c>
      <c r="J2186">
        <v>2273190120</v>
      </c>
      <c r="K2186">
        <v>349759955.77200001</v>
      </c>
      <c r="L2186" t="s">
        <v>777</v>
      </c>
      <c r="M2186" t="s">
        <v>777</v>
      </c>
      <c r="N2186">
        <v>804465354</v>
      </c>
      <c r="O2186">
        <v>2095615905</v>
      </c>
      <c r="P2186">
        <v>1646801955</v>
      </c>
      <c r="Q2186">
        <v>533172960</v>
      </c>
      <c r="R2186" t="s">
        <v>777</v>
      </c>
      <c r="S2186">
        <v>198792594</v>
      </c>
      <c r="T2186">
        <v>408979032</v>
      </c>
      <c r="U2186">
        <v>164515080</v>
      </c>
      <c r="V2186" t="s">
        <v>777</v>
      </c>
      <c r="W2186">
        <v>1646801955</v>
      </c>
      <c r="X2186" t="s">
        <v>777</v>
      </c>
      <c r="Y2186" t="s">
        <v>777</v>
      </c>
      <c r="Z2186">
        <v>324724554</v>
      </c>
      <c r="AA2186">
        <v>2108675040</v>
      </c>
      <c r="AB2186">
        <v>2273190120</v>
      </c>
      <c r="AC2186">
        <v>14.883800000000001</v>
      </c>
      <c r="AD2186">
        <v>23266275</v>
      </c>
      <c r="AE2186">
        <v>20838741</v>
      </c>
      <c r="AF2186">
        <v>140798490</v>
      </c>
      <c r="AG2186">
        <v>448813950</v>
      </c>
      <c r="AH2186">
        <v>5996760</v>
      </c>
      <c r="AI2186">
        <v>20838741</v>
      </c>
    </row>
    <row r="2187" spans="2:35">
      <c r="B2187" s="12">
        <v>43830</v>
      </c>
      <c r="C2187" s="14" t="s">
        <v>650</v>
      </c>
      <c r="D2187">
        <v>12574000000</v>
      </c>
      <c r="E2187">
        <v>7582000000</v>
      </c>
      <c r="F2187">
        <v>2002000000</v>
      </c>
      <c r="G2187">
        <v>574000000</v>
      </c>
      <c r="H2187">
        <v>1913000000</v>
      </c>
      <c r="I2187">
        <v>7031000000</v>
      </c>
      <c r="J2187">
        <v>16683000000</v>
      </c>
      <c r="K2187">
        <v>2436000000</v>
      </c>
      <c r="L2187" t="s">
        <v>777</v>
      </c>
      <c r="M2187" t="s">
        <v>777</v>
      </c>
      <c r="N2187">
        <v>12574000000</v>
      </c>
      <c r="O2187">
        <v>6190000000</v>
      </c>
      <c r="P2187">
        <v>1728000000</v>
      </c>
      <c r="Q2187">
        <v>1728000000</v>
      </c>
      <c r="R2187" t="s">
        <v>777</v>
      </c>
      <c r="S2187">
        <v>2207000000</v>
      </c>
      <c r="T2187">
        <v>10572000000</v>
      </c>
      <c r="U2187">
        <v>11834000000</v>
      </c>
      <c r="V2187" t="s">
        <v>777</v>
      </c>
      <c r="W2187">
        <v>1728000000</v>
      </c>
      <c r="X2187" t="s">
        <v>777</v>
      </c>
      <c r="Y2187" t="s">
        <v>777</v>
      </c>
      <c r="Z2187">
        <v>1468000000</v>
      </c>
      <c r="AA2187">
        <v>4849000000</v>
      </c>
      <c r="AB2187">
        <v>16683000000</v>
      </c>
      <c r="AC2187">
        <v>0.98567000000000005</v>
      </c>
      <c r="AD2187">
        <v>5702000000</v>
      </c>
      <c r="AE2187">
        <v>878000000</v>
      </c>
      <c r="AF2187">
        <v>4955000000</v>
      </c>
      <c r="AG2187">
        <v>3156000000</v>
      </c>
      <c r="AH2187">
        <v>213000000</v>
      </c>
      <c r="AI2187">
        <v>1074000000</v>
      </c>
    </row>
    <row r="2188" spans="2:35">
      <c r="B2188" s="12">
        <v>43830</v>
      </c>
      <c r="C2188" s="14" t="s">
        <v>55</v>
      </c>
      <c r="D2188">
        <v>14196000</v>
      </c>
      <c r="E2188">
        <v>2563000</v>
      </c>
      <c r="F2188">
        <v>-12027000</v>
      </c>
      <c r="G2188" t="s">
        <v>777</v>
      </c>
      <c r="H2188">
        <v>-12110000</v>
      </c>
      <c r="I2188">
        <v>4196000</v>
      </c>
      <c r="J2188">
        <v>40909000</v>
      </c>
      <c r="K2188">
        <v>-10419000</v>
      </c>
      <c r="L2188" t="s">
        <v>777</v>
      </c>
      <c r="M2188" t="s">
        <v>777</v>
      </c>
      <c r="N2188">
        <v>14196000</v>
      </c>
      <c r="O2188">
        <v>33288000</v>
      </c>
      <c r="P2188">
        <v>9412000</v>
      </c>
      <c r="Q2188">
        <v>9412000</v>
      </c>
      <c r="R2188" t="s">
        <v>777</v>
      </c>
      <c r="S2188">
        <v>-21682000</v>
      </c>
      <c r="T2188">
        <v>26223000</v>
      </c>
      <c r="U2188">
        <v>20375000</v>
      </c>
      <c r="V2188" t="s">
        <v>777</v>
      </c>
      <c r="W2188">
        <v>9412000</v>
      </c>
      <c r="X2188" t="s">
        <v>777</v>
      </c>
      <c r="Y2188" t="s">
        <v>777</v>
      </c>
      <c r="Z2188">
        <v>-10735000</v>
      </c>
      <c r="AA2188">
        <v>20534000</v>
      </c>
      <c r="AB2188">
        <v>40909000</v>
      </c>
      <c r="AC2188">
        <v>1.53779</v>
      </c>
      <c r="AD2188">
        <v>3448000</v>
      </c>
      <c r="AE2188">
        <v>316000</v>
      </c>
      <c r="AF2188">
        <v>16434000</v>
      </c>
      <c r="AG2188">
        <v>15634000</v>
      </c>
      <c r="AH2188">
        <v>111000</v>
      </c>
      <c r="AI2188" t="s">
        <v>777</v>
      </c>
    </row>
    <row r="2189" spans="2:35">
      <c r="B2189" s="12">
        <v>43830</v>
      </c>
      <c r="C2189" s="14" t="s">
        <v>65</v>
      </c>
      <c r="D2189">
        <v>33421000</v>
      </c>
      <c r="E2189" t="s">
        <v>777</v>
      </c>
      <c r="F2189">
        <v>-28669000</v>
      </c>
      <c r="G2189" t="s">
        <v>777</v>
      </c>
      <c r="H2189">
        <v>-29971000</v>
      </c>
      <c r="I2189">
        <v>60226000</v>
      </c>
      <c r="J2189">
        <v>98465000</v>
      </c>
      <c r="K2189">
        <v>-21833000</v>
      </c>
      <c r="L2189" t="s">
        <v>777</v>
      </c>
      <c r="M2189" t="s">
        <v>777</v>
      </c>
      <c r="N2189">
        <v>33421000</v>
      </c>
      <c r="O2189">
        <v>36837000</v>
      </c>
      <c r="P2189">
        <v>28727000</v>
      </c>
      <c r="Q2189">
        <v>28727000</v>
      </c>
      <c r="R2189" t="s">
        <v>777</v>
      </c>
      <c r="S2189">
        <v>-23288000</v>
      </c>
      <c r="T2189">
        <v>62090000</v>
      </c>
      <c r="U2189">
        <v>68396000</v>
      </c>
      <c r="V2189" t="s">
        <v>777</v>
      </c>
      <c r="W2189">
        <v>28292000</v>
      </c>
      <c r="X2189" t="s">
        <v>777</v>
      </c>
      <c r="Y2189" t="s">
        <v>777</v>
      </c>
      <c r="Z2189">
        <v>-29971000</v>
      </c>
      <c r="AA2189">
        <v>30069000</v>
      </c>
      <c r="AB2189">
        <v>98465000</v>
      </c>
      <c r="AC2189">
        <v>1.0631299999999999</v>
      </c>
      <c r="AD2189">
        <v>33943000</v>
      </c>
      <c r="AE2189">
        <v>8137000</v>
      </c>
      <c r="AF2189">
        <v>34453000</v>
      </c>
      <c r="AG2189">
        <v>7715000</v>
      </c>
      <c r="AH2189">
        <v>8137000</v>
      </c>
      <c r="AI2189">
        <v>8137000</v>
      </c>
    </row>
    <row r="2190" spans="2:35">
      <c r="B2190" s="12">
        <v>43830</v>
      </c>
      <c r="C2190" s="14" t="s">
        <v>652</v>
      </c>
      <c r="D2190" t="s">
        <v>777</v>
      </c>
      <c r="E2190" t="s">
        <v>777</v>
      </c>
      <c r="F2190" t="s">
        <v>777</v>
      </c>
      <c r="G2190" t="s">
        <v>777</v>
      </c>
      <c r="H2190">
        <v>150500000</v>
      </c>
      <c r="I2190">
        <v>0</v>
      </c>
      <c r="J2190">
        <v>7089915000</v>
      </c>
      <c r="K2190">
        <v>126322000</v>
      </c>
      <c r="L2190" t="s">
        <v>777</v>
      </c>
      <c r="M2190">
        <v>336707000</v>
      </c>
      <c r="N2190" t="s">
        <v>777</v>
      </c>
      <c r="O2190" t="s">
        <v>777</v>
      </c>
      <c r="P2190" t="s">
        <v>777</v>
      </c>
      <c r="Q2190" t="s">
        <v>777</v>
      </c>
      <c r="R2190">
        <v>1565621000</v>
      </c>
      <c r="S2190">
        <v>1101597000</v>
      </c>
      <c r="T2190" t="s">
        <v>777</v>
      </c>
      <c r="U2190">
        <v>6012239000</v>
      </c>
      <c r="V2190">
        <v>1403434000</v>
      </c>
      <c r="W2190" t="s">
        <v>777</v>
      </c>
      <c r="X2190">
        <v>226029000</v>
      </c>
      <c r="Y2190">
        <v>102397000</v>
      </c>
      <c r="Z2190">
        <v>119650000</v>
      </c>
      <c r="AA2190">
        <v>1077676000</v>
      </c>
      <c r="AB2190">
        <v>7089915000</v>
      </c>
      <c r="AC2190" t="s">
        <v>777</v>
      </c>
      <c r="AD2190">
        <v>0</v>
      </c>
      <c r="AE2190" t="s">
        <v>777</v>
      </c>
      <c r="AF2190" t="s">
        <v>777</v>
      </c>
      <c r="AG2190" t="s">
        <v>777</v>
      </c>
      <c r="AH2190" t="s">
        <v>777</v>
      </c>
      <c r="AI2190">
        <v>6672000</v>
      </c>
    </row>
    <row r="2191" spans="2:35">
      <c r="B2191" s="12">
        <v>43830</v>
      </c>
      <c r="C2191" s="14" t="s">
        <v>796</v>
      </c>
      <c r="D2191" t="s">
        <v>777</v>
      </c>
      <c r="E2191" t="s">
        <v>777</v>
      </c>
      <c r="F2191">
        <v>-14387000</v>
      </c>
      <c r="G2191" t="s">
        <v>777</v>
      </c>
      <c r="H2191">
        <v>-14417000</v>
      </c>
      <c r="I2191">
        <v>1157000</v>
      </c>
      <c r="J2191">
        <v>72397000</v>
      </c>
      <c r="K2191" t="s">
        <v>777</v>
      </c>
      <c r="L2191" t="s">
        <v>777</v>
      </c>
      <c r="M2191" t="s">
        <v>777</v>
      </c>
      <c r="N2191">
        <v>0</v>
      </c>
      <c r="O2191">
        <v>72397000</v>
      </c>
      <c r="P2191">
        <v>1000</v>
      </c>
      <c r="Q2191">
        <v>1000</v>
      </c>
      <c r="R2191" t="s">
        <v>777</v>
      </c>
      <c r="S2191">
        <v>-274000</v>
      </c>
      <c r="T2191">
        <v>14387000</v>
      </c>
      <c r="U2191">
        <v>5242000</v>
      </c>
      <c r="V2191" t="s">
        <v>777</v>
      </c>
      <c r="W2191">
        <v>1000</v>
      </c>
      <c r="X2191" t="s">
        <v>777</v>
      </c>
      <c r="Y2191" t="s">
        <v>777</v>
      </c>
      <c r="Z2191">
        <v>-14417000</v>
      </c>
      <c r="AA2191">
        <v>67155000</v>
      </c>
      <c r="AB2191">
        <v>72397000</v>
      </c>
      <c r="AC2191">
        <v>13.81095</v>
      </c>
      <c r="AD2191">
        <v>0</v>
      </c>
      <c r="AE2191" t="s">
        <v>777</v>
      </c>
      <c r="AF2191">
        <v>5242000</v>
      </c>
      <c r="AG2191">
        <v>1052000</v>
      </c>
      <c r="AH2191" t="s">
        <v>777</v>
      </c>
      <c r="AI2191" t="s">
        <v>777</v>
      </c>
    </row>
    <row r="2192" spans="2:35">
      <c r="B2192" s="12">
        <v>43830</v>
      </c>
      <c r="C2192" s="14" t="s">
        <v>655</v>
      </c>
      <c r="D2192">
        <v>880686000</v>
      </c>
      <c r="E2192">
        <v>512681000</v>
      </c>
      <c r="F2192">
        <v>22470000</v>
      </c>
      <c r="G2192" t="s">
        <v>777</v>
      </c>
      <c r="H2192">
        <v>20920000</v>
      </c>
      <c r="I2192">
        <v>84564000</v>
      </c>
      <c r="J2192">
        <v>839280000</v>
      </c>
      <c r="K2192">
        <v>85294000</v>
      </c>
      <c r="L2192" t="s">
        <v>777</v>
      </c>
      <c r="M2192" t="s">
        <v>777</v>
      </c>
      <c r="N2192">
        <v>880686000</v>
      </c>
      <c r="O2192">
        <v>380542000</v>
      </c>
      <c r="P2192">
        <v>70155000</v>
      </c>
      <c r="Q2192">
        <v>70155000</v>
      </c>
      <c r="R2192" t="s">
        <v>777</v>
      </c>
      <c r="S2192">
        <v>97953000</v>
      </c>
      <c r="T2192">
        <v>858216000</v>
      </c>
      <c r="U2192">
        <v>440627000</v>
      </c>
      <c r="V2192" t="s">
        <v>777</v>
      </c>
      <c r="W2192">
        <v>70155000</v>
      </c>
      <c r="X2192" t="s">
        <v>777</v>
      </c>
      <c r="Y2192" t="s">
        <v>777</v>
      </c>
      <c r="Z2192">
        <v>17058000</v>
      </c>
      <c r="AA2192">
        <v>398653000</v>
      </c>
      <c r="AB2192">
        <v>839280000</v>
      </c>
      <c r="AC2192">
        <v>0.91664999999999996</v>
      </c>
      <c r="AD2192">
        <v>9582000</v>
      </c>
      <c r="AE2192">
        <v>68236000</v>
      </c>
      <c r="AF2192">
        <v>334332000</v>
      </c>
      <c r="AG2192">
        <v>236310000</v>
      </c>
      <c r="AH2192">
        <v>12417000</v>
      </c>
      <c r="AI2192">
        <v>12407000</v>
      </c>
    </row>
    <row r="2193" spans="2:35">
      <c r="B2193" s="12">
        <v>43830</v>
      </c>
      <c r="C2193" s="14" t="s">
        <v>654</v>
      </c>
      <c r="D2193">
        <v>880686000</v>
      </c>
      <c r="E2193">
        <v>512681000</v>
      </c>
      <c r="F2193">
        <v>22470000</v>
      </c>
      <c r="G2193" t="s">
        <v>777</v>
      </c>
      <c r="H2193">
        <v>20920000</v>
      </c>
      <c r="I2193">
        <v>84564000</v>
      </c>
      <c r="J2193">
        <v>839280000</v>
      </c>
      <c r="K2193">
        <v>85294000</v>
      </c>
      <c r="L2193" t="s">
        <v>777</v>
      </c>
      <c r="M2193" t="s">
        <v>777</v>
      </c>
      <c r="N2193">
        <v>880686000</v>
      </c>
      <c r="O2193">
        <v>380542000</v>
      </c>
      <c r="P2193">
        <v>70155000</v>
      </c>
      <c r="Q2193">
        <v>70155000</v>
      </c>
      <c r="R2193" t="s">
        <v>777</v>
      </c>
      <c r="S2193">
        <v>97953000</v>
      </c>
      <c r="T2193">
        <v>858216000</v>
      </c>
      <c r="U2193">
        <v>440627000</v>
      </c>
      <c r="V2193" t="s">
        <v>777</v>
      </c>
      <c r="W2193">
        <v>70155000</v>
      </c>
      <c r="X2193" t="s">
        <v>777</v>
      </c>
      <c r="Y2193" t="s">
        <v>777</v>
      </c>
      <c r="Z2193">
        <v>17058000</v>
      </c>
      <c r="AA2193">
        <v>398653000</v>
      </c>
      <c r="AB2193">
        <v>839280000</v>
      </c>
      <c r="AC2193">
        <v>0.91664999999999996</v>
      </c>
      <c r="AD2193">
        <v>9582000</v>
      </c>
      <c r="AE2193">
        <v>68236000</v>
      </c>
      <c r="AF2193">
        <v>334332000</v>
      </c>
      <c r="AG2193">
        <v>236310000</v>
      </c>
      <c r="AH2193">
        <v>12417000</v>
      </c>
      <c r="AI2193">
        <v>12407000</v>
      </c>
    </row>
    <row r="2194" spans="2:35">
      <c r="B2194" s="12">
        <v>43830</v>
      </c>
      <c r="C2194" s="14" t="s">
        <v>955</v>
      </c>
      <c r="D2194">
        <v>5429000000</v>
      </c>
      <c r="E2194">
        <v>5046000000</v>
      </c>
      <c r="F2194">
        <v>4364000000</v>
      </c>
      <c r="G2194" t="s">
        <v>777</v>
      </c>
      <c r="H2194">
        <v>3834000000</v>
      </c>
      <c r="I2194">
        <v>18970000000</v>
      </c>
      <c r="J2194">
        <v>57812000000</v>
      </c>
      <c r="K2194">
        <v>2636000000</v>
      </c>
      <c r="L2194" t="s">
        <v>777</v>
      </c>
      <c r="M2194" t="s">
        <v>777</v>
      </c>
      <c r="N2194">
        <v>5429000000</v>
      </c>
      <c r="O2194">
        <v>2847000000</v>
      </c>
      <c r="P2194">
        <v>2489000000</v>
      </c>
      <c r="Q2194">
        <v>2444000000</v>
      </c>
      <c r="R2194" t="s">
        <v>777</v>
      </c>
      <c r="S2194">
        <v>2889000000</v>
      </c>
      <c r="T2194">
        <v>1065000000</v>
      </c>
      <c r="U2194">
        <v>34868000000</v>
      </c>
      <c r="V2194" t="s">
        <v>777</v>
      </c>
      <c r="W2194">
        <v>2489000000</v>
      </c>
      <c r="X2194" t="s">
        <v>777</v>
      </c>
      <c r="Y2194" t="s">
        <v>777</v>
      </c>
      <c r="Z2194">
        <v>1701000000</v>
      </c>
      <c r="AA2194">
        <v>22944000000</v>
      </c>
      <c r="AB2194">
        <v>57812000000</v>
      </c>
      <c r="AC2194">
        <v>0.71028000000000002</v>
      </c>
      <c r="AD2194">
        <v>18269000000</v>
      </c>
      <c r="AE2194">
        <v>420000000</v>
      </c>
      <c r="AF2194">
        <v>3990000000</v>
      </c>
      <c r="AG2194">
        <v>344000000</v>
      </c>
      <c r="AH2194">
        <v>420000000</v>
      </c>
      <c r="AI2194" t="s">
        <v>777</v>
      </c>
    </row>
    <row r="2195" spans="2:35">
      <c r="B2195" s="12">
        <v>43830</v>
      </c>
      <c r="C2195" s="14" t="s">
        <v>956</v>
      </c>
      <c r="D2195">
        <v>5429000000</v>
      </c>
      <c r="E2195">
        <v>5046000000</v>
      </c>
      <c r="F2195">
        <v>4364000000</v>
      </c>
      <c r="G2195" t="s">
        <v>777</v>
      </c>
      <c r="H2195">
        <v>3834000000</v>
      </c>
      <c r="I2195">
        <v>18970000000</v>
      </c>
      <c r="J2195">
        <v>57812000000</v>
      </c>
      <c r="K2195">
        <v>2636000000</v>
      </c>
      <c r="L2195" t="s">
        <v>777</v>
      </c>
      <c r="M2195" t="s">
        <v>777</v>
      </c>
      <c r="N2195">
        <v>5429000000</v>
      </c>
      <c r="O2195">
        <v>2847000000</v>
      </c>
      <c r="P2195">
        <v>2489000000</v>
      </c>
      <c r="Q2195">
        <v>2444000000</v>
      </c>
      <c r="R2195" t="s">
        <v>777</v>
      </c>
      <c r="S2195">
        <v>2889000000</v>
      </c>
      <c r="T2195">
        <v>1065000000</v>
      </c>
      <c r="U2195">
        <v>34868000000</v>
      </c>
      <c r="V2195" t="s">
        <v>777</v>
      </c>
      <c r="W2195">
        <v>2489000000</v>
      </c>
      <c r="X2195" t="s">
        <v>777</v>
      </c>
      <c r="Y2195" t="s">
        <v>777</v>
      </c>
      <c r="Z2195">
        <v>1701000000</v>
      </c>
      <c r="AA2195">
        <v>22944000000</v>
      </c>
      <c r="AB2195">
        <v>57812000000</v>
      </c>
      <c r="AC2195">
        <v>0.71028000000000002</v>
      </c>
      <c r="AD2195">
        <v>18269000000</v>
      </c>
      <c r="AE2195">
        <v>420000000</v>
      </c>
      <c r="AF2195">
        <v>3990000000</v>
      </c>
      <c r="AG2195">
        <v>344000000</v>
      </c>
      <c r="AH2195">
        <v>420000000</v>
      </c>
      <c r="AI2195" t="s">
        <v>777</v>
      </c>
    </row>
    <row r="2196" spans="2:35">
      <c r="B2196" s="12">
        <v>43830</v>
      </c>
      <c r="C2196" s="14" t="s">
        <v>957</v>
      </c>
      <c r="D2196">
        <v>2356400000</v>
      </c>
      <c r="E2196">
        <v>703200000</v>
      </c>
      <c r="F2196">
        <v>250200000</v>
      </c>
      <c r="G2196" t="s">
        <v>777</v>
      </c>
      <c r="H2196">
        <v>215300000</v>
      </c>
      <c r="I2196">
        <v>718300000</v>
      </c>
      <c r="J2196">
        <v>2042100000</v>
      </c>
      <c r="K2196">
        <v>308200000</v>
      </c>
      <c r="L2196">
        <v>84700000</v>
      </c>
      <c r="M2196" t="s">
        <v>777</v>
      </c>
      <c r="N2196">
        <v>2356400000</v>
      </c>
      <c r="O2196">
        <v>783300000</v>
      </c>
      <c r="P2196">
        <v>84700000</v>
      </c>
      <c r="Q2196" t="s">
        <v>777</v>
      </c>
      <c r="R2196" t="s">
        <v>777</v>
      </c>
      <c r="S2196">
        <v>296100000</v>
      </c>
      <c r="T2196">
        <v>2106200000</v>
      </c>
      <c r="U2196">
        <v>1162900000</v>
      </c>
      <c r="V2196" t="s">
        <v>777</v>
      </c>
      <c r="W2196">
        <v>84700000</v>
      </c>
      <c r="X2196" t="s">
        <v>777</v>
      </c>
      <c r="Y2196" t="s">
        <v>777</v>
      </c>
      <c r="Z2196">
        <v>167200000</v>
      </c>
      <c r="AA2196">
        <v>879200000</v>
      </c>
      <c r="AB2196">
        <v>2042100000</v>
      </c>
      <c r="AC2196">
        <v>1.3245400000000001</v>
      </c>
      <c r="AD2196">
        <v>670400000</v>
      </c>
      <c r="AE2196">
        <v>12300000</v>
      </c>
      <c r="AF2196">
        <v>432000000</v>
      </c>
      <c r="AG2196">
        <v>470700000</v>
      </c>
      <c r="AH2196">
        <v>8200000</v>
      </c>
      <c r="AI2196">
        <v>141000000</v>
      </c>
    </row>
    <row r="2197" spans="2:35">
      <c r="B2197" s="12">
        <v>43830</v>
      </c>
      <c r="C2197" s="14" t="s">
        <v>657</v>
      </c>
      <c r="D2197">
        <v>2840000000</v>
      </c>
      <c r="E2197">
        <v>881000000</v>
      </c>
      <c r="F2197">
        <v>358000000</v>
      </c>
      <c r="G2197" t="s">
        <v>777</v>
      </c>
      <c r="H2197">
        <v>205000000</v>
      </c>
      <c r="I2197">
        <v>669000000</v>
      </c>
      <c r="J2197">
        <v>2716000000</v>
      </c>
      <c r="K2197">
        <v>323000000</v>
      </c>
      <c r="L2197" t="s">
        <v>777</v>
      </c>
      <c r="M2197" t="s">
        <v>777</v>
      </c>
      <c r="N2197">
        <v>2840000000</v>
      </c>
      <c r="O2197">
        <v>699000000</v>
      </c>
      <c r="P2197">
        <v>262000000</v>
      </c>
      <c r="Q2197">
        <v>262000000</v>
      </c>
      <c r="R2197" t="s">
        <v>777</v>
      </c>
      <c r="S2197">
        <v>361000000</v>
      </c>
      <c r="T2197">
        <v>2482000000</v>
      </c>
      <c r="U2197">
        <v>1382000000</v>
      </c>
      <c r="V2197" t="s">
        <v>777</v>
      </c>
      <c r="W2197">
        <v>262000000</v>
      </c>
      <c r="X2197" t="s">
        <v>777</v>
      </c>
      <c r="Y2197" t="s">
        <v>777</v>
      </c>
      <c r="Z2197">
        <v>150000000</v>
      </c>
      <c r="AA2197">
        <v>1334000000</v>
      </c>
      <c r="AB2197">
        <v>2716000000</v>
      </c>
      <c r="AC2197">
        <v>0.86651999999999996</v>
      </c>
      <c r="AD2197">
        <v>654000000</v>
      </c>
      <c r="AE2197">
        <v>173000000</v>
      </c>
      <c r="AF2197">
        <v>457000000</v>
      </c>
      <c r="AG2197">
        <v>129000000</v>
      </c>
      <c r="AH2197">
        <v>140000000</v>
      </c>
      <c r="AI2197">
        <v>173000000</v>
      </c>
    </row>
    <row r="2198" spans="2:35">
      <c r="B2198" s="12">
        <v>43830</v>
      </c>
      <c r="C2198" s="14" t="s">
        <v>47</v>
      </c>
      <c r="D2198">
        <v>17036000000</v>
      </c>
      <c r="E2198">
        <v>13196000000</v>
      </c>
      <c r="F2198">
        <v>3153000000</v>
      </c>
      <c r="G2198">
        <v>3104000000</v>
      </c>
      <c r="H2198">
        <v>3026000000</v>
      </c>
      <c r="I2198">
        <v>9578000000</v>
      </c>
      <c r="J2198">
        <v>38133000000</v>
      </c>
      <c r="K2198">
        <v>3980000000</v>
      </c>
      <c r="L2198">
        <v>3008000000</v>
      </c>
      <c r="M2198" t="s">
        <v>777</v>
      </c>
      <c r="N2198">
        <v>17036000000</v>
      </c>
      <c r="O2198">
        <v>9038000000</v>
      </c>
      <c r="P2198">
        <v>3012000000</v>
      </c>
      <c r="Q2198" t="s">
        <v>777</v>
      </c>
      <c r="R2198" t="s">
        <v>777</v>
      </c>
      <c r="S2198">
        <v>2609000000</v>
      </c>
      <c r="T2198">
        <v>13883000000</v>
      </c>
      <c r="U2198">
        <v>21351000000</v>
      </c>
      <c r="V2198" t="s">
        <v>777</v>
      </c>
      <c r="W2198">
        <v>3012000000</v>
      </c>
      <c r="X2198" t="s">
        <v>777</v>
      </c>
      <c r="Y2198" t="s">
        <v>777</v>
      </c>
      <c r="Z2198">
        <v>2313000000</v>
      </c>
      <c r="AA2198">
        <v>16782000000</v>
      </c>
      <c r="AB2198">
        <v>38133000000</v>
      </c>
      <c r="AC2198">
        <v>0.66478999999999999</v>
      </c>
      <c r="AD2198">
        <v>7499000000</v>
      </c>
      <c r="AE2198">
        <v>36000000</v>
      </c>
      <c r="AF2198">
        <v>10280000000</v>
      </c>
      <c r="AG2198">
        <v>3620000000</v>
      </c>
      <c r="AH2198" t="s">
        <v>777</v>
      </c>
      <c r="AI2198" t="s">
        <v>777</v>
      </c>
    </row>
    <row r="2199" spans="2:35">
      <c r="B2199" s="12">
        <v>43830</v>
      </c>
      <c r="C2199" s="14" t="s">
        <v>46</v>
      </c>
      <c r="D2199">
        <v>17036000000</v>
      </c>
      <c r="E2199">
        <v>13196000000</v>
      </c>
      <c r="F2199">
        <v>3153000000</v>
      </c>
      <c r="G2199">
        <v>3104000000</v>
      </c>
      <c r="H2199">
        <v>3026000000</v>
      </c>
      <c r="I2199">
        <v>9578000000</v>
      </c>
      <c r="J2199">
        <v>38133000000</v>
      </c>
      <c r="K2199">
        <v>3980000000</v>
      </c>
      <c r="L2199">
        <v>3008000000</v>
      </c>
      <c r="M2199" t="s">
        <v>777</v>
      </c>
      <c r="N2199">
        <v>17036000000</v>
      </c>
      <c r="O2199">
        <v>9038000000</v>
      </c>
      <c r="P2199">
        <v>3012000000</v>
      </c>
      <c r="Q2199" t="s">
        <v>777</v>
      </c>
      <c r="R2199" t="s">
        <v>777</v>
      </c>
      <c r="S2199">
        <v>2609000000</v>
      </c>
      <c r="T2199">
        <v>13883000000</v>
      </c>
      <c r="U2199">
        <v>21351000000</v>
      </c>
      <c r="V2199" t="s">
        <v>777</v>
      </c>
      <c r="W2199">
        <v>3012000000</v>
      </c>
      <c r="X2199" t="s">
        <v>777</v>
      </c>
      <c r="Y2199" t="s">
        <v>777</v>
      </c>
      <c r="Z2199">
        <v>2313000000</v>
      </c>
      <c r="AA2199">
        <v>16782000000</v>
      </c>
      <c r="AB2199">
        <v>38133000000</v>
      </c>
      <c r="AC2199">
        <v>0.66478999999999999</v>
      </c>
      <c r="AD2199">
        <v>7499000000</v>
      </c>
      <c r="AE2199">
        <v>36000000</v>
      </c>
      <c r="AF2199">
        <v>10280000000</v>
      </c>
      <c r="AG2199">
        <v>3620000000</v>
      </c>
      <c r="AH2199" t="s">
        <v>777</v>
      </c>
      <c r="AI2199" t="s">
        <v>777</v>
      </c>
    </row>
    <row r="2200" spans="2:35">
      <c r="B2200" s="12">
        <v>43830</v>
      </c>
      <c r="C2200" s="14" t="s">
        <v>797</v>
      </c>
      <c r="D2200">
        <v>4671700000</v>
      </c>
      <c r="E2200">
        <v>250200000</v>
      </c>
      <c r="F2200">
        <v>-22600000</v>
      </c>
      <c r="G2200" t="s">
        <v>777</v>
      </c>
      <c r="H2200">
        <v>89000000</v>
      </c>
      <c r="I2200">
        <v>1114700000</v>
      </c>
      <c r="J2200">
        <v>4407600000</v>
      </c>
      <c r="K2200">
        <v>277200000</v>
      </c>
      <c r="L2200" t="s">
        <v>777</v>
      </c>
      <c r="M2200" t="s">
        <v>777</v>
      </c>
      <c r="N2200">
        <v>4671700000</v>
      </c>
      <c r="O2200">
        <v>2470500000</v>
      </c>
      <c r="P2200">
        <v>141500000</v>
      </c>
      <c r="Q2200">
        <v>141500000</v>
      </c>
      <c r="R2200" t="s">
        <v>777</v>
      </c>
      <c r="S2200">
        <v>123200000</v>
      </c>
      <c r="T2200">
        <v>4694300000</v>
      </c>
      <c r="U2200">
        <v>3900900000</v>
      </c>
      <c r="V2200" t="s">
        <v>777</v>
      </c>
      <c r="W2200">
        <v>141500000</v>
      </c>
      <c r="X2200" t="s">
        <v>777</v>
      </c>
      <c r="Y2200" t="s">
        <v>777</v>
      </c>
      <c r="Z2200">
        <v>61700000</v>
      </c>
      <c r="AA2200">
        <v>506700000</v>
      </c>
      <c r="AB2200">
        <v>4407600000</v>
      </c>
      <c r="AC2200">
        <v>0.75551999999999997</v>
      </c>
      <c r="AD2200">
        <v>828700000</v>
      </c>
      <c r="AE2200" t="s">
        <v>777</v>
      </c>
      <c r="AF2200">
        <v>2653400000</v>
      </c>
      <c r="AG2200">
        <v>1863200000</v>
      </c>
      <c r="AH2200" t="s">
        <v>777</v>
      </c>
      <c r="AI2200" t="s">
        <v>777</v>
      </c>
    </row>
    <row r="2201" spans="2:35">
      <c r="B2201" s="12">
        <v>43830</v>
      </c>
      <c r="C2201" s="14" t="s">
        <v>962</v>
      </c>
      <c r="D2201">
        <v>1308000</v>
      </c>
      <c r="E2201">
        <v>945000</v>
      </c>
      <c r="F2201">
        <v>-1626000</v>
      </c>
      <c r="G2201" t="s">
        <v>777</v>
      </c>
      <c r="H2201">
        <v>-1266000</v>
      </c>
      <c r="I2201">
        <v>8903000</v>
      </c>
      <c r="J2201">
        <v>20274000</v>
      </c>
      <c r="K2201" t="s">
        <v>777</v>
      </c>
      <c r="L2201" t="s">
        <v>777</v>
      </c>
      <c r="M2201" t="s">
        <v>777</v>
      </c>
      <c r="N2201">
        <v>1308000</v>
      </c>
      <c r="O2201">
        <v>5334000</v>
      </c>
      <c r="P2201">
        <v>5204000</v>
      </c>
      <c r="Q2201">
        <v>5204000</v>
      </c>
      <c r="R2201" t="s">
        <v>777</v>
      </c>
      <c r="S2201">
        <v>-1820000</v>
      </c>
      <c r="T2201">
        <v>2934000</v>
      </c>
      <c r="U2201">
        <v>9501000</v>
      </c>
      <c r="V2201" t="s">
        <v>777</v>
      </c>
      <c r="W2201">
        <v>5204000</v>
      </c>
      <c r="X2201" t="s">
        <v>777</v>
      </c>
      <c r="Y2201" t="s">
        <v>777</v>
      </c>
      <c r="Z2201">
        <v>-1266000</v>
      </c>
      <c r="AA2201">
        <v>10773000</v>
      </c>
      <c r="AB2201">
        <v>20274000</v>
      </c>
      <c r="AC2201">
        <v>5.0273300000000001</v>
      </c>
      <c r="AD2201">
        <v>8440000</v>
      </c>
      <c r="AE2201" t="s">
        <v>777</v>
      </c>
      <c r="AF2201">
        <v>1061000</v>
      </c>
      <c r="AG2201">
        <v>110000</v>
      </c>
      <c r="AH2201" t="s">
        <v>777</v>
      </c>
      <c r="AI2201" t="s">
        <v>777</v>
      </c>
    </row>
    <row r="2202" spans="2:35">
      <c r="B2202" s="12">
        <v>43830</v>
      </c>
      <c r="C2202" s="14" t="s">
        <v>661</v>
      </c>
      <c r="D2202" t="s">
        <v>777</v>
      </c>
      <c r="E2202" t="s">
        <v>777</v>
      </c>
      <c r="F2202" t="s">
        <v>777</v>
      </c>
      <c r="G2202" t="s">
        <v>777</v>
      </c>
      <c r="H2202">
        <v>32304000</v>
      </c>
      <c r="I2202">
        <v>23811000</v>
      </c>
      <c r="J2202">
        <v>1285778000</v>
      </c>
      <c r="K2202">
        <v>28075000</v>
      </c>
      <c r="L2202" t="s">
        <v>777</v>
      </c>
      <c r="M2202">
        <v>91523000</v>
      </c>
      <c r="N2202" t="s">
        <v>777</v>
      </c>
      <c r="O2202" t="s">
        <v>777</v>
      </c>
      <c r="P2202" t="s">
        <v>777</v>
      </c>
      <c r="Q2202" t="s">
        <v>777</v>
      </c>
      <c r="R2202">
        <v>155006000</v>
      </c>
      <c r="S2202" t="s">
        <v>777</v>
      </c>
      <c r="T2202" t="s">
        <v>777</v>
      </c>
      <c r="U2202">
        <v>1125538000</v>
      </c>
      <c r="V2202">
        <v>179690000</v>
      </c>
      <c r="W2202" t="s">
        <v>777</v>
      </c>
      <c r="X2202">
        <v>47847000</v>
      </c>
      <c r="Y2202">
        <v>45976000</v>
      </c>
      <c r="Z2202">
        <v>27231000</v>
      </c>
      <c r="AA2202">
        <v>160240000</v>
      </c>
      <c r="AB2202">
        <v>1285778000</v>
      </c>
      <c r="AC2202" t="s">
        <v>777</v>
      </c>
      <c r="AD2202">
        <v>23811000</v>
      </c>
      <c r="AE2202" t="s">
        <v>777</v>
      </c>
      <c r="AF2202" t="s">
        <v>777</v>
      </c>
      <c r="AG2202" t="s">
        <v>777</v>
      </c>
      <c r="AH2202" t="s">
        <v>777</v>
      </c>
      <c r="AI2202" t="s">
        <v>777</v>
      </c>
    </row>
    <row r="2203" spans="2:35">
      <c r="B2203" s="12">
        <v>43830</v>
      </c>
      <c r="C2203" s="14" t="s">
        <v>166</v>
      </c>
      <c r="D2203">
        <v>78555000000</v>
      </c>
      <c r="E2203">
        <v>70970000000</v>
      </c>
      <c r="F2203">
        <v>2558000000</v>
      </c>
      <c r="G2203" t="s">
        <v>777</v>
      </c>
      <c r="H2203">
        <v>1854000000</v>
      </c>
      <c r="I2203">
        <v>17505000000</v>
      </c>
      <c r="J2203">
        <v>50061000000</v>
      </c>
      <c r="K2203">
        <v>3130000000</v>
      </c>
      <c r="L2203" t="s">
        <v>777</v>
      </c>
      <c r="M2203" t="s">
        <v>777</v>
      </c>
      <c r="N2203">
        <v>78555000000</v>
      </c>
      <c r="O2203">
        <v>20026000000</v>
      </c>
      <c r="P2203">
        <v>2670000000</v>
      </c>
      <c r="Q2203">
        <v>2670000000</v>
      </c>
      <c r="R2203" t="s">
        <v>777</v>
      </c>
      <c r="S2203">
        <v>2064000000</v>
      </c>
      <c r="T2203">
        <v>75997000000</v>
      </c>
      <c r="U2203">
        <v>37538000000</v>
      </c>
      <c r="V2203" t="s">
        <v>777</v>
      </c>
      <c r="W2203">
        <v>2670000000</v>
      </c>
      <c r="X2203" t="s">
        <v>777</v>
      </c>
      <c r="Y2203" t="s">
        <v>777</v>
      </c>
      <c r="Z2203">
        <v>1178000000</v>
      </c>
      <c r="AA2203">
        <v>12523000000</v>
      </c>
      <c r="AB2203">
        <v>50061000000</v>
      </c>
      <c r="AC2203">
        <v>1.07664</v>
      </c>
      <c r="AD2203">
        <v>16308000000</v>
      </c>
      <c r="AE2203">
        <v>1952000000</v>
      </c>
      <c r="AF2203">
        <v>18345000000</v>
      </c>
      <c r="AG2203">
        <v>14524000000</v>
      </c>
      <c r="AH2203">
        <v>1617000000</v>
      </c>
      <c r="AI2203">
        <v>1617000000</v>
      </c>
    </row>
    <row r="2204" spans="2:35">
      <c r="B2204" s="12">
        <v>43830</v>
      </c>
      <c r="C2204" s="14" t="s">
        <v>662</v>
      </c>
      <c r="D2204">
        <v>1565743000</v>
      </c>
      <c r="E2204">
        <v>965902000</v>
      </c>
      <c r="F2204">
        <v>835863000</v>
      </c>
      <c r="G2204" t="s">
        <v>777</v>
      </c>
      <c r="H2204">
        <v>1079548000</v>
      </c>
      <c r="I2204">
        <v>17210503000</v>
      </c>
      <c r="J2204">
        <v>26701589000</v>
      </c>
      <c r="K2204">
        <v>863698000</v>
      </c>
      <c r="L2204" t="s">
        <v>777</v>
      </c>
      <c r="M2204" t="s">
        <v>777</v>
      </c>
      <c r="N2204">
        <v>1565743000</v>
      </c>
      <c r="O2204">
        <v>302165000</v>
      </c>
      <c r="P2204">
        <v>77875000</v>
      </c>
      <c r="Q2204">
        <v>66651000</v>
      </c>
      <c r="R2204" t="s">
        <v>777</v>
      </c>
      <c r="S2204">
        <v>682715000</v>
      </c>
      <c r="T2204">
        <v>729880000</v>
      </c>
      <c r="U2204">
        <v>19285500000</v>
      </c>
      <c r="V2204" t="s">
        <v>777</v>
      </c>
      <c r="W2204">
        <v>77875000</v>
      </c>
      <c r="X2204" t="s">
        <v>777</v>
      </c>
      <c r="Y2204" t="s">
        <v>777</v>
      </c>
      <c r="Z2204">
        <v>841699000</v>
      </c>
      <c r="AA2204">
        <v>7416089000</v>
      </c>
      <c r="AB2204">
        <v>26701589000</v>
      </c>
      <c r="AC2204">
        <v>9.3600000000000003E-2</v>
      </c>
      <c r="AD2204">
        <v>16213421000</v>
      </c>
      <c r="AE2204" t="s">
        <v>777</v>
      </c>
      <c r="AF2204">
        <v>1353962000</v>
      </c>
      <c r="AG2204">
        <v>41772000</v>
      </c>
      <c r="AH2204" t="s">
        <v>777</v>
      </c>
      <c r="AI2204">
        <v>22673000</v>
      </c>
    </row>
    <row r="2205" spans="2:35">
      <c r="B2205" s="12">
        <v>43830</v>
      </c>
      <c r="C2205" s="14" t="s">
        <v>798</v>
      </c>
      <c r="D2205">
        <v>1565743000</v>
      </c>
      <c r="E2205">
        <v>965902000</v>
      </c>
      <c r="F2205">
        <v>835863000</v>
      </c>
      <c r="G2205" t="s">
        <v>777</v>
      </c>
      <c r="H2205">
        <v>1079548000</v>
      </c>
      <c r="I2205">
        <v>17210503000</v>
      </c>
      <c r="J2205">
        <v>26701589000</v>
      </c>
      <c r="K2205">
        <v>863698000</v>
      </c>
      <c r="L2205" t="s">
        <v>777</v>
      </c>
      <c r="M2205" t="s">
        <v>777</v>
      </c>
      <c r="N2205">
        <v>1565743000</v>
      </c>
      <c r="O2205">
        <v>302165000</v>
      </c>
      <c r="P2205">
        <v>77875000</v>
      </c>
      <c r="Q2205">
        <v>66651000</v>
      </c>
      <c r="R2205" t="s">
        <v>777</v>
      </c>
      <c r="S2205">
        <v>682715000</v>
      </c>
      <c r="T2205">
        <v>729880000</v>
      </c>
      <c r="U2205">
        <v>19285500000</v>
      </c>
      <c r="V2205" t="s">
        <v>777</v>
      </c>
      <c r="W2205">
        <v>77875000</v>
      </c>
      <c r="X2205" t="s">
        <v>777</v>
      </c>
      <c r="Y2205" t="s">
        <v>777</v>
      </c>
      <c r="Z2205">
        <v>841699000</v>
      </c>
      <c r="AA2205">
        <v>7416089000</v>
      </c>
      <c r="AB2205">
        <v>26701589000</v>
      </c>
      <c r="AC2205">
        <v>9.3600000000000003E-2</v>
      </c>
      <c r="AD2205">
        <v>16213421000</v>
      </c>
      <c r="AE2205" t="s">
        <v>777</v>
      </c>
      <c r="AF2205">
        <v>1353962000</v>
      </c>
      <c r="AG2205">
        <v>41772000</v>
      </c>
      <c r="AH2205" t="s">
        <v>777</v>
      </c>
      <c r="AI2205">
        <v>22673000</v>
      </c>
    </row>
    <row r="2206" spans="2:35">
      <c r="B2206" s="12">
        <v>43830</v>
      </c>
      <c r="C2206" s="14" t="s">
        <v>980</v>
      </c>
      <c r="D2206" t="s">
        <v>777</v>
      </c>
      <c r="E2206" t="s">
        <v>777</v>
      </c>
      <c r="F2206" t="s">
        <v>777</v>
      </c>
      <c r="G2206" t="s">
        <v>777</v>
      </c>
      <c r="H2206">
        <v>444797000</v>
      </c>
      <c r="I2206">
        <v>199617000</v>
      </c>
      <c r="J2206">
        <v>19563727000</v>
      </c>
      <c r="K2206">
        <v>398704000</v>
      </c>
      <c r="L2206" t="s">
        <v>777</v>
      </c>
      <c r="M2206">
        <v>1237070000</v>
      </c>
      <c r="N2206" t="s">
        <v>777</v>
      </c>
      <c r="O2206" t="s">
        <v>777</v>
      </c>
      <c r="P2206" t="s">
        <v>777</v>
      </c>
      <c r="Q2206" t="s">
        <v>777</v>
      </c>
      <c r="R2206">
        <v>1051105000</v>
      </c>
      <c r="S2206" t="s">
        <v>777</v>
      </c>
      <c r="T2206" t="s">
        <v>777</v>
      </c>
      <c r="U2206">
        <v>16245970000</v>
      </c>
      <c r="V2206">
        <v>6471664000</v>
      </c>
      <c r="W2206" t="s">
        <v>777</v>
      </c>
      <c r="X2206">
        <v>421374000</v>
      </c>
      <c r="Y2206">
        <v>849945000</v>
      </c>
      <c r="Z2206">
        <v>375445000</v>
      </c>
      <c r="AA2206">
        <v>3317757000</v>
      </c>
      <c r="AB2206">
        <v>19563727000</v>
      </c>
      <c r="AC2206" t="s">
        <v>777</v>
      </c>
      <c r="AD2206">
        <v>199617000</v>
      </c>
      <c r="AE2206" t="s">
        <v>777</v>
      </c>
      <c r="AF2206" t="s">
        <v>777</v>
      </c>
      <c r="AG2206" t="s">
        <v>777</v>
      </c>
      <c r="AH2206" t="s">
        <v>777</v>
      </c>
      <c r="AI2206" t="s">
        <v>777</v>
      </c>
    </row>
    <row r="2207" spans="2:35">
      <c r="B2207" s="12">
        <v>43830</v>
      </c>
      <c r="C2207" s="14" t="s">
        <v>664</v>
      </c>
      <c r="D2207" t="s">
        <v>777</v>
      </c>
      <c r="E2207" t="s">
        <v>777</v>
      </c>
      <c r="F2207" t="s">
        <v>777</v>
      </c>
      <c r="G2207" t="s">
        <v>777</v>
      </c>
      <c r="H2207">
        <v>3079000000</v>
      </c>
      <c r="I2207">
        <v>404277000000</v>
      </c>
      <c r="J2207">
        <v>649738000000</v>
      </c>
      <c r="K2207">
        <v>3011000000</v>
      </c>
      <c r="L2207" t="s">
        <v>777</v>
      </c>
      <c r="M2207">
        <v>10733000000</v>
      </c>
      <c r="N2207" t="s">
        <v>777</v>
      </c>
      <c r="O2207" t="s">
        <v>777</v>
      </c>
      <c r="P2207" t="s">
        <v>777</v>
      </c>
      <c r="Q2207" t="s">
        <v>777</v>
      </c>
      <c r="R2207">
        <v>9889000000</v>
      </c>
      <c r="S2207">
        <v>15617000000</v>
      </c>
      <c r="T2207" t="s">
        <v>777</v>
      </c>
      <c r="U2207">
        <v>614028000000</v>
      </c>
      <c r="V2207">
        <v>140222000000</v>
      </c>
      <c r="W2207" t="s">
        <v>777</v>
      </c>
      <c r="X2207">
        <v>10038000000</v>
      </c>
      <c r="Y2207">
        <v>5422000000</v>
      </c>
      <c r="Z2207">
        <v>2440000000</v>
      </c>
      <c r="AA2207">
        <v>35710000000</v>
      </c>
      <c r="AB2207">
        <v>649738000000</v>
      </c>
      <c r="AC2207" t="s">
        <v>777</v>
      </c>
      <c r="AD2207">
        <v>300485000000</v>
      </c>
      <c r="AE2207" t="s">
        <v>777</v>
      </c>
      <c r="AF2207" t="s">
        <v>777</v>
      </c>
      <c r="AG2207" t="s">
        <v>777</v>
      </c>
      <c r="AH2207" t="s">
        <v>777</v>
      </c>
      <c r="AI2207">
        <v>571000000</v>
      </c>
    </row>
    <row r="2208" spans="2:35">
      <c r="B2208" s="12">
        <v>43830</v>
      </c>
      <c r="C2208" s="14" t="s">
        <v>672</v>
      </c>
      <c r="D2208">
        <v>4345700000</v>
      </c>
      <c r="E2208">
        <v>4167500000</v>
      </c>
      <c r="F2208">
        <v>1432000000</v>
      </c>
      <c r="G2208" t="s">
        <v>777</v>
      </c>
      <c r="H2208">
        <v>1293300000</v>
      </c>
      <c r="I2208">
        <v>8388300000</v>
      </c>
      <c r="J2208">
        <v>14146800000</v>
      </c>
      <c r="K2208">
        <v>1958400000</v>
      </c>
      <c r="L2208">
        <v>19200000</v>
      </c>
      <c r="M2208" t="s">
        <v>777</v>
      </c>
      <c r="N2208">
        <v>4345700000</v>
      </c>
      <c r="O2208">
        <v>643800000</v>
      </c>
      <c r="P2208">
        <v>19200000</v>
      </c>
      <c r="Q2208" t="s">
        <v>777</v>
      </c>
      <c r="R2208" t="s">
        <v>777</v>
      </c>
      <c r="S2208">
        <v>1773500000</v>
      </c>
      <c r="T2208">
        <v>2913700000</v>
      </c>
      <c r="U2208">
        <v>10888200000</v>
      </c>
      <c r="V2208" t="s">
        <v>777</v>
      </c>
      <c r="W2208">
        <v>19200000</v>
      </c>
      <c r="X2208" t="s">
        <v>777</v>
      </c>
      <c r="Y2208" t="s">
        <v>777</v>
      </c>
      <c r="Z2208">
        <v>1020300000</v>
      </c>
      <c r="AA2208">
        <v>3258600000</v>
      </c>
      <c r="AB2208">
        <v>14146800000</v>
      </c>
      <c r="AC2208">
        <v>0.17524000000000001</v>
      </c>
      <c r="AD2208">
        <v>6139600000</v>
      </c>
      <c r="AE2208">
        <v>938100000</v>
      </c>
      <c r="AF2208">
        <v>3673800000</v>
      </c>
      <c r="AG2208">
        <v>557200000</v>
      </c>
      <c r="AH2208">
        <v>782500000</v>
      </c>
      <c r="AI2208" t="s">
        <v>777</v>
      </c>
    </row>
    <row r="2209" spans="2:35">
      <c r="B2209" s="12">
        <v>43830</v>
      </c>
      <c r="C2209" s="14" t="s">
        <v>666</v>
      </c>
      <c r="D2209" t="s">
        <v>777</v>
      </c>
      <c r="E2209" t="s">
        <v>777</v>
      </c>
      <c r="F2209" t="s">
        <v>777</v>
      </c>
      <c r="G2209" t="s">
        <v>777</v>
      </c>
      <c r="H2209">
        <v>105283000</v>
      </c>
      <c r="I2209">
        <v>0</v>
      </c>
      <c r="J2209">
        <v>4106884000</v>
      </c>
      <c r="K2209">
        <v>86690000</v>
      </c>
      <c r="L2209" t="s">
        <v>777</v>
      </c>
      <c r="M2209">
        <v>192835000</v>
      </c>
      <c r="N2209" t="s">
        <v>777</v>
      </c>
      <c r="O2209" t="s">
        <v>777</v>
      </c>
      <c r="P2209" t="s">
        <v>777</v>
      </c>
      <c r="Q2209" t="s">
        <v>777</v>
      </c>
      <c r="R2209">
        <v>1038257000</v>
      </c>
      <c r="S2209" t="s">
        <v>777</v>
      </c>
      <c r="T2209" t="s">
        <v>777</v>
      </c>
      <c r="U2209">
        <v>3456893000</v>
      </c>
      <c r="V2209">
        <v>923886000</v>
      </c>
      <c r="W2209" t="s">
        <v>777</v>
      </c>
      <c r="X2209">
        <v>107558000</v>
      </c>
      <c r="Y2209">
        <v>89820000</v>
      </c>
      <c r="Z2209">
        <v>85332000</v>
      </c>
      <c r="AA2209">
        <v>649991000</v>
      </c>
      <c r="AB2209">
        <v>4106884000</v>
      </c>
      <c r="AC2209" t="s">
        <v>777</v>
      </c>
      <c r="AD2209">
        <v>0</v>
      </c>
      <c r="AE2209" t="s">
        <v>777</v>
      </c>
      <c r="AF2209" t="s">
        <v>777</v>
      </c>
      <c r="AG2209" t="s">
        <v>777</v>
      </c>
      <c r="AH2209" t="s">
        <v>777</v>
      </c>
      <c r="AI2209" t="s">
        <v>777</v>
      </c>
    </row>
    <row r="2210" spans="2:35">
      <c r="B2210" s="12">
        <v>43830</v>
      </c>
      <c r="C2210" s="14" t="s">
        <v>668</v>
      </c>
      <c r="D2210" t="s">
        <v>777</v>
      </c>
      <c r="E2210" t="s">
        <v>777</v>
      </c>
      <c r="F2210" t="s">
        <v>777</v>
      </c>
      <c r="G2210" t="s">
        <v>777</v>
      </c>
      <c r="H2210">
        <v>221690000</v>
      </c>
      <c r="I2210">
        <v>200000000</v>
      </c>
      <c r="J2210">
        <v>24686002000</v>
      </c>
      <c r="K2210">
        <v>203650000</v>
      </c>
      <c r="L2210" t="s">
        <v>777</v>
      </c>
      <c r="M2210">
        <v>947023000</v>
      </c>
      <c r="N2210" t="s">
        <v>777</v>
      </c>
      <c r="O2210" t="s">
        <v>777</v>
      </c>
      <c r="P2210" t="s">
        <v>777</v>
      </c>
      <c r="Q2210" t="s">
        <v>777</v>
      </c>
      <c r="R2210">
        <v>8095073000</v>
      </c>
      <c r="S2210">
        <v>2537635000</v>
      </c>
      <c r="T2210" t="s">
        <v>777</v>
      </c>
      <c r="U2210">
        <v>22768352000</v>
      </c>
      <c r="V2210">
        <v>2631329000</v>
      </c>
      <c r="W2210" t="s">
        <v>777</v>
      </c>
      <c r="X2210">
        <v>532628000</v>
      </c>
      <c r="Y2210">
        <v>558671000</v>
      </c>
      <c r="Z2210">
        <v>175245000</v>
      </c>
      <c r="AA2210">
        <v>1917650000</v>
      </c>
      <c r="AB2210">
        <v>24686002000</v>
      </c>
      <c r="AC2210" t="s">
        <v>777</v>
      </c>
      <c r="AD2210">
        <v>200000000</v>
      </c>
      <c r="AE2210" t="s">
        <v>777</v>
      </c>
      <c r="AF2210" t="s">
        <v>777</v>
      </c>
      <c r="AG2210" t="s">
        <v>777</v>
      </c>
      <c r="AH2210" t="s">
        <v>777</v>
      </c>
      <c r="AI2210">
        <v>35370000</v>
      </c>
    </row>
    <row r="2211" spans="2:35">
      <c r="B2211" s="12">
        <v>43830</v>
      </c>
      <c r="C2211" s="14" t="s">
        <v>670</v>
      </c>
      <c r="D2211" t="s">
        <v>777</v>
      </c>
      <c r="E2211" t="s">
        <v>777</v>
      </c>
      <c r="F2211" t="s">
        <v>777</v>
      </c>
      <c r="G2211" t="s">
        <v>777</v>
      </c>
      <c r="H2211">
        <v>65029000</v>
      </c>
      <c r="I2211">
        <v>85082000</v>
      </c>
      <c r="J2211">
        <v>3964073000</v>
      </c>
      <c r="K2211">
        <v>56939000</v>
      </c>
      <c r="L2211" t="s">
        <v>777</v>
      </c>
      <c r="M2211">
        <v>215621000</v>
      </c>
      <c r="N2211" t="s">
        <v>777</v>
      </c>
      <c r="O2211" t="s">
        <v>777</v>
      </c>
      <c r="P2211" t="s">
        <v>777</v>
      </c>
      <c r="Q2211" t="s">
        <v>777</v>
      </c>
      <c r="R2211">
        <v>485660000</v>
      </c>
      <c r="S2211">
        <v>145233000</v>
      </c>
      <c r="T2211" t="s">
        <v>777</v>
      </c>
      <c r="U2211">
        <v>3407173000</v>
      </c>
      <c r="V2211">
        <v>1482460000</v>
      </c>
      <c r="W2211" t="s">
        <v>777</v>
      </c>
      <c r="X2211">
        <v>116936000</v>
      </c>
      <c r="Y2211">
        <v>103982000</v>
      </c>
      <c r="Z2211">
        <v>54436000</v>
      </c>
      <c r="AA2211">
        <v>556900000</v>
      </c>
      <c r="AB2211">
        <v>3964073000</v>
      </c>
      <c r="AC2211" t="s">
        <v>777</v>
      </c>
      <c r="AD2211">
        <v>64935000</v>
      </c>
      <c r="AE2211" t="s">
        <v>777</v>
      </c>
      <c r="AF2211" t="s">
        <v>777</v>
      </c>
      <c r="AG2211" t="s">
        <v>777</v>
      </c>
      <c r="AH2211" t="s">
        <v>777</v>
      </c>
      <c r="AI2211" t="s">
        <v>777</v>
      </c>
    </row>
    <row r="2212" spans="2:35">
      <c r="B2212" s="12">
        <v>43830</v>
      </c>
      <c r="C2212" s="14" t="s">
        <v>799</v>
      </c>
      <c r="D2212">
        <v>17036000000</v>
      </c>
      <c r="E2212">
        <v>13196000000</v>
      </c>
      <c r="F2212">
        <v>3153000000</v>
      </c>
      <c r="G2212">
        <v>3104000000</v>
      </c>
      <c r="H2212">
        <v>3026000000</v>
      </c>
      <c r="I2212">
        <v>9578000000</v>
      </c>
      <c r="J2212">
        <v>38133000000</v>
      </c>
      <c r="K2212">
        <v>3980000000</v>
      </c>
      <c r="L2212">
        <v>3008000000</v>
      </c>
      <c r="M2212" t="s">
        <v>777</v>
      </c>
      <c r="N2212">
        <v>17036000000</v>
      </c>
      <c r="O2212">
        <v>9038000000</v>
      </c>
      <c r="P2212">
        <v>3012000000</v>
      </c>
      <c r="Q2212" t="s">
        <v>777</v>
      </c>
      <c r="R2212" t="s">
        <v>777</v>
      </c>
      <c r="S2212">
        <v>2609000000</v>
      </c>
      <c r="T2212">
        <v>13883000000</v>
      </c>
      <c r="U2212">
        <v>21351000000</v>
      </c>
      <c r="V2212" t="s">
        <v>777</v>
      </c>
      <c r="W2212">
        <v>3012000000</v>
      </c>
      <c r="X2212" t="s">
        <v>777</v>
      </c>
      <c r="Y2212" t="s">
        <v>777</v>
      </c>
      <c r="Z2212">
        <v>2313000000</v>
      </c>
      <c r="AA2212">
        <v>16782000000</v>
      </c>
      <c r="AB2212">
        <v>38133000000</v>
      </c>
      <c r="AC2212">
        <v>0.66478999999999999</v>
      </c>
      <c r="AD2212">
        <v>7499000000</v>
      </c>
      <c r="AE2212">
        <v>36000000</v>
      </c>
      <c r="AF2212">
        <v>10280000000</v>
      </c>
      <c r="AG2212">
        <v>3620000000</v>
      </c>
      <c r="AH2212" t="s">
        <v>777</v>
      </c>
      <c r="AI2212" t="s">
        <v>777</v>
      </c>
    </row>
    <row r="2213" spans="2:35">
      <c r="B2213" s="12">
        <v>43830</v>
      </c>
      <c r="C2213" s="14" t="s">
        <v>677</v>
      </c>
      <c r="D2213">
        <v>38890000000</v>
      </c>
      <c r="E2213">
        <v>7262000000</v>
      </c>
      <c r="F2213">
        <v>1721000000</v>
      </c>
      <c r="G2213" t="s">
        <v>777</v>
      </c>
      <c r="H2213">
        <v>967000000</v>
      </c>
      <c r="I2213">
        <v>16753000000</v>
      </c>
      <c r="J2213">
        <v>55399000000</v>
      </c>
      <c r="K2213">
        <v>4774000000</v>
      </c>
      <c r="L2213">
        <v>4768000000</v>
      </c>
      <c r="M2213" t="s">
        <v>777</v>
      </c>
      <c r="N2213">
        <v>38890000000</v>
      </c>
      <c r="O2213">
        <v>11700000000</v>
      </c>
      <c r="P2213">
        <v>4770000000</v>
      </c>
      <c r="Q2213" t="s">
        <v>777</v>
      </c>
      <c r="R2213" t="s">
        <v>777</v>
      </c>
      <c r="S2213">
        <v>5547000000</v>
      </c>
      <c r="T2213">
        <v>37169000000</v>
      </c>
      <c r="U2213">
        <v>27301000000</v>
      </c>
      <c r="V2213" t="s">
        <v>777</v>
      </c>
      <c r="W2213">
        <v>4770000000</v>
      </c>
      <c r="X2213" t="s">
        <v>777</v>
      </c>
      <c r="Y2213" t="s">
        <v>777</v>
      </c>
      <c r="Z2213">
        <v>509000000</v>
      </c>
      <c r="AA2213">
        <v>28098000000</v>
      </c>
      <c r="AB2213">
        <v>55399000000</v>
      </c>
      <c r="AC2213">
        <v>1.04423</v>
      </c>
      <c r="AD2213">
        <v>14750000000</v>
      </c>
      <c r="AE2213">
        <v>4287000000</v>
      </c>
      <c r="AF2213">
        <v>9835000000</v>
      </c>
      <c r="AG2213">
        <v>4788000000</v>
      </c>
      <c r="AH2213">
        <v>4287000000</v>
      </c>
      <c r="AI2213">
        <v>4287000000</v>
      </c>
    </row>
    <row r="2214" spans="2:35">
      <c r="B2214" s="12">
        <v>43830</v>
      </c>
      <c r="C2214" s="14" t="s">
        <v>676</v>
      </c>
      <c r="D2214">
        <v>38890000000</v>
      </c>
      <c r="E2214">
        <v>7262000000</v>
      </c>
      <c r="F2214">
        <v>1721000000</v>
      </c>
      <c r="G2214" t="s">
        <v>777</v>
      </c>
      <c r="H2214">
        <v>967000000</v>
      </c>
      <c r="I2214">
        <v>16753000000</v>
      </c>
      <c r="J2214">
        <v>55399000000</v>
      </c>
      <c r="K2214">
        <v>4774000000</v>
      </c>
      <c r="L2214">
        <v>4768000000</v>
      </c>
      <c r="M2214" t="s">
        <v>777</v>
      </c>
      <c r="N2214">
        <v>38890000000</v>
      </c>
      <c r="O2214">
        <v>11700000000</v>
      </c>
      <c r="P2214">
        <v>4770000000</v>
      </c>
      <c r="Q2214" t="s">
        <v>777</v>
      </c>
      <c r="R2214" t="s">
        <v>777</v>
      </c>
      <c r="S2214">
        <v>5547000000</v>
      </c>
      <c r="T2214">
        <v>37169000000</v>
      </c>
      <c r="U2214">
        <v>27301000000</v>
      </c>
      <c r="V2214" t="s">
        <v>777</v>
      </c>
      <c r="W2214">
        <v>4770000000</v>
      </c>
      <c r="X2214" t="s">
        <v>777</v>
      </c>
      <c r="Y2214" t="s">
        <v>777</v>
      </c>
      <c r="Z2214">
        <v>509000000</v>
      </c>
      <c r="AA2214">
        <v>28098000000</v>
      </c>
      <c r="AB2214">
        <v>55399000000</v>
      </c>
      <c r="AC2214">
        <v>1.04423</v>
      </c>
      <c r="AD2214">
        <v>14750000000</v>
      </c>
      <c r="AE2214">
        <v>4287000000</v>
      </c>
      <c r="AF2214">
        <v>9835000000</v>
      </c>
      <c r="AG2214">
        <v>4788000000</v>
      </c>
      <c r="AH2214">
        <v>4287000000</v>
      </c>
      <c r="AI2214">
        <v>4287000000</v>
      </c>
    </row>
    <row r="2215" spans="2:35">
      <c r="B2215" s="12">
        <v>43830</v>
      </c>
      <c r="C2215" s="14" t="s">
        <v>999</v>
      </c>
      <c r="D2215">
        <v>334678000</v>
      </c>
      <c r="E2215">
        <v>151215000</v>
      </c>
      <c r="F2215">
        <v>14746000</v>
      </c>
      <c r="G2215" t="s">
        <v>777</v>
      </c>
      <c r="H2215">
        <v>14694000</v>
      </c>
      <c r="I2215">
        <v>41575000</v>
      </c>
      <c r="J2215">
        <v>259878000</v>
      </c>
      <c r="K2215">
        <v>29922000</v>
      </c>
      <c r="L2215" t="s">
        <v>777</v>
      </c>
      <c r="M2215" t="s">
        <v>777</v>
      </c>
      <c r="N2215">
        <v>334678000</v>
      </c>
      <c r="O2215">
        <v>150358000</v>
      </c>
      <c r="P2215">
        <v>18959000</v>
      </c>
      <c r="Q2215">
        <v>13390000</v>
      </c>
      <c r="R2215" t="s">
        <v>777</v>
      </c>
      <c r="S2215">
        <v>17911000</v>
      </c>
      <c r="T2215">
        <v>319932000</v>
      </c>
      <c r="U2215">
        <v>114170000</v>
      </c>
      <c r="V2215" t="s">
        <v>777</v>
      </c>
      <c r="W2215">
        <v>18959000</v>
      </c>
      <c r="X2215" t="s">
        <v>777</v>
      </c>
      <c r="Y2215" t="s">
        <v>777</v>
      </c>
      <c r="Z2215">
        <v>10131000</v>
      </c>
      <c r="AA2215">
        <v>145708000</v>
      </c>
      <c r="AB2215">
        <v>259878000</v>
      </c>
      <c r="AC2215">
        <v>1.2553399999999999</v>
      </c>
      <c r="AD2215">
        <v>24733000</v>
      </c>
      <c r="AE2215">
        <v>19791000</v>
      </c>
      <c r="AF2215">
        <v>66806000</v>
      </c>
      <c r="AG2215">
        <v>64905000</v>
      </c>
      <c r="AH2215">
        <v>13347000</v>
      </c>
      <c r="AI2215">
        <v>19791000</v>
      </c>
    </row>
    <row r="2216" spans="2:35">
      <c r="B2216" s="12">
        <v>43830</v>
      </c>
      <c r="C2216" s="14" t="s">
        <v>679</v>
      </c>
      <c r="D2216" t="s">
        <v>777</v>
      </c>
      <c r="E2216" t="s">
        <v>777</v>
      </c>
      <c r="F2216" t="s">
        <v>777</v>
      </c>
      <c r="G2216" t="s">
        <v>777</v>
      </c>
      <c r="H2216">
        <v>38932000</v>
      </c>
      <c r="I2216">
        <v>114973000</v>
      </c>
      <c r="J2216">
        <v>3271330000</v>
      </c>
      <c r="K2216">
        <v>37819000</v>
      </c>
      <c r="L2216" t="s">
        <v>777</v>
      </c>
      <c r="M2216">
        <v>162492000</v>
      </c>
      <c r="N2216" t="s">
        <v>777</v>
      </c>
      <c r="O2216" t="s">
        <v>777</v>
      </c>
      <c r="P2216" t="s">
        <v>777</v>
      </c>
      <c r="Q2216" t="s">
        <v>777</v>
      </c>
      <c r="R2216">
        <v>1059206000</v>
      </c>
      <c r="S2216">
        <v>628070000</v>
      </c>
      <c r="T2216" t="s">
        <v>777</v>
      </c>
      <c r="U2216">
        <v>2802623000</v>
      </c>
      <c r="V2216">
        <v>530803000</v>
      </c>
      <c r="W2216" t="s">
        <v>777</v>
      </c>
      <c r="X2216">
        <v>90908000</v>
      </c>
      <c r="Y2216">
        <v>79436000</v>
      </c>
      <c r="Z2216">
        <v>34068000</v>
      </c>
      <c r="AA2216">
        <v>468707000</v>
      </c>
      <c r="AB2216">
        <v>3271330000</v>
      </c>
      <c r="AC2216" t="s">
        <v>777</v>
      </c>
      <c r="AD2216">
        <v>114973000</v>
      </c>
      <c r="AE2216" t="s">
        <v>777</v>
      </c>
      <c r="AF2216" t="s">
        <v>777</v>
      </c>
      <c r="AG2216" t="s">
        <v>777</v>
      </c>
      <c r="AH2216" t="s">
        <v>777</v>
      </c>
      <c r="AI2216" t="s">
        <v>777</v>
      </c>
    </row>
    <row r="2217" spans="2:35">
      <c r="B2217" s="12">
        <v>43830</v>
      </c>
      <c r="C2217" s="14" t="s">
        <v>680</v>
      </c>
      <c r="D2217">
        <v>4671700000</v>
      </c>
      <c r="E2217">
        <v>250200000</v>
      </c>
      <c r="F2217">
        <v>-22600000</v>
      </c>
      <c r="G2217" t="s">
        <v>777</v>
      </c>
      <c r="H2217">
        <v>89000000</v>
      </c>
      <c r="I2217">
        <v>1114700000</v>
      </c>
      <c r="J2217">
        <v>4407600000</v>
      </c>
      <c r="K2217">
        <v>277200000</v>
      </c>
      <c r="L2217" t="s">
        <v>777</v>
      </c>
      <c r="M2217" t="s">
        <v>777</v>
      </c>
      <c r="N2217">
        <v>4671700000</v>
      </c>
      <c r="O2217">
        <v>2470500000</v>
      </c>
      <c r="P2217">
        <v>141500000</v>
      </c>
      <c r="Q2217">
        <v>141500000</v>
      </c>
      <c r="R2217" t="s">
        <v>777</v>
      </c>
      <c r="S2217">
        <v>123200000</v>
      </c>
      <c r="T2217">
        <v>4694300000</v>
      </c>
      <c r="U2217">
        <v>3900900000</v>
      </c>
      <c r="V2217" t="s">
        <v>777</v>
      </c>
      <c r="W2217">
        <v>141500000</v>
      </c>
      <c r="X2217" t="s">
        <v>777</v>
      </c>
      <c r="Y2217" t="s">
        <v>777</v>
      </c>
      <c r="Z2217">
        <v>61700000</v>
      </c>
      <c r="AA2217">
        <v>506700000</v>
      </c>
      <c r="AB2217">
        <v>4407600000</v>
      </c>
      <c r="AC2217">
        <v>0.75551999999999997</v>
      </c>
      <c r="AD2217">
        <v>828700000</v>
      </c>
      <c r="AE2217" t="s">
        <v>777</v>
      </c>
      <c r="AF2217">
        <v>2653400000</v>
      </c>
      <c r="AG2217">
        <v>1863200000</v>
      </c>
      <c r="AH2217" t="s">
        <v>777</v>
      </c>
      <c r="AI2217" t="s">
        <v>777</v>
      </c>
    </row>
    <row r="2218" spans="2:35">
      <c r="B2218" s="12">
        <v>43830</v>
      </c>
      <c r="C2218" s="14" t="s">
        <v>800</v>
      </c>
      <c r="D2218" t="s">
        <v>777</v>
      </c>
      <c r="E2218" t="s">
        <v>777</v>
      </c>
      <c r="F2218" t="s">
        <v>777</v>
      </c>
      <c r="G2218" t="s">
        <v>777</v>
      </c>
      <c r="H2218">
        <v>257000000</v>
      </c>
      <c r="I2218">
        <v>2681000000</v>
      </c>
      <c r="J2218">
        <v>64248000000</v>
      </c>
      <c r="K2218">
        <v>367000000</v>
      </c>
      <c r="L2218" t="s">
        <v>777</v>
      </c>
      <c r="M2218">
        <v>1887000000</v>
      </c>
      <c r="N2218" t="s">
        <v>777</v>
      </c>
      <c r="O2218" t="s">
        <v>777</v>
      </c>
      <c r="P2218" t="s">
        <v>777</v>
      </c>
      <c r="Q2218" t="s">
        <v>777</v>
      </c>
      <c r="R2218">
        <v>6134000000</v>
      </c>
      <c r="S2218">
        <v>-1841000000</v>
      </c>
      <c r="T2218" t="s">
        <v>777</v>
      </c>
      <c r="U2218">
        <v>58989000000</v>
      </c>
      <c r="V2218">
        <v>10788000000</v>
      </c>
      <c r="W2218" t="s">
        <v>777</v>
      </c>
      <c r="X2218">
        <v>1446000000</v>
      </c>
      <c r="Y2218">
        <v>697000000</v>
      </c>
      <c r="Z2218">
        <v>243000000</v>
      </c>
      <c r="AA2218">
        <v>5259000000</v>
      </c>
      <c r="AB2218">
        <v>64248000000</v>
      </c>
      <c r="AC2218" t="s">
        <v>777</v>
      </c>
      <c r="AD2218">
        <v>2601000000</v>
      </c>
      <c r="AE2218" t="s">
        <v>777</v>
      </c>
      <c r="AF2218" t="s">
        <v>777</v>
      </c>
      <c r="AG2218" t="s">
        <v>777</v>
      </c>
      <c r="AH2218" t="s">
        <v>777</v>
      </c>
      <c r="AI2218">
        <v>132000000</v>
      </c>
    </row>
    <row r="2219" spans="2:35">
      <c r="B2219" s="12">
        <v>43830</v>
      </c>
      <c r="C2219" s="14" t="s">
        <v>685</v>
      </c>
      <c r="D2219" t="s">
        <v>777</v>
      </c>
      <c r="E2219" t="s">
        <v>777</v>
      </c>
      <c r="F2219" t="s">
        <v>777</v>
      </c>
      <c r="G2219" t="s">
        <v>777</v>
      </c>
      <c r="H2219">
        <v>2113000000</v>
      </c>
      <c r="I2219">
        <v>207069000000</v>
      </c>
      <c r="J2219">
        <v>554848000000</v>
      </c>
      <c r="K2219">
        <v>2100000000</v>
      </c>
      <c r="L2219" t="s">
        <v>777</v>
      </c>
      <c r="M2219">
        <v>9555000000</v>
      </c>
      <c r="N2219" t="s">
        <v>777</v>
      </c>
      <c r="O2219" t="s">
        <v>777</v>
      </c>
      <c r="P2219" t="s">
        <v>777</v>
      </c>
      <c r="Q2219" t="s">
        <v>777</v>
      </c>
      <c r="R2219">
        <v>53232000000</v>
      </c>
      <c r="S2219">
        <v>-2392000000</v>
      </c>
      <c r="T2219" t="s">
        <v>777</v>
      </c>
      <c r="U2219">
        <v>523360000000</v>
      </c>
      <c r="V2219">
        <v>177032000000</v>
      </c>
      <c r="W2219" t="s">
        <v>777</v>
      </c>
      <c r="X2219">
        <v>7652000000</v>
      </c>
      <c r="Y2219">
        <v>5237000000</v>
      </c>
      <c r="Z2219">
        <v>1542000000</v>
      </c>
      <c r="AA2219">
        <v>31488000000</v>
      </c>
      <c r="AB2219">
        <v>554848000000</v>
      </c>
      <c r="AC2219" t="s">
        <v>777</v>
      </c>
      <c r="AD2219">
        <v>136924000000</v>
      </c>
      <c r="AE2219" t="s">
        <v>777</v>
      </c>
      <c r="AF2219" t="s">
        <v>777</v>
      </c>
      <c r="AG2219" t="s">
        <v>777</v>
      </c>
      <c r="AH2219" t="s">
        <v>777</v>
      </c>
      <c r="AI2219">
        <v>558000000</v>
      </c>
    </row>
    <row r="2220" spans="2:35">
      <c r="B2220" s="12">
        <v>43830</v>
      </c>
      <c r="C2220" s="14" t="s">
        <v>93</v>
      </c>
      <c r="D2220">
        <v>2453853000</v>
      </c>
      <c r="E2220">
        <v>995751000</v>
      </c>
      <c r="F2220">
        <v>511280000</v>
      </c>
      <c r="G2220" t="s">
        <v>777</v>
      </c>
      <c r="H2220">
        <v>497256000</v>
      </c>
      <c r="I2220">
        <v>1062622000</v>
      </c>
      <c r="J2220">
        <v>3727577000</v>
      </c>
      <c r="K2220">
        <v>546416000</v>
      </c>
      <c r="L2220">
        <v>132350000</v>
      </c>
      <c r="M2220" t="s">
        <v>777</v>
      </c>
      <c r="N2220">
        <v>2453853000</v>
      </c>
      <c r="O2220">
        <v>1011288000</v>
      </c>
      <c r="P2220">
        <v>132350000</v>
      </c>
      <c r="Q2220" t="s">
        <v>777</v>
      </c>
      <c r="R2220" t="s">
        <v>777</v>
      </c>
      <c r="S2220">
        <v>451810000</v>
      </c>
      <c r="T2220">
        <v>1942573000</v>
      </c>
      <c r="U2220">
        <v>1655878000</v>
      </c>
      <c r="V2220" t="s">
        <v>777</v>
      </c>
      <c r="W2220">
        <v>132350000</v>
      </c>
      <c r="X2220" t="s">
        <v>777</v>
      </c>
      <c r="Y2220" t="s">
        <v>777</v>
      </c>
      <c r="Z2220">
        <v>388470000</v>
      </c>
      <c r="AA2220">
        <v>2071699000</v>
      </c>
      <c r="AB2220">
        <v>3727577000</v>
      </c>
      <c r="AC2220">
        <v>1.91483</v>
      </c>
      <c r="AD2220">
        <v>1023263000</v>
      </c>
      <c r="AE2220">
        <v>144796000</v>
      </c>
      <c r="AF2220">
        <v>528135000</v>
      </c>
      <c r="AG2220">
        <v>851178000</v>
      </c>
      <c r="AH2220">
        <v>43122000</v>
      </c>
      <c r="AI2220">
        <v>157946000</v>
      </c>
    </row>
    <row r="2221" spans="2:35">
      <c r="B2221" s="12">
        <v>43830</v>
      </c>
      <c r="C2221" s="14" t="s">
        <v>1011</v>
      </c>
      <c r="D2221">
        <v>747300000</v>
      </c>
      <c r="E2221">
        <v>709100000</v>
      </c>
      <c r="F2221">
        <v>56600000</v>
      </c>
      <c r="G2221" t="s">
        <v>777</v>
      </c>
      <c r="H2221">
        <v>-10000000</v>
      </c>
      <c r="I2221">
        <v>1181400000</v>
      </c>
      <c r="J2221">
        <v>4037700000</v>
      </c>
      <c r="K2221">
        <v>127800000</v>
      </c>
      <c r="L2221" t="s">
        <v>777</v>
      </c>
      <c r="M2221" t="s">
        <v>777</v>
      </c>
      <c r="N2221">
        <v>747300000</v>
      </c>
      <c r="O2221">
        <v>2043300000</v>
      </c>
      <c r="P2221">
        <v>166600000</v>
      </c>
      <c r="Q2221">
        <v>150800000</v>
      </c>
      <c r="R2221" t="s">
        <v>777</v>
      </c>
      <c r="S2221">
        <v>320600000</v>
      </c>
      <c r="T2221">
        <v>690700000</v>
      </c>
      <c r="U2221">
        <v>2647300000</v>
      </c>
      <c r="V2221" t="s">
        <v>777</v>
      </c>
      <c r="W2221">
        <v>166600000</v>
      </c>
      <c r="X2221" t="s">
        <v>777</v>
      </c>
      <c r="Y2221" t="s">
        <v>777</v>
      </c>
      <c r="Z2221">
        <v>-28100000</v>
      </c>
      <c r="AA2221">
        <v>1390400000</v>
      </c>
      <c r="AB2221">
        <v>4037700000</v>
      </c>
      <c r="AC2221">
        <v>1.6934199999999999</v>
      </c>
      <c r="AD2221">
        <v>1083200000</v>
      </c>
      <c r="AE2221">
        <v>141400000</v>
      </c>
      <c r="AF2221">
        <v>1201300000</v>
      </c>
      <c r="AG2221">
        <v>192500000</v>
      </c>
      <c r="AH2221">
        <v>79300000</v>
      </c>
      <c r="AI2221" t="s">
        <v>777</v>
      </c>
    </row>
    <row r="2222" spans="2:35">
      <c r="B2222" s="12">
        <v>43830</v>
      </c>
      <c r="C2222" s="14" t="s">
        <v>801</v>
      </c>
      <c r="D2222">
        <v>5331989000</v>
      </c>
      <c r="E2222">
        <v>891234000</v>
      </c>
      <c r="F2222">
        <v>103749000</v>
      </c>
      <c r="G2222" t="s">
        <v>777</v>
      </c>
      <c r="H2222">
        <v>54557000</v>
      </c>
      <c r="I2222">
        <v>611437000</v>
      </c>
      <c r="J2222">
        <v>2029581000</v>
      </c>
      <c r="K2222">
        <v>144947000</v>
      </c>
      <c r="L2222" t="s">
        <v>777</v>
      </c>
      <c r="M2222" t="s">
        <v>777</v>
      </c>
      <c r="N2222">
        <v>5331989000</v>
      </c>
      <c r="O2222">
        <v>1034743000</v>
      </c>
      <c r="P2222">
        <v>180220000</v>
      </c>
      <c r="Q2222">
        <v>180220000</v>
      </c>
      <c r="R2222" t="s">
        <v>777</v>
      </c>
      <c r="S2222">
        <v>201250000</v>
      </c>
      <c r="T2222">
        <v>5228240000</v>
      </c>
      <c r="U2222">
        <v>1789162000</v>
      </c>
      <c r="V2222" t="s">
        <v>777</v>
      </c>
      <c r="W2222">
        <v>180220000</v>
      </c>
      <c r="X2222" t="s">
        <v>777</v>
      </c>
      <c r="Y2222" t="s">
        <v>777</v>
      </c>
      <c r="Z2222">
        <v>8322000</v>
      </c>
      <c r="AA2222">
        <v>240419000</v>
      </c>
      <c r="AB2222">
        <v>2029581000</v>
      </c>
      <c r="AC2222">
        <v>0.94826999999999995</v>
      </c>
      <c r="AD2222">
        <v>491517000</v>
      </c>
      <c r="AE2222">
        <v>136625000</v>
      </c>
      <c r="AF2222">
        <v>1091196000</v>
      </c>
      <c r="AG2222">
        <v>854523000</v>
      </c>
      <c r="AH2222">
        <v>136476000</v>
      </c>
      <c r="AI2222">
        <v>136625000</v>
      </c>
    </row>
    <row r="2223" spans="2:35">
      <c r="B2223" s="12">
        <v>43830</v>
      </c>
      <c r="C2223" s="14" t="s">
        <v>681</v>
      </c>
      <c r="D2223" t="s">
        <v>777</v>
      </c>
      <c r="E2223" t="s">
        <v>777</v>
      </c>
      <c r="F2223" t="s">
        <v>777</v>
      </c>
      <c r="G2223" t="s">
        <v>777</v>
      </c>
      <c r="H2223">
        <v>-78203000</v>
      </c>
      <c r="I2223">
        <v>0</v>
      </c>
      <c r="J2223">
        <v>184908000</v>
      </c>
      <c r="K2223">
        <v>-76454000</v>
      </c>
      <c r="L2223" t="s">
        <v>777</v>
      </c>
      <c r="M2223">
        <v>-6528000</v>
      </c>
      <c r="N2223" t="s">
        <v>777</v>
      </c>
      <c r="O2223" t="s">
        <v>777</v>
      </c>
      <c r="P2223" t="s">
        <v>777</v>
      </c>
      <c r="Q2223" t="s">
        <v>777</v>
      </c>
      <c r="R2223">
        <v>64605000</v>
      </c>
      <c r="S2223">
        <v>-34317000</v>
      </c>
      <c r="T2223" t="s">
        <v>777</v>
      </c>
      <c r="U2223">
        <v>20790000</v>
      </c>
      <c r="V2223">
        <v>24768000</v>
      </c>
      <c r="W2223" t="s">
        <v>777</v>
      </c>
      <c r="X2223" t="s">
        <v>777</v>
      </c>
      <c r="Y2223">
        <v>978000</v>
      </c>
      <c r="Z2223">
        <v>-78202000</v>
      </c>
      <c r="AA2223">
        <v>164118000</v>
      </c>
      <c r="AB2223">
        <v>184908000</v>
      </c>
      <c r="AC2223" t="s">
        <v>777</v>
      </c>
      <c r="AD2223">
        <v>0</v>
      </c>
      <c r="AE2223" t="s">
        <v>777</v>
      </c>
      <c r="AF2223" t="s">
        <v>777</v>
      </c>
      <c r="AG2223" t="s">
        <v>777</v>
      </c>
      <c r="AH2223" t="s">
        <v>777</v>
      </c>
      <c r="AI2223">
        <v>1748000</v>
      </c>
    </row>
    <row r="2224" spans="2:35">
      <c r="B2224" s="12">
        <v>43830</v>
      </c>
      <c r="C2224" s="14" t="s">
        <v>683</v>
      </c>
      <c r="D2224">
        <v>1342400000</v>
      </c>
      <c r="E2224">
        <v>474200000</v>
      </c>
      <c r="F2224">
        <v>-83000000</v>
      </c>
      <c r="G2224" t="s">
        <v>777</v>
      </c>
      <c r="H2224">
        <v>-95300000</v>
      </c>
      <c r="I2224">
        <v>249200000</v>
      </c>
      <c r="J2224">
        <v>1789400000</v>
      </c>
      <c r="K2224">
        <v>24700000</v>
      </c>
      <c r="L2224">
        <v>6900000</v>
      </c>
      <c r="M2224" t="s">
        <v>777</v>
      </c>
      <c r="N2224">
        <v>1342400000</v>
      </c>
      <c r="O2224">
        <v>502400000</v>
      </c>
      <c r="P2224">
        <v>6900000</v>
      </c>
      <c r="Q2224" t="s">
        <v>777</v>
      </c>
      <c r="R2224" t="s">
        <v>777</v>
      </c>
      <c r="S2224">
        <v>125000000</v>
      </c>
      <c r="T2224">
        <v>1425400000</v>
      </c>
      <c r="U2224">
        <v>985600000</v>
      </c>
      <c r="V2224" t="s">
        <v>777</v>
      </c>
      <c r="W2224">
        <v>6900000</v>
      </c>
      <c r="X2224" t="s">
        <v>777</v>
      </c>
      <c r="Y2224" t="s">
        <v>777</v>
      </c>
      <c r="Z2224">
        <v>-76000000</v>
      </c>
      <c r="AA2224">
        <v>803800000</v>
      </c>
      <c r="AB2224">
        <v>1789400000</v>
      </c>
      <c r="AC2224">
        <v>0.4224</v>
      </c>
      <c r="AD2224">
        <v>238000000</v>
      </c>
      <c r="AE2224">
        <v>100700000</v>
      </c>
      <c r="AF2224">
        <v>645600000</v>
      </c>
      <c r="AG2224">
        <v>245500000</v>
      </c>
      <c r="AH2224">
        <v>75100000</v>
      </c>
      <c r="AI2224" t="s">
        <v>777</v>
      </c>
    </row>
    <row r="2225" spans="2:35">
      <c r="B2225" s="12">
        <v>43830</v>
      </c>
      <c r="C2225" s="14" t="s">
        <v>107</v>
      </c>
      <c r="D2225">
        <v>966500000</v>
      </c>
      <c r="E2225">
        <v>408900000</v>
      </c>
      <c r="F2225">
        <v>29600000</v>
      </c>
      <c r="G2225">
        <v>13400000</v>
      </c>
      <c r="H2225">
        <v>15600000</v>
      </c>
      <c r="I2225">
        <v>438100000</v>
      </c>
      <c r="J2225">
        <v>840100000</v>
      </c>
      <c r="K2225">
        <v>74400000</v>
      </c>
      <c r="L2225">
        <v>19300000</v>
      </c>
      <c r="M2225" t="s">
        <v>777</v>
      </c>
      <c r="N2225">
        <v>966500000</v>
      </c>
      <c r="O2225">
        <v>397900000</v>
      </c>
      <c r="P2225">
        <v>19300000</v>
      </c>
      <c r="Q2225" t="s">
        <v>777</v>
      </c>
      <c r="R2225" t="s">
        <v>777</v>
      </c>
      <c r="S2225">
        <v>76100000</v>
      </c>
      <c r="T2225">
        <v>936900000</v>
      </c>
      <c r="U2225">
        <v>682100000</v>
      </c>
      <c r="V2225" t="s">
        <v>777</v>
      </c>
      <c r="W2225">
        <v>19300000</v>
      </c>
      <c r="X2225" t="s">
        <v>777</v>
      </c>
      <c r="Y2225" t="s">
        <v>777</v>
      </c>
      <c r="Z2225">
        <v>8700000</v>
      </c>
      <c r="AA2225">
        <v>158000000</v>
      </c>
      <c r="AB2225">
        <v>840100000</v>
      </c>
      <c r="AC2225">
        <v>0.879</v>
      </c>
      <c r="AD2225">
        <v>409100000</v>
      </c>
      <c r="AE2225">
        <v>48800000</v>
      </c>
      <c r="AF2225">
        <v>256200000</v>
      </c>
      <c r="AG2225">
        <v>196500000</v>
      </c>
      <c r="AH2225">
        <v>20700000</v>
      </c>
      <c r="AI2225">
        <v>69100000</v>
      </c>
    </row>
    <row r="2226" spans="2:35">
      <c r="B2226" s="12">
        <v>43830</v>
      </c>
      <c r="C2226" s="14" t="s">
        <v>152</v>
      </c>
      <c r="D2226">
        <v>3058000000</v>
      </c>
      <c r="E2226">
        <v>475000000</v>
      </c>
      <c r="F2226">
        <v>215000000</v>
      </c>
      <c r="G2226" t="s">
        <v>777</v>
      </c>
      <c r="H2226">
        <v>231000000</v>
      </c>
      <c r="I2226">
        <v>588000000</v>
      </c>
      <c r="J2226">
        <v>2613000000</v>
      </c>
      <c r="K2226">
        <v>442000000</v>
      </c>
      <c r="L2226" t="s">
        <v>777</v>
      </c>
      <c r="M2226" t="s">
        <v>777</v>
      </c>
      <c r="N2226">
        <v>3058000000</v>
      </c>
      <c r="O2226">
        <v>1062000000</v>
      </c>
      <c r="P2226">
        <v>122000000</v>
      </c>
      <c r="Q2226">
        <v>122000000</v>
      </c>
      <c r="R2226" t="s">
        <v>777</v>
      </c>
      <c r="S2226">
        <v>465000000</v>
      </c>
      <c r="T2226">
        <v>2843000000</v>
      </c>
      <c r="U2226">
        <v>1444000000</v>
      </c>
      <c r="V2226" t="s">
        <v>777</v>
      </c>
      <c r="W2226">
        <v>122000000</v>
      </c>
      <c r="X2226" t="s">
        <v>777</v>
      </c>
      <c r="Y2226" t="s">
        <v>777</v>
      </c>
      <c r="Z2226">
        <v>183000000</v>
      </c>
      <c r="AA2226">
        <v>1169000000</v>
      </c>
      <c r="AB2226">
        <v>2613000000</v>
      </c>
      <c r="AC2226">
        <v>1.15578</v>
      </c>
      <c r="AD2226">
        <v>498000000</v>
      </c>
      <c r="AE2226">
        <v>16000000</v>
      </c>
      <c r="AF2226">
        <v>796000000</v>
      </c>
      <c r="AG2226">
        <v>702000000</v>
      </c>
      <c r="AH2226">
        <v>16000000</v>
      </c>
      <c r="AI2226">
        <v>259000000</v>
      </c>
    </row>
    <row r="2227" spans="2:35">
      <c r="B2227" s="12">
        <v>43830</v>
      </c>
      <c r="C2227" s="14" t="s">
        <v>802</v>
      </c>
      <c r="D2227">
        <v>1305438000</v>
      </c>
      <c r="E2227">
        <v>558034000</v>
      </c>
      <c r="F2227">
        <v>-635657000</v>
      </c>
      <c r="G2227" t="s">
        <v>777</v>
      </c>
      <c r="H2227">
        <v>-909085000</v>
      </c>
      <c r="I2227">
        <v>3842004000</v>
      </c>
      <c r="J2227">
        <v>8284498000</v>
      </c>
      <c r="K2227">
        <v>-430324000</v>
      </c>
      <c r="L2227" t="s">
        <v>777</v>
      </c>
      <c r="M2227" t="s">
        <v>777</v>
      </c>
      <c r="N2227">
        <v>1305438000</v>
      </c>
      <c r="O2227">
        <v>422107000</v>
      </c>
      <c r="P2227">
        <v>104621000</v>
      </c>
      <c r="Q2227">
        <v>104621000</v>
      </c>
      <c r="R2227" t="s">
        <v>777</v>
      </c>
      <c r="S2227">
        <v>186771000</v>
      </c>
      <c r="T2227">
        <v>1941095000</v>
      </c>
      <c r="U2227">
        <v>4625526000</v>
      </c>
      <c r="V2227" t="s">
        <v>777</v>
      </c>
      <c r="W2227">
        <v>104621000</v>
      </c>
      <c r="X2227" t="s">
        <v>777</v>
      </c>
      <c r="Y2227" t="s">
        <v>777</v>
      </c>
      <c r="Z2227">
        <v>-870545000</v>
      </c>
      <c r="AA2227">
        <v>3658972000</v>
      </c>
      <c r="AB2227">
        <v>8284498000</v>
      </c>
      <c r="AC2227">
        <v>0.81657000000000002</v>
      </c>
      <c r="AD2227">
        <v>3779499000</v>
      </c>
      <c r="AE2227">
        <v>440221000</v>
      </c>
      <c r="AF2227">
        <v>516928000</v>
      </c>
      <c r="AG2227">
        <v>279728000</v>
      </c>
      <c r="AH2227">
        <v>440221000</v>
      </c>
      <c r="AI2227">
        <v>440221000</v>
      </c>
    </row>
    <row r="2228" spans="2:35">
      <c r="B2228" s="12">
        <v>43830</v>
      </c>
      <c r="C2228" s="14" t="s">
        <v>1014</v>
      </c>
      <c r="D2228">
        <v>22498000</v>
      </c>
      <c r="E2228">
        <v>8612000</v>
      </c>
      <c r="F2228">
        <v>2072000</v>
      </c>
      <c r="G2228" t="s">
        <v>777</v>
      </c>
      <c r="H2228">
        <v>-3896000</v>
      </c>
      <c r="I2228">
        <v>83281000</v>
      </c>
      <c r="J2228">
        <v>98053000</v>
      </c>
      <c r="K2228">
        <v>1410000</v>
      </c>
      <c r="L2228" t="s">
        <v>777</v>
      </c>
      <c r="M2228" t="s">
        <v>777</v>
      </c>
      <c r="N2228">
        <v>22498000</v>
      </c>
      <c r="O2228">
        <v>18542000</v>
      </c>
      <c r="P2228">
        <v>5527000</v>
      </c>
      <c r="Q2228">
        <v>5527000</v>
      </c>
      <c r="R2228" t="s">
        <v>777</v>
      </c>
      <c r="S2228">
        <v>3204000</v>
      </c>
      <c r="T2228">
        <v>20426000</v>
      </c>
      <c r="U2228">
        <v>90151000</v>
      </c>
      <c r="V2228" t="s">
        <v>777</v>
      </c>
      <c r="W2228">
        <v>5527000</v>
      </c>
      <c r="X2228" t="s">
        <v>777</v>
      </c>
      <c r="Y2228" t="s">
        <v>777</v>
      </c>
      <c r="Z2228">
        <v>-3906000</v>
      </c>
      <c r="AA2228">
        <v>7902000</v>
      </c>
      <c r="AB2228">
        <v>98053000</v>
      </c>
      <c r="AC2228">
        <v>0.17937</v>
      </c>
      <c r="AD2228">
        <v>0</v>
      </c>
      <c r="AE2228">
        <v>5316000</v>
      </c>
      <c r="AF2228">
        <v>90151000</v>
      </c>
      <c r="AG2228">
        <v>10643000</v>
      </c>
      <c r="AH2228">
        <v>5316000</v>
      </c>
      <c r="AI2228">
        <v>5528000</v>
      </c>
    </row>
    <row r="2229" spans="2:35">
      <c r="B2229" s="12">
        <v>43830</v>
      </c>
      <c r="C2229" s="14" t="s">
        <v>1015</v>
      </c>
      <c r="D2229">
        <v>22498000</v>
      </c>
      <c r="E2229">
        <v>8612000</v>
      </c>
      <c r="F2229">
        <v>2072000</v>
      </c>
      <c r="G2229" t="s">
        <v>777</v>
      </c>
      <c r="H2229">
        <v>-3896000</v>
      </c>
      <c r="I2229">
        <v>83281000</v>
      </c>
      <c r="J2229">
        <v>98053000</v>
      </c>
      <c r="K2229">
        <v>1410000</v>
      </c>
      <c r="L2229" t="s">
        <v>777</v>
      </c>
      <c r="M2229" t="s">
        <v>777</v>
      </c>
      <c r="N2229">
        <v>22498000</v>
      </c>
      <c r="O2229">
        <v>18542000</v>
      </c>
      <c r="P2229">
        <v>5527000</v>
      </c>
      <c r="Q2229">
        <v>5527000</v>
      </c>
      <c r="R2229" t="s">
        <v>777</v>
      </c>
      <c r="S2229">
        <v>3204000</v>
      </c>
      <c r="T2229">
        <v>20426000</v>
      </c>
      <c r="U2229">
        <v>90151000</v>
      </c>
      <c r="V2229" t="s">
        <v>777</v>
      </c>
      <c r="W2229">
        <v>5527000</v>
      </c>
      <c r="X2229" t="s">
        <v>777</v>
      </c>
      <c r="Y2229" t="s">
        <v>777</v>
      </c>
      <c r="Z2229">
        <v>-3906000</v>
      </c>
      <c r="AA2229">
        <v>7902000</v>
      </c>
      <c r="AB2229">
        <v>98053000</v>
      </c>
      <c r="AC2229">
        <v>0.17937</v>
      </c>
      <c r="AD2229">
        <v>0</v>
      </c>
      <c r="AE2229">
        <v>5316000</v>
      </c>
      <c r="AF2229">
        <v>90151000</v>
      </c>
      <c r="AG2229">
        <v>10643000</v>
      </c>
      <c r="AH2229">
        <v>5316000</v>
      </c>
      <c r="AI2229">
        <v>5528000</v>
      </c>
    </row>
    <row r="2230" spans="2:35">
      <c r="B2230" s="12">
        <v>43830</v>
      </c>
      <c r="C2230" s="14" t="s">
        <v>688</v>
      </c>
      <c r="D2230">
        <v>1045600000</v>
      </c>
      <c r="E2230">
        <v>522700000</v>
      </c>
      <c r="F2230">
        <v>169000000</v>
      </c>
      <c r="G2230" t="s">
        <v>777</v>
      </c>
      <c r="H2230">
        <v>275600000</v>
      </c>
      <c r="I2230">
        <v>184300000</v>
      </c>
      <c r="J2230">
        <v>967800000</v>
      </c>
      <c r="K2230">
        <v>241800000</v>
      </c>
      <c r="L2230">
        <v>84700000</v>
      </c>
      <c r="M2230" t="s">
        <v>777</v>
      </c>
      <c r="N2230">
        <v>1045600000</v>
      </c>
      <c r="O2230">
        <v>578800000</v>
      </c>
      <c r="P2230">
        <v>484700000</v>
      </c>
      <c r="Q2230" t="s">
        <v>777</v>
      </c>
      <c r="R2230" t="s">
        <v>777</v>
      </c>
      <c r="S2230">
        <v>130300000</v>
      </c>
      <c r="T2230">
        <v>876600000</v>
      </c>
      <c r="U2230">
        <v>296600000</v>
      </c>
      <c r="V2230" t="s">
        <v>777</v>
      </c>
      <c r="W2230">
        <v>484700000</v>
      </c>
      <c r="X2230" t="s">
        <v>777</v>
      </c>
      <c r="Y2230" t="s">
        <v>777</v>
      </c>
      <c r="Z2230">
        <v>211500000</v>
      </c>
      <c r="AA2230">
        <v>671200000</v>
      </c>
      <c r="AB2230">
        <v>967800000</v>
      </c>
      <c r="AC2230">
        <v>3.70303</v>
      </c>
      <c r="AD2230">
        <v>132200000</v>
      </c>
      <c r="AE2230">
        <v>30300000</v>
      </c>
      <c r="AF2230">
        <v>154900000</v>
      </c>
      <c r="AG2230">
        <v>72300000</v>
      </c>
      <c r="AH2230">
        <v>28600000</v>
      </c>
      <c r="AI2230">
        <v>30400000</v>
      </c>
    </row>
    <row r="2231" spans="2:35">
      <c r="B2231" s="12">
        <v>43830</v>
      </c>
      <c r="C2231" s="14" t="s">
        <v>690</v>
      </c>
      <c r="D2231">
        <v>122021000000</v>
      </c>
      <c r="E2231">
        <v>102462000000</v>
      </c>
      <c r="F2231">
        <v>52483000000</v>
      </c>
      <c r="G2231">
        <v>13477000000</v>
      </c>
      <c r="H2231">
        <v>48553000000</v>
      </c>
      <c r="I2231">
        <v>4483000000</v>
      </c>
      <c r="J2231">
        <v>125612000000</v>
      </c>
      <c r="K2231">
        <v>44391000000</v>
      </c>
      <c r="L2231">
        <v>14966000000</v>
      </c>
      <c r="M2231" t="s">
        <v>777</v>
      </c>
      <c r="N2231">
        <v>122021000000</v>
      </c>
      <c r="O2231">
        <v>62456000000</v>
      </c>
      <c r="P2231">
        <v>14966000000</v>
      </c>
      <c r="Q2231" t="s">
        <v>777</v>
      </c>
      <c r="R2231" t="s">
        <v>777</v>
      </c>
      <c r="S2231">
        <v>46782000000</v>
      </c>
      <c r="T2231">
        <v>69538000000</v>
      </c>
      <c r="U2231">
        <v>68019000000</v>
      </c>
      <c r="V2231" t="s">
        <v>777</v>
      </c>
      <c r="W2231">
        <v>14966000000</v>
      </c>
      <c r="X2231" t="s">
        <v>777</v>
      </c>
      <c r="Y2231" t="s">
        <v>777</v>
      </c>
      <c r="Z2231">
        <v>38951000000</v>
      </c>
      <c r="AA2231">
        <v>57593000000</v>
      </c>
      <c r="AB2231">
        <v>125612000000</v>
      </c>
      <c r="AC2231">
        <v>0.75980000000000003</v>
      </c>
      <c r="AD2231">
        <v>3009000000</v>
      </c>
      <c r="AE2231">
        <v>856000000</v>
      </c>
      <c r="AF2231">
        <v>58983000000</v>
      </c>
      <c r="AG2231">
        <v>29152000000</v>
      </c>
      <c r="AH2231">
        <v>753000000</v>
      </c>
      <c r="AI2231">
        <v>5661000000</v>
      </c>
    </row>
    <row r="2232" spans="2:35">
      <c r="B2232" s="12">
        <v>43830</v>
      </c>
      <c r="C2232" s="14" t="s">
        <v>686</v>
      </c>
      <c r="D2232" t="s">
        <v>777</v>
      </c>
      <c r="E2232" t="s">
        <v>777</v>
      </c>
      <c r="F2232" t="s">
        <v>777</v>
      </c>
      <c r="G2232" t="s">
        <v>777</v>
      </c>
      <c r="H2232">
        <v>52474000</v>
      </c>
      <c r="I2232">
        <v>64439000</v>
      </c>
      <c r="J2232">
        <v>4106538000</v>
      </c>
      <c r="K2232">
        <v>49586000</v>
      </c>
      <c r="L2232" t="s">
        <v>777</v>
      </c>
      <c r="M2232">
        <v>215414000</v>
      </c>
      <c r="N2232" t="s">
        <v>777</v>
      </c>
      <c r="O2232" t="s">
        <v>777</v>
      </c>
      <c r="P2232" t="s">
        <v>777</v>
      </c>
      <c r="Q2232" t="s">
        <v>777</v>
      </c>
      <c r="R2232">
        <v>888884000</v>
      </c>
      <c r="S2232">
        <v>187740000</v>
      </c>
      <c r="T2232" t="s">
        <v>777</v>
      </c>
      <c r="U2232">
        <v>3657736000</v>
      </c>
      <c r="V2232">
        <v>1442499000</v>
      </c>
      <c r="W2232" t="s">
        <v>777</v>
      </c>
      <c r="X2232">
        <v>105914000</v>
      </c>
      <c r="Y2232">
        <v>119606000</v>
      </c>
      <c r="Z2232">
        <v>42547000</v>
      </c>
      <c r="AA2232">
        <v>448802000</v>
      </c>
      <c r="AB2232">
        <v>4106538000</v>
      </c>
      <c r="AC2232" t="s">
        <v>777</v>
      </c>
      <c r="AD2232">
        <v>64439000</v>
      </c>
      <c r="AE2232" t="s">
        <v>777</v>
      </c>
      <c r="AF2232" t="s">
        <v>777</v>
      </c>
      <c r="AG2232" t="s">
        <v>777</v>
      </c>
      <c r="AH2232" t="s">
        <v>777</v>
      </c>
      <c r="AI2232">
        <v>7039000</v>
      </c>
    </row>
    <row r="2233" spans="2:35">
      <c r="B2233" s="12">
        <v>43830</v>
      </c>
      <c r="C2233" s="14" t="s">
        <v>803</v>
      </c>
      <c r="D2233" t="s">
        <v>777</v>
      </c>
      <c r="E2233" t="s">
        <v>777</v>
      </c>
      <c r="F2233" t="s">
        <v>777</v>
      </c>
      <c r="G2233" t="s">
        <v>777</v>
      </c>
      <c r="H2233">
        <v>52474000</v>
      </c>
      <c r="I2233">
        <v>64439000</v>
      </c>
      <c r="J2233">
        <v>4106538000</v>
      </c>
      <c r="K2233">
        <v>49586000</v>
      </c>
      <c r="L2233" t="s">
        <v>777</v>
      </c>
      <c r="M2233">
        <v>215414000</v>
      </c>
      <c r="N2233" t="s">
        <v>777</v>
      </c>
      <c r="O2233" t="s">
        <v>777</v>
      </c>
      <c r="P2233" t="s">
        <v>777</v>
      </c>
      <c r="Q2233" t="s">
        <v>777</v>
      </c>
      <c r="R2233">
        <v>888884000</v>
      </c>
      <c r="S2233">
        <v>187740000</v>
      </c>
      <c r="T2233" t="s">
        <v>777</v>
      </c>
      <c r="U2233">
        <v>3657736000</v>
      </c>
      <c r="V2233">
        <v>1442499000</v>
      </c>
      <c r="W2233" t="s">
        <v>777</v>
      </c>
      <c r="X2233">
        <v>105914000</v>
      </c>
      <c r="Y2233">
        <v>119606000</v>
      </c>
      <c r="Z2233">
        <v>42547000</v>
      </c>
      <c r="AA2233">
        <v>448802000</v>
      </c>
      <c r="AB2233">
        <v>4106538000</v>
      </c>
      <c r="AC2233" t="s">
        <v>777</v>
      </c>
      <c r="AD2233">
        <v>64439000</v>
      </c>
      <c r="AE2233" t="s">
        <v>777</v>
      </c>
      <c r="AF2233" t="s">
        <v>777</v>
      </c>
      <c r="AG2233" t="s">
        <v>777</v>
      </c>
      <c r="AH2233" t="s">
        <v>777</v>
      </c>
      <c r="AI2233">
        <v>7039000</v>
      </c>
    </row>
    <row r="2234" spans="2:35">
      <c r="B2234" s="12">
        <v>43830</v>
      </c>
      <c r="C2234" s="14" t="s">
        <v>692</v>
      </c>
      <c r="D2234">
        <v>1925526666</v>
      </c>
      <c r="E2234">
        <v>1069930533</v>
      </c>
      <c r="F2234">
        <v>541060401</v>
      </c>
      <c r="G2234">
        <v>219826719</v>
      </c>
      <c r="H2234">
        <v>508910241</v>
      </c>
      <c r="I2234">
        <v>629611906</v>
      </c>
      <c r="J2234">
        <v>2736575611</v>
      </c>
      <c r="K2234">
        <v>578970221.25979996</v>
      </c>
      <c r="L2234" t="s">
        <v>777</v>
      </c>
      <c r="M2234" t="s">
        <v>777</v>
      </c>
      <c r="N2234">
        <v>1925526666</v>
      </c>
      <c r="O2234">
        <v>944016150</v>
      </c>
      <c r="P2234">
        <v>97213578</v>
      </c>
      <c r="Q2234">
        <v>95205033</v>
      </c>
      <c r="R2234" t="s">
        <v>777</v>
      </c>
      <c r="S2234">
        <v>428132964</v>
      </c>
      <c r="T2234">
        <v>1384466265</v>
      </c>
      <c r="U2234">
        <v>1200976007</v>
      </c>
      <c r="V2234" t="s">
        <v>777</v>
      </c>
      <c r="W2234">
        <v>97213578</v>
      </c>
      <c r="X2234" t="s">
        <v>777</v>
      </c>
      <c r="Y2234" t="s">
        <v>777</v>
      </c>
      <c r="Z2234">
        <v>422640645</v>
      </c>
      <c r="AA2234">
        <v>1535599604</v>
      </c>
      <c r="AB2234">
        <v>2736575611</v>
      </c>
      <c r="AC2234">
        <v>0.93706</v>
      </c>
      <c r="AD2234">
        <v>422999577</v>
      </c>
      <c r="AE2234">
        <v>59343837</v>
      </c>
      <c r="AF2234">
        <v>634030705</v>
      </c>
      <c r="AG2234">
        <v>488612047</v>
      </c>
      <c r="AH2234">
        <v>32685996</v>
      </c>
      <c r="AI2234">
        <v>158339538</v>
      </c>
    </row>
    <row r="2235" spans="2:35">
      <c r="B2235" s="12">
        <v>43830</v>
      </c>
      <c r="C2235" s="14" t="s">
        <v>693</v>
      </c>
      <c r="D2235">
        <v>5331989000</v>
      </c>
      <c r="E2235">
        <v>891234000</v>
      </c>
      <c r="F2235">
        <v>103749000</v>
      </c>
      <c r="G2235" t="s">
        <v>777</v>
      </c>
      <c r="H2235">
        <v>54557000</v>
      </c>
      <c r="I2235">
        <v>611437000</v>
      </c>
      <c r="J2235">
        <v>2029581000</v>
      </c>
      <c r="K2235">
        <v>144947000</v>
      </c>
      <c r="L2235" t="s">
        <v>777</v>
      </c>
      <c r="M2235" t="s">
        <v>777</v>
      </c>
      <c r="N2235">
        <v>5331989000</v>
      </c>
      <c r="O2235">
        <v>1034743000</v>
      </c>
      <c r="P2235">
        <v>180220000</v>
      </c>
      <c r="Q2235">
        <v>180220000</v>
      </c>
      <c r="R2235" t="s">
        <v>777</v>
      </c>
      <c r="S2235">
        <v>201250000</v>
      </c>
      <c r="T2235">
        <v>5228240000</v>
      </c>
      <c r="U2235">
        <v>1789162000</v>
      </c>
      <c r="V2235" t="s">
        <v>777</v>
      </c>
      <c r="W2235">
        <v>180220000</v>
      </c>
      <c r="X2235" t="s">
        <v>777</v>
      </c>
      <c r="Y2235" t="s">
        <v>777</v>
      </c>
      <c r="Z2235">
        <v>8322000</v>
      </c>
      <c r="AA2235">
        <v>240419000</v>
      </c>
      <c r="AB2235">
        <v>2029581000</v>
      </c>
      <c r="AC2235">
        <v>0.94826999999999995</v>
      </c>
      <c r="AD2235">
        <v>491517000</v>
      </c>
      <c r="AE2235">
        <v>136625000</v>
      </c>
      <c r="AF2235">
        <v>1091196000</v>
      </c>
      <c r="AG2235">
        <v>854523000</v>
      </c>
      <c r="AH2235">
        <v>136476000</v>
      </c>
      <c r="AI2235">
        <v>136625000</v>
      </c>
    </row>
    <row r="2236" spans="2:35">
      <c r="B2236" s="12">
        <v>43830</v>
      </c>
      <c r="C2236" s="14" t="s">
        <v>695</v>
      </c>
      <c r="D2236">
        <v>86400000</v>
      </c>
      <c r="E2236">
        <v>37700000</v>
      </c>
      <c r="F2236">
        <v>8800000</v>
      </c>
      <c r="G2236" t="s">
        <v>777</v>
      </c>
      <c r="H2236">
        <v>8200000</v>
      </c>
      <c r="I2236">
        <v>10900000</v>
      </c>
      <c r="J2236">
        <v>159500000</v>
      </c>
      <c r="K2236">
        <v>14400000</v>
      </c>
      <c r="L2236" t="s">
        <v>777</v>
      </c>
      <c r="M2236" t="s">
        <v>777</v>
      </c>
      <c r="N2236">
        <v>86400000</v>
      </c>
      <c r="O2236">
        <v>43000000</v>
      </c>
      <c r="P2236">
        <v>12000000</v>
      </c>
      <c r="Q2236">
        <v>12000000</v>
      </c>
      <c r="R2236" t="s">
        <v>777</v>
      </c>
      <c r="S2236">
        <v>15400000</v>
      </c>
      <c r="T2236">
        <v>77600000</v>
      </c>
      <c r="U2236">
        <v>29200000</v>
      </c>
      <c r="V2236" t="s">
        <v>777</v>
      </c>
      <c r="W2236">
        <v>12000000</v>
      </c>
      <c r="X2236" t="s">
        <v>777</v>
      </c>
      <c r="Y2236" t="s">
        <v>777</v>
      </c>
      <c r="Z2236">
        <v>6600000</v>
      </c>
      <c r="AA2236">
        <v>130300000</v>
      </c>
      <c r="AB2236">
        <v>159500000</v>
      </c>
      <c r="AC2236">
        <v>1.1200000000000001</v>
      </c>
      <c r="AD2236">
        <v>5100000</v>
      </c>
      <c r="AE2236">
        <v>7800000</v>
      </c>
      <c r="AF2236">
        <v>20000000</v>
      </c>
      <c r="AG2236">
        <v>9400000</v>
      </c>
      <c r="AH2236">
        <v>2600000</v>
      </c>
      <c r="AI2236">
        <v>7800000</v>
      </c>
    </row>
    <row r="2237" spans="2:35">
      <c r="B2237" s="12">
        <v>43830</v>
      </c>
      <c r="C2237" s="14" t="s">
        <v>697</v>
      </c>
      <c r="D2237" t="s">
        <v>777</v>
      </c>
      <c r="E2237" t="s">
        <v>777</v>
      </c>
      <c r="F2237">
        <v>-8000000</v>
      </c>
      <c r="G2237" t="s">
        <v>777</v>
      </c>
      <c r="H2237">
        <v>-3800000</v>
      </c>
      <c r="I2237">
        <v>0</v>
      </c>
      <c r="J2237">
        <v>58000000</v>
      </c>
      <c r="K2237">
        <v>17000000</v>
      </c>
      <c r="L2237" t="s">
        <v>777</v>
      </c>
      <c r="M2237" t="s">
        <v>777</v>
      </c>
      <c r="N2237">
        <v>0</v>
      </c>
      <c r="O2237">
        <v>24800000</v>
      </c>
      <c r="P2237">
        <v>8400000</v>
      </c>
      <c r="Q2237">
        <v>8400000</v>
      </c>
      <c r="R2237" t="s">
        <v>777</v>
      </c>
      <c r="S2237">
        <v>-48400000</v>
      </c>
      <c r="T2237">
        <v>8000000</v>
      </c>
      <c r="U2237">
        <v>3500000</v>
      </c>
      <c r="V2237" t="s">
        <v>777</v>
      </c>
      <c r="W2237">
        <v>8214919</v>
      </c>
      <c r="X2237" t="s">
        <v>777</v>
      </c>
      <c r="Y2237" t="s">
        <v>777</v>
      </c>
      <c r="Z2237">
        <v>17000000</v>
      </c>
      <c r="AA2237">
        <v>54500000</v>
      </c>
      <c r="AB2237">
        <v>58000000</v>
      </c>
      <c r="AC2237">
        <v>7.0857099999999997</v>
      </c>
      <c r="AD2237">
        <v>0</v>
      </c>
      <c r="AE2237" t="s">
        <v>777</v>
      </c>
      <c r="AF2237">
        <v>3500000</v>
      </c>
      <c r="AG2237">
        <v>16400000</v>
      </c>
      <c r="AH2237" t="s">
        <v>777</v>
      </c>
      <c r="AI2237" t="s">
        <v>777</v>
      </c>
    </row>
    <row r="2238" spans="2:35">
      <c r="B2238" s="12">
        <v>43830</v>
      </c>
      <c r="C2238" s="14" t="s">
        <v>1030</v>
      </c>
      <c r="D2238">
        <v>4289000</v>
      </c>
      <c r="E2238">
        <v>3939000</v>
      </c>
      <c r="F2238">
        <v>-34337000</v>
      </c>
      <c r="G2238">
        <v>5840000</v>
      </c>
      <c r="H2238">
        <v>-36053000</v>
      </c>
      <c r="I2238">
        <v>8312000</v>
      </c>
      <c r="J2238">
        <v>37629000</v>
      </c>
      <c r="K2238">
        <v>-32512000</v>
      </c>
      <c r="L2238" t="s">
        <v>777</v>
      </c>
      <c r="M2238" t="s">
        <v>777</v>
      </c>
      <c r="N2238">
        <v>4289000</v>
      </c>
      <c r="O2238">
        <v>11284000</v>
      </c>
      <c r="P2238">
        <v>5708000</v>
      </c>
      <c r="Q2238">
        <v>5708000</v>
      </c>
      <c r="R2238" t="s">
        <v>777</v>
      </c>
      <c r="S2238">
        <v>-7699000</v>
      </c>
      <c r="T2238">
        <v>38626000</v>
      </c>
      <c r="U2238">
        <v>20432000</v>
      </c>
      <c r="V2238" t="s">
        <v>777</v>
      </c>
      <c r="W2238">
        <v>5708000</v>
      </c>
      <c r="X2238" t="s">
        <v>777</v>
      </c>
      <c r="Y2238" t="s">
        <v>777</v>
      </c>
      <c r="Z2238">
        <v>-33729000</v>
      </c>
      <c r="AA2238">
        <v>17197000</v>
      </c>
      <c r="AB2238">
        <v>37629000</v>
      </c>
      <c r="AC2238">
        <v>1.8099700000000001</v>
      </c>
      <c r="AD2238">
        <v>7412000</v>
      </c>
      <c r="AE2238">
        <v>671000</v>
      </c>
      <c r="AF2238">
        <v>6199000</v>
      </c>
      <c r="AG2238">
        <v>5315000</v>
      </c>
      <c r="AH2238">
        <v>671000</v>
      </c>
      <c r="AI2238">
        <v>25394000</v>
      </c>
    </row>
    <row r="2239" spans="2:35">
      <c r="B2239" s="12">
        <v>43830</v>
      </c>
      <c r="C2239" s="14" t="s">
        <v>126</v>
      </c>
      <c r="D2239">
        <v>70398000000</v>
      </c>
      <c r="E2239">
        <v>21471000000</v>
      </c>
      <c r="F2239">
        <v>11525000000</v>
      </c>
      <c r="G2239" t="s">
        <v>777</v>
      </c>
      <c r="H2239">
        <v>10392000000</v>
      </c>
      <c r="I2239">
        <v>42172000000</v>
      </c>
      <c r="J2239">
        <v>192860000000</v>
      </c>
      <c r="K2239">
        <v>14155000000</v>
      </c>
      <c r="L2239">
        <v>6459000000</v>
      </c>
      <c r="M2239" t="s">
        <v>777</v>
      </c>
      <c r="N2239">
        <v>70398000000</v>
      </c>
      <c r="O2239">
        <v>59949000000</v>
      </c>
      <c r="P2239">
        <v>22254000000</v>
      </c>
      <c r="Q2239" t="s">
        <v>777</v>
      </c>
      <c r="R2239" t="s">
        <v>777</v>
      </c>
      <c r="S2239">
        <v>13236000000</v>
      </c>
      <c r="T2239">
        <v>58873000000</v>
      </c>
      <c r="U2239">
        <v>106546000000</v>
      </c>
      <c r="V2239" t="s">
        <v>777</v>
      </c>
      <c r="W2239">
        <v>22254000000</v>
      </c>
      <c r="X2239" t="s">
        <v>777</v>
      </c>
      <c r="Y2239" t="s">
        <v>777</v>
      </c>
      <c r="Z2239">
        <v>7291000000</v>
      </c>
      <c r="AA2239">
        <v>86314000000</v>
      </c>
      <c r="AB2239">
        <v>192860000000</v>
      </c>
      <c r="AC2239">
        <v>1.5580700000000001</v>
      </c>
      <c r="AD2239">
        <v>40767000000</v>
      </c>
      <c r="AE2239">
        <v>7432000000</v>
      </c>
      <c r="AF2239">
        <v>29471000000</v>
      </c>
      <c r="AG2239">
        <v>14478000000</v>
      </c>
      <c r="AH2239">
        <v>7432000000</v>
      </c>
      <c r="AI2239" t="s">
        <v>777</v>
      </c>
    </row>
    <row r="2240" spans="2:35">
      <c r="B2240" s="12">
        <v>43830</v>
      </c>
      <c r="C2240" s="14" t="s">
        <v>804</v>
      </c>
      <c r="D2240">
        <v>686264000</v>
      </c>
      <c r="E2240">
        <v>438650000</v>
      </c>
      <c r="F2240">
        <v>97724000</v>
      </c>
      <c r="G2240">
        <v>26599000</v>
      </c>
      <c r="H2240">
        <v>90269000</v>
      </c>
      <c r="I2240">
        <v>360220000</v>
      </c>
      <c r="J2240">
        <v>1090674000</v>
      </c>
      <c r="K2240">
        <v>112430000</v>
      </c>
      <c r="L2240">
        <v>58290000</v>
      </c>
      <c r="M2240" t="s">
        <v>777</v>
      </c>
      <c r="N2240">
        <v>686264000</v>
      </c>
      <c r="O2240">
        <v>307380000</v>
      </c>
      <c r="P2240">
        <v>58611000</v>
      </c>
      <c r="Q2240">
        <v>321000</v>
      </c>
      <c r="R2240" t="s">
        <v>777</v>
      </c>
      <c r="S2240">
        <v>95279000</v>
      </c>
      <c r="T2240">
        <v>588540000</v>
      </c>
      <c r="U2240">
        <v>526308000</v>
      </c>
      <c r="V2240" t="s">
        <v>777</v>
      </c>
      <c r="W2240">
        <v>58611000</v>
      </c>
      <c r="X2240" t="s">
        <v>777</v>
      </c>
      <c r="Y2240" t="s">
        <v>777</v>
      </c>
      <c r="Z2240">
        <v>68874000</v>
      </c>
      <c r="AA2240">
        <v>564366000</v>
      </c>
      <c r="AB2240">
        <v>1090674000</v>
      </c>
      <c r="AC2240">
        <v>1.3848400000000001</v>
      </c>
      <c r="AD2240">
        <v>336938000</v>
      </c>
      <c r="AE2240">
        <v>26814000</v>
      </c>
      <c r="AF2240">
        <v>141076000</v>
      </c>
      <c r="AG2240">
        <v>116258000</v>
      </c>
      <c r="AH2240">
        <v>18146000</v>
      </c>
      <c r="AI2240">
        <v>34074000</v>
      </c>
    </row>
    <row r="2241" spans="2:35">
      <c r="B2241" s="12">
        <v>43830</v>
      </c>
      <c r="C2241" s="14" t="s">
        <v>703</v>
      </c>
      <c r="D2241">
        <v>835139000</v>
      </c>
      <c r="E2241">
        <v>626716000</v>
      </c>
      <c r="F2241">
        <v>116541000</v>
      </c>
      <c r="G2241" t="s">
        <v>777</v>
      </c>
      <c r="H2241">
        <v>75020000</v>
      </c>
      <c r="I2241">
        <v>1036145000</v>
      </c>
      <c r="J2241">
        <v>2672930000</v>
      </c>
      <c r="K2241">
        <v>204394000</v>
      </c>
      <c r="L2241" t="s">
        <v>777</v>
      </c>
      <c r="M2241" t="s">
        <v>777</v>
      </c>
      <c r="N2241">
        <v>835139000</v>
      </c>
      <c r="O2241">
        <v>345488000</v>
      </c>
      <c r="P2241">
        <v>37897000</v>
      </c>
      <c r="Q2241">
        <v>37897000</v>
      </c>
      <c r="R2241" t="s">
        <v>777</v>
      </c>
      <c r="S2241">
        <v>87710000</v>
      </c>
      <c r="T2241">
        <v>718598000</v>
      </c>
      <c r="U2241">
        <v>1828240000</v>
      </c>
      <c r="V2241" t="s">
        <v>777</v>
      </c>
      <c r="W2241">
        <v>37897000</v>
      </c>
      <c r="X2241" t="s">
        <v>777</v>
      </c>
      <c r="Y2241" t="s">
        <v>777</v>
      </c>
      <c r="Z2241">
        <v>52196000</v>
      </c>
      <c r="AA2241">
        <v>844690000</v>
      </c>
      <c r="AB2241">
        <v>2672930000</v>
      </c>
      <c r="AC2241">
        <v>0.65175000000000005</v>
      </c>
      <c r="AD2241">
        <v>951021000</v>
      </c>
      <c r="AE2241">
        <v>152198000</v>
      </c>
      <c r="AF2241">
        <v>402901000</v>
      </c>
      <c r="AG2241">
        <v>220026000</v>
      </c>
      <c r="AH2241">
        <v>60347000</v>
      </c>
      <c r="AI2241">
        <v>60347000</v>
      </c>
    </row>
    <row r="2242" spans="2:35">
      <c r="B2242" s="12">
        <v>43830</v>
      </c>
      <c r="C2242" s="14" t="s">
        <v>701</v>
      </c>
      <c r="D2242">
        <v>203166000</v>
      </c>
      <c r="E2242">
        <v>150094000</v>
      </c>
      <c r="F2242">
        <v>175126000</v>
      </c>
      <c r="G2242" t="s">
        <v>777</v>
      </c>
      <c r="H2242">
        <v>146021000</v>
      </c>
      <c r="I2242">
        <v>1633364000</v>
      </c>
      <c r="J2242">
        <v>2772843000</v>
      </c>
      <c r="K2242">
        <v>121131000</v>
      </c>
      <c r="L2242" t="s">
        <v>777</v>
      </c>
      <c r="M2242" t="s">
        <v>777</v>
      </c>
      <c r="N2242">
        <v>203166000</v>
      </c>
      <c r="O2242">
        <v>92985000</v>
      </c>
      <c r="P2242">
        <v>61606000</v>
      </c>
      <c r="Q2242">
        <v>61606000</v>
      </c>
      <c r="R2242" t="s">
        <v>777</v>
      </c>
      <c r="S2242">
        <v>92857000</v>
      </c>
      <c r="T2242">
        <v>28040000</v>
      </c>
      <c r="U2242">
        <v>1841710000</v>
      </c>
      <c r="V2242" t="s">
        <v>777</v>
      </c>
      <c r="W2242">
        <v>61606000</v>
      </c>
      <c r="X2242" t="s">
        <v>777</v>
      </c>
      <c r="Y2242" t="s">
        <v>777</v>
      </c>
      <c r="Z2242">
        <v>115053000</v>
      </c>
      <c r="AA2242">
        <v>931133000</v>
      </c>
      <c r="AB2242">
        <v>2772843000</v>
      </c>
      <c r="AC2242">
        <v>0.49158000000000002</v>
      </c>
      <c r="AD2242">
        <v>1478691000</v>
      </c>
      <c r="AE2242">
        <v>6078000</v>
      </c>
      <c r="AF2242">
        <v>189154000</v>
      </c>
      <c r="AG2242">
        <v>17782000</v>
      </c>
      <c r="AH2242">
        <v>5690000</v>
      </c>
      <c r="AI2242" t="s">
        <v>777</v>
      </c>
    </row>
    <row r="2243" spans="2:35">
      <c r="B2243" s="12">
        <v>43830</v>
      </c>
      <c r="C2243" s="14" t="s">
        <v>527</v>
      </c>
      <c r="D2243" t="s">
        <v>777</v>
      </c>
      <c r="E2243" t="s">
        <v>777</v>
      </c>
      <c r="F2243">
        <v>-14387000</v>
      </c>
      <c r="G2243" t="s">
        <v>777</v>
      </c>
      <c r="H2243">
        <v>-14417000</v>
      </c>
      <c r="I2243">
        <v>1157000</v>
      </c>
      <c r="J2243">
        <v>72397000</v>
      </c>
      <c r="K2243" t="s">
        <v>777</v>
      </c>
      <c r="L2243" t="s">
        <v>777</v>
      </c>
      <c r="M2243" t="s">
        <v>777</v>
      </c>
      <c r="N2243">
        <v>0</v>
      </c>
      <c r="O2243">
        <v>72397000</v>
      </c>
      <c r="P2243">
        <v>1000</v>
      </c>
      <c r="Q2243">
        <v>1000</v>
      </c>
      <c r="R2243" t="s">
        <v>777</v>
      </c>
      <c r="S2243">
        <v>-274000</v>
      </c>
      <c r="T2243">
        <v>14387000</v>
      </c>
      <c r="U2243">
        <v>5242000</v>
      </c>
      <c r="V2243" t="s">
        <v>777</v>
      </c>
      <c r="W2243">
        <v>1000</v>
      </c>
      <c r="X2243" t="s">
        <v>777</v>
      </c>
      <c r="Y2243" t="s">
        <v>777</v>
      </c>
      <c r="Z2243">
        <v>-14417000</v>
      </c>
      <c r="AA2243">
        <v>67155000</v>
      </c>
      <c r="AB2243">
        <v>72397000</v>
      </c>
      <c r="AC2243">
        <v>13.81095</v>
      </c>
      <c r="AD2243">
        <v>0</v>
      </c>
      <c r="AE2243" t="s">
        <v>777</v>
      </c>
      <c r="AF2243">
        <v>5242000</v>
      </c>
      <c r="AG2243">
        <v>1052000</v>
      </c>
      <c r="AH2243" t="s">
        <v>777</v>
      </c>
      <c r="AI2243" t="s">
        <v>777</v>
      </c>
    </row>
    <row r="2244" spans="2:35">
      <c r="B2244" s="12">
        <v>43830</v>
      </c>
      <c r="C2244" s="14" t="s">
        <v>1032</v>
      </c>
      <c r="D2244">
        <v>27597280</v>
      </c>
      <c r="E2244">
        <v>17640910</v>
      </c>
      <c r="F2244">
        <v>-2158130</v>
      </c>
      <c r="G2244" t="s">
        <v>777</v>
      </c>
      <c r="H2244">
        <v>-2675810</v>
      </c>
      <c r="I2244">
        <v>15782150</v>
      </c>
      <c r="J2244">
        <v>39411960</v>
      </c>
      <c r="K2244">
        <v>-195200</v>
      </c>
      <c r="L2244" t="s">
        <v>777</v>
      </c>
      <c r="M2244" t="s">
        <v>777</v>
      </c>
      <c r="N2244">
        <v>27597280</v>
      </c>
      <c r="O2244">
        <v>12900370</v>
      </c>
      <c r="P2244">
        <v>8217140</v>
      </c>
      <c r="Q2244">
        <v>8217140</v>
      </c>
      <c r="R2244" t="s">
        <v>777</v>
      </c>
      <c r="S2244">
        <v>-967570</v>
      </c>
      <c r="T2244">
        <v>29755410</v>
      </c>
      <c r="U2244">
        <v>30456490</v>
      </c>
      <c r="V2244" t="s">
        <v>777</v>
      </c>
      <c r="W2244">
        <v>8217140</v>
      </c>
      <c r="X2244" t="s">
        <v>777</v>
      </c>
      <c r="Y2244" t="s">
        <v>777</v>
      </c>
      <c r="Z2244">
        <v>-2654730</v>
      </c>
      <c r="AA2244">
        <v>8955480</v>
      </c>
      <c r="AB2244">
        <v>39411960</v>
      </c>
      <c r="AC2244">
        <v>1.10836</v>
      </c>
      <c r="AD2244">
        <v>13957210</v>
      </c>
      <c r="AE2244">
        <v>2459530</v>
      </c>
      <c r="AF2244">
        <v>11639160</v>
      </c>
      <c r="AG2244">
        <v>4251050</v>
      </c>
      <c r="AH2244">
        <v>547180</v>
      </c>
      <c r="AI2244">
        <v>2554530</v>
      </c>
    </row>
    <row r="2245" spans="2:35">
      <c r="B2245" s="12">
        <v>43830</v>
      </c>
      <c r="C2245" s="14" t="s">
        <v>699</v>
      </c>
      <c r="D2245">
        <v>102671000</v>
      </c>
      <c r="E2245" t="s">
        <v>777</v>
      </c>
      <c r="F2245">
        <v>28454000</v>
      </c>
      <c r="G2245" t="s">
        <v>777</v>
      </c>
      <c r="H2245">
        <v>10331000</v>
      </c>
      <c r="I2245">
        <v>358916000</v>
      </c>
      <c r="J2245">
        <v>612119000</v>
      </c>
      <c r="K2245">
        <v>18914000</v>
      </c>
      <c r="L2245" t="s">
        <v>777</v>
      </c>
      <c r="M2245" t="s">
        <v>777</v>
      </c>
      <c r="N2245">
        <v>102671000</v>
      </c>
      <c r="O2245">
        <v>21887000</v>
      </c>
      <c r="P2245">
        <v>1511000</v>
      </c>
      <c r="Q2245">
        <v>1475000</v>
      </c>
      <c r="R2245" t="s">
        <v>777</v>
      </c>
      <c r="S2245">
        <v>-16286000</v>
      </c>
      <c r="T2245">
        <v>74217000</v>
      </c>
      <c r="U2245">
        <v>412691000</v>
      </c>
      <c r="V2245" t="s">
        <v>777</v>
      </c>
      <c r="W2245">
        <v>1511000</v>
      </c>
      <c r="X2245" t="s">
        <v>777</v>
      </c>
      <c r="Y2245" t="s">
        <v>777</v>
      </c>
      <c r="Z2245">
        <v>10331000</v>
      </c>
      <c r="AA2245">
        <v>199428000</v>
      </c>
      <c r="AB2245">
        <v>612119000</v>
      </c>
      <c r="AC2245">
        <v>0.26937</v>
      </c>
      <c r="AD2245">
        <v>295515000</v>
      </c>
      <c r="AE2245">
        <v>7094000</v>
      </c>
      <c r="AF2245">
        <v>79533000</v>
      </c>
      <c r="AG2245">
        <v>19913000</v>
      </c>
      <c r="AH2245">
        <v>6737000</v>
      </c>
      <c r="AI2245">
        <v>8583000</v>
      </c>
    </row>
    <row r="2246" spans="2:35">
      <c r="B2246" s="12">
        <v>43830</v>
      </c>
      <c r="C2246" s="14" t="s">
        <v>269</v>
      </c>
      <c r="D2246">
        <v>21868000000</v>
      </c>
      <c r="E2246">
        <v>16918000000</v>
      </c>
      <c r="F2246">
        <v>3829000000</v>
      </c>
      <c r="G2246" t="s">
        <v>777</v>
      </c>
      <c r="H2246">
        <v>3829000000</v>
      </c>
      <c r="I2246">
        <v>10031000000</v>
      </c>
      <c r="J2246">
        <v>21571000000</v>
      </c>
      <c r="K2246">
        <v>5264000000</v>
      </c>
      <c r="L2246">
        <v>1054000000</v>
      </c>
      <c r="M2246" t="s">
        <v>777</v>
      </c>
      <c r="N2246">
        <v>21868000000</v>
      </c>
      <c r="O2246">
        <v>6565000000</v>
      </c>
      <c r="P2246">
        <v>1054000000</v>
      </c>
      <c r="Q2246" t="s">
        <v>777</v>
      </c>
      <c r="R2246" t="s">
        <v>777</v>
      </c>
      <c r="S2246">
        <v>6775000000</v>
      </c>
      <c r="T2246">
        <v>18039000000</v>
      </c>
      <c r="U2246">
        <v>16322000000</v>
      </c>
      <c r="V2246" t="s">
        <v>777</v>
      </c>
      <c r="W2246">
        <v>1054000000</v>
      </c>
      <c r="X2246" t="s">
        <v>777</v>
      </c>
      <c r="Y2246" t="s">
        <v>777</v>
      </c>
      <c r="Z2246">
        <v>2945000000</v>
      </c>
      <c r="AA2246">
        <v>5249000000</v>
      </c>
      <c r="AB2246">
        <v>21571000000</v>
      </c>
      <c r="AC2246">
        <v>0.56435999999999997</v>
      </c>
      <c r="AD2246">
        <v>7962000000</v>
      </c>
      <c r="AE2246">
        <v>977000000</v>
      </c>
      <c r="AF2246">
        <v>7846000000</v>
      </c>
      <c r="AG2246">
        <v>3114000000</v>
      </c>
      <c r="AH2246">
        <v>533000000</v>
      </c>
      <c r="AI2246">
        <v>2319000000</v>
      </c>
    </row>
    <row r="2247" spans="2:35">
      <c r="B2247" s="12">
        <v>43830</v>
      </c>
      <c r="C2247" s="14" t="s">
        <v>318</v>
      </c>
      <c r="D2247">
        <v>164158000</v>
      </c>
      <c r="E2247">
        <v>114722000</v>
      </c>
      <c r="F2247">
        <v>98325000</v>
      </c>
      <c r="G2247" t="s">
        <v>777</v>
      </c>
      <c r="H2247">
        <v>198137000</v>
      </c>
      <c r="I2247">
        <v>1590139000</v>
      </c>
      <c r="J2247">
        <v>3017588000</v>
      </c>
      <c r="K2247">
        <v>164109000</v>
      </c>
      <c r="L2247" t="s">
        <v>777</v>
      </c>
      <c r="M2247" t="s">
        <v>777</v>
      </c>
      <c r="N2247">
        <v>164158000</v>
      </c>
      <c r="O2247">
        <v>38291000</v>
      </c>
      <c r="P2247">
        <v>29029000</v>
      </c>
      <c r="Q2247">
        <v>29029000</v>
      </c>
      <c r="R2247" t="s">
        <v>777</v>
      </c>
      <c r="S2247">
        <v>162192000</v>
      </c>
      <c r="T2247">
        <v>65833000</v>
      </c>
      <c r="U2247">
        <v>1837077000</v>
      </c>
      <c r="V2247" t="s">
        <v>777</v>
      </c>
      <c r="W2247">
        <v>29029000</v>
      </c>
      <c r="X2247" t="s">
        <v>777</v>
      </c>
      <c r="Y2247" t="s">
        <v>777</v>
      </c>
      <c r="Z2247">
        <v>164012000</v>
      </c>
      <c r="AA2247">
        <v>1180511000</v>
      </c>
      <c r="AB2247">
        <v>3017588000</v>
      </c>
      <c r="AC2247">
        <v>0.28833999999999999</v>
      </c>
      <c r="AD2247">
        <v>1551203000</v>
      </c>
      <c r="AE2247">
        <v>97000</v>
      </c>
      <c r="AF2247">
        <v>132797000</v>
      </c>
      <c r="AG2247">
        <v>9253000</v>
      </c>
      <c r="AH2247">
        <v>97000</v>
      </c>
      <c r="AI2247" t="s">
        <v>777</v>
      </c>
    </row>
    <row r="2248" spans="2:35">
      <c r="B2248" s="12">
        <v>43830</v>
      </c>
      <c r="C2248" s="14" t="s">
        <v>714</v>
      </c>
      <c r="D2248">
        <v>7692479000</v>
      </c>
      <c r="E2248">
        <v>4080502000</v>
      </c>
      <c r="F2248">
        <v>1469095000</v>
      </c>
      <c r="G2248" t="s">
        <v>777</v>
      </c>
      <c r="H2248">
        <v>1457895000</v>
      </c>
      <c r="I2248">
        <v>2776602000</v>
      </c>
      <c r="J2248">
        <v>8492540000</v>
      </c>
      <c r="K2248">
        <v>1474867000</v>
      </c>
      <c r="L2248">
        <v>71985000</v>
      </c>
      <c r="M2248" t="s">
        <v>777</v>
      </c>
      <c r="N2248">
        <v>7692479000</v>
      </c>
      <c r="O2248">
        <v>1329993000</v>
      </c>
      <c r="P2248">
        <v>71985000</v>
      </c>
      <c r="Q2248" t="s">
        <v>777</v>
      </c>
      <c r="R2248" t="s">
        <v>777</v>
      </c>
      <c r="S2248">
        <v>1402000000</v>
      </c>
      <c r="T2248">
        <v>6223384000</v>
      </c>
      <c r="U2248">
        <v>5395493000</v>
      </c>
      <c r="V2248" t="s">
        <v>777</v>
      </c>
      <c r="W2248">
        <v>71985000</v>
      </c>
      <c r="X2248" t="s">
        <v>777</v>
      </c>
      <c r="Y2248" t="s">
        <v>777</v>
      </c>
      <c r="Z2248">
        <v>1140359000</v>
      </c>
      <c r="AA2248">
        <v>3097047000</v>
      </c>
      <c r="AB2248">
        <v>8492540000</v>
      </c>
      <c r="AC2248">
        <v>0.33606000000000003</v>
      </c>
      <c r="AD2248">
        <v>2153807000</v>
      </c>
      <c r="AE2248">
        <v>168521000</v>
      </c>
      <c r="AF2248">
        <v>2580817000</v>
      </c>
      <c r="AG2248">
        <v>735864000</v>
      </c>
      <c r="AH2248">
        <v>168521000</v>
      </c>
      <c r="AI2248">
        <v>342000000</v>
      </c>
    </row>
    <row r="2249" spans="2:35">
      <c r="B2249" s="12">
        <v>43830</v>
      </c>
      <c r="C2249" s="14" t="s">
        <v>707</v>
      </c>
      <c r="D2249" t="s">
        <v>777</v>
      </c>
      <c r="E2249" t="s">
        <v>777</v>
      </c>
      <c r="F2249" t="s">
        <v>777</v>
      </c>
      <c r="G2249" t="s">
        <v>777</v>
      </c>
      <c r="H2249">
        <v>1245421000</v>
      </c>
      <c r="I2249">
        <v>4413566000</v>
      </c>
      <c r="J2249">
        <v>52940894000</v>
      </c>
      <c r="K2249">
        <v>1011224000</v>
      </c>
      <c r="L2249" t="s">
        <v>777</v>
      </c>
      <c r="M2249">
        <v>2274832000</v>
      </c>
      <c r="N2249" t="s">
        <v>777</v>
      </c>
      <c r="O2249" t="s">
        <v>777</v>
      </c>
      <c r="P2249" t="s">
        <v>777</v>
      </c>
      <c r="Q2249" t="s">
        <v>777</v>
      </c>
      <c r="R2249">
        <v>3354295000</v>
      </c>
      <c r="S2249" t="s">
        <v>777</v>
      </c>
      <c r="T2249" t="s">
        <v>777</v>
      </c>
      <c r="U2249">
        <v>45331018000</v>
      </c>
      <c r="V2249">
        <v>8348077000</v>
      </c>
      <c r="W2249" t="s">
        <v>777</v>
      </c>
      <c r="X2249">
        <v>1299449000</v>
      </c>
      <c r="Y2249">
        <v>1106527000</v>
      </c>
      <c r="Z2249">
        <v>978265000</v>
      </c>
      <c r="AA2249">
        <v>7609876000</v>
      </c>
      <c r="AB2249">
        <v>52940894000</v>
      </c>
      <c r="AC2249" t="s">
        <v>777</v>
      </c>
      <c r="AD2249">
        <v>4413566000</v>
      </c>
      <c r="AE2249" t="s">
        <v>777</v>
      </c>
      <c r="AF2249" t="s">
        <v>777</v>
      </c>
      <c r="AG2249" t="s">
        <v>777</v>
      </c>
      <c r="AH2249" t="s">
        <v>777</v>
      </c>
      <c r="AI2249" t="s">
        <v>777</v>
      </c>
    </row>
    <row r="2250" spans="2:35">
      <c r="B2250" s="12">
        <v>43830</v>
      </c>
      <c r="C2250" s="14" t="s">
        <v>711</v>
      </c>
      <c r="D2250">
        <v>2757000000</v>
      </c>
      <c r="E2250">
        <v>1828000000</v>
      </c>
      <c r="F2250">
        <v>372000000</v>
      </c>
      <c r="G2250" t="s">
        <v>777</v>
      </c>
      <c r="H2250">
        <v>367000000</v>
      </c>
      <c r="I2250">
        <v>63000000</v>
      </c>
      <c r="J2250">
        <v>2694000000</v>
      </c>
      <c r="K2250">
        <v>459000000</v>
      </c>
      <c r="L2250">
        <v>275000000</v>
      </c>
      <c r="M2250" t="s">
        <v>777</v>
      </c>
      <c r="N2250">
        <v>2757000000</v>
      </c>
      <c r="O2250">
        <v>869000000</v>
      </c>
      <c r="P2250">
        <v>275000000</v>
      </c>
      <c r="Q2250" t="s">
        <v>777</v>
      </c>
      <c r="R2250" t="s">
        <v>777</v>
      </c>
      <c r="S2250">
        <v>402000000</v>
      </c>
      <c r="T2250">
        <v>2385000000</v>
      </c>
      <c r="U2250">
        <v>580000000</v>
      </c>
      <c r="V2250" t="s">
        <v>777</v>
      </c>
      <c r="W2250">
        <v>275000000</v>
      </c>
      <c r="X2250" t="s">
        <v>777</v>
      </c>
      <c r="Y2250" t="s">
        <v>777</v>
      </c>
      <c r="Z2250">
        <v>285000000</v>
      </c>
      <c r="AA2250">
        <v>2114000000</v>
      </c>
      <c r="AB2250">
        <v>2694000000</v>
      </c>
      <c r="AC2250">
        <v>1.52163</v>
      </c>
      <c r="AD2250">
        <v>38000000</v>
      </c>
      <c r="AE2250">
        <v>174000000</v>
      </c>
      <c r="AF2250">
        <v>416000000</v>
      </c>
      <c r="AG2250">
        <v>343000000</v>
      </c>
      <c r="AH2250">
        <v>155000000</v>
      </c>
      <c r="AI2250">
        <v>155000000</v>
      </c>
    </row>
    <row r="2251" spans="2:35">
      <c r="B2251" s="12">
        <v>43830</v>
      </c>
      <c r="C2251" s="14" t="s">
        <v>712</v>
      </c>
      <c r="D2251">
        <v>2757000000</v>
      </c>
      <c r="E2251">
        <v>1828000000</v>
      </c>
      <c r="F2251">
        <v>372000000</v>
      </c>
      <c r="G2251" t="s">
        <v>777</v>
      </c>
      <c r="H2251">
        <v>367000000</v>
      </c>
      <c r="I2251">
        <v>63000000</v>
      </c>
      <c r="J2251">
        <v>2694000000</v>
      </c>
      <c r="K2251">
        <v>459000000</v>
      </c>
      <c r="L2251">
        <v>275000000</v>
      </c>
      <c r="M2251" t="s">
        <v>777</v>
      </c>
      <c r="N2251">
        <v>2757000000</v>
      </c>
      <c r="O2251">
        <v>869000000</v>
      </c>
      <c r="P2251">
        <v>275000000</v>
      </c>
      <c r="Q2251" t="s">
        <v>777</v>
      </c>
      <c r="R2251" t="s">
        <v>777</v>
      </c>
      <c r="S2251">
        <v>402000000</v>
      </c>
      <c r="T2251">
        <v>2385000000</v>
      </c>
      <c r="U2251">
        <v>580000000</v>
      </c>
      <c r="V2251" t="s">
        <v>777</v>
      </c>
      <c r="W2251">
        <v>275000000</v>
      </c>
      <c r="X2251" t="s">
        <v>777</v>
      </c>
      <c r="Y2251" t="s">
        <v>777</v>
      </c>
      <c r="Z2251">
        <v>285000000</v>
      </c>
      <c r="AA2251">
        <v>2114000000</v>
      </c>
      <c r="AB2251">
        <v>2694000000</v>
      </c>
      <c r="AC2251">
        <v>1.52163</v>
      </c>
      <c r="AD2251">
        <v>38000000</v>
      </c>
      <c r="AE2251">
        <v>174000000</v>
      </c>
      <c r="AF2251">
        <v>416000000</v>
      </c>
      <c r="AG2251">
        <v>343000000</v>
      </c>
      <c r="AH2251">
        <v>155000000</v>
      </c>
      <c r="AI2251">
        <v>155000000</v>
      </c>
    </row>
    <row r="2252" spans="2:35">
      <c r="B2252" s="12">
        <v>43830</v>
      </c>
      <c r="C2252" s="14" t="s">
        <v>1048</v>
      </c>
      <c r="D2252" t="s">
        <v>777</v>
      </c>
      <c r="E2252" t="s">
        <v>777</v>
      </c>
      <c r="F2252" t="s">
        <v>777</v>
      </c>
      <c r="G2252" t="s">
        <v>777</v>
      </c>
      <c r="H2252">
        <v>38158000</v>
      </c>
      <c r="I2252">
        <v>42500000</v>
      </c>
      <c r="J2252">
        <v>4251383000</v>
      </c>
      <c r="K2252">
        <v>33950000</v>
      </c>
      <c r="L2252" t="s">
        <v>777</v>
      </c>
      <c r="M2252">
        <v>195625000</v>
      </c>
      <c r="N2252" t="s">
        <v>777</v>
      </c>
      <c r="O2252" t="s">
        <v>777</v>
      </c>
      <c r="P2252" t="s">
        <v>777</v>
      </c>
      <c r="Q2252" t="s">
        <v>777</v>
      </c>
      <c r="R2252">
        <v>1357177000</v>
      </c>
      <c r="S2252">
        <v>905430000</v>
      </c>
      <c r="T2252" t="s">
        <v>777</v>
      </c>
      <c r="U2252">
        <v>3712266000</v>
      </c>
      <c r="V2252">
        <v>245504000</v>
      </c>
      <c r="W2252" t="s">
        <v>777</v>
      </c>
      <c r="X2252">
        <v>104411000</v>
      </c>
      <c r="Y2252">
        <v>98550000</v>
      </c>
      <c r="Z2252">
        <v>31875000</v>
      </c>
      <c r="AA2252">
        <v>539117000</v>
      </c>
      <c r="AB2252">
        <v>4251383000</v>
      </c>
      <c r="AC2252" t="s">
        <v>777</v>
      </c>
      <c r="AD2252">
        <v>42500000</v>
      </c>
      <c r="AE2252" t="s">
        <v>777</v>
      </c>
      <c r="AF2252" t="s">
        <v>777</v>
      </c>
      <c r="AG2252" t="s">
        <v>777</v>
      </c>
      <c r="AH2252" t="s">
        <v>777</v>
      </c>
      <c r="AI2252">
        <v>2075000</v>
      </c>
    </row>
    <row r="2253" spans="2:35">
      <c r="B2253" s="12">
        <v>43830</v>
      </c>
      <c r="C2253" s="14" t="s">
        <v>15</v>
      </c>
      <c r="D2253" t="s">
        <v>777</v>
      </c>
      <c r="E2253" t="s">
        <v>777</v>
      </c>
      <c r="F2253">
        <v>1670000000</v>
      </c>
      <c r="G2253" t="s">
        <v>777</v>
      </c>
      <c r="H2253">
        <v>1541000000</v>
      </c>
      <c r="I2253">
        <v>4616000000</v>
      </c>
      <c r="J2253">
        <v>51939000000</v>
      </c>
      <c r="K2253">
        <v>1319000000</v>
      </c>
      <c r="L2253" t="s">
        <v>777</v>
      </c>
      <c r="M2253" t="s">
        <v>777</v>
      </c>
      <c r="N2253">
        <v>11640000000</v>
      </c>
      <c r="O2253" t="s">
        <v>777</v>
      </c>
      <c r="P2253" t="s">
        <v>777</v>
      </c>
      <c r="Q2253">
        <v>2677000000</v>
      </c>
      <c r="R2253" t="s">
        <v>777</v>
      </c>
      <c r="S2253">
        <v>1530000000</v>
      </c>
      <c r="T2253">
        <v>9970000000</v>
      </c>
      <c r="U2253">
        <v>40032000000</v>
      </c>
      <c r="V2253" t="s">
        <v>777</v>
      </c>
      <c r="W2253" t="s">
        <v>777</v>
      </c>
      <c r="X2253" t="s">
        <v>777</v>
      </c>
      <c r="Y2253" t="s">
        <v>777</v>
      </c>
      <c r="Z2253">
        <v>1237000000</v>
      </c>
      <c r="AA2253">
        <v>11907000000</v>
      </c>
      <c r="AB2253">
        <v>51939000000</v>
      </c>
      <c r="AC2253" t="s">
        <v>777</v>
      </c>
      <c r="AD2253">
        <v>4616000000</v>
      </c>
      <c r="AE2253">
        <v>82000000</v>
      </c>
      <c r="AF2253" t="s">
        <v>777</v>
      </c>
      <c r="AG2253" t="s">
        <v>777</v>
      </c>
      <c r="AH2253">
        <v>82000000</v>
      </c>
      <c r="AI2253">
        <v>78000000</v>
      </c>
    </row>
    <row r="2254" spans="2:35">
      <c r="B2254" s="12">
        <v>43830</v>
      </c>
      <c r="C2254" s="14" t="s">
        <v>1050</v>
      </c>
      <c r="D2254">
        <v>3633300000</v>
      </c>
      <c r="E2254">
        <v>807600000</v>
      </c>
      <c r="F2254">
        <v>-163300000</v>
      </c>
      <c r="G2254" t="s">
        <v>777</v>
      </c>
      <c r="H2254">
        <v>-181800000</v>
      </c>
      <c r="I2254">
        <v>708600000</v>
      </c>
      <c r="J2254">
        <v>1892100000</v>
      </c>
      <c r="K2254">
        <v>-45100000</v>
      </c>
      <c r="L2254" t="s">
        <v>777</v>
      </c>
      <c r="M2254" t="s">
        <v>777</v>
      </c>
      <c r="N2254">
        <v>3633300000</v>
      </c>
      <c r="O2254">
        <v>1095800000</v>
      </c>
      <c r="P2254">
        <v>16000000</v>
      </c>
      <c r="Q2254">
        <v>16000000</v>
      </c>
      <c r="R2254" t="s">
        <v>777</v>
      </c>
      <c r="S2254">
        <v>85800000</v>
      </c>
      <c r="T2254">
        <v>3796600000</v>
      </c>
      <c r="U2254">
        <v>1290000000</v>
      </c>
      <c r="V2254" t="s">
        <v>777</v>
      </c>
      <c r="W2254">
        <v>16000000</v>
      </c>
      <c r="X2254" t="s">
        <v>777</v>
      </c>
      <c r="Y2254" t="s">
        <v>777</v>
      </c>
      <c r="Z2254">
        <v>-166400000</v>
      </c>
      <c r="AA2254">
        <v>602100000</v>
      </c>
      <c r="AB2254">
        <v>1892100000</v>
      </c>
      <c r="AC2254">
        <v>0.55023</v>
      </c>
      <c r="AD2254">
        <v>219200000</v>
      </c>
      <c r="AE2254">
        <v>121300000</v>
      </c>
      <c r="AF2254">
        <v>1052100000</v>
      </c>
      <c r="AG2254">
        <v>552500000</v>
      </c>
      <c r="AH2254">
        <v>121300000</v>
      </c>
      <c r="AI2254">
        <v>250300000</v>
      </c>
    </row>
    <row r="2255" spans="2:35">
      <c r="B2255" s="12">
        <v>43830</v>
      </c>
      <c r="C2255" s="14" t="s">
        <v>1057</v>
      </c>
      <c r="D2255">
        <v>531100000</v>
      </c>
      <c r="E2255">
        <v>100500000</v>
      </c>
      <c r="F2255">
        <v>13000000</v>
      </c>
      <c r="G2255" t="s">
        <v>777</v>
      </c>
      <c r="H2255">
        <v>-10700000</v>
      </c>
      <c r="I2255">
        <v>511900000</v>
      </c>
      <c r="J2255">
        <v>530200000</v>
      </c>
      <c r="K2255">
        <v>13600000</v>
      </c>
      <c r="L2255" t="s">
        <v>777</v>
      </c>
      <c r="M2255" t="s">
        <v>777</v>
      </c>
      <c r="N2255">
        <v>531100000</v>
      </c>
      <c r="O2255">
        <v>324200000</v>
      </c>
      <c r="P2255">
        <v>100000</v>
      </c>
      <c r="Q2255">
        <v>100000</v>
      </c>
      <c r="R2255" t="s">
        <v>777</v>
      </c>
      <c r="S2255">
        <v>-67900000</v>
      </c>
      <c r="T2255">
        <v>518100000</v>
      </c>
      <c r="U2255">
        <v>675400000</v>
      </c>
      <c r="V2255" t="s">
        <v>777</v>
      </c>
      <c r="W2255">
        <v>100000</v>
      </c>
      <c r="X2255" t="s">
        <v>777</v>
      </c>
      <c r="Y2255" t="s">
        <v>777</v>
      </c>
      <c r="Z2255">
        <v>-10000000</v>
      </c>
      <c r="AA2255">
        <v>-145200000</v>
      </c>
      <c r="AB2255">
        <v>530200000</v>
      </c>
      <c r="AC2255">
        <v>0.52881</v>
      </c>
      <c r="AD2255">
        <v>455900000</v>
      </c>
      <c r="AE2255">
        <v>23600000</v>
      </c>
      <c r="AF2255">
        <v>213500000</v>
      </c>
      <c r="AG2255">
        <v>112800000</v>
      </c>
      <c r="AH2255">
        <v>17900000</v>
      </c>
      <c r="AI2255">
        <v>12000000</v>
      </c>
    </row>
    <row r="2256" spans="2:35">
      <c r="B2256" s="12">
        <v>43830</v>
      </c>
      <c r="C2256" s="14" t="s">
        <v>805</v>
      </c>
      <c r="D2256">
        <v>96232000</v>
      </c>
      <c r="E2256" t="s">
        <v>777</v>
      </c>
      <c r="F2256">
        <v>92778000</v>
      </c>
      <c r="G2256" t="s">
        <v>777</v>
      </c>
      <c r="H2256">
        <v>-1813000</v>
      </c>
      <c r="I2256">
        <v>0</v>
      </c>
      <c r="J2256">
        <v>38179000</v>
      </c>
      <c r="K2256" t="s">
        <v>777</v>
      </c>
      <c r="L2256" t="s">
        <v>777</v>
      </c>
      <c r="M2256" t="s">
        <v>777</v>
      </c>
      <c r="N2256">
        <v>96232000</v>
      </c>
      <c r="O2256">
        <v>36766000</v>
      </c>
      <c r="P2256">
        <v>8741000</v>
      </c>
      <c r="Q2256">
        <v>8741000</v>
      </c>
      <c r="R2256" t="s">
        <v>777</v>
      </c>
      <c r="S2256">
        <v>93265000</v>
      </c>
      <c r="T2256">
        <v>3454000</v>
      </c>
      <c r="U2256">
        <v>350000</v>
      </c>
      <c r="V2256" t="s">
        <v>777</v>
      </c>
      <c r="W2256">
        <v>8741000</v>
      </c>
      <c r="X2256" t="s">
        <v>777</v>
      </c>
      <c r="Y2256" t="s">
        <v>777</v>
      </c>
      <c r="Z2256">
        <v>-1813000</v>
      </c>
      <c r="AA2256">
        <v>37829000</v>
      </c>
      <c r="AB2256">
        <v>38179000</v>
      </c>
      <c r="AC2256">
        <v>105.04571</v>
      </c>
      <c r="AD2256">
        <v>0</v>
      </c>
      <c r="AE2256" t="s">
        <v>777</v>
      </c>
      <c r="AF2256">
        <v>350000</v>
      </c>
      <c r="AG2256">
        <v>2435000</v>
      </c>
      <c r="AH2256" t="s">
        <v>777</v>
      </c>
      <c r="AI2256" t="s">
        <v>777</v>
      </c>
    </row>
    <row r="2257" spans="2:35">
      <c r="B2257" s="12">
        <v>43830</v>
      </c>
      <c r="C2257" s="14" t="s">
        <v>723</v>
      </c>
      <c r="D2257">
        <v>20946000000</v>
      </c>
      <c r="E2257">
        <v>3370000000</v>
      </c>
      <c r="F2257">
        <v>1178000000</v>
      </c>
      <c r="G2257" t="s">
        <v>777</v>
      </c>
      <c r="H2257">
        <v>1149000000</v>
      </c>
      <c r="I2257">
        <v>3885000000</v>
      </c>
      <c r="J2257">
        <v>18777000000</v>
      </c>
      <c r="K2257">
        <v>1699000000</v>
      </c>
      <c r="L2257" t="s">
        <v>777</v>
      </c>
      <c r="M2257" t="s">
        <v>777</v>
      </c>
      <c r="N2257">
        <v>20946000000</v>
      </c>
      <c r="O2257">
        <v>8554000000</v>
      </c>
      <c r="P2257">
        <v>538000000</v>
      </c>
      <c r="Q2257">
        <v>538000000</v>
      </c>
      <c r="R2257" t="s">
        <v>777</v>
      </c>
      <c r="S2257">
        <v>1410000000</v>
      </c>
      <c r="T2257">
        <v>19768000000</v>
      </c>
      <c r="U2257">
        <v>9258000000</v>
      </c>
      <c r="V2257" t="s">
        <v>777</v>
      </c>
      <c r="W2257">
        <v>538000000</v>
      </c>
      <c r="X2257" t="s">
        <v>777</v>
      </c>
      <c r="Y2257" t="s">
        <v>777</v>
      </c>
      <c r="Z2257">
        <v>906000000</v>
      </c>
      <c r="AA2257">
        <v>9519000000</v>
      </c>
      <c r="AB2257">
        <v>18777000000</v>
      </c>
      <c r="AC2257">
        <v>0.84204999999999997</v>
      </c>
      <c r="AD2257">
        <v>2976000000</v>
      </c>
      <c r="AE2257">
        <v>300000000</v>
      </c>
      <c r="AF2257">
        <v>5565000000</v>
      </c>
      <c r="AG2257">
        <v>4084000000</v>
      </c>
      <c r="AH2257">
        <v>300000000</v>
      </c>
      <c r="AI2257">
        <v>802000000</v>
      </c>
    </row>
    <row r="2258" spans="2:35">
      <c r="B2258" s="12">
        <v>43830</v>
      </c>
      <c r="C2258" s="14" t="s">
        <v>806</v>
      </c>
      <c r="D2258">
        <v>20946000000</v>
      </c>
      <c r="E2258">
        <v>3370000000</v>
      </c>
      <c r="F2258">
        <v>1178000000</v>
      </c>
      <c r="G2258" t="s">
        <v>777</v>
      </c>
      <c r="H2258">
        <v>1149000000</v>
      </c>
      <c r="I2258">
        <v>3885000000</v>
      </c>
      <c r="J2258">
        <v>18777000000</v>
      </c>
      <c r="K2258">
        <v>1699000000</v>
      </c>
      <c r="L2258" t="s">
        <v>777</v>
      </c>
      <c r="M2258" t="s">
        <v>777</v>
      </c>
      <c r="N2258">
        <v>20946000000</v>
      </c>
      <c r="O2258">
        <v>8554000000</v>
      </c>
      <c r="P2258">
        <v>538000000</v>
      </c>
      <c r="Q2258">
        <v>538000000</v>
      </c>
      <c r="R2258" t="s">
        <v>777</v>
      </c>
      <c r="S2258">
        <v>1410000000</v>
      </c>
      <c r="T2258">
        <v>19768000000</v>
      </c>
      <c r="U2258">
        <v>9258000000</v>
      </c>
      <c r="V2258" t="s">
        <v>777</v>
      </c>
      <c r="W2258">
        <v>538000000</v>
      </c>
      <c r="X2258" t="s">
        <v>777</v>
      </c>
      <c r="Y2258" t="s">
        <v>777</v>
      </c>
      <c r="Z2258">
        <v>906000000</v>
      </c>
      <c r="AA2258">
        <v>9519000000</v>
      </c>
      <c r="AB2258">
        <v>18777000000</v>
      </c>
      <c r="AC2258">
        <v>0.84204999999999997</v>
      </c>
      <c r="AD2258">
        <v>2976000000</v>
      </c>
      <c r="AE2258">
        <v>300000000</v>
      </c>
      <c r="AF2258">
        <v>5565000000</v>
      </c>
      <c r="AG2258">
        <v>4084000000</v>
      </c>
      <c r="AH2258">
        <v>300000000</v>
      </c>
      <c r="AI2258">
        <v>802000000</v>
      </c>
    </row>
    <row r="2259" spans="2:35">
      <c r="B2259" s="12">
        <v>43830</v>
      </c>
      <c r="C2259" s="14" t="s">
        <v>29</v>
      </c>
      <c r="D2259" t="s">
        <v>777</v>
      </c>
      <c r="E2259" t="s">
        <v>777</v>
      </c>
      <c r="F2259">
        <v>-9508480</v>
      </c>
      <c r="G2259" t="s">
        <v>777</v>
      </c>
      <c r="H2259">
        <v>-9576330</v>
      </c>
      <c r="I2259">
        <v>0</v>
      </c>
      <c r="J2259">
        <v>13168000</v>
      </c>
      <c r="K2259">
        <v>-8483900</v>
      </c>
      <c r="L2259" t="s">
        <v>777</v>
      </c>
      <c r="M2259" t="s">
        <v>777</v>
      </c>
      <c r="N2259">
        <v>0</v>
      </c>
      <c r="O2259">
        <v>7145000</v>
      </c>
      <c r="P2259">
        <v>1815000</v>
      </c>
      <c r="Q2259">
        <v>1815000</v>
      </c>
      <c r="R2259" t="s">
        <v>777</v>
      </c>
      <c r="S2259">
        <v>-10206000</v>
      </c>
      <c r="T2259">
        <v>9508480</v>
      </c>
      <c r="U2259">
        <v>3697000</v>
      </c>
      <c r="V2259" t="s">
        <v>777</v>
      </c>
      <c r="W2259">
        <v>1815020</v>
      </c>
      <c r="X2259" t="s">
        <v>777</v>
      </c>
      <c r="Y2259" t="s">
        <v>777</v>
      </c>
      <c r="Z2259">
        <v>-9094590</v>
      </c>
      <c r="AA2259">
        <v>9471000</v>
      </c>
      <c r="AB2259">
        <v>13168000</v>
      </c>
      <c r="AC2259">
        <v>1.23749</v>
      </c>
      <c r="AD2259">
        <v>0</v>
      </c>
      <c r="AE2259">
        <v>610690</v>
      </c>
      <c r="AF2259">
        <v>3697000</v>
      </c>
      <c r="AG2259">
        <v>2679000</v>
      </c>
      <c r="AH2259">
        <v>185530</v>
      </c>
      <c r="AI2259">
        <v>610000</v>
      </c>
    </row>
    <row r="2260" spans="2:35">
      <c r="B2260" s="12">
        <v>43830</v>
      </c>
      <c r="C2260" s="14" t="s">
        <v>722</v>
      </c>
      <c r="D2260">
        <v>0</v>
      </c>
      <c r="E2260">
        <v>0</v>
      </c>
      <c r="F2260">
        <v>-2500000</v>
      </c>
      <c r="G2260" t="s">
        <v>777</v>
      </c>
      <c r="H2260">
        <v>-2600000</v>
      </c>
      <c r="I2260">
        <v>0</v>
      </c>
      <c r="J2260">
        <v>117200000</v>
      </c>
      <c r="K2260">
        <v>-2600000</v>
      </c>
      <c r="L2260">
        <v>13100000</v>
      </c>
      <c r="M2260" t="s">
        <v>777</v>
      </c>
      <c r="N2260">
        <v>0</v>
      </c>
      <c r="O2260">
        <v>117200000</v>
      </c>
      <c r="P2260">
        <v>13100000</v>
      </c>
      <c r="Q2260" t="s">
        <v>777</v>
      </c>
      <c r="R2260" t="s">
        <v>777</v>
      </c>
      <c r="S2260">
        <v>25700000</v>
      </c>
      <c r="T2260">
        <v>2500000</v>
      </c>
      <c r="U2260">
        <v>14800000</v>
      </c>
      <c r="V2260" t="s">
        <v>777</v>
      </c>
      <c r="W2260">
        <v>13100000</v>
      </c>
      <c r="X2260" t="s">
        <v>777</v>
      </c>
      <c r="Y2260" t="s">
        <v>777</v>
      </c>
      <c r="Z2260">
        <v>-2600000</v>
      </c>
      <c r="AA2260">
        <v>102400000</v>
      </c>
      <c r="AB2260">
        <v>117200000</v>
      </c>
      <c r="AC2260">
        <v>8.6814800000000005</v>
      </c>
      <c r="AD2260">
        <v>0</v>
      </c>
      <c r="AE2260">
        <v>0</v>
      </c>
      <c r="AF2260">
        <v>13500000</v>
      </c>
      <c r="AG2260">
        <v>101900000</v>
      </c>
      <c r="AH2260">
        <v>0</v>
      </c>
      <c r="AI2260" t="s">
        <v>777</v>
      </c>
    </row>
    <row r="2261" spans="2:35">
      <c r="B2261" s="12">
        <v>43830</v>
      </c>
      <c r="C2261" s="14" t="s">
        <v>1062</v>
      </c>
      <c r="D2261">
        <v>454531000</v>
      </c>
      <c r="E2261">
        <v>287390000</v>
      </c>
      <c r="F2261">
        <v>127824000</v>
      </c>
      <c r="G2261">
        <v>80056000</v>
      </c>
      <c r="H2261">
        <v>127801000</v>
      </c>
      <c r="I2261">
        <v>71648000</v>
      </c>
      <c r="J2261">
        <v>437912000</v>
      </c>
      <c r="K2261">
        <v>111653000</v>
      </c>
      <c r="L2261" t="s">
        <v>777</v>
      </c>
      <c r="M2261" t="s">
        <v>777</v>
      </c>
      <c r="N2261">
        <v>454531000</v>
      </c>
      <c r="O2261">
        <v>274445000</v>
      </c>
      <c r="P2261">
        <v>31851000</v>
      </c>
      <c r="Q2261">
        <v>31851000</v>
      </c>
      <c r="R2261" t="s">
        <v>777</v>
      </c>
      <c r="S2261">
        <v>82505000</v>
      </c>
      <c r="T2261">
        <v>326707000</v>
      </c>
      <c r="U2261">
        <v>207892000</v>
      </c>
      <c r="V2261" t="s">
        <v>777</v>
      </c>
      <c r="W2261">
        <v>31851000</v>
      </c>
      <c r="X2261" t="s">
        <v>777</v>
      </c>
      <c r="Y2261" t="s">
        <v>777</v>
      </c>
      <c r="Z2261">
        <v>96901000</v>
      </c>
      <c r="AA2261">
        <v>230020000</v>
      </c>
      <c r="AB2261">
        <v>437912000</v>
      </c>
      <c r="AC2261">
        <v>2.15116</v>
      </c>
      <c r="AD2261">
        <v>41585000</v>
      </c>
      <c r="AE2261">
        <v>8603000</v>
      </c>
      <c r="AF2261">
        <v>127580000</v>
      </c>
      <c r="AG2261">
        <v>235919000</v>
      </c>
      <c r="AH2261">
        <v>7022000</v>
      </c>
      <c r="AI2261">
        <v>14752000</v>
      </c>
    </row>
    <row r="2262" spans="2:35">
      <c r="B2262" s="12">
        <v>43830</v>
      </c>
      <c r="C2262" s="14" t="s">
        <v>570</v>
      </c>
      <c r="D2262">
        <v>354192000</v>
      </c>
      <c r="E2262">
        <v>86092000</v>
      </c>
      <c r="F2262">
        <v>18005000</v>
      </c>
      <c r="G2262" t="s">
        <v>777</v>
      </c>
      <c r="H2262">
        <v>15415000</v>
      </c>
      <c r="I2262">
        <v>58927000</v>
      </c>
      <c r="J2262">
        <v>322330000</v>
      </c>
      <c r="K2262">
        <v>19642000</v>
      </c>
      <c r="L2262" t="s">
        <v>777</v>
      </c>
      <c r="M2262" t="s">
        <v>777</v>
      </c>
      <c r="N2262">
        <v>354192000</v>
      </c>
      <c r="O2262">
        <v>236383000</v>
      </c>
      <c r="P2262">
        <v>26560000</v>
      </c>
      <c r="Q2262">
        <v>26486000</v>
      </c>
      <c r="R2262" t="s">
        <v>777</v>
      </c>
      <c r="S2262">
        <v>24451000</v>
      </c>
      <c r="T2262">
        <v>336187000</v>
      </c>
      <c r="U2262">
        <v>197913000</v>
      </c>
      <c r="V2262" t="s">
        <v>777</v>
      </c>
      <c r="W2262">
        <v>26560000</v>
      </c>
      <c r="X2262" t="s">
        <v>777</v>
      </c>
      <c r="Y2262" t="s">
        <v>777</v>
      </c>
      <c r="Z2262">
        <v>14246000</v>
      </c>
      <c r="AA2262">
        <v>124417000</v>
      </c>
      <c r="AB2262">
        <v>322330000</v>
      </c>
      <c r="AC2262">
        <v>1.0697700000000001</v>
      </c>
      <c r="AD2262">
        <v>27078000</v>
      </c>
      <c r="AE2262">
        <v>665000</v>
      </c>
      <c r="AF2262">
        <v>165062000</v>
      </c>
      <c r="AG2262">
        <v>146132000</v>
      </c>
      <c r="AH2262">
        <v>370000</v>
      </c>
      <c r="AI2262" t="s">
        <v>777</v>
      </c>
    </row>
    <row r="2263" spans="2:35">
      <c r="B2263" s="12">
        <v>43830</v>
      </c>
      <c r="C2263" s="14" t="s">
        <v>724</v>
      </c>
      <c r="D2263" t="s">
        <v>777</v>
      </c>
      <c r="E2263" t="s">
        <v>777</v>
      </c>
      <c r="F2263" t="s">
        <v>777</v>
      </c>
      <c r="G2263" t="s">
        <v>777</v>
      </c>
      <c r="H2263">
        <v>164952000</v>
      </c>
      <c r="I2263">
        <v>97334000</v>
      </c>
      <c r="J2263">
        <v>7614080000</v>
      </c>
      <c r="K2263">
        <v>138304000</v>
      </c>
      <c r="L2263" t="s">
        <v>777</v>
      </c>
      <c r="M2263">
        <v>380257000</v>
      </c>
      <c r="N2263" t="s">
        <v>777</v>
      </c>
      <c r="O2263" t="s">
        <v>777</v>
      </c>
      <c r="P2263" t="s">
        <v>777</v>
      </c>
      <c r="Q2263" t="s">
        <v>777</v>
      </c>
      <c r="R2263">
        <v>1902886000</v>
      </c>
      <c r="S2263" t="s">
        <v>777</v>
      </c>
      <c r="T2263" t="s">
        <v>777</v>
      </c>
      <c r="U2263">
        <v>6587511000</v>
      </c>
      <c r="V2263">
        <v>1273772000</v>
      </c>
      <c r="W2263" t="s">
        <v>777</v>
      </c>
      <c r="X2263">
        <v>202743000</v>
      </c>
      <c r="Y2263">
        <v>194970000</v>
      </c>
      <c r="Z2263">
        <v>135483000</v>
      </c>
      <c r="AA2263">
        <v>1026569000</v>
      </c>
      <c r="AB2263">
        <v>7614080000</v>
      </c>
      <c r="AC2263" t="s">
        <v>777</v>
      </c>
      <c r="AD2263">
        <v>97334000</v>
      </c>
      <c r="AE2263" t="s">
        <v>777</v>
      </c>
      <c r="AF2263" t="s">
        <v>777</v>
      </c>
      <c r="AG2263" t="s">
        <v>777</v>
      </c>
      <c r="AH2263" t="s">
        <v>777</v>
      </c>
      <c r="AI2263" t="s">
        <v>777</v>
      </c>
    </row>
    <row r="2264" spans="2:35">
      <c r="B2264" s="12">
        <v>43830</v>
      </c>
      <c r="C2264" s="14" t="s">
        <v>807</v>
      </c>
      <c r="D2264" t="s">
        <v>777</v>
      </c>
      <c r="E2264" t="s">
        <v>777</v>
      </c>
      <c r="F2264" t="s">
        <v>777</v>
      </c>
      <c r="G2264" t="s">
        <v>777</v>
      </c>
      <c r="H2264">
        <v>164952000</v>
      </c>
      <c r="I2264">
        <v>97334000</v>
      </c>
      <c r="J2264">
        <v>7614080000</v>
      </c>
      <c r="K2264">
        <v>138304000</v>
      </c>
      <c r="L2264" t="s">
        <v>777</v>
      </c>
      <c r="M2264">
        <v>380257000</v>
      </c>
      <c r="N2264" t="s">
        <v>777</v>
      </c>
      <c r="O2264" t="s">
        <v>777</v>
      </c>
      <c r="P2264" t="s">
        <v>777</v>
      </c>
      <c r="Q2264" t="s">
        <v>777</v>
      </c>
      <c r="R2264">
        <v>1902886000</v>
      </c>
      <c r="S2264" t="s">
        <v>777</v>
      </c>
      <c r="T2264" t="s">
        <v>777</v>
      </c>
      <c r="U2264">
        <v>6587511000</v>
      </c>
      <c r="V2264">
        <v>1273772000</v>
      </c>
      <c r="W2264" t="s">
        <v>777</v>
      </c>
      <c r="X2264">
        <v>202743000</v>
      </c>
      <c r="Y2264">
        <v>194970000</v>
      </c>
      <c r="Z2264">
        <v>135483000</v>
      </c>
      <c r="AA2264">
        <v>1026569000</v>
      </c>
      <c r="AB2264">
        <v>7614080000</v>
      </c>
      <c r="AC2264" t="s">
        <v>777</v>
      </c>
      <c r="AD2264">
        <v>97334000</v>
      </c>
      <c r="AE2264" t="s">
        <v>777</v>
      </c>
      <c r="AF2264" t="s">
        <v>777</v>
      </c>
      <c r="AG2264" t="s">
        <v>777</v>
      </c>
      <c r="AH2264" t="s">
        <v>777</v>
      </c>
      <c r="AI2264" t="s">
        <v>777</v>
      </c>
    </row>
    <row r="2265" spans="2:35">
      <c r="B2265" s="12">
        <v>43830</v>
      </c>
      <c r="C2265" s="14" t="s">
        <v>726</v>
      </c>
      <c r="D2265">
        <v>11679000000</v>
      </c>
      <c r="E2265">
        <v>2024000000</v>
      </c>
      <c r="F2265">
        <v>174000000</v>
      </c>
      <c r="G2265" t="s">
        <v>777</v>
      </c>
      <c r="H2265">
        <v>120000000</v>
      </c>
      <c r="I2265">
        <v>977000000</v>
      </c>
      <c r="J2265">
        <v>4990000000</v>
      </c>
      <c r="K2265">
        <v>319000000</v>
      </c>
      <c r="L2265">
        <v>56000000</v>
      </c>
      <c r="M2265" t="s">
        <v>777</v>
      </c>
      <c r="N2265">
        <v>11679000000</v>
      </c>
      <c r="O2265">
        <v>3234000000</v>
      </c>
      <c r="P2265">
        <v>56000000</v>
      </c>
      <c r="Q2265" t="s">
        <v>777</v>
      </c>
      <c r="R2265" t="s">
        <v>777</v>
      </c>
      <c r="S2265">
        <v>295000000</v>
      </c>
      <c r="T2265">
        <v>11505000000</v>
      </c>
      <c r="U2265">
        <v>3398000000</v>
      </c>
      <c r="V2265" t="s">
        <v>777</v>
      </c>
      <c r="W2265">
        <v>56000000</v>
      </c>
      <c r="X2265" t="s">
        <v>777</v>
      </c>
      <c r="Y2265" t="s">
        <v>777</v>
      </c>
      <c r="Z2265">
        <v>66000000</v>
      </c>
      <c r="AA2265">
        <v>1592000000</v>
      </c>
      <c r="AB2265">
        <v>4990000000</v>
      </c>
      <c r="AC2265">
        <v>0.54161999999999999</v>
      </c>
      <c r="AD2265">
        <v>387000000</v>
      </c>
      <c r="AE2265">
        <v>253000000</v>
      </c>
      <c r="AF2265">
        <v>2895000000</v>
      </c>
      <c r="AG2265">
        <v>1450000000</v>
      </c>
      <c r="AH2265">
        <v>178000000</v>
      </c>
      <c r="AI2265">
        <v>278000000</v>
      </c>
    </row>
    <row r="2266" spans="2:35">
      <c r="B2266" s="12">
        <v>43830</v>
      </c>
      <c r="C2266" s="14" t="s">
        <v>808</v>
      </c>
      <c r="D2266">
        <v>2012932000</v>
      </c>
      <c r="E2266">
        <v>539990000</v>
      </c>
      <c r="F2266">
        <v>177829000</v>
      </c>
      <c r="G2266" t="s">
        <v>777</v>
      </c>
      <c r="H2266">
        <v>175393000</v>
      </c>
      <c r="I2266">
        <v>966963000</v>
      </c>
      <c r="J2266">
        <v>2058615000</v>
      </c>
      <c r="K2266">
        <v>269950000</v>
      </c>
      <c r="L2266">
        <v>48706000</v>
      </c>
      <c r="M2266" t="s">
        <v>777</v>
      </c>
      <c r="N2266">
        <v>2012932000</v>
      </c>
      <c r="O2266">
        <v>840341000</v>
      </c>
      <c r="P2266">
        <v>48706000</v>
      </c>
      <c r="Q2266" t="s">
        <v>777</v>
      </c>
      <c r="R2266" t="s">
        <v>777</v>
      </c>
      <c r="S2266">
        <v>158630000</v>
      </c>
      <c r="T2266">
        <v>1835103000</v>
      </c>
      <c r="U2266">
        <v>1350628000</v>
      </c>
      <c r="V2266" t="s">
        <v>777</v>
      </c>
      <c r="W2266">
        <v>48706000</v>
      </c>
      <c r="X2266" t="s">
        <v>777</v>
      </c>
      <c r="Y2266" t="s">
        <v>777</v>
      </c>
      <c r="Z2266">
        <v>140269000</v>
      </c>
      <c r="AA2266">
        <v>707987000</v>
      </c>
      <c r="AB2266">
        <v>2058615000</v>
      </c>
      <c r="AC2266">
        <v>0.45368999999999998</v>
      </c>
      <c r="AD2266">
        <v>488571000</v>
      </c>
      <c r="AE2266">
        <v>129681000</v>
      </c>
      <c r="AF2266">
        <v>774751000</v>
      </c>
      <c r="AG2266">
        <v>292765000</v>
      </c>
      <c r="AH2266">
        <v>118557000</v>
      </c>
      <c r="AI2266">
        <v>129681000</v>
      </c>
    </row>
    <row r="2267" spans="2:35">
      <c r="B2267" s="12">
        <v>43830</v>
      </c>
      <c r="C2267" s="14" t="s">
        <v>727</v>
      </c>
      <c r="D2267">
        <v>2012932000</v>
      </c>
      <c r="E2267">
        <v>539990000</v>
      </c>
      <c r="F2267">
        <v>177829000</v>
      </c>
      <c r="G2267" t="s">
        <v>777</v>
      </c>
      <c r="H2267">
        <v>175393000</v>
      </c>
      <c r="I2267">
        <v>966963000</v>
      </c>
      <c r="J2267">
        <v>2058615000</v>
      </c>
      <c r="K2267">
        <v>269950000</v>
      </c>
      <c r="L2267">
        <v>48706000</v>
      </c>
      <c r="M2267" t="s">
        <v>777</v>
      </c>
      <c r="N2267">
        <v>2012932000</v>
      </c>
      <c r="O2267">
        <v>840341000</v>
      </c>
      <c r="P2267">
        <v>48706000</v>
      </c>
      <c r="Q2267" t="s">
        <v>777</v>
      </c>
      <c r="R2267" t="s">
        <v>777</v>
      </c>
      <c r="S2267">
        <v>158630000</v>
      </c>
      <c r="T2267">
        <v>1835103000</v>
      </c>
      <c r="U2267">
        <v>1350628000</v>
      </c>
      <c r="V2267" t="s">
        <v>777</v>
      </c>
      <c r="W2267">
        <v>48706000</v>
      </c>
      <c r="X2267" t="s">
        <v>777</v>
      </c>
      <c r="Y2267" t="s">
        <v>777</v>
      </c>
      <c r="Z2267">
        <v>140269000</v>
      </c>
      <c r="AA2267">
        <v>707987000</v>
      </c>
      <c r="AB2267">
        <v>2058615000</v>
      </c>
      <c r="AC2267">
        <v>0.45368999999999998</v>
      </c>
      <c r="AD2267">
        <v>488571000</v>
      </c>
      <c r="AE2267">
        <v>129681000</v>
      </c>
      <c r="AF2267">
        <v>774751000</v>
      </c>
      <c r="AG2267">
        <v>292765000</v>
      </c>
      <c r="AH2267">
        <v>118557000</v>
      </c>
      <c r="AI2267">
        <v>129681000</v>
      </c>
    </row>
    <row r="2268" spans="2:35">
      <c r="B2268" s="12">
        <v>43830</v>
      </c>
      <c r="C2268" s="14" t="s">
        <v>144</v>
      </c>
      <c r="D2268" t="s">
        <v>777</v>
      </c>
      <c r="E2268" t="s">
        <v>777</v>
      </c>
      <c r="F2268" t="s">
        <v>777</v>
      </c>
      <c r="G2268" t="s">
        <v>777</v>
      </c>
      <c r="H2268">
        <v>251342000</v>
      </c>
      <c r="I2268">
        <v>739630000</v>
      </c>
      <c r="J2268">
        <v>25358569000</v>
      </c>
      <c r="K2268">
        <v>299317000</v>
      </c>
      <c r="L2268" t="s">
        <v>777</v>
      </c>
      <c r="M2268">
        <v>1116505000</v>
      </c>
      <c r="N2268" t="s">
        <v>777</v>
      </c>
      <c r="O2268" t="s">
        <v>777</v>
      </c>
      <c r="P2268" t="s">
        <v>777</v>
      </c>
      <c r="Q2268" t="s">
        <v>777</v>
      </c>
      <c r="R2268">
        <v>2982002000</v>
      </c>
      <c r="S2268">
        <v>992719000</v>
      </c>
      <c r="T2268" t="s">
        <v>777</v>
      </c>
      <c r="U2268">
        <v>22121216000</v>
      </c>
      <c r="V2268">
        <v>9213441000</v>
      </c>
      <c r="W2268" t="s">
        <v>777</v>
      </c>
      <c r="X2268">
        <v>616195000</v>
      </c>
      <c r="Y2268">
        <v>551778000</v>
      </c>
      <c r="Z2268">
        <v>226724000</v>
      </c>
      <c r="AA2268">
        <v>3237353000</v>
      </c>
      <c r="AB2268">
        <v>25358569000</v>
      </c>
      <c r="AC2268" t="s">
        <v>777</v>
      </c>
      <c r="AD2268">
        <v>739630000</v>
      </c>
      <c r="AE2268" t="s">
        <v>777</v>
      </c>
      <c r="AF2268" t="s">
        <v>777</v>
      </c>
      <c r="AG2268" t="s">
        <v>777</v>
      </c>
      <c r="AH2268" t="s">
        <v>777</v>
      </c>
      <c r="AI2268">
        <v>61214000</v>
      </c>
    </row>
    <row r="2269" spans="2:35">
      <c r="B2269" s="12">
        <v>43830</v>
      </c>
      <c r="C2269" s="14" t="s">
        <v>216</v>
      </c>
      <c r="D2269" t="s">
        <v>777</v>
      </c>
      <c r="E2269" t="s">
        <v>777</v>
      </c>
      <c r="F2269" t="s">
        <v>777</v>
      </c>
      <c r="G2269" t="s">
        <v>777</v>
      </c>
      <c r="H2269">
        <v>1302000000</v>
      </c>
      <c r="I2269">
        <v>6855000000</v>
      </c>
      <c r="J2269">
        <v>93113000000</v>
      </c>
      <c r="K2269">
        <v>1143000000</v>
      </c>
      <c r="L2269" t="s">
        <v>777</v>
      </c>
      <c r="M2269">
        <v>3507000000</v>
      </c>
      <c r="N2269" t="s">
        <v>777</v>
      </c>
      <c r="O2269" t="s">
        <v>777</v>
      </c>
      <c r="P2269" t="s">
        <v>777</v>
      </c>
      <c r="Q2269" t="s">
        <v>777</v>
      </c>
      <c r="R2269">
        <v>2740000000</v>
      </c>
      <c r="S2269">
        <v>-1742000000</v>
      </c>
      <c r="T2269" t="s">
        <v>777</v>
      </c>
      <c r="U2269">
        <v>83352000000</v>
      </c>
      <c r="V2269">
        <v>27733000000</v>
      </c>
      <c r="W2269" t="s">
        <v>777</v>
      </c>
      <c r="X2269">
        <v>1702000000</v>
      </c>
      <c r="Y2269">
        <v>1934000000</v>
      </c>
      <c r="Z2269">
        <v>1059000000</v>
      </c>
      <c r="AA2269">
        <v>9761000000</v>
      </c>
      <c r="AB2269">
        <v>93113000000</v>
      </c>
      <c r="AC2269" t="s">
        <v>777</v>
      </c>
      <c r="AD2269">
        <v>4090000000</v>
      </c>
      <c r="AE2269" t="s">
        <v>777</v>
      </c>
      <c r="AF2269" t="s">
        <v>777</v>
      </c>
      <c r="AG2269" t="s">
        <v>777</v>
      </c>
      <c r="AH2269" t="s">
        <v>777</v>
      </c>
      <c r="AI2269">
        <v>77000000</v>
      </c>
    </row>
    <row r="2270" spans="2:35">
      <c r="B2270" s="12">
        <v>43830</v>
      </c>
      <c r="C2270" s="14" t="s">
        <v>140</v>
      </c>
      <c r="D2270">
        <v>6719000000</v>
      </c>
      <c r="E2270">
        <v>3142500000</v>
      </c>
      <c r="F2270">
        <v>977200000</v>
      </c>
      <c r="G2270" t="s">
        <v>777</v>
      </c>
      <c r="H2270">
        <v>948600000</v>
      </c>
      <c r="I2270">
        <v>2908900000</v>
      </c>
      <c r="J2270">
        <v>13872000000</v>
      </c>
      <c r="K2270">
        <v>1143200000</v>
      </c>
      <c r="L2270" t="s">
        <v>777</v>
      </c>
      <c r="M2270" t="s">
        <v>777</v>
      </c>
      <c r="N2270">
        <v>6719000000</v>
      </c>
      <c r="O2270">
        <v>4457600000</v>
      </c>
      <c r="P2270">
        <v>897500000</v>
      </c>
      <c r="Q2270">
        <v>897500000</v>
      </c>
      <c r="R2270" t="s">
        <v>777</v>
      </c>
      <c r="S2270">
        <v>1299600000</v>
      </c>
      <c r="T2270">
        <v>5741800000</v>
      </c>
      <c r="U2270">
        <v>4769300000</v>
      </c>
      <c r="V2270" t="s">
        <v>777</v>
      </c>
      <c r="W2270">
        <v>897500000</v>
      </c>
      <c r="X2270" t="s">
        <v>777</v>
      </c>
      <c r="Y2270" t="s">
        <v>777</v>
      </c>
      <c r="Z2270">
        <v>747700000</v>
      </c>
      <c r="AA2270">
        <v>9102700000</v>
      </c>
      <c r="AB2270">
        <v>13872000000</v>
      </c>
      <c r="AC2270">
        <v>1.7863</v>
      </c>
      <c r="AD2270">
        <v>2841900000</v>
      </c>
      <c r="AE2270">
        <v>402400000</v>
      </c>
      <c r="AF2270">
        <v>1079100000</v>
      </c>
      <c r="AG2270">
        <v>976200000</v>
      </c>
      <c r="AH2270">
        <v>215100000</v>
      </c>
      <c r="AI2270">
        <v>503100000</v>
      </c>
    </row>
    <row r="2271" spans="2:35">
      <c r="B2271" s="12">
        <v>43830</v>
      </c>
      <c r="C2271" s="14" t="s">
        <v>103</v>
      </c>
      <c r="D2271" t="s">
        <v>777</v>
      </c>
      <c r="E2271" t="s">
        <v>777</v>
      </c>
      <c r="F2271">
        <v>-335954000</v>
      </c>
      <c r="G2271">
        <v>282310000</v>
      </c>
      <c r="H2271">
        <v>-342997000</v>
      </c>
      <c r="I2271">
        <v>74232000</v>
      </c>
      <c r="J2271">
        <v>180754000</v>
      </c>
      <c r="K2271">
        <v>-333693000</v>
      </c>
      <c r="L2271" t="s">
        <v>777</v>
      </c>
      <c r="M2271" t="s">
        <v>777</v>
      </c>
      <c r="N2271">
        <v>0</v>
      </c>
      <c r="O2271">
        <v>148225000</v>
      </c>
      <c r="P2271">
        <v>123588000</v>
      </c>
      <c r="Q2271">
        <v>123588000</v>
      </c>
      <c r="R2271" t="s">
        <v>777</v>
      </c>
      <c r="S2271">
        <v>-326818000</v>
      </c>
      <c r="T2271">
        <v>335954000</v>
      </c>
      <c r="U2271">
        <v>127785000</v>
      </c>
      <c r="V2271" t="s">
        <v>777</v>
      </c>
      <c r="W2271">
        <v>123588000</v>
      </c>
      <c r="X2271" t="s">
        <v>777</v>
      </c>
      <c r="Y2271" t="s">
        <v>777</v>
      </c>
      <c r="Z2271">
        <v>-337497000</v>
      </c>
      <c r="AA2271">
        <v>52969000</v>
      </c>
      <c r="AB2271">
        <v>180754000</v>
      </c>
      <c r="AC2271">
        <v>2.2462399999999998</v>
      </c>
      <c r="AD2271">
        <v>61419000</v>
      </c>
      <c r="AE2271">
        <v>3802000</v>
      </c>
      <c r="AF2271">
        <v>65988000</v>
      </c>
      <c r="AG2271">
        <v>5500000</v>
      </c>
      <c r="AH2271">
        <v>3802000</v>
      </c>
      <c r="AI2271">
        <v>3803000</v>
      </c>
    </row>
    <row r="2272" spans="2:35">
      <c r="B2272" s="12">
        <v>43830</v>
      </c>
      <c r="C2272" s="14" t="s">
        <v>728</v>
      </c>
      <c r="D2272">
        <v>31348000</v>
      </c>
      <c r="E2272" t="s">
        <v>777</v>
      </c>
      <c r="F2272">
        <v>26504000</v>
      </c>
      <c r="G2272" t="s">
        <v>777</v>
      </c>
      <c r="H2272">
        <v>26503000</v>
      </c>
      <c r="I2272">
        <v>68139000</v>
      </c>
      <c r="J2272">
        <v>395102000</v>
      </c>
      <c r="K2272" t="s">
        <v>777</v>
      </c>
      <c r="L2272" t="s">
        <v>777</v>
      </c>
      <c r="M2272" t="s">
        <v>777</v>
      </c>
      <c r="N2272">
        <v>31348000</v>
      </c>
      <c r="O2272">
        <v>223849000</v>
      </c>
      <c r="P2272">
        <v>221850000</v>
      </c>
      <c r="Q2272">
        <v>29834000</v>
      </c>
      <c r="R2272" t="s">
        <v>777</v>
      </c>
      <c r="S2272">
        <v>80574000</v>
      </c>
      <c r="T2272">
        <v>4844000</v>
      </c>
      <c r="U2272">
        <v>72051000</v>
      </c>
      <c r="V2272" t="s">
        <v>777</v>
      </c>
      <c r="W2272">
        <v>221850000</v>
      </c>
      <c r="X2272" t="s">
        <v>777</v>
      </c>
      <c r="Y2272" t="s">
        <v>777</v>
      </c>
      <c r="Z2272">
        <v>24106000</v>
      </c>
      <c r="AA2272">
        <v>323051000</v>
      </c>
      <c r="AB2272">
        <v>395102000</v>
      </c>
      <c r="AC2272">
        <v>3.1068099999999998</v>
      </c>
      <c r="AD2272">
        <v>0</v>
      </c>
      <c r="AE2272" t="s">
        <v>777</v>
      </c>
      <c r="AF2272">
        <v>72051000</v>
      </c>
      <c r="AG2272">
        <v>1999000</v>
      </c>
      <c r="AH2272" t="s">
        <v>777</v>
      </c>
      <c r="AI2272" t="s">
        <v>777</v>
      </c>
    </row>
    <row r="2273" spans="2:35">
      <c r="B2273" s="12">
        <v>43830</v>
      </c>
      <c r="C2273" s="14" t="s">
        <v>730</v>
      </c>
      <c r="D2273" t="s">
        <v>777</v>
      </c>
      <c r="E2273" t="s">
        <v>777</v>
      </c>
      <c r="F2273" t="s">
        <v>777</v>
      </c>
      <c r="G2273" t="s">
        <v>777</v>
      </c>
      <c r="H2273">
        <v>1081000000</v>
      </c>
      <c r="I2273">
        <v>14490000000</v>
      </c>
      <c r="J2273">
        <v>147738000000</v>
      </c>
      <c r="K2273">
        <v>1053000000</v>
      </c>
      <c r="L2273" t="s">
        <v>777</v>
      </c>
      <c r="M2273">
        <v>4202000000</v>
      </c>
      <c r="N2273" t="s">
        <v>777</v>
      </c>
      <c r="O2273" t="s">
        <v>777</v>
      </c>
      <c r="P2273" t="s">
        <v>777</v>
      </c>
      <c r="Q2273" t="s">
        <v>777</v>
      </c>
      <c r="R2273">
        <v>8229000000</v>
      </c>
      <c r="S2273">
        <v>-5024000000</v>
      </c>
      <c r="T2273" t="s">
        <v>777</v>
      </c>
      <c r="U2273">
        <v>136012000000</v>
      </c>
      <c r="V2273">
        <v>40457000000</v>
      </c>
      <c r="W2273" t="s">
        <v>777</v>
      </c>
      <c r="X2273">
        <v>2242000000</v>
      </c>
      <c r="Y2273">
        <v>2496000000</v>
      </c>
      <c r="Z2273">
        <v>853000000</v>
      </c>
      <c r="AA2273">
        <v>11726000000</v>
      </c>
      <c r="AB2273">
        <v>147738000000</v>
      </c>
      <c r="AC2273" t="s">
        <v>777</v>
      </c>
      <c r="AD2273">
        <v>9300000000</v>
      </c>
      <c r="AE2273" t="s">
        <v>777</v>
      </c>
      <c r="AF2273" t="s">
        <v>777</v>
      </c>
      <c r="AG2273" t="s">
        <v>777</v>
      </c>
      <c r="AH2273" t="s">
        <v>777</v>
      </c>
      <c r="AI2273">
        <v>113000000</v>
      </c>
    </row>
    <row r="2274" spans="2:35">
      <c r="B2274" s="12">
        <v>43830</v>
      </c>
      <c r="C2274" s="14" t="s">
        <v>101</v>
      </c>
      <c r="D2274">
        <v>1006942000</v>
      </c>
      <c r="E2274">
        <v>279621000</v>
      </c>
      <c r="F2274">
        <v>146558000</v>
      </c>
      <c r="G2274" t="s">
        <v>777</v>
      </c>
      <c r="H2274">
        <v>142357000</v>
      </c>
      <c r="I2274">
        <v>193543000</v>
      </c>
      <c r="J2274">
        <v>911096000</v>
      </c>
      <c r="K2274">
        <v>132302000</v>
      </c>
      <c r="L2274" t="s">
        <v>777</v>
      </c>
      <c r="M2274" t="s">
        <v>777</v>
      </c>
      <c r="N2274">
        <v>1006942000</v>
      </c>
      <c r="O2274">
        <v>229977000</v>
      </c>
      <c r="P2274">
        <v>139360000</v>
      </c>
      <c r="Q2274">
        <v>139360000</v>
      </c>
      <c r="R2274" t="s">
        <v>777</v>
      </c>
      <c r="S2274">
        <v>146484000</v>
      </c>
      <c r="T2274">
        <v>860384000</v>
      </c>
      <c r="U2274">
        <v>438352000</v>
      </c>
      <c r="V2274" t="s">
        <v>777</v>
      </c>
      <c r="W2274">
        <v>139360000</v>
      </c>
      <c r="X2274" t="s">
        <v>777</v>
      </c>
      <c r="Y2274" t="s">
        <v>777</v>
      </c>
      <c r="Z2274">
        <v>111322000</v>
      </c>
      <c r="AA2274">
        <v>472744000</v>
      </c>
      <c r="AB2274">
        <v>911096000</v>
      </c>
      <c r="AC2274">
        <v>0.89880000000000004</v>
      </c>
      <c r="AD2274">
        <v>161370000</v>
      </c>
      <c r="AE2274">
        <v>12485000</v>
      </c>
      <c r="AF2274">
        <v>211140000</v>
      </c>
      <c r="AG2274">
        <v>47947000</v>
      </c>
      <c r="AH2274">
        <v>12485000</v>
      </c>
      <c r="AI2274">
        <v>20829000</v>
      </c>
    </row>
    <row r="2275" spans="2:35">
      <c r="B2275" s="12">
        <v>43830</v>
      </c>
      <c r="C2275" s="14" t="s">
        <v>1079</v>
      </c>
      <c r="D2275">
        <v>17044000000</v>
      </c>
      <c r="E2275">
        <v>9724000000</v>
      </c>
      <c r="F2275">
        <v>1166000000</v>
      </c>
      <c r="G2275" t="s">
        <v>777</v>
      </c>
      <c r="H2275">
        <v>171000000</v>
      </c>
      <c r="I2275">
        <v>28990000000</v>
      </c>
      <c r="J2275">
        <v>56894000000</v>
      </c>
      <c r="K2275">
        <v>5287000000</v>
      </c>
      <c r="L2275" t="s">
        <v>777</v>
      </c>
      <c r="M2275" t="s">
        <v>777</v>
      </c>
      <c r="N2275">
        <v>17044000000</v>
      </c>
      <c r="O2275">
        <v>5007000000</v>
      </c>
      <c r="P2275">
        <v>1577000000</v>
      </c>
      <c r="Q2275">
        <v>1577000000</v>
      </c>
      <c r="R2275" t="s">
        <v>777</v>
      </c>
      <c r="S2275">
        <v>5218000000</v>
      </c>
      <c r="T2275">
        <v>15878000000</v>
      </c>
      <c r="U2275">
        <v>41610000000</v>
      </c>
      <c r="V2275" t="s">
        <v>777</v>
      </c>
      <c r="W2275">
        <v>1577000000</v>
      </c>
      <c r="X2275" t="s">
        <v>777</v>
      </c>
      <c r="Y2275" t="s">
        <v>777</v>
      </c>
      <c r="Z2275">
        <v>180000000</v>
      </c>
      <c r="AA2275">
        <v>15284000000</v>
      </c>
      <c r="AB2275">
        <v>56894000000</v>
      </c>
      <c r="AC2275">
        <v>0.47721000000000002</v>
      </c>
      <c r="AD2275">
        <v>27727000000</v>
      </c>
      <c r="AE2275">
        <v>5107000000</v>
      </c>
      <c r="AF2275">
        <v>10006000000</v>
      </c>
      <c r="AG2275">
        <v>2458000000</v>
      </c>
      <c r="AH2275">
        <v>3468000000</v>
      </c>
      <c r="AI2275" t="s">
        <v>777</v>
      </c>
    </row>
    <row r="2276" spans="2:35">
      <c r="B2276" s="12">
        <v>43830</v>
      </c>
      <c r="C2276" s="14" t="s">
        <v>732</v>
      </c>
      <c r="D2276">
        <v>1051300000</v>
      </c>
      <c r="E2276" t="s">
        <v>777</v>
      </c>
      <c r="F2276">
        <v>85700000</v>
      </c>
      <c r="G2276" t="s">
        <v>777</v>
      </c>
      <c r="H2276">
        <v>209100000</v>
      </c>
      <c r="I2276">
        <v>424300000</v>
      </c>
      <c r="J2276">
        <v>1817500000</v>
      </c>
      <c r="K2276">
        <v>271000000</v>
      </c>
      <c r="L2276">
        <v>178000000</v>
      </c>
      <c r="M2276" t="s">
        <v>777</v>
      </c>
      <c r="N2276">
        <v>1051300000</v>
      </c>
      <c r="O2276">
        <v>259400000</v>
      </c>
      <c r="P2276">
        <v>183000000</v>
      </c>
      <c r="Q2276" t="s">
        <v>777</v>
      </c>
      <c r="R2276" t="s">
        <v>777</v>
      </c>
      <c r="S2276">
        <v>189400000</v>
      </c>
      <c r="T2276">
        <v>965600000</v>
      </c>
      <c r="U2276">
        <v>767700000</v>
      </c>
      <c r="V2276" t="s">
        <v>777</v>
      </c>
      <c r="W2276">
        <v>183000000</v>
      </c>
      <c r="X2276" t="s">
        <v>777</v>
      </c>
      <c r="Y2276" t="s">
        <v>777</v>
      </c>
      <c r="Z2276">
        <v>167400000</v>
      </c>
      <c r="AA2276">
        <v>1049800000</v>
      </c>
      <c r="AB2276">
        <v>1817500000</v>
      </c>
      <c r="AC2276">
        <v>0.71941999999999995</v>
      </c>
      <c r="AD2276">
        <v>392200000</v>
      </c>
      <c r="AE2276">
        <v>103600000</v>
      </c>
      <c r="AF2276">
        <v>339300000</v>
      </c>
      <c r="AG2276">
        <v>53200000</v>
      </c>
      <c r="AH2276">
        <v>95100000</v>
      </c>
      <c r="AI2276" t="s">
        <v>777</v>
      </c>
    </row>
    <row r="2277" spans="2:35">
      <c r="B2277" s="12">
        <v>43830</v>
      </c>
      <c r="C2277" s="14" t="s">
        <v>1084</v>
      </c>
      <c r="D2277" t="s">
        <v>777</v>
      </c>
      <c r="E2277" t="s">
        <v>777</v>
      </c>
      <c r="F2277">
        <v>2073000000</v>
      </c>
      <c r="G2277" t="s">
        <v>777</v>
      </c>
      <c r="H2277">
        <v>1987000000</v>
      </c>
      <c r="I2277">
        <v>1902000000</v>
      </c>
      <c r="J2277">
        <v>98442000000</v>
      </c>
      <c r="K2277">
        <v>1660000000</v>
      </c>
      <c r="L2277">
        <v>550000000</v>
      </c>
      <c r="M2277" t="s">
        <v>777</v>
      </c>
      <c r="N2277">
        <v>29405000000</v>
      </c>
      <c r="O2277" t="s">
        <v>777</v>
      </c>
      <c r="P2277" t="s">
        <v>777</v>
      </c>
      <c r="Q2277" t="s">
        <v>777</v>
      </c>
      <c r="R2277" t="s">
        <v>777</v>
      </c>
      <c r="S2277">
        <v>9805000000</v>
      </c>
      <c r="T2277">
        <v>27332000000</v>
      </c>
      <c r="U2277">
        <v>92045000000</v>
      </c>
      <c r="V2277" t="s">
        <v>777</v>
      </c>
      <c r="W2277" t="s">
        <v>777</v>
      </c>
      <c r="X2277" t="s">
        <v>777</v>
      </c>
      <c r="Y2277" t="s">
        <v>777</v>
      </c>
      <c r="Z2277">
        <v>1546000000</v>
      </c>
      <c r="AA2277">
        <v>6397000000</v>
      </c>
      <c r="AB2277">
        <v>98442000000</v>
      </c>
      <c r="AC2277" t="s">
        <v>777</v>
      </c>
      <c r="AD2277">
        <v>1902000000</v>
      </c>
      <c r="AE2277" t="s">
        <v>777</v>
      </c>
      <c r="AF2277" t="s">
        <v>777</v>
      </c>
      <c r="AG2277">
        <v>225000000</v>
      </c>
      <c r="AH2277" t="s">
        <v>777</v>
      </c>
      <c r="AI2277" t="s">
        <v>777</v>
      </c>
    </row>
    <row r="2278" spans="2:35">
      <c r="B2278" s="12">
        <v>43830</v>
      </c>
      <c r="C2278" s="14" t="s">
        <v>1089</v>
      </c>
      <c r="D2278" t="s">
        <v>777</v>
      </c>
      <c r="E2278" t="s">
        <v>777</v>
      </c>
      <c r="F2278" t="s">
        <v>777</v>
      </c>
      <c r="G2278" t="s">
        <v>777</v>
      </c>
      <c r="H2278">
        <v>79979000</v>
      </c>
      <c r="I2278">
        <v>139108000</v>
      </c>
      <c r="J2278">
        <v>3551142000</v>
      </c>
      <c r="K2278">
        <v>75680000</v>
      </c>
      <c r="L2278" t="s">
        <v>777</v>
      </c>
      <c r="M2278">
        <v>181023000</v>
      </c>
      <c r="N2278" t="s">
        <v>777</v>
      </c>
      <c r="O2278" t="s">
        <v>777</v>
      </c>
      <c r="P2278" t="s">
        <v>777</v>
      </c>
      <c r="Q2278" t="s">
        <v>777</v>
      </c>
      <c r="R2278">
        <v>623847000</v>
      </c>
      <c r="S2278">
        <v>283651000</v>
      </c>
      <c r="T2278" t="s">
        <v>777</v>
      </c>
      <c r="U2278">
        <v>3093549000</v>
      </c>
      <c r="V2278">
        <v>249705000</v>
      </c>
      <c r="W2278" t="s">
        <v>777</v>
      </c>
      <c r="X2278">
        <v>101260000</v>
      </c>
      <c r="Y2278">
        <v>87837000</v>
      </c>
      <c r="Z2278">
        <v>74207000</v>
      </c>
      <c r="AA2278">
        <v>457593000</v>
      </c>
      <c r="AB2278">
        <v>3551142000</v>
      </c>
      <c r="AC2278" t="s">
        <v>777</v>
      </c>
      <c r="AD2278">
        <v>139108000</v>
      </c>
      <c r="AE2278" t="s">
        <v>777</v>
      </c>
      <c r="AF2278" t="s">
        <v>777</v>
      </c>
      <c r="AG2278" t="s">
        <v>777</v>
      </c>
      <c r="AH2278" t="s">
        <v>777</v>
      </c>
      <c r="AI2278">
        <v>1473000</v>
      </c>
    </row>
    <row r="2279" spans="2:35">
      <c r="B2279" s="12">
        <v>43830</v>
      </c>
      <c r="C2279" s="14" t="s">
        <v>809</v>
      </c>
      <c r="D2279">
        <v>34934000</v>
      </c>
      <c r="E2279">
        <v>12109000</v>
      </c>
      <c r="F2279">
        <v>6373000</v>
      </c>
      <c r="G2279" t="s">
        <v>777</v>
      </c>
      <c r="H2279">
        <v>8237000</v>
      </c>
      <c r="I2279">
        <v>14962000</v>
      </c>
      <c r="J2279">
        <v>153570000</v>
      </c>
      <c r="K2279">
        <v>5612000</v>
      </c>
      <c r="L2279" t="s">
        <v>777</v>
      </c>
      <c r="M2279" t="s">
        <v>777</v>
      </c>
      <c r="N2279">
        <v>34934000</v>
      </c>
      <c r="O2279">
        <v>23682000</v>
      </c>
      <c r="P2279">
        <v>17598000</v>
      </c>
      <c r="Q2279">
        <v>17598000</v>
      </c>
      <c r="R2279" t="s">
        <v>777</v>
      </c>
      <c r="S2279">
        <v>5153000</v>
      </c>
      <c r="T2279">
        <v>28561000</v>
      </c>
      <c r="U2279">
        <v>54522000</v>
      </c>
      <c r="V2279" t="s">
        <v>777</v>
      </c>
      <c r="W2279">
        <v>17598000</v>
      </c>
      <c r="X2279" t="s">
        <v>777</v>
      </c>
      <c r="Y2279" t="s">
        <v>777</v>
      </c>
      <c r="Z2279">
        <v>5577000</v>
      </c>
      <c r="AA2279">
        <v>99048000</v>
      </c>
      <c r="AB2279">
        <v>153570000</v>
      </c>
      <c r="AC2279">
        <v>3.7507100000000002</v>
      </c>
      <c r="AD2279">
        <v>14057000</v>
      </c>
      <c r="AE2279">
        <v>35000</v>
      </c>
      <c r="AF2279">
        <v>6314000</v>
      </c>
      <c r="AG2279">
        <v>6084000</v>
      </c>
      <c r="AH2279">
        <v>35000</v>
      </c>
      <c r="AI2279">
        <v>35000</v>
      </c>
    </row>
    <row r="2280" spans="2:35">
      <c r="B2280" s="12">
        <v>43830</v>
      </c>
      <c r="C2280" s="14" t="s">
        <v>810</v>
      </c>
      <c r="D2280">
        <v>34934000</v>
      </c>
      <c r="E2280">
        <v>12109000</v>
      </c>
      <c r="F2280">
        <v>6373000</v>
      </c>
      <c r="G2280" t="s">
        <v>777</v>
      </c>
      <c r="H2280">
        <v>8237000</v>
      </c>
      <c r="I2280">
        <v>14962000</v>
      </c>
      <c r="J2280">
        <v>153570000</v>
      </c>
      <c r="K2280">
        <v>5612000</v>
      </c>
      <c r="L2280" t="s">
        <v>777</v>
      </c>
      <c r="M2280" t="s">
        <v>777</v>
      </c>
      <c r="N2280">
        <v>34934000</v>
      </c>
      <c r="O2280">
        <v>23682000</v>
      </c>
      <c r="P2280">
        <v>17598000</v>
      </c>
      <c r="Q2280">
        <v>17598000</v>
      </c>
      <c r="R2280" t="s">
        <v>777</v>
      </c>
      <c r="S2280">
        <v>5153000</v>
      </c>
      <c r="T2280">
        <v>28561000</v>
      </c>
      <c r="U2280">
        <v>54522000</v>
      </c>
      <c r="V2280" t="s">
        <v>777</v>
      </c>
      <c r="W2280">
        <v>17598000</v>
      </c>
      <c r="X2280" t="s">
        <v>777</v>
      </c>
      <c r="Y2280" t="s">
        <v>777</v>
      </c>
      <c r="Z2280">
        <v>5577000</v>
      </c>
      <c r="AA2280">
        <v>99048000</v>
      </c>
      <c r="AB2280">
        <v>153570000</v>
      </c>
      <c r="AC2280">
        <v>3.7507100000000002</v>
      </c>
      <c r="AD2280">
        <v>14057000</v>
      </c>
      <c r="AE2280">
        <v>35000</v>
      </c>
      <c r="AF2280">
        <v>6314000</v>
      </c>
      <c r="AG2280">
        <v>6084000</v>
      </c>
      <c r="AH2280">
        <v>35000</v>
      </c>
      <c r="AI2280">
        <v>35000</v>
      </c>
    </row>
    <row r="2281" spans="2:35">
      <c r="B2281" s="12">
        <v>43830</v>
      </c>
      <c r="C2281" s="14" t="s">
        <v>811</v>
      </c>
      <c r="D2281">
        <v>107619000</v>
      </c>
      <c r="E2281">
        <v>80077000</v>
      </c>
      <c r="F2281">
        <v>8235000</v>
      </c>
      <c r="G2281" t="s">
        <v>777</v>
      </c>
      <c r="H2281">
        <v>17743000</v>
      </c>
      <c r="I2281">
        <v>35927000</v>
      </c>
      <c r="J2281">
        <v>122065000</v>
      </c>
      <c r="K2281">
        <v>23399000</v>
      </c>
      <c r="L2281" t="s">
        <v>777</v>
      </c>
      <c r="M2281" t="s">
        <v>777</v>
      </c>
      <c r="N2281">
        <v>107619000</v>
      </c>
      <c r="O2281">
        <v>31559000</v>
      </c>
      <c r="P2281">
        <v>5952000</v>
      </c>
      <c r="Q2281">
        <v>5952000</v>
      </c>
      <c r="R2281" t="s">
        <v>777</v>
      </c>
      <c r="S2281">
        <v>10514000</v>
      </c>
      <c r="T2281">
        <v>99384000</v>
      </c>
      <c r="U2281">
        <v>66308000</v>
      </c>
      <c r="V2281" t="s">
        <v>777</v>
      </c>
      <c r="W2281">
        <v>5952000</v>
      </c>
      <c r="X2281" t="s">
        <v>777</v>
      </c>
      <c r="Y2281" t="s">
        <v>777</v>
      </c>
      <c r="Z2281">
        <v>16349000</v>
      </c>
      <c r="AA2281">
        <v>55757000</v>
      </c>
      <c r="AB2281">
        <v>122065000</v>
      </c>
      <c r="AC2281">
        <v>0.91242999999999996</v>
      </c>
      <c r="AD2281">
        <v>20950000</v>
      </c>
      <c r="AE2281">
        <v>7226000</v>
      </c>
      <c r="AF2281">
        <v>34588000</v>
      </c>
      <c r="AG2281">
        <v>23623000</v>
      </c>
      <c r="AH2281">
        <v>5233000</v>
      </c>
      <c r="AI2281">
        <v>7402000</v>
      </c>
    </row>
    <row r="2282" spans="2:35">
      <c r="B2282" s="12">
        <v>43830</v>
      </c>
      <c r="C2282" s="14" t="s">
        <v>130</v>
      </c>
      <c r="D2282">
        <v>692610000</v>
      </c>
      <c r="E2282">
        <v>424871000</v>
      </c>
      <c r="F2282">
        <v>205891000</v>
      </c>
      <c r="G2282" t="s">
        <v>777</v>
      </c>
      <c r="H2282">
        <v>166806000</v>
      </c>
      <c r="I2282">
        <v>855377000</v>
      </c>
      <c r="J2282">
        <v>2003881000</v>
      </c>
      <c r="K2282">
        <v>276146000</v>
      </c>
      <c r="L2282" t="s">
        <v>777</v>
      </c>
      <c r="M2282" t="s">
        <v>777</v>
      </c>
      <c r="N2282">
        <v>692610000</v>
      </c>
      <c r="O2282">
        <v>215913000</v>
      </c>
      <c r="P2282">
        <v>56783000</v>
      </c>
      <c r="Q2282">
        <v>56783000</v>
      </c>
      <c r="R2282" t="s">
        <v>777</v>
      </c>
      <c r="S2282">
        <v>171091000</v>
      </c>
      <c r="T2282">
        <v>486719000</v>
      </c>
      <c r="U2282">
        <v>996194000</v>
      </c>
      <c r="V2282" t="s">
        <v>777</v>
      </c>
      <c r="W2282">
        <v>56783000</v>
      </c>
      <c r="X2282" t="s">
        <v>777</v>
      </c>
      <c r="Y2282" t="s">
        <v>777</v>
      </c>
      <c r="Z2282">
        <v>166022000</v>
      </c>
      <c r="AA2282">
        <v>1007687000</v>
      </c>
      <c r="AB2282">
        <v>2003881000</v>
      </c>
      <c r="AC2282">
        <v>0.92888000000000004</v>
      </c>
      <c r="AD2282">
        <v>756352000</v>
      </c>
      <c r="AE2282">
        <v>110124000</v>
      </c>
      <c r="AF2282">
        <v>194941000</v>
      </c>
      <c r="AG2282">
        <v>95498000</v>
      </c>
      <c r="AH2282">
        <v>110124000</v>
      </c>
      <c r="AI2282">
        <v>110124000</v>
      </c>
    </row>
    <row r="2283" spans="2:35">
      <c r="B2283" s="12">
        <v>43830</v>
      </c>
      <c r="C2283" s="14" t="s">
        <v>426</v>
      </c>
      <c r="D2283" t="s">
        <v>777</v>
      </c>
      <c r="E2283" t="s">
        <v>777</v>
      </c>
      <c r="F2283">
        <v>4104000000</v>
      </c>
      <c r="G2283" t="s">
        <v>777</v>
      </c>
      <c r="H2283">
        <v>3628000000</v>
      </c>
      <c r="I2283">
        <v>11665000000</v>
      </c>
      <c r="J2283">
        <v>59059000000</v>
      </c>
      <c r="K2283">
        <v>3256000000</v>
      </c>
      <c r="L2283">
        <v>868000000</v>
      </c>
      <c r="M2283" t="s">
        <v>777</v>
      </c>
      <c r="N2283">
        <v>22547000000</v>
      </c>
      <c r="O2283" t="s">
        <v>777</v>
      </c>
      <c r="P2283" t="s">
        <v>777</v>
      </c>
      <c r="Q2283" t="s">
        <v>777</v>
      </c>
      <c r="R2283" t="s">
        <v>777</v>
      </c>
      <c r="S2283">
        <v>3631000000</v>
      </c>
      <c r="T2283">
        <v>18443000000</v>
      </c>
      <c r="U2283">
        <v>46974000000</v>
      </c>
      <c r="V2283" t="s">
        <v>777</v>
      </c>
      <c r="W2283" t="s">
        <v>777</v>
      </c>
      <c r="X2283" t="s">
        <v>777</v>
      </c>
      <c r="Y2283" t="s">
        <v>777</v>
      </c>
      <c r="Z2283">
        <v>2845000000</v>
      </c>
      <c r="AA2283">
        <v>12085000000</v>
      </c>
      <c r="AB2283">
        <v>59059000000</v>
      </c>
      <c r="AC2283" t="s">
        <v>777</v>
      </c>
      <c r="AD2283">
        <v>10799000000</v>
      </c>
      <c r="AE2283" t="s">
        <v>777</v>
      </c>
      <c r="AF2283" t="s">
        <v>777</v>
      </c>
      <c r="AG2283">
        <v>588000000</v>
      </c>
      <c r="AH2283" t="s">
        <v>777</v>
      </c>
      <c r="AI2283" t="s">
        <v>777</v>
      </c>
    </row>
    <row r="2284" spans="2:35">
      <c r="B2284" s="12">
        <v>43830</v>
      </c>
      <c r="C2284" s="14" t="s">
        <v>734</v>
      </c>
      <c r="D2284">
        <v>283624000</v>
      </c>
      <c r="E2284">
        <v>184660000</v>
      </c>
      <c r="F2284">
        <v>75910000</v>
      </c>
      <c r="G2284" t="s">
        <v>777</v>
      </c>
      <c r="H2284">
        <v>121070000</v>
      </c>
      <c r="I2284">
        <v>24000</v>
      </c>
      <c r="J2284">
        <v>1028876000</v>
      </c>
      <c r="K2284">
        <v>126836000</v>
      </c>
      <c r="L2284">
        <v>119231000</v>
      </c>
      <c r="M2284" t="s">
        <v>777</v>
      </c>
      <c r="N2284">
        <v>283624000</v>
      </c>
      <c r="O2284">
        <v>331305000</v>
      </c>
      <c r="P2284">
        <v>230119000</v>
      </c>
      <c r="Q2284" t="s">
        <v>777</v>
      </c>
      <c r="R2284" t="s">
        <v>777</v>
      </c>
      <c r="S2284">
        <v>65603000</v>
      </c>
      <c r="T2284">
        <v>207714000</v>
      </c>
      <c r="U2284">
        <v>416227000</v>
      </c>
      <c r="V2284" t="s">
        <v>777</v>
      </c>
      <c r="W2284">
        <v>230119000</v>
      </c>
      <c r="X2284" t="s">
        <v>777</v>
      </c>
      <c r="Y2284" t="s">
        <v>777</v>
      </c>
      <c r="Z2284">
        <v>103266000</v>
      </c>
      <c r="AA2284">
        <v>612649000</v>
      </c>
      <c r="AB2284">
        <v>1028876000</v>
      </c>
      <c r="AC2284">
        <v>9.2001000000000008</v>
      </c>
      <c r="AD2284">
        <v>0</v>
      </c>
      <c r="AE2284">
        <v>23570000</v>
      </c>
      <c r="AF2284">
        <v>32738000</v>
      </c>
      <c r="AG2284">
        <v>61675000</v>
      </c>
      <c r="AH2284">
        <v>23570000</v>
      </c>
      <c r="AI2284" t="s">
        <v>777</v>
      </c>
    </row>
    <row r="2285" spans="2:35">
      <c r="B2285" s="12">
        <v>43830</v>
      </c>
      <c r="C2285" s="14" t="s">
        <v>812</v>
      </c>
      <c r="D2285">
        <v>1173101000</v>
      </c>
      <c r="E2285">
        <v>581400000</v>
      </c>
      <c r="F2285">
        <v>327434000</v>
      </c>
      <c r="G2285" t="s">
        <v>777</v>
      </c>
      <c r="H2285">
        <v>357960000</v>
      </c>
      <c r="I2285">
        <v>100000</v>
      </c>
      <c r="J2285">
        <v>2858211000</v>
      </c>
      <c r="K2285">
        <v>379790000</v>
      </c>
      <c r="L2285">
        <v>31320000</v>
      </c>
      <c r="M2285" t="s">
        <v>777</v>
      </c>
      <c r="N2285">
        <v>1173101000</v>
      </c>
      <c r="O2285">
        <v>873825000</v>
      </c>
      <c r="P2285">
        <v>459405000</v>
      </c>
      <c r="Q2285" t="s">
        <v>777</v>
      </c>
      <c r="R2285" t="s">
        <v>777</v>
      </c>
      <c r="S2285">
        <v>285609000</v>
      </c>
      <c r="T2285">
        <v>845667000</v>
      </c>
      <c r="U2285">
        <v>313623000</v>
      </c>
      <c r="V2285" t="s">
        <v>777</v>
      </c>
      <c r="W2285">
        <v>459405000</v>
      </c>
      <c r="X2285" t="s">
        <v>777</v>
      </c>
      <c r="Y2285" t="s">
        <v>777</v>
      </c>
      <c r="Z2285">
        <v>284326000</v>
      </c>
      <c r="AA2285">
        <v>2544588000</v>
      </c>
      <c r="AB2285">
        <v>2858211000</v>
      </c>
      <c r="AC2285">
        <v>5.6623200000000002</v>
      </c>
      <c r="AD2285">
        <v>0</v>
      </c>
      <c r="AE2285">
        <v>95464000</v>
      </c>
      <c r="AF2285">
        <v>126712000</v>
      </c>
      <c r="AG2285">
        <v>204704000</v>
      </c>
      <c r="AH2285">
        <v>95464000</v>
      </c>
      <c r="AI2285" t="s">
        <v>777</v>
      </c>
    </row>
    <row r="2286" spans="2:35">
      <c r="B2286" s="12">
        <v>43830</v>
      </c>
      <c r="C2286" s="14" t="s">
        <v>737</v>
      </c>
      <c r="D2286" t="s">
        <v>777</v>
      </c>
      <c r="E2286" t="s">
        <v>777</v>
      </c>
      <c r="F2286" t="s">
        <v>777</v>
      </c>
      <c r="G2286" t="s">
        <v>777</v>
      </c>
      <c r="H2286">
        <v>482702000</v>
      </c>
      <c r="I2286">
        <v>347015000</v>
      </c>
      <c r="J2286">
        <v>22191899000</v>
      </c>
      <c r="K2286">
        <v>486526000</v>
      </c>
      <c r="L2286" t="s">
        <v>777</v>
      </c>
      <c r="M2286">
        <v>1090180000</v>
      </c>
      <c r="N2286" t="s">
        <v>777</v>
      </c>
      <c r="O2286" t="s">
        <v>777</v>
      </c>
      <c r="P2286" t="s">
        <v>777</v>
      </c>
      <c r="Q2286" t="s">
        <v>777</v>
      </c>
      <c r="R2286">
        <v>1170972000</v>
      </c>
      <c r="S2286" t="s">
        <v>777</v>
      </c>
      <c r="T2286" t="s">
        <v>777</v>
      </c>
      <c r="U2286">
        <v>19235732000</v>
      </c>
      <c r="V2286">
        <v>10259622000</v>
      </c>
      <c r="W2286" t="s">
        <v>777</v>
      </c>
      <c r="X2286">
        <v>557775000</v>
      </c>
      <c r="Y2286">
        <v>579983000</v>
      </c>
      <c r="Z2286">
        <v>477745000</v>
      </c>
      <c r="AA2286">
        <v>2956167000</v>
      </c>
      <c r="AB2286">
        <v>22191899000</v>
      </c>
      <c r="AC2286" t="s">
        <v>777</v>
      </c>
      <c r="AD2286">
        <v>347015000</v>
      </c>
      <c r="AE2286" t="s">
        <v>777</v>
      </c>
      <c r="AF2286" t="s">
        <v>777</v>
      </c>
      <c r="AG2286" t="s">
        <v>777</v>
      </c>
      <c r="AH2286" t="s">
        <v>777</v>
      </c>
      <c r="AI2286" t="s">
        <v>777</v>
      </c>
    </row>
    <row r="2287" spans="2:35">
      <c r="B2287" s="12">
        <v>43830</v>
      </c>
      <c r="C2287" s="14" t="s">
        <v>813</v>
      </c>
      <c r="D2287">
        <v>354192000</v>
      </c>
      <c r="E2287">
        <v>86092000</v>
      </c>
      <c r="F2287">
        <v>18005000</v>
      </c>
      <c r="G2287" t="s">
        <v>777</v>
      </c>
      <c r="H2287">
        <v>15415000</v>
      </c>
      <c r="I2287">
        <v>58927000</v>
      </c>
      <c r="J2287">
        <v>322330000</v>
      </c>
      <c r="K2287">
        <v>19642000</v>
      </c>
      <c r="L2287" t="s">
        <v>777</v>
      </c>
      <c r="M2287" t="s">
        <v>777</v>
      </c>
      <c r="N2287">
        <v>354192000</v>
      </c>
      <c r="O2287">
        <v>236383000</v>
      </c>
      <c r="P2287">
        <v>26560000</v>
      </c>
      <c r="Q2287">
        <v>26486000</v>
      </c>
      <c r="R2287" t="s">
        <v>777</v>
      </c>
      <c r="S2287">
        <v>24451000</v>
      </c>
      <c r="T2287">
        <v>336187000</v>
      </c>
      <c r="U2287">
        <v>197913000</v>
      </c>
      <c r="V2287" t="s">
        <v>777</v>
      </c>
      <c r="W2287">
        <v>26560000</v>
      </c>
      <c r="X2287" t="s">
        <v>777</v>
      </c>
      <c r="Y2287" t="s">
        <v>777</v>
      </c>
      <c r="Z2287">
        <v>14246000</v>
      </c>
      <c r="AA2287">
        <v>124417000</v>
      </c>
      <c r="AB2287">
        <v>322330000</v>
      </c>
      <c r="AC2287">
        <v>1.0697700000000001</v>
      </c>
      <c r="AD2287">
        <v>27078000</v>
      </c>
      <c r="AE2287">
        <v>665000</v>
      </c>
      <c r="AF2287">
        <v>165062000</v>
      </c>
      <c r="AG2287">
        <v>146132000</v>
      </c>
      <c r="AH2287">
        <v>370000</v>
      </c>
      <c r="AI2287" t="s">
        <v>777</v>
      </c>
    </row>
    <row r="2288" spans="2:35">
      <c r="B2288" s="12">
        <v>43830</v>
      </c>
      <c r="C2288" s="14" t="s">
        <v>814</v>
      </c>
      <c r="D2288">
        <v>315384595000</v>
      </c>
      <c r="E2288">
        <v>32018518000</v>
      </c>
      <c r="F2288">
        <v>16488744000</v>
      </c>
      <c r="G2288" t="s">
        <v>777</v>
      </c>
      <c r="H2288">
        <v>37105684000</v>
      </c>
      <c r="I2288">
        <v>100576327000</v>
      </c>
      <c r="J2288">
        <v>550549017000</v>
      </c>
      <c r="K2288">
        <v>50126964000</v>
      </c>
      <c r="L2288">
        <v>3484322000</v>
      </c>
      <c r="M2288" t="s">
        <v>777</v>
      </c>
      <c r="N2288">
        <v>315384595000</v>
      </c>
      <c r="O2288">
        <v>226182634000</v>
      </c>
      <c r="P2288">
        <v>129287244000</v>
      </c>
      <c r="Q2288">
        <v>11614930000</v>
      </c>
      <c r="R2288" t="s">
        <v>777</v>
      </c>
      <c r="S2288">
        <v>59012528000</v>
      </c>
      <c r="T2288">
        <v>298895851000</v>
      </c>
      <c r="U2288">
        <v>194034346000</v>
      </c>
      <c r="V2288" t="s">
        <v>777</v>
      </c>
      <c r="W2288">
        <v>129287244000</v>
      </c>
      <c r="X2288" t="s">
        <v>777</v>
      </c>
      <c r="Y2288" t="s">
        <v>777</v>
      </c>
      <c r="Z2288">
        <v>33244103000</v>
      </c>
      <c r="AA2288">
        <v>356514671000</v>
      </c>
      <c r="AB2288">
        <v>550549017000</v>
      </c>
      <c r="AC2288">
        <v>2.1221999999999999</v>
      </c>
      <c r="AD2288">
        <v>46964799000</v>
      </c>
      <c r="AE2288" t="s">
        <v>777</v>
      </c>
      <c r="AF2288">
        <v>87132669000</v>
      </c>
      <c r="AG2288">
        <v>48673528000</v>
      </c>
      <c r="AH2288" t="s">
        <v>777</v>
      </c>
      <c r="AI2288">
        <v>14881648000</v>
      </c>
    </row>
    <row r="2289" spans="2:35">
      <c r="B2289" s="12">
        <v>43830</v>
      </c>
      <c r="C2289" s="14" t="s">
        <v>735</v>
      </c>
      <c r="D2289">
        <v>12147000000</v>
      </c>
      <c r="E2289">
        <v>1761000000</v>
      </c>
      <c r="F2289">
        <v>1004000000</v>
      </c>
      <c r="G2289">
        <v>83000000</v>
      </c>
      <c r="H2289">
        <v>909000000</v>
      </c>
      <c r="I2289">
        <v>820000000</v>
      </c>
      <c r="J2289">
        <v>14331000000</v>
      </c>
      <c r="K2289">
        <v>1246000000</v>
      </c>
      <c r="L2289" t="s">
        <v>777</v>
      </c>
      <c r="M2289" t="s">
        <v>777</v>
      </c>
      <c r="N2289">
        <v>12147000000</v>
      </c>
      <c r="O2289">
        <v>10442000000</v>
      </c>
      <c r="P2289">
        <v>3037000000</v>
      </c>
      <c r="Q2289">
        <v>2864000000</v>
      </c>
      <c r="R2289" t="s">
        <v>777</v>
      </c>
      <c r="S2289">
        <v>823000000</v>
      </c>
      <c r="T2289">
        <v>11143000000</v>
      </c>
      <c r="U2289">
        <v>11038000000</v>
      </c>
      <c r="V2289" t="s">
        <v>777</v>
      </c>
      <c r="W2289">
        <v>3037000000</v>
      </c>
      <c r="X2289" t="s">
        <v>777</v>
      </c>
      <c r="Y2289" t="s">
        <v>777</v>
      </c>
      <c r="Z2289">
        <v>700000000</v>
      </c>
      <c r="AA2289">
        <v>3293000000</v>
      </c>
      <c r="AB2289">
        <v>14331000000</v>
      </c>
      <c r="AC2289">
        <v>0.67871999999999999</v>
      </c>
      <c r="AD2289">
        <v>661000000</v>
      </c>
      <c r="AE2289">
        <v>297000000</v>
      </c>
      <c r="AF2289">
        <v>9347000000</v>
      </c>
      <c r="AG2289">
        <v>2683000000</v>
      </c>
      <c r="AH2289">
        <v>100000000</v>
      </c>
      <c r="AI2289">
        <v>546000000</v>
      </c>
    </row>
    <row r="2290" spans="2:35">
      <c r="B2290" s="12">
        <v>43830</v>
      </c>
      <c r="C2290" s="14" t="s">
        <v>815</v>
      </c>
      <c r="D2290">
        <v>12147000000</v>
      </c>
      <c r="E2290">
        <v>1761000000</v>
      </c>
      <c r="F2290">
        <v>1004000000</v>
      </c>
      <c r="G2290">
        <v>83000000</v>
      </c>
      <c r="H2290">
        <v>909000000</v>
      </c>
      <c r="I2290">
        <v>820000000</v>
      </c>
      <c r="J2290">
        <v>14331000000</v>
      </c>
      <c r="K2290">
        <v>1246000000</v>
      </c>
      <c r="L2290" t="s">
        <v>777</v>
      </c>
      <c r="M2290" t="s">
        <v>777</v>
      </c>
      <c r="N2290">
        <v>12147000000</v>
      </c>
      <c r="O2290">
        <v>10442000000</v>
      </c>
      <c r="P2290">
        <v>3037000000</v>
      </c>
      <c r="Q2290">
        <v>2864000000</v>
      </c>
      <c r="R2290" t="s">
        <v>777</v>
      </c>
      <c r="S2290">
        <v>823000000</v>
      </c>
      <c r="T2290">
        <v>11143000000</v>
      </c>
      <c r="U2290">
        <v>11038000000</v>
      </c>
      <c r="V2290" t="s">
        <v>777</v>
      </c>
      <c r="W2290">
        <v>3037000000</v>
      </c>
      <c r="X2290" t="s">
        <v>777</v>
      </c>
      <c r="Y2290" t="s">
        <v>777</v>
      </c>
      <c r="Z2290">
        <v>700000000</v>
      </c>
      <c r="AA2290">
        <v>3293000000</v>
      </c>
      <c r="AB2290">
        <v>14331000000</v>
      </c>
      <c r="AC2290">
        <v>0.67871999999999999</v>
      </c>
      <c r="AD2290">
        <v>661000000</v>
      </c>
      <c r="AE2290">
        <v>297000000</v>
      </c>
      <c r="AF2290">
        <v>9347000000</v>
      </c>
      <c r="AG2290">
        <v>2683000000</v>
      </c>
      <c r="AH2290">
        <v>100000000</v>
      </c>
      <c r="AI2290">
        <v>546000000</v>
      </c>
    </row>
    <row r="2291" spans="2:35">
      <c r="B2291" s="12">
        <v>43830</v>
      </c>
      <c r="C2291" s="14" t="s">
        <v>816</v>
      </c>
      <c r="D2291">
        <v>12147000000</v>
      </c>
      <c r="E2291">
        <v>1761000000</v>
      </c>
      <c r="F2291">
        <v>1004000000</v>
      </c>
      <c r="G2291">
        <v>83000000</v>
      </c>
      <c r="H2291">
        <v>909000000</v>
      </c>
      <c r="I2291">
        <v>820000000</v>
      </c>
      <c r="J2291">
        <v>14331000000</v>
      </c>
      <c r="K2291">
        <v>1246000000</v>
      </c>
      <c r="L2291" t="s">
        <v>777</v>
      </c>
      <c r="M2291" t="s">
        <v>777</v>
      </c>
      <c r="N2291">
        <v>12147000000</v>
      </c>
      <c r="O2291">
        <v>10442000000</v>
      </c>
      <c r="P2291">
        <v>3037000000</v>
      </c>
      <c r="Q2291">
        <v>2864000000</v>
      </c>
      <c r="R2291" t="s">
        <v>777</v>
      </c>
      <c r="S2291">
        <v>823000000</v>
      </c>
      <c r="T2291">
        <v>11143000000</v>
      </c>
      <c r="U2291">
        <v>11038000000</v>
      </c>
      <c r="V2291" t="s">
        <v>777</v>
      </c>
      <c r="W2291">
        <v>3037000000</v>
      </c>
      <c r="X2291" t="s">
        <v>777</v>
      </c>
      <c r="Y2291" t="s">
        <v>777</v>
      </c>
      <c r="Z2291">
        <v>700000000</v>
      </c>
      <c r="AA2291">
        <v>3293000000</v>
      </c>
      <c r="AB2291">
        <v>14331000000</v>
      </c>
      <c r="AC2291">
        <v>0.67871999999999999</v>
      </c>
      <c r="AD2291">
        <v>661000000</v>
      </c>
      <c r="AE2291">
        <v>297000000</v>
      </c>
      <c r="AF2291">
        <v>9347000000</v>
      </c>
      <c r="AG2291">
        <v>2683000000</v>
      </c>
      <c r="AH2291">
        <v>100000000</v>
      </c>
      <c r="AI2291">
        <v>546000000</v>
      </c>
    </row>
    <row r="2292" spans="2:35">
      <c r="B2292" s="12">
        <v>43830</v>
      </c>
      <c r="C2292" s="14" t="s">
        <v>263</v>
      </c>
      <c r="D2292">
        <v>41333000</v>
      </c>
      <c r="E2292">
        <v>40918000</v>
      </c>
      <c r="F2292">
        <v>-587942000</v>
      </c>
      <c r="G2292">
        <v>544689000</v>
      </c>
      <c r="H2292">
        <v>-576677000</v>
      </c>
      <c r="I2292">
        <v>85760000</v>
      </c>
      <c r="J2292">
        <v>1599514000</v>
      </c>
      <c r="K2292">
        <v>-557859000</v>
      </c>
      <c r="L2292" t="s">
        <v>777</v>
      </c>
      <c r="M2292" t="s">
        <v>777</v>
      </c>
      <c r="N2292">
        <v>41333000</v>
      </c>
      <c r="O2292">
        <v>1427050000</v>
      </c>
      <c r="P2292">
        <v>1380508000</v>
      </c>
      <c r="Q2292">
        <v>1081060000</v>
      </c>
      <c r="R2292" t="s">
        <v>777</v>
      </c>
      <c r="S2292">
        <v>-409455000</v>
      </c>
      <c r="T2292">
        <v>629275000</v>
      </c>
      <c r="U2292">
        <v>356841000</v>
      </c>
      <c r="V2292" t="s">
        <v>777</v>
      </c>
      <c r="W2292">
        <v>1380508000</v>
      </c>
      <c r="X2292" t="s">
        <v>777</v>
      </c>
      <c r="Y2292" t="s">
        <v>777</v>
      </c>
      <c r="Z2292">
        <v>-571541000</v>
      </c>
      <c r="AA2292">
        <v>1242673000</v>
      </c>
      <c r="AB2292">
        <v>1599514000</v>
      </c>
      <c r="AC2292">
        <v>7.31318</v>
      </c>
      <c r="AD2292">
        <v>78068000</v>
      </c>
      <c r="AE2292">
        <v>4725000</v>
      </c>
      <c r="AF2292">
        <v>195134000</v>
      </c>
      <c r="AG2292">
        <v>15787000</v>
      </c>
      <c r="AH2292">
        <v>4725000</v>
      </c>
      <c r="AI2292">
        <v>13682000</v>
      </c>
    </row>
    <row r="2293" spans="2:35">
      <c r="B2293" s="12"/>
      <c r="C2293" s="14" t="s">
        <v>817</v>
      </c>
      <c r="D2293" t="s">
        <v>777</v>
      </c>
      <c r="E2293" t="s">
        <v>777</v>
      </c>
      <c r="F2293" t="s">
        <v>777</v>
      </c>
      <c r="G2293" t="s">
        <v>777</v>
      </c>
      <c r="H2293" t="s">
        <v>777</v>
      </c>
      <c r="I2293" t="s">
        <v>777</v>
      </c>
      <c r="J2293" t="s">
        <v>777</v>
      </c>
      <c r="K2293" t="s">
        <v>777</v>
      </c>
      <c r="L2293" t="s">
        <v>777</v>
      </c>
      <c r="M2293" t="s">
        <v>777</v>
      </c>
      <c r="N2293" t="s">
        <v>777</v>
      </c>
      <c r="O2293" t="s">
        <v>777</v>
      </c>
      <c r="P2293" t="s">
        <v>777</v>
      </c>
      <c r="Q2293" t="s">
        <v>777</v>
      </c>
      <c r="R2293" t="s">
        <v>777</v>
      </c>
      <c r="S2293" t="s">
        <v>777</v>
      </c>
      <c r="T2293" t="s">
        <v>777</v>
      </c>
      <c r="U2293" t="s">
        <v>777</v>
      </c>
      <c r="V2293" t="s">
        <v>777</v>
      </c>
      <c r="W2293" t="s">
        <v>777</v>
      </c>
      <c r="X2293" t="s">
        <v>777</v>
      </c>
      <c r="Y2293" t="s">
        <v>777</v>
      </c>
      <c r="Z2293" t="s">
        <v>777</v>
      </c>
      <c r="AA2293" t="s">
        <v>777</v>
      </c>
      <c r="AB2293" t="s">
        <v>777</v>
      </c>
      <c r="AC2293" t="s">
        <v>777</v>
      </c>
      <c r="AD2293" t="s">
        <v>777</v>
      </c>
      <c r="AE2293" t="s">
        <v>777</v>
      </c>
      <c r="AF2293" t="s">
        <v>777</v>
      </c>
      <c r="AG2293" t="s">
        <v>777</v>
      </c>
      <c r="AH2293" t="s">
        <v>777</v>
      </c>
      <c r="AI2293" t="s">
        <v>777</v>
      </c>
    </row>
    <row r="2294" spans="2:35">
      <c r="B2294" s="12"/>
      <c r="C2294" s="14" t="s">
        <v>818</v>
      </c>
      <c r="D2294" t="s">
        <v>777</v>
      </c>
      <c r="E2294" t="s">
        <v>777</v>
      </c>
      <c r="F2294" t="s">
        <v>777</v>
      </c>
      <c r="G2294" t="s">
        <v>777</v>
      </c>
      <c r="H2294" t="s">
        <v>777</v>
      </c>
      <c r="I2294" t="s">
        <v>777</v>
      </c>
      <c r="J2294" t="s">
        <v>777</v>
      </c>
      <c r="K2294" t="s">
        <v>777</v>
      </c>
      <c r="L2294" t="s">
        <v>777</v>
      </c>
      <c r="M2294" t="s">
        <v>777</v>
      </c>
      <c r="N2294" t="s">
        <v>777</v>
      </c>
      <c r="O2294" t="s">
        <v>777</v>
      </c>
      <c r="P2294" t="s">
        <v>777</v>
      </c>
      <c r="Q2294" t="s">
        <v>777</v>
      </c>
      <c r="R2294" t="s">
        <v>777</v>
      </c>
      <c r="S2294" t="s">
        <v>777</v>
      </c>
      <c r="T2294" t="s">
        <v>777</v>
      </c>
      <c r="U2294" t="s">
        <v>777</v>
      </c>
      <c r="V2294" t="s">
        <v>777</v>
      </c>
      <c r="W2294" t="s">
        <v>777</v>
      </c>
      <c r="X2294" t="s">
        <v>777</v>
      </c>
      <c r="Y2294" t="s">
        <v>777</v>
      </c>
      <c r="Z2294" t="s">
        <v>777</v>
      </c>
      <c r="AA2294" t="s">
        <v>777</v>
      </c>
      <c r="AB2294" t="s">
        <v>777</v>
      </c>
      <c r="AC2294" t="s">
        <v>777</v>
      </c>
      <c r="AD2294" t="s">
        <v>777</v>
      </c>
      <c r="AE2294" t="s">
        <v>777</v>
      </c>
      <c r="AF2294" t="s">
        <v>777</v>
      </c>
      <c r="AG2294" t="s">
        <v>777</v>
      </c>
      <c r="AH2294" t="s">
        <v>777</v>
      </c>
      <c r="AI2294" t="s">
        <v>777</v>
      </c>
    </row>
    <row r="2295" spans="2:35">
      <c r="B2295" s="12"/>
      <c r="C2295" s="14" t="s">
        <v>819</v>
      </c>
      <c r="D2295" t="s">
        <v>777</v>
      </c>
      <c r="E2295" t="s">
        <v>777</v>
      </c>
      <c r="F2295" t="s">
        <v>777</v>
      </c>
      <c r="G2295" t="s">
        <v>777</v>
      </c>
      <c r="H2295" t="s">
        <v>777</v>
      </c>
      <c r="I2295" t="s">
        <v>777</v>
      </c>
      <c r="J2295" t="s">
        <v>777</v>
      </c>
      <c r="K2295" t="s">
        <v>777</v>
      </c>
      <c r="L2295" t="s">
        <v>777</v>
      </c>
      <c r="M2295" t="s">
        <v>777</v>
      </c>
      <c r="N2295" t="s">
        <v>777</v>
      </c>
      <c r="O2295" t="s">
        <v>777</v>
      </c>
      <c r="P2295" t="s">
        <v>777</v>
      </c>
      <c r="Q2295" t="s">
        <v>777</v>
      </c>
      <c r="R2295" t="s">
        <v>777</v>
      </c>
      <c r="S2295" t="s">
        <v>777</v>
      </c>
      <c r="T2295" t="s">
        <v>777</v>
      </c>
      <c r="U2295" t="s">
        <v>777</v>
      </c>
      <c r="V2295" t="s">
        <v>777</v>
      </c>
      <c r="W2295" t="s">
        <v>777</v>
      </c>
      <c r="X2295" t="s">
        <v>777</v>
      </c>
      <c r="Y2295" t="s">
        <v>777</v>
      </c>
      <c r="Z2295" t="s">
        <v>777</v>
      </c>
      <c r="AA2295" t="s">
        <v>777</v>
      </c>
      <c r="AB2295" t="s">
        <v>777</v>
      </c>
      <c r="AC2295" t="s">
        <v>777</v>
      </c>
      <c r="AD2295" t="s">
        <v>777</v>
      </c>
      <c r="AE2295" t="s">
        <v>777</v>
      </c>
      <c r="AF2295" t="s">
        <v>777</v>
      </c>
      <c r="AG2295" t="s">
        <v>777</v>
      </c>
      <c r="AH2295" t="s">
        <v>777</v>
      </c>
      <c r="AI2295" t="s">
        <v>777</v>
      </c>
    </row>
    <row r="2296" spans="2:35">
      <c r="B2296" s="12"/>
      <c r="C2296" s="14" t="s">
        <v>820</v>
      </c>
      <c r="D2296" t="s">
        <v>821</v>
      </c>
      <c r="E2296" t="s">
        <v>822</v>
      </c>
      <c r="F2296" t="s">
        <v>823</v>
      </c>
      <c r="G2296" t="s">
        <v>824</v>
      </c>
      <c r="H2296" t="s">
        <v>825</v>
      </c>
      <c r="I2296" t="s">
        <v>826</v>
      </c>
      <c r="J2296" t="s">
        <v>827</v>
      </c>
      <c r="K2296" t="s">
        <v>828</v>
      </c>
      <c r="L2296" t="s">
        <v>829</v>
      </c>
      <c r="M2296" t="s">
        <v>830</v>
      </c>
      <c r="N2296" t="s">
        <v>831</v>
      </c>
      <c r="O2296" t="s">
        <v>832</v>
      </c>
      <c r="P2296" t="s">
        <v>833</v>
      </c>
      <c r="Q2296" t="s">
        <v>834</v>
      </c>
      <c r="R2296" t="s">
        <v>835</v>
      </c>
      <c r="S2296" t="s">
        <v>836</v>
      </c>
      <c r="T2296" t="s">
        <v>837</v>
      </c>
      <c r="U2296" t="s">
        <v>838</v>
      </c>
      <c r="V2296" t="s">
        <v>839</v>
      </c>
      <c r="W2296" t="s">
        <v>833</v>
      </c>
      <c r="X2296" t="s">
        <v>840</v>
      </c>
      <c r="Y2296" t="s">
        <v>841</v>
      </c>
      <c r="Z2296" t="s">
        <v>842</v>
      </c>
      <c r="AA2296" t="s">
        <v>843</v>
      </c>
      <c r="AB2296" t="s">
        <v>844</v>
      </c>
      <c r="AC2296" t="s">
        <v>845</v>
      </c>
      <c r="AD2296" t="s">
        <v>846</v>
      </c>
      <c r="AE2296" t="s">
        <v>847</v>
      </c>
      <c r="AF2296" t="s">
        <v>848</v>
      </c>
      <c r="AG2296" t="s">
        <v>849</v>
      </c>
      <c r="AH2296" t="s">
        <v>850</v>
      </c>
      <c r="AI2296" t="s">
        <v>851</v>
      </c>
    </row>
    <row r="2297" spans="2:35">
      <c r="B2297" s="12"/>
      <c r="C2297" s="14" t="s">
        <v>852</v>
      </c>
      <c r="D2297" t="s">
        <v>821</v>
      </c>
      <c r="E2297" t="s">
        <v>822</v>
      </c>
      <c r="F2297" t="s">
        <v>823</v>
      </c>
      <c r="G2297" t="s">
        <v>824</v>
      </c>
      <c r="H2297" t="s">
        <v>825</v>
      </c>
      <c r="I2297" t="s">
        <v>826</v>
      </c>
      <c r="J2297" t="s">
        <v>827</v>
      </c>
      <c r="K2297" t="s">
        <v>828</v>
      </c>
      <c r="L2297" t="s">
        <v>829</v>
      </c>
      <c r="M2297" t="s">
        <v>830</v>
      </c>
      <c r="N2297" t="s">
        <v>831</v>
      </c>
      <c r="O2297" t="s">
        <v>832</v>
      </c>
      <c r="P2297" t="s">
        <v>833</v>
      </c>
      <c r="Q2297" t="s">
        <v>834</v>
      </c>
      <c r="R2297" t="s">
        <v>835</v>
      </c>
      <c r="S2297" t="s">
        <v>836</v>
      </c>
      <c r="T2297" t="s">
        <v>837</v>
      </c>
      <c r="U2297" t="s">
        <v>838</v>
      </c>
      <c r="V2297" t="s">
        <v>839</v>
      </c>
      <c r="W2297" t="s">
        <v>833</v>
      </c>
      <c r="X2297" t="s">
        <v>840</v>
      </c>
      <c r="Y2297" t="s">
        <v>841</v>
      </c>
      <c r="Z2297" t="s">
        <v>842</v>
      </c>
      <c r="AA2297" t="s">
        <v>843</v>
      </c>
      <c r="AB2297" t="s">
        <v>844</v>
      </c>
      <c r="AC2297" t="s">
        <v>845</v>
      </c>
      <c r="AD2297" t="s">
        <v>846</v>
      </c>
      <c r="AE2297" t="s">
        <v>847</v>
      </c>
      <c r="AF2297" t="s">
        <v>848</v>
      </c>
      <c r="AG2297" t="s">
        <v>849</v>
      </c>
      <c r="AH2297" t="s">
        <v>850</v>
      </c>
      <c r="AI2297" t="s">
        <v>851</v>
      </c>
    </row>
    <row r="2298" spans="2:35">
      <c r="B2298" s="12"/>
      <c r="C2298" s="14" t="s">
        <v>853</v>
      </c>
      <c r="D2298" t="s">
        <v>777</v>
      </c>
      <c r="E2298" t="s">
        <v>777</v>
      </c>
      <c r="F2298" t="s">
        <v>777</v>
      </c>
      <c r="G2298" t="s">
        <v>777</v>
      </c>
      <c r="H2298" t="s">
        <v>777</v>
      </c>
      <c r="I2298" t="s">
        <v>777</v>
      </c>
      <c r="J2298" t="s">
        <v>777</v>
      </c>
      <c r="K2298" t="s">
        <v>777</v>
      </c>
      <c r="L2298" t="s">
        <v>777</v>
      </c>
      <c r="M2298" t="s">
        <v>777</v>
      </c>
      <c r="N2298" t="s">
        <v>777</v>
      </c>
      <c r="O2298" t="s">
        <v>777</v>
      </c>
      <c r="P2298" t="s">
        <v>777</v>
      </c>
      <c r="Q2298" t="s">
        <v>777</v>
      </c>
      <c r="R2298" t="s">
        <v>777</v>
      </c>
      <c r="S2298" t="s">
        <v>777</v>
      </c>
      <c r="T2298" t="s">
        <v>777</v>
      </c>
      <c r="U2298" t="s">
        <v>777</v>
      </c>
      <c r="V2298" t="s">
        <v>777</v>
      </c>
      <c r="W2298" t="s">
        <v>777</v>
      </c>
      <c r="X2298" t="s">
        <v>777</v>
      </c>
      <c r="Y2298" t="s">
        <v>777</v>
      </c>
      <c r="Z2298" t="s">
        <v>777</v>
      </c>
      <c r="AA2298" t="s">
        <v>777</v>
      </c>
      <c r="AB2298" t="s">
        <v>777</v>
      </c>
      <c r="AC2298" t="s">
        <v>777</v>
      </c>
      <c r="AD2298" t="s">
        <v>777</v>
      </c>
      <c r="AE2298" t="s">
        <v>777</v>
      </c>
      <c r="AF2298" t="s">
        <v>777</v>
      </c>
      <c r="AG2298" t="s">
        <v>777</v>
      </c>
      <c r="AH2298" t="s">
        <v>777</v>
      </c>
      <c r="AI2298" t="s">
        <v>777</v>
      </c>
    </row>
    <row r="2299" spans="2:35">
      <c r="B2299" s="12"/>
      <c r="C2299" s="14" t="s">
        <v>854</v>
      </c>
      <c r="D2299" t="s">
        <v>777</v>
      </c>
      <c r="E2299" t="s">
        <v>777</v>
      </c>
      <c r="F2299" t="s">
        <v>777</v>
      </c>
      <c r="G2299" t="s">
        <v>777</v>
      </c>
      <c r="H2299" t="s">
        <v>777</v>
      </c>
      <c r="I2299" t="s">
        <v>777</v>
      </c>
      <c r="J2299" t="s">
        <v>777</v>
      </c>
      <c r="K2299" t="s">
        <v>777</v>
      </c>
      <c r="L2299" t="s">
        <v>777</v>
      </c>
      <c r="M2299" t="s">
        <v>777</v>
      </c>
      <c r="N2299" t="s">
        <v>777</v>
      </c>
      <c r="O2299" t="s">
        <v>777</v>
      </c>
      <c r="P2299" t="s">
        <v>777</v>
      </c>
      <c r="Q2299" t="s">
        <v>777</v>
      </c>
      <c r="R2299" t="s">
        <v>777</v>
      </c>
      <c r="S2299" t="s">
        <v>777</v>
      </c>
      <c r="T2299" t="s">
        <v>777</v>
      </c>
      <c r="U2299" t="s">
        <v>777</v>
      </c>
      <c r="V2299" t="s">
        <v>777</v>
      </c>
      <c r="W2299" t="s">
        <v>777</v>
      </c>
      <c r="X2299" t="s">
        <v>777</v>
      </c>
      <c r="Y2299" t="s">
        <v>777</v>
      </c>
      <c r="Z2299" t="s">
        <v>777</v>
      </c>
      <c r="AA2299" t="s">
        <v>777</v>
      </c>
      <c r="AB2299" t="s">
        <v>777</v>
      </c>
      <c r="AC2299" t="s">
        <v>777</v>
      </c>
      <c r="AD2299" t="s">
        <v>777</v>
      </c>
      <c r="AE2299" t="s">
        <v>777</v>
      </c>
      <c r="AF2299" t="s">
        <v>777</v>
      </c>
      <c r="AG2299" t="s">
        <v>777</v>
      </c>
      <c r="AH2299" t="s">
        <v>777</v>
      </c>
      <c r="AI2299" t="s">
        <v>777</v>
      </c>
    </row>
    <row r="2300" spans="2:35">
      <c r="B2300" s="12"/>
      <c r="C2300" s="14" t="s">
        <v>855</v>
      </c>
      <c r="D2300" t="s">
        <v>777</v>
      </c>
      <c r="E2300" t="s">
        <v>777</v>
      </c>
      <c r="F2300" t="s">
        <v>777</v>
      </c>
      <c r="G2300" t="s">
        <v>777</v>
      </c>
      <c r="H2300" t="s">
        <v>777</v>
      </c>
      <c r="I2300" t="s">
        <v>777</v>
      </c>
      <c r="J2300" t="s">
        <v>777</v>
      </c>
      <c r="K2300" t="s">
        <v>777</v>
      </c>
      <c r="L2300" t="s">
        <v>777</v>
      </c>
      <c r="M2300" t="s">
        <v>777</v>
      </c>
      <c r="N2300" t="s">
        <v>777</v>
      </c>
      <c r="O2300" t="s">
        <v>777</v>
      </c>
      <c r="P2300" t="s">
        <v>777</v>
      </c>
      <c r="Q2300" t="s">
        <v>777</v>
      </c>
      <c r="R2300" t="s">
        <v>777</v>
      </c>
      <c r="S2300" t="s">
        <v>777</v>
      </c>
      <c r="T2300" t="s">
        <v>777</v>
      </c>
      <c r="U2300" t="s">
        <v>777</v>
      </c>
      <c r="V2300" t="s">
        <v>777</v>
      </c>
      <c r="W2300" t="s">
        <v>777</v>
      </c>
      <c r="X2300" t="s">
        <v>777</v>
      </c>
      <c r="Y2300" t="s">
        <v>777</v>
      </c>
      <c r="Z2300" t="s">
        <v>777</v>
      </c>
      <c r="AA2300" t="s">
        <v>777</v>
      </c>
      <c r="AB2300" t="s">
        <v>777</v>
      </c>
      <c r="AC2300" t="s">
        <v>777</v>
      </c>
      <c r="AD2300" t="s">
        <v>777</v>
      </c>
      <c r="AE2300" t="s">
        <v>777</v>
      </c>
      <c r="AF2300" t="s">
        <v>777</v>
      </c>
      <c r="AG2300" t="s">
        <v>777</v>
      </c>
      <c r="AH2300" t="s">
        <v>777</v>
      </c>
      <c r="AI2300" t="s">
        <v>777</v>
      </c>
    </row>
    <row r="2301" spans="2:35">
      <c r="B2301" s="12"/>
      <c r="C2301" s="14" t="s">
        <v>856</v>
      </c>
      <c r="D2301" t="s">
        <v>777</v>
      </c>
      <c r="E2301" t="s">
        <v>777</v>
      </c>
      <c r="F2301" t="s">
        <v>777</v>
      </c>
      <c r="G2301" t="s">
        <v>777</v>
      </c>
      <c r="H2301" t="s">
        <v>777</v>
      </c>
      <c r="I2301" t="s">
        <v>777</v>
      </c>
      <c r="J2301" t="s">
        <v>777</v>
      </c>
      <c r="K2301" t="s">
        <v>777</v>
      </c>
      <c r="L2301" t="s">
        <v>777</v>
      </c>
      <c r="M2301" t="s">
        <v>777</v>
      </c>
      <c r="N2301" t="s">
        <v>777</v>
      </c>
      <c r="O2301" t="s">
        <v>777</v>
      </c>
      <c r="P2301" t="s">
        <v>777</v>
      </c>
      <c r="Q2301" t="s">
        <v>777</v>
      </c>
      <c r="R2301" t="s">
        <v>777</v>
      </c>
      <c r="S2301" t="s">
        <v>777</v>
      </c>
      <c r="T2301" t="s">
        <v>777</v>
      </c>
      <c r="U2301" t="s">
        <v>777</v>
      </c>
      <c r="V2301" t="s">
        <v>777</v>
      </c>
      <c r="W2301" t="s">
        <v>777</v>
      </c>
      <c r="X2301" t="s">
        <v>777</v>
      </c>
      <c r="Y2301" t="s">
        <v>777</v>
      </c>
      <c r="Z2301" t="s">
        <v>777</v>
      </c>
      <c r="AA2301" t="s">
        <v>777</v>
      </c>
      <c r="AB2301" t="s">
        <v>777</v>
      </c>
      <c r="AC2301" t="s">
        <v>777</v>
      </c>
      <c r="AD2301" t="s">
        <v>777</v>
      </c>
      <c r="AE2301" t="s">
        <v>777</v>
      </c>
      <c r="AF2301" t="s">
        <v>777</v>
      </c>
      <c r="AG2301" t="s">
        <v>777</v>
      </c>
      <c r="AH2301" t="s">
        <v>777</v>
      </c>
      <c r="AI2301" t="s">
        <v>777</v>
      </c>
    </row>
    <row r="2302" spans="2:35">
      <c r="B2302" s="12"/>
      <c r="C2302" s="14" t="s">
        <v>857</v>
      </c>
      <c r="D2302" t="s">
        <v>777</v>
      </c>
      <c r="E2302" t="s">
        <v>777</v>
      </c>
      <c r="F2302" t="s">
        <v>777</v>
      </c>
      <c r="G2302" t="s">
        <v>777</v>
      </c>
      <c r="H2302" t="s">
        <v>777</v>
      </c>
      <c r="I2302" t="s">
        <v>777</v>
      </c>
      <c r="J2302" t="s">
        <v>777</v>
      </c>
      <c r="K2302" t="s">
        <v>777</v>
      </c>
      <c r="L2302" t="s">
        <v>777</v>
      </c>
      <c r="M2302" t="s">
        <v>777</v>
      </c>
      <c r="N2302" t="s">
        <v>777</v>
      </c>
      <c r="O2302" t="s">
        <v>777</v>
      </c>
      <c r="P2302" t="s">
        <v>777</v>
      </c>
      <c r="Q2302" t="s">
        <v>777</v>
      </c>
      <c r="R2302" t="s">
        <v>777</v>
      </c>
      <c r="S2302" t="s">
        <v>777</v>
      </c>
      <c r="T2302" t="s">
        <v>777</v>
      </c>
      <c r="U2302" t="s">
        <v>777</v>
      </c>
      <c r="V2302" t="s">
        <v>777</v>
      </c>
      <c r="W2302" t="s">
        <v>777</v>
      </c>
      <c r="X2302" t="s">
        <v>777</v>
      </c>
      <c r="Y2302" t="s">
        <v>777</v>
      </c>
      <c r="Z2302" t="s">
        <v>777</v>
      </c>
      <c r="AA2302" t="s">
        <v>777</v>
      </c>
      <c r="AB2302" t="s">
        <v>777</v>
      </c>
      <c r="AC2302" t="s">
        <v>777</v>
      </c>
      <c r="AD2302" t="s">
        <v>777</v>
      </c>
      <c r="AE2302" t="s">
        <v>777</v>
      </c>
      <c r="AF2302" t="s">
        <v>777</v>
      </c>
      <c r="AG2302" t="s">
        <v>777</v>
      </c>
      <c r="AH2302" t="s">
        <v>777</v>
      </c>
      <c r="AI2302" t="s">
        <v>777</v>
      </c>
    </row>
    <row r="2303" spans="2:35">
      <c r="B2303" s="12"/>
      <c r="C2303" s="14" t="s">
        <v>858</v>
      </c>
      <c r="D2303" t="s">
        <v>777</v>
      </c>
      <c r="E2303" t="s">
        <v>777</v>
      </c>
      <c r="F2303" t="s">
        <v>777</v>
      </c>
      <c r="G2303" t="s">
        <v>777</v>
      </c>
      <c r="H2303" t="s">
        <v>777</v>
      </c>
      <c r="I2303" t="s">
        <v>777</v>
      </c>
      <c r="J2303" t="s">
        <v>777</v>
      </c>
      <c r="K2303" t="s">
        <v>777</v>
      </c>
      <c r="L2303" t="s">
        <v>777</v>
      </c>
      <c r="M2303" t="s">
        <v>777</v>
      </c>
      <c r="N2303" t="s">
        <v>777</v>
      </c>
      <c r="O2303" t="s">
        <v>777</v>
      </c>
      <c r="P2303" t="s">
        <v>777</v>
      </c>
      <c r="Q2303" t="s">
        <v>777</v>
      </c>
      <c r="R2303" t="s">
        <v>777</v>
      </c>
      <c r="S2303" t="s">
        <v>777</v>
      </c>
      <c r="T2303" t="s">
        <v>777</v>
      </c>
      <c r="U2303" t="s">
        <v>777</v>
      </c>
      <c r="V2303" t="s">
        <v>777</v>
      </c>
      <c r="W2303" t="s">
        <v>777</v>
      </c>
      <c r="X2303" t="s">
        <v>777</v>
      </c>
      <c r="Y2303" t="s">
        <v>777</v>
      </c>
      <c r="Z2303" t="s">
        <v>777</v>
      </c>
      <c r="AA2303" t="s">
        <v>777</v>
      </c>
      <c r="AB2303" t="s">
        <v>777</v>
      </c>
      <c r="AC2303" t="s">
        <v>777</v>
      </c>
      <c r="AD2303" t="s">
        <v>777</v>
      </c>
      <c r="AE2303" t="s">
        <v>777</v>
      </c>
      <c r="AF2303" t="s">
        <v>777</v>
      </c>
      <c r="AG2303" t="s">
        <v>777</v>
      </c>
      <c r="AH2303" t="s">
        <v>777</v>
      </c>
      <c r="AI2303" t="s">
        <v>777</v>
      </c>
    </row>
    <row r="2304" spans="2:35">
      <c r="B2304" s="12"/>
      <c r="C2304" s="14" t="s">
        <v>860</v>
      </c>
      <c r="D2304" t="s">
        <v>777</v>
      </c>
      <c r="E2304" t="s">
        <v>777</v>
      </c>
      <c r="F2304" t="s">
        <v>777</v>
      </c>
      <c r="G2304" t="s">
        <v>777</v>
      </c>
      <c r="H2304" t="s">
        <v>777</v>
      </c>
      <c r="I2304" t="s">
        <v>777</v>
      </c>
      <c r="J2304" t="s">
        <v>777</v>
      </c>
      <c r="K2304" t="s">
        <v>777</v>
      </c>
      <c r="L2304" t="s">
        <v>777</v>
      </c>
      <c r="M2304" t="s">
        <v>777</v>
      </c>
      <c r="N2304" t="s">
        <v>777</v>
      </c>
      <c r="O2304" t="s">
        <v>777</v>
      </c>
      <c r="P2304" t="s">
        <v>777</v>
      </c>
      <c r="Q2304" t="s">
        <v>777</v>
      </c>
      <c r="R2304" t="s">
        <v>777</v>
      </c>
      <c r="S2304" t="s">
        <v>777</v>
      </c>
      <c r="T2304" t="s">
        <v>777</v>
      </c>
      <c r="U2304" t="s">
        <v>777</v>
      </c>
      <c r="V2304" t="s">
        <v>777</v>
      </c>
      <c r="W2304" t="s">
        <v>777</v>
      </c>
      <c r="X2304" t="s">
        <v>777</v>
      </c>
      <c r="Y2304" t="s">
        <v>777</v>
      </c>
      <c r="Z2304" t="s">
        <v>777</v>
      </c>
      <c r="AA2304" t="s">
        <v>777</v>
      </c>
      <c r="AB2304" t="s">
        <v>777</v>
      </c>
      <c r="AC2304" t="s">
        <v>777</v>
      </c>
      <c r="AD2304" t="s">
        <v>777</v>
      </c>
      <c r="AE2304" t="s">
        <v>777</v>
      </c>
      <c r="AF2304" t="s">
        <v>777</v>
      </c>
      <c r="AG2304" t="s">
        <v>777</v>
      </c>
      <c r="AH2304" t="s">
        <v>777</v>
      </c>
      <c r="AI2304" t="s">
        <v>777</v>
      </c>
    </row>
    <row r="2305" spans="2:35">
      <c r="B2305" s="12"/>
      <c r="C2305" s="14" t="s">
        <v>861</v>
      </c>
      <c r="D2305" t="s">
        <v>777</v>
      </c>
      <c r="E2305" t="s">
        <v>777</v>
      </c>
      <c r="F2305" t="s">
        <v>777</v>
      </c>
      <c r="G2305" t="s">
        <v>777</v>
      </c>
      <c r="H2305" t="s">
        <v>777</v>
      </c>
      <c r="I2305" t="s">
        <v>777</v>
      </c>
      <c r="J2305" t="s">
        <v>777</v>
      </c>
      <c r="K2305" t="s">
        <v>777</v>
      </c>
      <c r="L2305" t="s">
        <v>777</v>
      </c>
      <c r="M2305" t="s">
        <v>777</v>
      </c>
      <c r="N2305" t="s">
        <v>777</v>
      </c>
      <c r="O2305" t="s">
        <v>777</v>
      </c>
      <c r="P2305" t="s">
        <v>777</v>
      </c>
      <c r="Q2305" t="s">
        <v>777</v>
      </c>
      <c r="R2305" t="s">
        <v>777</v>
      </c>
      <c r="S2305" t="s">
        <v>777</v>
      </c>
      <c r="T2305" t="s">
        <v>777</v>
      </c>
      <c r="U2305" t="s">
        <v>777</v>
      </c>
      <c r="V2305" t="s">
        <v>777</v>
      </c>
      <c r="W2305" t="s">
        <v>777</v>
      </c>
      <c r="X2305" t="s">
        <v>777</v>
      </c>
      <c r="Y2305" t="s">
        <v>777</v>
      </c>
      <c r="Z2305" t="s">
        <v>777</v>
      </c>
      <c r="AA2305" t="s">
        <v>777</v>
      </c>
      <c r="AB2305" t="s">
        <v>777</v>
      </c>
      <c r="AC2305" t="s">
        <v>777</v>
      </c>
      <c r="AD2305" t="s">
        <v>777</v>
      </c>
      <c r="AE2305" t="s">
        <v>777</v>
      </c>
      <c r="AF2305" t="s">
        <v>777</v>
      </c>
      <c r="AG2305" t="s">
        <v>777</v>
      </c>
      <c r="AH2305" t="s">
        <v>777</v>
      </c>
      <c r="AI2305" t="s">
        <v>777</v>
      </c>
    </row>
    <row r="2306" spans="2:35">
      <c r="B2306" s="12"/>
      <c r="C2306" s="14" t="s">
        <v>863</v>
      </c>
      <c r="D2306" t="s">
        <v>777</v>
      </c>
      <c r="E2306" t="s">
        <v>777</v>
      </c>
      <c r="F2306" t="s">
        <v>777</v>
      </c>
      <c r="G2306" t="s">
        <v>777</v>
      </c>
      <c r="H2306" t="s">
        <v>777</v>
      </c>
      <c r="I2306" t="s">
        <v>777</v>
      </c>
      <c r="J2306" t="s">
        <v>777</v>
      </c>
      <c r="K2306" t="s">
        <v>777</v>
      </c>
      <c r="L2306" t="s">
        <v>777</v>
      </c>
      <c r="M2306" t="s">
        <v>777</v>
      </c>
      <c r="N2306" t="s">
        <v>777</v>
      </c>
      <c r="O2306" t="s">
        <v>777</v>
      </c>
      <c r="P2306" t="s">
        <v>777</v>
      </c>
      <c r="Q2306" t="s">
        <v>777</v>
      </c>
      <c r="R2306" t="s">
        <v>777</v>
      </c>
      <c r="S2306" t="s">
        <v>777</v>
      </c>
      <c r="T2306" t="s">
        <v>777</v>
      </c>
      <c r="U2306" t="s">
        <v>777</v>
      </c>
      <c r="V2306" t="s">
        <v>777</v>
      </c>
      <c r="W2306" t="s">
        <v>777</v>
      </c>
      <c r="X2306" t="s">
        <v>777</v>
      </c>
      <c r="Y2306" t="s">
        <v>777</v>
      </c>
      <c r="Z2306" t="s">
        <v>777</v>
      </c>
      <c r="AA2306" t="s">
        <v>777</v>
      </c>
      <c r="AB2306" t="s">
        <v>777</v>
      </c>
      <c r="AC2306" t="s">
        <v>777</v>
      </c>
      <c r="AD2306" t="s">
        <v>777</v>
      </c>
      <c r="AE2306" t="s">
        <v>777</v>
      </c>
      <c r="AF2306" t="s">
        <v>777</v>
      </c>
      <c r="AG2306" t="s">
        <v>777</v>
      </c>
      <c r="AH2306" t="s">
        <v>777</v>
      </c>
      <c r="AI2306" t="s">
        <v>777</v>
      </c>
    </row>
    <row r="2307" spans="2:35">
      <c r="B2307" s="12"/>
      <c r="C2307" s="14" t="s">
        <v>864</v>
      </c>
      <c r="D2307" t="s">
        <v>777</v>
      </c>
      <c r="E2307" t="s">
        <v>777</v>
      </c>
      <c r="F2307" t="s">
        <v>777</v>
      </c>
      <c r="G2307" t="s">
        <v>777</v>
      </c>
      <c r="H2307" t="s">
        <v>777</v>
      </c>
      <c r="I2307" t="s">
        <v>777</v>
      </c>
      <c r="J2307" t="s">
        <v>777</v>
      </c>
      <c r="K2307" t="s">
        <v>777</v>
      </c>
      <c r="L2307" t="s">
        <v>777</v>
      </c>
      <c r="M2307" t="s">
        <v>777</v>
      </c>
      <c r="N2307" t="s">
        <v>777</v>
      </c>
      <c r="O2307" t="s">
        <v>777</v>
      </c>
      <c r="P2307" t="s">
        <v>777</v>
      </c>
      <c r="Q2307" t="s">
        <v>777</v>
      </c>
      <c r="R2307" t="s">
        <v>777</v>
      </c>
      <c r="S2307" t="s">
        <v>777</v>
      </c>
      <c r="T2307" t="s">
        <v>777</v>
      </c>
      <c r="U2307" t="s">
        <v>777</v>
      </c>
      <c r="V2307" t="s">
        <v>777</v>
      </c>
      <c r="W2307" t="s">
        <v>777</v>
      </c>
      <c r="X2307" t="s">
        <v>777</v>
      </c>
      <c r="Y2307" t="s">
        <v>777</v>
      </c>
      <c r="Z2307" t="s">
        <v>777</v>
      </c>
      <c r="AA2307" t="s">
        <v>777</v>
      </c>
      <c r="AB2307" t="s">
        <v>777</v>
      </c>
      <c r="AC2307" t="s">
        <v>777</v>
      </c>
      <c r="AD2307" t="s">
        <v>777</v>
      </c>
      <c r="AE2307" t="s">
        <v>777</v>
      </c>
      <c r="AF2307" t="s">
        <v>777</v>
      </c>
      <c r="AG2307" t="s">
        <v>777</v>
      </c>
      <c r="AH2307" t="s">
        <v>777</v>
      </c>
      <c r="AI2307" t="s">
        <v>777</v>
      </c>
    </row>
    <row r="2308" spans="2:35">
      <c r="B2308" s="12"/>
      <c r="C2308" s="14" t="s">
        <v>865</v>
      </c>
      <c r="D2308" t="s">
        <v>777</v>
      </c>
      <c r="E2308" t="s">
        <v>777</v>
      </c>
      <c r="F2308" t="s">
        <v>777</v>
      </c>
      <c r="G2308" t="s">
        <v>777</v>
      </c>
      <c r="H2308" t="s">
        <v>777</v>
      </c>
      <c r="I2308" t="s">
        <v>777</v>
      </c>
      <c r="J2308" t="s">
        <v>777</v>
      </c>
      <c r="K2308" t="s">
        <v>777</v>
      </c>
      <c r="L2308" t="s">
        <v>777</v>
      </c>
      <c r="M2308" t="s">
        <v>777</v>
      </c>
      <c r="N2308" t="s">
        <v>777</v>
      </c>
      <c r="O2308" t="s">
        <v>777</v>
      </c>
      <c r="P2308" t="s">
        <v>777</v>
      </c>
      <c r="Q2308" t="s">
        <v>777</v>
      </c>
      <c r="R2308" t="s">
        <v>777</v>
      </c>
      <c r="S2308" t="s">
        <v>777</v>
      </c>
      <c r="T2308" t="s">
        <v>777</v>
      </c>
      <c r="U2308" t="s">
        <v>777</v>
      </c>
      <c r="V2308" t="s">
        <v>777</v>
      </c>
      <c r="W2308" t="s">
        <v>777</v>
      </c>
      <c r="X2308" t="s">
        <v>777</v>
      </c>
      <c r="Y2308" t="s">
        <v>777</v>
      </c>
      <c r="Z2308" t="s">
        <v>777</v>
      </c>
      <c r="AA2308" t="s">
        <v>777</v>
      </c>
      <c r="AB2308" t="s">
        <v>777</v>
      </c>
      <c r="AC2308" t="s">
        <v>777</v>
      </c>
      <c r="AD2308" t="s">
        <v>777</v>
      </c>
      <c r="AE2308" t="s">
        <v>777</v>
      </c>
      <c r="AF2308" t="s">
        <v>777</v>
      </c>
      <c r="AG2308" t="s">
        <v>777</v>
      </c>
      <c r="AH2308" t="s">
        <v>777</v>
      </c>
      <c r="AI2308" t="s">
        <v>777</v>
      </c>
    </row>
    <row r="2309" spans="2:35">
      <c r="B2309" s="12"/>
      <c r="C2309" s="14" t="s">
        <v>866</v>
      </c>
      <c r="D2309" t="s">
        <v>777</v>
      </c>
      <c r="E2309" t="s">
        <v>777</v>
      </c>
      <c r="F2309" t="s">
        <v>777</v>
      </c>
      <c r="G2309" t="s">
        <v>777</v>
      </c>
      <c r="H2309" t="s">
        <v>777</v>
      </c>
      <c r="I2309" t="s">
        <v>777</v>
      </c>
      <c r="J2309" t="s">
        <v>777</v>
      </c>
      <c r="K2309" t="s">
        <v>777</v>
      </c>
      <c r="L2309" t="s">
        <v>777</v>
      </c>
      <c r="M2309" t="s">
        <v>777</v>
      </c>
      <c r="N2309" t="s">
        <v>777</v>
      </c>
      <c r="O2309" t="s">
        <v>777</v>
      </c>
      <c r="P2309" t="s">
        <v>777</v>
      </c>
      <c r="Q2309" t="s">
        <v>777</v>
      </c>
      <c r="R2309" t="s">
        <v>777</v>
      </c>
      <c r="S2309" t="s">
        <v>777</v>
      </c>
      <c r="T2309" t="s">
        <v>777</v>
      </c>
      <c r="U2309" t="s">
        <v>777</v>
      </c>
      <c r="V2309" t="s">
        <v>777</v>
      </c>
      <c r="W2309" t="s">
        <v>777</v>
      </c>
      <c r="X2309" t="s">
        <v>777</v>
      </c>
      <c r="Y2309" t="s">
        <v>777</v>
      </c>
      <c r="Z2309" t="s">
        <v>777</v>
      </c>
      <c r="AA2309" t="s">
        <v>777</v>
      </c>
      <c r="AB2309" t="s">
        <v>777</v>
      </c>
      <c r="AC2309" t="s">
        <v>777</v>
      </c>
      <c r="AD2309" t="s">
        <v>777</v>
      </c>
      <c r="AE2309" t="s">
        <v>777</v>
      </c>
      <c r="AF2309" t="s">
        <v>777</v>
      </c>
      <c r="AG2309" t="s">
        <v>777</v>
      </c>
      <c r="AH2309" t="s">
        <v>777</v>
      </c>
      <c r="AI2309" t="s">
        <v>777</v>
      </c>
    </row>
    <row r="2310" spans="2:35">
      <c r="B2310" s="12"/>
      <c r="C2310" s="14" t="s">
        <v>867</v>
      </c>
      <c r="D2310" t="s">
        <v>777</v>
      </c>
      <c r="E2310" t="s">
        <v>777</v>
      </c>
      <c r="F2310" t="s">
        <v>777</v>
      </c>
      <c r="G2310" t="s">
        <v>777</v>
      </c>
      <c r="H2310" t="s">
        <v>777</v>
      </c>
      <c r="I2310" t="s">
        <v>777</v>
      </c>
      <c r="J2310" t="s">
        <v>777</v>
      </c>
      <c r="K2310" t="s">
        <v>777</v>
      </c>
      <c r="L2310" t="s">
        <v>777</v>
      </c>
      <c r="M2310" t="s">
        <v>777</v>
      </c>
      <c r="N2310" t="s">
        <v>777</v>
      </c>
      <c r="O2310" t="s">
        <v>777</v>
      </c>
      <c r="P2310" t="s">
        <v>777</v>
      </c>
      <c r="Q2310" t="s">
        <v>777</v>
      </c>
      <c r="R2310" t="s">
        <v>777</v>
      </c>
      <c r="S2310" t="s">
        <v>777</v>
      </c>
      <c r="T2310" t="s">
        <v>777</v>
      </c>
      <c r="U2310" t="s">
        <v>777</v>
      </c>
      <c r="V2310" t="s">
        <v>777</v>
      </c>
      <c r="W2310" t="s">
        <v>777</v>
      </c>
      <c r="X2310" t="s">
        <v>777</v>
      </c>
      <c r="Y2310" t="s">
        <v>777</v>
      </c>
      <c r="Z2310" t="s">
        <v>777</v>
      </c>
      <c r="AA2310" t="s">
        <v>777</v>
      </c>
      <c r="AB2310" t="s">
        <v>777</v>
      </c>
      <c r="AC2310" t="s">
        <v>777</v>
      </c>
      <c r="AD2310" t="s">
        <v>777</v>
      </c>
      <c r="AE2310" t="s">
        <v>777</v>
      </c>
      <c r="AF2310" t="s">
        <v>777</v>
      </c>
      <c r="AG2310" t="s">
        <v>777</v>
      </c>
      <c r="AH2310" t="s">
        <v>777</v>
      </c>
      <c r="AI2310" t="s">
        <v>777</v>
      </c>
    </row>
    <row r="2311" spans="2:35">
      <c r="B2311" s="12"/>
      <c r="C2311" s="14" t="s">
        <v>868</v>
      </c>
      <c r="D2311" t="s">
        <v>777</v>
      </c>
      <c r="E2311" t="s">
        <v>777</v>
      </c>
      <c r="F2311" t="s">
        <v>777</v>
      </c>
      <c r="G2311" t="s">
        <v>777</v>
      </c>
      <c r="H2311" t="s">
        <v>777</v>
      </c>
      <c r="I2311" t="s">
        <v>777</v>
      </c>
      <c r="J2311" t="s">
        <v>777</v>
      </c>
      <c r="K2311" t="s">
        <v>777</v>
      </c>
      <c r="L2311" t="s">
        <v>777</v>
      </c>
      <c r="M2311" t="s">
        <v>777</v>
      </c>
      <c r="N2311" t="s">
        <v>777</v>
      </c>
      <c r="O2311" t="s">
        <v>777</v>
      </c>
      <c r="P2311" t="s">
        <v>777</v>
      </c>
      <c r="Q2311" t="s">
        <v>777</v>
      </c>
      <c r="R2311" t="s">
        <v>777</v>
      </c>
      <c r="S2311" t="s">
        <v>777</v>
      </c>
      <c r="T2311" t="s">
        <v>777</v>
      </c>
      <c r="U2311" t="s">
        <v>777</v>
      </c>
      <c r="V2311" t="s">
        <v>777</v>
      </c>
      <c r="W2311" t="s">
        <v>777</v>
      </c>
      <c r="X2311" t="s">
        <v>777</v>
      </c>
      <c r="Y2311" t="s">
        <v>777</v>
      </c>
      <c r="Z2311" t="s">
        <v>777</v>
      </c>
      <c r="AA2311" t="s">
        <v>777</v>
      </c>
      <c r="AB2311" t="s">
        <v>777</v>
      </c>
      <c r="AC2311" t="s">
        <v>777</v>
      </c>
      <c r="AD2311" t="s">
        <v>777</v>
      </c>
      <c r="AE2311" t="s">
        <v>777</v>
      </c>
      <c r="AF2311" t="s">
        <v>777</v>
      </c>
      <c r="AG2311" t="s">
        <v>777</v>
      </c>
      <c r="AH2311" t="s">
        <v>777</v>
      </c>
      <c r="AI2311" t="s">
        <v>777</v>
      </c>
    </row>
    <row r="2312" spans="2:35">
      <c r="B2312" s="12"/>
      <c r="C2312" s="14" t="s">
        <v>869</v>
      </c>
      <c r="D2312" t="s">
        <v>777</v>
      </c>
      <c r="E2312" t="s">
        <v>777</v>
      </c>
      <c r="F2312" t="s">
        <v>777</v>
      </c>
      <c r="G2312" t="s">
        <v>777</v>
      </c>
      <c r="H2312" t="s">
        <v>777</v>
      </c>
      <c r="I2312" t="s">
        <v>777</v>
      </c>
      <c r="J2312" t="s">
        <v>777</v>
      </c>
      <c r="K2312" t="s">
        <v>777</v>
      </c>
      <c r="L2312" t="s">
        <v>777</v>
      </c>
      <c r="M2312" t="s">
        <v>777</v>
      </c>
      <c r="N2312" t="s">
        <v>777</v>
      </c>
      <c r="O2312" t="s">
        <v>777</v>
      </c>
      <c r="P2312" t="s">
        <v>777</v>
      </c>
      <c r="Q2312" t="s">
        <v>777</v>
      </c>
      <c r="R2312" t="s">
        <v>777</v>
      </c>
      <c r="S2312" t="s">
        <v>777</v>
      </c>
      <c r="T2312" t="s">
        <v>777</v>
      </c>
      <c r="U2312" t="s">
        <v>777</v>
      </c>
      <c r="V2312" t="s">
        <v>777</v>
      </c>
      <c r="W2312" t="s">
        <v>777</v>
      </c>
      <c r="X2312" t="s">
        <v>777</v>
      </c>
      <c r="Y2312" t="s">
        <v>777</v>
      </c>
      <c r="Z2312" t="s">
        <v>777</v>
      </c>
      <c r="AA2312" t="s">
        <v>777</v>
      </c>
      <c r="AB2312" t="s">
        <v>777</v>
      </c>
      <c r="AC2312" t="s">
        <v>777</v>
      </c>
      <c r="AD2312" t="s">
        <v>777</v>
      </c>
      <c r="AE2312" t="s">
        <v>777</v>
      </c>
      <c r="AF2312" t="s">
        <v>777</v>
      </c>
      <c r="AG2312" t="s">
        <v>777</v>
      </c>
      <c r="AH2312" t="s">
        <v>777</v>
      </c>
      <c r="AI2312" t="s">
        <v>777</v>
      </c>
    </row>
    <row r="2313" spans="2:35">
      <c r="B2313" s="12"/>
      <c r="C2313" s="14" t="s">
        <v>870</v>
      </c>
      <c r="D2313" t="s">
        <v>777</v>
      </c>
      <c r="E2313" t="s">
        <v>777</v>
      </c>
      <c r="F2313" t="s">
        <v>777</v>
      </c>
      <c r="G2313" t="s">
        <v>777</v>
      </c>
      <c r="H2313" t="s">
        <v>777</v>
      </c>
      <c r="I2313" t="s">
        <v>777</v>
      </c>
      <c r="J2313" t="s">
        <v>777</v>
      </c>
      <c r="K2313" t="s">
        <v>777</v>
      </c>
      <c r="L2313" t="s">
        <v>777</v>
      </c>
      <c r="M2313" t="s">
        <v>777</v>
      </c>
      <c r="N2313" t="s">
        <v>777</v>
      </c>
      <c r="O2313" t="s">
        <v>777</v>
      </c>
      <c r="P2313" t="s">
        <v>777</v>
      </c>
      <c r="Q2313" t="s">
        <v>777</v>
      </c>
      <c r="R2313" t="s">
        <v>777</v>
      </c>
      <c r="S2313" t="s">
        <v>777</v>
      </c>
      <c r="T2313" t="s">
        <v>777</v>
      </c>
      <c r="U2313" t="s">
        <v>777</v>
      </c>
      <c r="V2313" t="s">
        <v>777</v>
      </c>
      <c r="W2313" t="s">
        <v>777</v>
      </c>
      <c r="X2313" t="s">
        <v>777</v>
      </c>
      <c r="Y2313" t="s">
        <v>777</v>
      </c>
      <c r="Z2313" t="s">
        <v>777</v>
      </c>
      <c r="AA2313" t="s">
        <v>777</v>
      </c>
      <c r="AB2313" t="s">
        <v>777</v>
      </c>
      <c r="AC2313" t="s">
        <v>777</v>
      </c>
      <c r="AD2313" t="s">
        <v>777</v>
      </c>
      <c r="AE2313" t="s">
        <v>777</v>
      </c>
      <c r="AF2313" t="s">
        <v>777</v>
      </c>
      <c r="AG2313" t="s">
        <v>777</v>
      </c>
      <c r="AH2313" t="s">
        <v>777</v>
      </c>
      <c r="AI2313" t="s">
        <v>777</v>
      </c>
    </row>
    <row r="2314" spans="2:35">
      <c r="B2314" s="12"/>
      <c r="C2314" s="14" t="s">
        <v>871</v>
      </c>
      <c r="D2314" t="s">
        <v>821</v>
      </c>
      <c r="E2314" t="s">
        <v>822</v>
      </c>
      <c r="F2314" t="s">
        <v>823</v>
      </c>
      <c r="G2314" t="s">
        <v>824</v>
      </c>
      <c r="H2314" t="s">
        <v>825</v>
      </c>
      <c r="I2314" t="s">
        <v>826</v>
      </c>
      <c r="J2314" t="s">
        <v>827</v>
      </c>
      <c r="K2314" t="s">
        <v>828</v>
      </c>
      <c r="L2314" t="s">
        <v>829</v>
      </c>
      <c r="M2314" t="s">
        <v>830</v>
      </c>
      <c r="N2314" t="s">
        <v>831</v>
      </c>
      <c r="O2314" t="s">
        <v>832</v>
      </c>
      <c r="P2314" t="s">
        <v>833</v>
      </c>
      <c r="Q2314" t="s">
        <v>834</v>
      </c>
      <c r="R2314" t="s">
        <v>835</v>
      </c>
      <c r="S2314" t="s">
        <v>836</v>
      </c>
      <c r="T2314" t="s">
        <v>837</v>
      </c>
      <c r="U2314" t="s">
        <v>838</v>
      </c>
      <c r="V2314" t="s">
        <v>839</v>
      </c>
      <c r="W2314" t="s">
        <v>833</v>
      </c>
      <c r="X2314" t="s">
        <v>840</v>
      </c>
      <c r="Y2314" t="s">
        <v>841</v>
      </c>
      <c r="Z2314" t="s">
        <v>842</v>
      </c>
      <c r="AA2314" t="s">
        <v>843</v>
      </c>
      <c r="AB2314" t="s">
        <v>844</v>
      </c>
      <c r="AC2314" t="s">
        <v>845</v>
      </c>
      <c r="AD2314" t="s">
        <v>846</v>
      </c>
      <c r="AE2314" t="s">
        <v>847</v>
      </c>
      <c r="AF2314" t="s">
        <v>848</v>
      </c>
      <c r="AG2314" t="s">
        <v>849</v>
      </c>
      <c r="AH2314" t="s">
        <v>850</v>
      </c>
      <c r="AI2314" t="s">
        <v>851</v>
      </c>
    </row>
    <row r="2315" spans="2:35">
      <c r="B2315" s="12"/>
      <c r="C2315" s="14" t="s">
        <v>872</v>
      </c>
      <c r="D2315" t="s">
        <v>777</v>
      </c>
      <c r="E2315" t="s">
        <v>777</v>
      </c>
      <c r="F2315" t="s">
        <v>777</v>
      </c>
      <c r="G2315" t="s">
        <v>777</v>
      </c>
      <c r="H2315" t="s">
        <v>777</v>
      </c>
      <c r="I2315" t="s">
        <v>777</v>
      </c>
      <c r="J2315" t="s">
        <v>777</v>
      </c>
      <c r="K2315" t="s">
        <v>777</v>
      </c>
      <c r="L2315" t="s">
        <v>777</v>
      </c>
      <c r="M2315" t="s">
        <v>777</v>
      </c>
      <c r="N2315" t="s">
        <v>777</v>
      </c>
      <c r="O2315" t="s">
        <v>777</v>
      </c>
      <c r="P2315" t="s">
        <v>777</v>
      </c>
      <c r="Q2315" t="s">
        <v>777</v>
      </c>
      <c r="R2315" t="s">
        <v>777</v>
      </c>
      <c r="S2315" t="s">
        <v>777</v>
      </c>
      <c r="T2315" t="s">
        <v>777</v>
      </c>
      <c r="U2315" t="s">
        <v>777</v>
      </c>
      <c r="V2315" t="s">
        <v>777</v>
      </c>
      <c r="W2315" t="s">
        <v>777</v>
      </c>
      <c r="X2315" t="s">
        <v>777</v>
      </c>
      <c r="Y2315" t="s">
        <v>777</v>
      </c>
      <c r="Z2315" t="s">
        <v>777</v>
      </c>
      <c r="AA2315" t="s">
        <v>777</v>
      </c>
      <c r="AB2315" t="s">
        <v>777</v>
      </c>
      <c r="AC2315" t="s">
        <v>777</v>
      </c>
      <c r="AD2315" t="s">
        <v>777</v>
      </c>
      <c r="AE2315" t="s">
        <v>777</v>
      </c>
      <c r="AF2315" t="s">
        <v>777</v>
      </c>
      <c r="AG2315" t="s">
        <v>777</v>
      </c>
      <c r="AH2315" t="s">
        <v>777</v>
      </c>
      <c r="AI2315" t="s">
        <v>777</v>
      </c>
    </row>
    <row r="2316" spans="2:35">
      <c r="B2316" s="12"/>
      <c r="C2316" s="14" t="s">
        <v>877</v>
      </c>
      <c r="D2316" t="s">
        <v>821</v>
      </c>
      <c r="E2316" t="s">
        <v>822</v>
      </c>
      <c r="F2316" t="s">
        <v>823</v>
      </c>
      <c r="G2316" t="s">
        <v>824</v>
      </c>
      <c r="H2316" t="s">
        <v>825</v>
      </c>
      <c r="I2316" t="s">
        <v>826</v>
      </c>
      <c r="J2316" t="s">
        <v>827</v>
      </c>
      <c r="K2316" t="s">
        <v>828</v>
      </c>
      <c r="L2316" t="s">
        <v>829</v>
      </c>
      <c r="M2316" t="s">
        <v>830</v>
      </c>
      <c r="N2316" t="s">
        <v>831</v>
      </c>
      <c r="O2316" t="s">
        <v>832</v>
      </c>
      <c r="P2316" t="s">
        <v>833</v>
      </c>
      <c r="Q2316" t="s">
        <v>834</v>
      </c>
      <c r="R2316" t="s">
        <v>835</v>
      </c>
      <c r="S2316" t="s">
        <v>836</v>
      </c>
      <c r="T2316" t="s">
        <v>837</v>
      </c>
      <c r="U2316" t="s">
        <v>838</v>
      </c>
      <c r="V2316" t="s">
        <v>839</v>
      </c>
      <c r="W2316" t="s">
        <v>833</v>
      </c>
      <c r="X2316" t="s">
        <v>840</v>
      </c>
      <c r="Y2316" t="s">
        <v>841</v>
      </c>
      <c r="Z2316" t="s">
        <v>842</v>
      </c>
      <c r="AA2316" t="s">
        <v>843</v>
      </c>
      <c r="AB2316" t="s">
        <v>844</v>
      </c>
      <c r="AC2316" t="s">
        <v>845</v>
      </c>
      <c r="AD2316" t="s">
        <v>846</v>
      </c>
      <c r="AE2316" t="s">
        <v>847</v>
      </c>
      <c r="AF2316" t="s">
        <v>848</v>
      </c>
      <c r="AG2316" t="s">
        <v>849</v>
      </c>
      <c r="AH2316" t="s">
        <v>850</v>
      </c>
      <c r="AI2316" t="s">
        <v>851</v>
      </c>
    </row>
    <row r="2317" spans="2:35">
      <c r="B2317" s="12"/>
      <c r="C2317" s="14" t="s">
        <v>878</v>
      </c>
      <c r="D2317" t="s">
        <v>777</v>
      </c>
      <c r="E2317" t="s">
        <v>777</v>
      </c>
      <c r="F2317" t="s">
        <v>777</v>
      </c>
      <c r="G2317" t="s">
        <v>777</v>
      </c>
      <c r="H2317" t="s">
        <v>777</v>
      </c>
      <c r="I2317" t="s">
        <v>777</v>
      </c>
      <c r="J2317" t="s">
        <v>777</v>
      </c>
      <c r="K2317" t="s">
        <v>777</v>
      </c>
      <c r="L2317" t="s">
        <v>777</v>
      </c>
      <c r="M2317" t="s">
        <v>777</v>
      </c>
      <c r="N2317" t="s">
        <v>777</v>
      </c>
      <c r="O2317" t="s">
        <v>777</v>
      </c>
      <c r="P2317" t="s">
        <v>777</v>
      </c>
      <c r="Q2317" t="s">
        <v>777</v>
      </c>
      <c r="R2317" t="s">
        <v>777</v>
      </c>
      <c r="S2317" t="s">
        <v>777</v>
      </c>
      <c r="T2317" t="s">
        <v>777</v>
      </c>
      <c r="U2317" t="s">
        <v>777</v>
      </c>
      <c r="V2317" t="s">
        <v>777</v>
      </c>
      <c r="W2317" t="s">
        <v>777</v>
      </c>
      <c r="X2317" t="s">
        <v>777</v>
      </c>
      <c r="Y2317" t="s">
        <v>777</v>
      </c>
      <c r="Z2317" t="s">
        <v>777</v>
      </c>
      <c r="AA2317" t="s">
        <v>777</v>
      </c>
      <c r="AB2317" t="s">
        <v>777</v>
      </c>
      <c r="AC2317" t="s">
        <v>777</v>
      </c>
      <c r="AD2317" t="s">
        <v>777</v>
      </c>
      <c r="AE2317" t="s">
        <v>777</v>
      </c>
      <c r="AF2317" t="s">
        <v>777</v>
      </c>
      <c r="AG2317" t="s">
        <v>777</v>
      </c>
      <c r="AH2317" t="s">
        <v>777</v>
      </c>
      <c r="AI2317" t="s">
        <v>777</v>
      </c>
    </row>
    <row r="2318" spans="2:35">
      <c r="B2318" s="12"/>
      <c r="C2318" s="14" t="s">
        <v>880</v>
      </c>
      <c r="D2318" t="s">
        <v>821</v>
      </c>
      <c r="E2318" t="s">
        <v>822</v>
      </c>
      <c r="F2318" t="s">
        <v>823</v>
      </c>
      <c r="G2318" t="s">
        <v>824</v>
      </c>
      <c r="H2318" t="s">
        <v>825</v>
      </c>
      <c r="I2318" t="s">
        <v>826</v>
      </c>
      <c r="J2318" t="s">
        <v>827</v>
      </c>
      <c r="K2318" t="s">
        <v>828</v>
      </c>
      <c r="L2318" t="s">
        <v>829</v>
      </c>
      <c r="M2318" t="s">
        <v>830</v>
      </c>
      <c r="N2318" t="s">
        <v>831</v>
      </c>
      <c r="O2318" t="s">
        <v>832</v>
      </c>
      <c r="P2318" t="s">
        <v>833</v>
      </c>
      <c r="Q2318" t="s">
        <v>834</v>
      </c>
      <c r="R2318" t="s">
        <v>835</v>
      </c>
      <c r="S2318" t="s">
        <v>836</v>
      </c>
      <c r="T2318" t="s">
        <v>837</v>
      </c>
      <c r="U2318" t="s">
        <v>838</v>
      </c>
      <c r="V2318" t="s">
        <v>839</v>
      </c>
      <c r="W2318" t="s">
        <v>833</v>
      </c>
      <c r="X2318" t="s">
        <v>840</v>
      </c>
      <c r="Y2318" t="s">
        <v>841</v>
      </c>
      <c r="Z2318" t="s">
        <v>842</v>
      </c>
      <c r="AA2318" t="s">
        <v>843</v>
      </c>
      <c r="AB2318" t="s">
        <v>844</v>
      </c>
      <c r="AC2318" t="s">
        <v>845</v>
      </c>
      <c r="AD2318" t="s">
        <v>846</v>
      </c>
      <c r="AE2318" t="s">
        <v>847</v>
      </c>
      <c r="AF2318" t="s">
        <v>848</v>
      </c>
      <c r="AG2318" t="s">
        <v>849</v>
      </c>
      <c r="AH2318" t="s">
        <v>850</v>
      </c>
      <c r="AI2318" t="s">
        <v>851</v>
      </c>
    </row>
    <row r="2319" spans="2:35">
      <c r="B2319" s="12"/>
      <c r="C2319" s="14" t="s">
        <v>881</v>
      </c>
      <c r="D2319" t="s">
        <v>777</v>
      </c>
      <c r="E2319" t="s">
        <v>777</v>
      </c>
      <c r="F2319" t="s">
        <v>777</v>
      </c>
      <c r="G2319" t="s">
        <v>777</v>
      </c>
      <c r="H2319" t="s">
        <v>777</v>
      </c>
      <c r="I2319" t="s">
        <v>777</v>
      </c>
      <c r="J2319" t="s">
        <v>777</v>
      </c>
      <c r="K2319" t="s">
        <v>777</v>
      </c>
      <c r="L2319" t="s">
        <v>777</v>
      </c>
      <c r="M2319" t="s">
        <v>777</v>
      </c>
      <c r="N2319" t="s">
        <v>777</v>
      </c>
      <c r="O2319" t="s">
        <v>777</v>
      </c>
      <c r="P2319" t="s">
        <v>777</v>
      </c>
      <c r="Q2319" t="s">
        <v>777</v>
      </c>
      <c r="R2319" t="s">
        <v>777</v>
      </c>
      <c r="S2319" t="s">
        <v>777</v>
      </c>
      <c r="T2319" t="s">
        <v>777</v>
      </c>
      <c r="U2319" t="s">
        <v>777</v>
      </c>
      <c r="V2319" t="s">
        <v>777</v>
      </c>
      <c r="W2319" t="s">
        <v>777</v>
      </c>
      <c r="X2319" t="s">
        <v>777</v>
      </c>
      <c r="Y2319" t="s">
        <v>777</v>
      </c>
      <c r="Z2319" t="s">
        <v>777</v>
      </c>
      <c r="AA2319" t="s">
        <v>777</v>
      </c>
      <c r="AB2319" t="s">
        <v>777</v>
      </c>
      <c r="AC2319" t="s">
        <v>777</v>
      </c>
      <c r="AD2319" t="s">
        <v>777</v>
      </c>
      <c r="AE2319" t="s">
        <v>777</v>
      </c>
      <c r="AF2319" t="s">
        <v>777</v>
      </c>
      <c r="AG2319" t="s">
        <v>777</v>
      </c>
      <c r="AH2319" t="s">
        <v>777</v>
      </c>
      <c r="AI2319" t="s">
        <v>777</v>
      </c>
    </row>
    <row r="2320" spans="2:35">
      <c r="B2320" s="12"/>
      <c r="C2320" s="14" t="s">
        <v>882</v>
      </c>
      <c r="D2320" t="s">
        <v>777</v>
      </c>
      <c r="E2320" t="s">
        <v>777</v>
      </c>
      <c r="F2320" t="s">
        <v>777</v>
      </c>
      <c r="G2320" t="s">
        <v>777</v>
      </c>
      <c r="H2320" t="s">
        <v>777</v>
      </c>
      <c r="I2320" t="s">
        <v>777</v>
      </c>
      <c r="J2320" t="s">
        <v>777</v>
      </c>
      <c r="K2320" t="s">
        <v>777</v>
      </c>
      <c r="L2320" t="s">
        <v>777</v>
      </c>
      <c r="M2320" t="s">
        <v>777</v>
      </c>
      <c r="N2320" t="s">
        <v>777</v>
      </c>
      <c r="O2320" t="s">
        <v>777</v>
      </c>
      <c r="P2320" t="s">
        <v>777</v>
      </c>
      <c r="Q2320" t="s">
        <v>777</v>
      </c>
      <c r="R2320" t="s">
        <v>777</v>
      </c>
      <c r="S2320" t="s">
        <v>777</v>
      </c>
      <c r="T2320" t="s">
        <v>777</v>
      </c>
      <c r="U2320" t="s">
        <v>777</v>
      </c>
      <c r="V2320" t="s">
        <v>777</v>
      </c>
      <c r="W2320" t="s">
        <v>777</v>
      </c>
      <c r="X2320" t="s">
        <v>777</v>
      </c>
      <c r="Y2320" t="s">
        <v>777</v>
      </c>
      <c r="Z2320" t="s">
        <v>777</v>
      </c>
      <c r="AA2320" t="s">
        <v>777</v>
      </c>
      <c r="AB2320" t="s">
        <v>777</v>
      </c>
      <c r="AC2320" t="s">
        <v>777</v>
      </c>
      <c r="AD2320" t="s">
        <v>777</v>
      </c>
      <c r="AE2320" t="s">
        <v>777</v>
      </c>
      <c r="AF2320" t="s">
        <v>777</v>
      </c>
      <c r="AG2320" t="s">
        <v>777</v>
      </c>
      <c r="AH2320" t="s">
        <v>777</v>
      </c>
      <c r="AI2320" t="s">
        <v>777</v>
      </c>
    </row>
    <row r="2321" spans="2:35">
      <c r="B2321" s="12"/>
      <c r="C2321" s="14" t="s">
        <v>883</v>
      </c>
      <c r="D2321" t="s">
        <v>777</v>
      </c>
      <c r="E2321" t="s">
        <v>777</v>
      </c>
      <c r="F2321" t="s">
        <v>777</v>
      </c>
      <c r="G2321" t="s">
        <v>777</v>
      </c>
      <c r="H2321" t="s">
        <v>777</v>
      </c>
      <c r="I2321" t="s">
        <v>777</v>
      </c>
      <c r="J2321" t="s">
        <v>777</v>
      </c>
      <c r="K2321" t="s">
        <v>777</v>
      </c>
      <c r="L2321" t="s">
        <v>777</v>
      </c>
      <c r="M2321" t="s">
        <v>777</v>
      </c>
      <c r="N2321" t="s">
        <v>777</v>
      </c>
      <c r="O2321" t="s">
        <v>777</v>
      </c>
      <c r="P2321" t="s">
        <v>777</v>
      </c>
      <c r="Q2321" t="s">
        <v>777</v>
      </c>
      <c r="R2321" t="s">
        <v>777</v>
      </c>
      <c r="S2321" t="s">
        <v>777</v>
      </c>
      <c r="T2321" t="s">
        <v>777</v>
      </c>
      <c r="U2321" t="s">
        <v>777</v>
      </c>
      <c r="V2321" t="s">
        <v>777</v>
      </c>
      <c r="W2321" t="s">
        <v>777</v>
      </c>
      <c r="X2321" t="s">
        <v>777</v>
      </c>
      <c r="Y2321" t="s">
        <v>777</v>
      </c>
      <c r="Z2321" t="s">
        <v>777</v>
      </c>
      <c r="AA2321" t="s">
        <v>777</v>
      </c>
      <c r="AB2321" t="s">
        <v>777</v>
      </c>
      <c r="AC2321" t="s">
        <v>777</v>
      </c>
      <c r="AD2321" t="s">
        <v>777</v>
      </c>
      <c r="AE2321" t="s">
        <v>777</v>
      </c>
      <c r="AF2321" t="s">
        <v>777</v>
      </c>
      <c r="AG2321" t="s">
        <v>777</v>
      </c>
      <c r="AH2321" t="s">
        <v>777</v>
      </c>
      <c r="AI2321" t="s">
        <v>777</v>
      </c>
    </row>
    <row r="2322" spans="2:35">
      <c r="B2322" s="12"/>
      <c r="C2322" s="14" t="s">
        <v>884</v>
      </c>
      <c r="D2322" t="s">
        <v>777</v>
      </c>
      <c r="E2322" t="s">
        <v>777</v>
      </c>
      <c r="F2322" t="s">
        <v>777</v>
      </c>
      <c r="G2322" t="s">
        <v>777</v>
      </c>
      <c r="H2322" t="s">
        <v>777</v>
      </c>
      <c r="I2322" t="s">
        <v>777</v>
      </c>
      <c r="J2322" t="s">
        <v>777</v>
      </c>
      <c r="K2322" t="s">
        <v>777</v>
      </c>
      <c r="L2322" t="s">
        <v>777</v>
      </c>
      <c r="M2322" t="s">
        <v>777</v>
      </c>
      <c r="N2322" t="s">
        <v>777</v>
      </c>
      <c r="O2322" t="s">
        <v>777</v>
      </c>
      <c r="P2322" t="s">
        <v>777</v>
      </c>
      <c r="Q2322" t="s">
        <v>777</v>
      </c>
      <c r="R2322" t="s">
        <v>777</v>
      </c>
      <c r="S2322" t="s">
        <v>777</v>
      </c>
      <c r="T2322" t="s">
        <v>777</v>
      </c>
      <c r="U2322" t="s">
        <v>777</v>
      </c>
      <c r="V2322" t="s">
        <v>777</v>
      </c>
      <c r="W2322" t="s">
        <v>777</v>
      </c>
      <c r="X2322" t="s">
        <v>777</v>
      </c>
      <c r="Y2322" t="s">
        <v>777</v>
      </c>
      <c r="Z2322" t="s">
        <v>777</v>
      </c>
      <c r="AA2322" t="s">
        <v>777</v>
      </c>
      <c r="AB2322" t="s">
        <v>777</v>
      </c>
      <c r="AC2322" t="s">
        <v>777</v>
      </c>
      <c r="AD2322" t="s">
        <v>777</v>
      </c>
      <c r="AE2322" t="s">
        <v>777</v>
      </c>
      <c r="AF2322" t="s">
        <v>777</v>
      </c>
      <c r="AG2322" t="s">
        <v>777</v>
      </c>
      <c r="AH2322" t="s">
        <v>777</v>
      </c>
      <c r="AI2322" t="s">
        <v>777</v>
      </c>
    </row>
    <row r="2323" spans="2:35">
      <c r="B2323" s="12"/>
      <c r="C2323" s="14" t="s">
        <v>885</v>
      </c>
      <c r="D2323" t="s">
        <v>777</v>
      </c>
      <c r="E2323" t="s">
        <v>777</v>
      </c>
      <c r="F2323" t="s">
        <v>777</v>
      </c>
      <c r="G2323" t="s">
        <v>777</v>
      </c>
      <c r="H2323" t="s">
        <v>777</v>
      </c>
      <c r="I2323" t="s">
        <v>777</v>
      </c>
      <c r="J2323" t="s">
        <v>777</v>
      </c>
      <c r="K2323" t="s">
        <v>777</v>
      </c>
      <c r="L2323" t="s">
        <v>777</v>
      </c>
      <c r="M2323" t="s">
        <v>777</v>
      </c>
      <c r="N2323" t="s">
        <v>777</v>
      </c>
      <c r="O2323" t="s">
        <v>777</v>
      </c>
      <c r="P2323" t="s">
        <v>777</v>
      </c>
      <c r="Q2323" t="s">
        <v>777</v>
      </c>
      <c r="R2323" t="s">
        <v>777</v>
      </c>
      <c r="S2323" t="s">
        <v>777</v>
      </c>
      <c r="T2323" t="s">
        <v>777</v>
      </c>
      <c r="U2323" t="s">
        <v>777</v>
      </c>
      <c r="V2323" t="s">
        <v>777</v>
      </c>
      <c r="W2323" t="s">
        <v>777</v>
      </c>
      <c r="X2323" t="s">
        <v>777</v>
      </c>
      <c r="Y2323" t="s">
        <v>777</v>
      </c>
      <c r="Z2323" t="s">
        <v>777</v>
      </c>
      <c r="AA2323" t="s">
        <v>777</v>
      </c>
      <c r="AB2323" t="s">
        <v>777</v>
      </c>
      <c r="AC2323" t="s">
        <v>777</v>
      </c>
      <c r="AD2323" t="s">
        <v>777</v>
      </c>
      <c r="AE2323" t="s">
        <v>777</v>
      </c>
      <c r="AF2323" t="s">
        <v>777</v>
      </c>
      <c r="AG2323" t="s">
        <v>777</v>
      </c>
      <c r="AH2323" t="s">
        <v>777</v>
      </c>
      <c r="AI2323" t="s">
        <v>777</v>
      </c>
    </row>
    <row r="2324" spans="2:35">
      <c r="B2324" s="12"/>
      <c r="C2324" s="14" t="s">
        <v>886</v>
      </c>
      <c r="D2324" t="s">
        <v>777</v>
      </c>
      <c r="E2324" t="s">
        <v>777</v>
      </c>
      <c r="F2324" t="s">
        <v>777</v>
      </c>
      <c r="G2324" t="s">
        <v>777</v>
      </c>
      <c r="H2324" t="s">
        <v>777</v>
      </c>
      <c r="I2324" t="s">
        <v>777</v>
      </c>
      <c r="J2324" t="s">
        <v>777</v>
      </c>
      <c r="K2324" t="s">
        <v>777</v>
      </c>
      <c r="L2324" t="s">
        <v>777</v>
      </c>
      <c r="M2324" t="s">
        <v>777</v>
      </c>
      <c r="N2324" t="s">
        <v>777</v>
      </c>
      <c r="O2324" t="s">
        <v>777</v>
      </c>
      <c r="P2324" t="s">
        <v>777</v>
      </c>
      <c r="Q2324" t="s">
        <v>777</v>
      </c>
      <c r="R2324" t="s">
        <v>777</v>
      </c>
      <c r="S2324" t="s">
        <v>777</v>
      </c>
      <c r="T2324" t="s">
        <v>777</v>
      </c>
      <c r="U2324" t="s">
        <v>777</v>
      </c>
      <c r="V2324" t="s">
        <v>777</v>
      </c>
      <c r="W2324" t="s">
        <v>777</v>
      </c>
      <c r="X2324" t="s">
        <v>777</v>
      </c>
      <c r="Y2324" t="s">
        <v>777</v>
      </c>
      <c r="Z2324" t="s">
        <v>777</v>
      </c>
      <c r="AA2324" t="s">
        <v>777</v>
      </c>
      <c r="AB2324" t="s">
        <v>777</v>
      </c>
      <c r="AC2324" t="s">
        <v>777</v>
      </c>
      <c r="AD2324" t="s">
        <v>777</v>
      </c>
      <c r="AE2324" t="s">
        <v>777</v>
      </c>
      <c r="AF2324" t="s">
        <v>777</v>
      </c>
      <c r="AG2324" t="s">
        <v>777</v>
      </c>
      <c r="AH2324" t="s">
        <v>777</v>
      </c>
      <c r="AI2324" t="s">
        <v>777</v>
      </c>
    </row>
    <row r="2325" spans="2:35">
      <c r="B2325" s="12"/>
      <c r="C2325" s="14" t="s">
        <v>887</v>
      </c>
      <c r="D2325" t="s">
        <v>777</v>
      </c>
      <c r="E2325" t="s">
        <v>777</v>
      </c>
      <c r="F2325" t="s">
        <v>777</v>
      </c>
      <c r="G2325" t="s">
        <v>777</v>
      </c>
      <c r="H2325" t="s">
        <v>777</v>
      </c>
      <c r="I2325" t="s">
        <v>777</v>
      </c>
      <c r="J2325" t="s">
        <v>777</v>
      </c>
      <c r="K2325" t="s">
        <v>777</v>
      </c>
      <c r="L2325" t="s">
        <v>777</v>
      </c>
      <c r="M2325" t="s">
        <v>777</v>
      </c>
      <c r="N2325" t="s">
        <v>777</v>
      </c>
      <c r="O2325" t="s">
        <v>777</v>
      </c>
      <c r="P2325" t="s">
        <v>777</v>
      </c>
      <c r="Q2325" t="s">
        <v>777</v>
      </c>
      <c r="R2325" t="s">
        <v>777</v>
      </c>
      <c r="S2325" t="s">
        <v>777</v>
      </c>
      <c r="T2325" t="s">
        <v>777</v>
      </c>
      <c r="U2325" t="s">
        <v>777</v>
      </c>
      <c r="V2325" t="s">
        <v>777</v>
      </c>
      <c r="W2325" t="s">
        <v>777</v>
      </c>
      <c r="X2325" t="s">
        <v>777</v>
      </c>
      <c r="Y2325" t="s">
        <v>777</v>
      </c>
      <c r="Z2325" t="s">
        <v>777</v>
      </c>
      <c r="AA2325" t="s">
        <v>777</v>
      </c>
      <c r="AB2325" t="s">
        <v>777</v>
      </c>
      <c r="AC2325" t="s">
        <v>777</v>
      </c>
      <c r="AD2325" t="s">
        <v>777</v>
      </c>
      <c r="AE2325" t="s">
        <v>777</v>
      </c>
      <c r="AF2325" t="s">
        <v>777</v>
      </c>
      <c r="AG2325" t="s">
        <v>777</v>
      </c>
      <c r="AH2325" t="s">
        <v>777</v>
      </c>
      <c r="AI2325" t="s">
        <v>777</v>
      </c>
    </row>
    <row r="2326" spans="2:35">
      <c r="B2326" s="12"/>
      <c r="C2326" s="14" t="s">
        <v>888</v>
      </c>
      <c r="D2326" t="s">
        <v>777</v>
      </c>
      <c r="E2326" t="s">
        <v>777</v>
      </c>
      <c r="F2326" t="s">
        <v>777</v>
      </c>
      <c r="G2326" t="s">
        <v>777</v>
      </c>
      <c r="H2326" t="s">
        <v>777</v>
      </c>
      <c r="I2326" t="s">
        <v>777</v>
      </c>
      <c r="J2326" t="s">
        <v>777</v>
      </c>
      <c r="K2326" t="s">
        <v>777</v>
      </c>
      <c r="L2326" t="s">
        <v>777</v>
      </c>
      <c r="M2326" t="s">
        <v>777</v>
      </c>
      <c r="N2326" t="s">
        <v>777</v>
      </c>
      <c r="O2326" t="s">
        <v>777</v>
      </c>
      <c r="P2326" t="s">
        <v>777</v>
      </c>
      <c r="Q2326" t="s">
        <v>777</v>
      </c>
      <c r="R2326" t="s">
        <v>777</v>
      </c>
      <c r="S2326" t="s">
        <v>777</v>
      </c>
      <c r="T2326" t="s">
        <v>777</v>
      </c>
      <c r="U2326" t="s">
        <v>777</v>
      </c>
      <c r="V2326" t="s">
        <v>777</v>
      </c>
      <c r="W2326" t="s">
        <v>777</v>
      </c>
      <c r="X2326" t="s">
        <v>777</v>
      </c>
      <c r="Y2326" t="s">
        <v>777</v>
      </c>
      <c r="Z2326" t="s">
        <v>777</v>
      </c>
      <c r="AA2326" t="s">
        <v>777</v>
      </c>
      <c r="AB2326" t="s">
        <v>777</v>
      </c>
      <c r="AC2326" t="s">
        <v>777</v>
      </c>
      <c r="AD2326" t="s">
        <v>777</v>
      </c>
      <c r="AE2326" t="s">
        <v>777</v>
      </c>
      <c r="AF2326" t="s">
        <v>777</v>
      </c>
      <c r="AG2326" t="s">
        <v>777</v>
      </c>
      <c r="AH2326" t="s">
        <v>777</v>
      </c>
      <c r="AI2326" t="s">
        <v>777</v>
      </c>
    </row>
    <row r="2327" spans="2:35">
      <c r="B2327" s="12"/>
      <c r="C2327" s="14" t="s">
        <v>889</v>
      </c>
      <c r="D2327" t="s">
        <v>821</v>
      </c>
      <c r="E2327" t="s">
        <v>822</v>
      </c>
      <c r="F2327" t="s">
        <v>823</v>
      </c>
      <c r="G2327" t="s">
        <v>824</v>
      </c>
      <c r="H2327" t="s">
        <v>825</v>
      </c>
      <c r="I2327" t="s">
        <v>826</v>
      </c>
      <c r="J2327" t="s">
        <v>827</v>
      </c>
      <c r="K2327" t="s">
        <v>828</v>
      </c>
      <c r="L2327" t="s">
        <v>829</v>
      </c>
      <c r="M2327" t="s">
        <v>830</v>
      </c>
      <c r="N2327" t="s">
        <v>831</v>
      </c>
      <c r="O2327" t="s">
        <v>832</v>
      </c>
      <c r="P2327" t="s">
        <v>833</v>
      </c>
      <c r="Q2327" t="s">
        <v>834</v>
      </c>
      <c r="R2327" t="s">
        <v>835</v>
      </c>
      <c r="S2327" t="s">
        <v>836</v>
      </c>
      <c r="T2327" t="s">
        <v>837</v>
      </c>
      <c r="U2327" t="s">
        <v>838</v>
      </c>
      <c r="V2327" t="s">
        <v>839</v>
      </c>
      <c r="W2327" t="s">
        <v>833</v>
      </c>
      <c r="X2327" t="s">
        <v>840</v>
      </c>
      <c r="Y2327" t="s">
        <v>841</v>
      </c>
      <c r="Z2327" t="s">
        <v>842</v>
      </c>
      <c r="AA2327" t="s">
        <v>843</v>
      </c>
      <c r="AB2327" t="s">
        <v>844</v>
      </c>
      <c r="AC2327" t="s">
        <v>845</v>
      </c>
      <c r="AD2327" t="s">
        <v>846</v>
      </c>
      <c r="AE2327" t="s">
        <v>847</v>
      </c>
      <c r="AF2327" t="s">
        <v>848</v>
      </c>
      <c r="AG2327" t="s">
        <v>849</v>
      </c>
      <c r="AH2327" t="s">
        <v>850</v>
      </c>
      <c r="AI2327" t="s">
        <v>851</v>
      </c>
    </row>
    <row r="2328" spans="2:35">
      <c r="B2328" s="12"/>
      <c r="C2328" s="14" t="s">
        <v>890</v>
      </c>
      <c r="D2328" t="s">
        <v>777</v>
      </c>
      <c r="E2328" t="s">
        <v>777</v>
      </c>
      <c r="F2328" t="s">
        <v>777</v>
      </c>
      <c r="G2328" t="s">
        <v>777</v>
      </c>
      <c r="H2328" t="s">
        <v>777</v>
      </c>
      <c r="I2328" t="s">
        <v>777</v>
      </c>
      <c r="J2328" t="s">
        <v>777</v>
      </c>
      <c r="K2328" t="s">
        <v>777</v>
      </c>
      <c r="L2328" t="s">
        <v>777</v>
      </c>
      <c r="M2328" t="s">
        <v>777</v>
      </c>
      <c r="N2328" t="s">
        <v>777</v>
      </c>
      <c r="O2328" t="s">
        <v>777</v>
      </c>
      <c r="P2328" t="s">
        <v>777</v>
      </c>
      <c r="Q2328" t="s">
        <v>777</v>
      </c>
      <c r="R2328" t="s">
        <v>777</v>
      </c>
      <c r="S2328" t="s">
        <v>777</v>
      </c>
      <c r="T2328" t="s">
        <v>777</v>
      </c>
      <c r="U2328" t="s">
        <v>777</v>
      </c>
      <c r="V2328" t="s">
        <v>777</v>
      </c>
      <c r="W2328" t="s">
        <v>777</v>
      </c>
      <c r="X2328" t="s">
        <v>777</v>
      </c>
      <c r="Y2328" t="s">
        <v>777</v>
      </c>
      <c r="Z2328" t="s">
        <v>777</v>
      </c>
      <c r="AA2328" t="s">
        <v>777</v>
      </c>
      <c r="AB2328" t="s">
        <v>777</v>
      </c>
      <c r="AC2328" t="s">
        <v>777</v>
      </c>
      <c r="AD2328" t="s">
        <v>777</v>
      </c>
      <c r="AE2328" t="s">
        <v>777</v>
      </c>
      <c r="AF2328" t="s">
        <v>777</v>
      </c>
      <c r="AG2328" t="s">
        <v>777</v>
      </c>
      <c r="AH2328" t="s">
        <v>777</v>
      </c>
      <c r="AI2328" t="s">
        <v>777</v>
      </c>
    </row>
    <row r="2329" spans="2:35">
      <c r="B2329" s="12"/>
      <c r="C2329" s="14" t="s">
        <v>891</v>
      </c>
      <c r="D2329" t="s">
        <v>777</v>
      </c>
      <c r="E2329" t="s">
        <v>777</v>
      </c>
      <c r="F2329" t="s">
        <v>777</v>
      </c>
      <c r="G2329" t="s">
        <v>777</v>
      </c>
      <c r="H2329" t="s">
        <v>777</v>
      </c>
      <c r="I2329" t="s">
        <v>777</v>
      </c>
      <c r="J2329" t="s">
        <v>777</v>
      </c>
      <c r="K2329" t="s">
        <v>777</v>
      </c>
      <c r="L2329" t="s">
        <v>777</v>
      </c>
      <c r="M2329" t="s">
        <v>777</v>
      </c>
      <c r="N2329" t="s">
        <v>777</v>
      </c>
      <c r="O2329" t="s">
        <v>777</v>
      </c>
      <c r="P2329" t="s">
        <v>777</v>
      </c>
      <c r="Q2329" t="s">
        <v>777</v>
      </c>
      <c r="R2329" t="s">
        <v>777</v>
      </c>
      <c r="S2329" t="s">
        <v>777</v>
      </c>
      <c r="T2329" t="s">
        <v>777</v>
      </c>
      <c r="U2329" t="s">
        <v>777</v>
      </c>
      <c r="V2329" t="s">
        <v>777</v>
      </c>
      <c r="W2329" t="s">
        <v>777</v>
      </c>
      <c r="X2329" t="s">
        <v>777</v>
      </c>
      <c r="Y2329" t="s">
        <v>777</v>
      </c>
      <c r="Z2329" t="s">
        <v>777</v>
      </c>
      <c r="AA2329" t="s">
        <v>777</v>
      </c>
      <c r="AB2329" t="s">
        <v>777</v>
      </c>
      <c r="AC2329" t="s">
        <v>777</v>
      </c>
      <c r="AD2329" t="s">
        <v>777</v>
      </c>
      <c r="AE2329" t="s">
        <v>777</v>
      </c>
      <c r="AF2329" t="s">
        <v>777</v>
      </c>
      <c r="AG2329" t="s">
        <v>777</v>
      </c>
      <c r="AH2329" t="s">
        <v>777</v>
      </c>
      <c r="AI2329" t="s">
        <v>777</v>
      </c>
    </row>
    <row r="2330" spans="2:35">
      <c r="B2330" s="12"/>
      <c r="C2330" s="14" t="s">
        <v>892</v>
      </c>
      <c r="D2330" t="s">
        <v>821</v>
      </c>
      <c r="E2330" t="s">
        <v>822</v>
      </c>
      <c r="F2330" t="s">
        <v>823</v>
      </c>
      <c r="G2330" t="s">
        <v>824</v>
      </c>
      <c r="H2330" t="s">
        <v>825</v>
      </c>
      <c r="I2330" t="s">
        <v>826</v>
      </c>
      <c r="J2330" t="s">
        <v>827</v>
      </c>
      <c r="K2330" t="s">
        <v>828</v>
      </c>
      <c r="L2330" t="s">
        <v>829</v>
      </c>
      <c r="M2330" t="s">
        <v>830</v>
      </c>
      <c r="N2330" t="s">
        <v>831</v>
      </c>
      <c r="O2330" t="s">
        <v>832</v>
      </c>
      <c r="P2330" t="s">
        <v>833</v>
      </c>
      <c r="Q2330" t="s">
        <v>834</v>
      </c>
      <c r="R2330" t="s">
        <v>835</v>
      </c>
      <c r="S2330" t="s">
        <v>836</v>
      </c>
      <c r="T2330" t="s">
        <v>837</v>
      </c>
      <c r="U2330" t="s">
        <v>838</v>
      </c>
      <c r="V2330" t="s">
        <v>839</v>
      </c>
      <c r="W2330" t="s">
        <v>833</v>
      </c>
      <c r="X2330" t="s">
        <v>840</v>
      </c>
      <c r="Y2330" t="s">
        <v>841</v>
      </c>
      <c r="Z2330" t="s">
        <v>842</v>
      </c>
      <c r="AA2330" t="s">
        <v>843</v>
      </c>
      <c r="AB2330" t="s">
        <v>844</v>
      </c>
      <c r="AC2330" t="s">
        <v>845</v>
      </c>
      <c r="AD2330" t="s">
        <v>846</v>
      </c>
      <c r="AE2330" t="s">
        <v>847</v>
      </c>
      <c r="AF2330" t="s">
        <v>848</v>
      </c>
      <c r="AG2330" t="s">
        <v>849</v>
      </c>
      <c r="AH2330" t="s">
        <v>850</v>
      </c>
      <c r="AI2330" t="s">
        <v>851</v>
      </c>
    </row>
    <row r="2331" spans="2:35">
      <c r="B2331" s="12"/>
      <c r="C2331" s="14" t="s">
        <v>893</v>
      </c>
      <c r="D2331" t="s">
        <v>777</v>
      </c>
      <c r="E2331" t="s">
        <v>777</v>
      </c>
      <c r="F2331" t="s">
        <v>777</v>
      </c>
      <c r="G2331" t="s">
        <v>777</v>
      </c>
      <c r="H2331" t="s">
        <v>777</v>
      </c>
      <c r="I2331" t="s">
        <v>777</v>
      </c>
      <c r="J2331" t="s">
        <v>777</v>
      </c>
      <c r="K2331" t="s">
        <v>777</v>
      </c>
      <c r="L2331" t="s">
        <v>777</v>
      </c>
      <c r="M2331" t="s">
        <v>777</v>
      </c>
      <c r="N2331" t="s">
        <v>777</v>
      </c>
      <c r="O2331" t="s">
        <v>777</v>
      </c>
      <c r="P2331" t="s">
        <v>777</v>
      </c>
      <c r="Q2331" t="s">
        <v>777</v>
      </c>
      <c r="R2331" t="s">
        <v>777</v>
      </c>
      <c r="S2331" t="s">
        <v>777</v>
      </c>
      <c r="T2331" t="s">
        <v>777</v>
      </c>
      <c r="U2331" t="s">
        <v>777</v>
      </c>
      <c r="V2331" t="s">
        <v>777</v>
      </c>
      <c r="W2331" t="s">
        <v>777</v>
      </c>
      <c r="X2331" t="s">
        <v>777</v>
      </c>
      <c r="Y2331" t="s">
        <v>777</v>
      </c>
      <c r="Z2331" t="s">
        <v>777</v>
      </c>
      <c r="AA2331" t="s">
        <v>777</v>
      </c>
      <c r="AB2331" t="s">
        <v>777</v>
      </c>
      <c r="AC2331" t="s">
        <v>777</v>
      </c>
      <c r="AD2331" t="s">
        <v>777</v>
      </c>
      <c r="AE2331" t="s">
        <v>777</v>
      </c>
      <c r="AF2331" t="s">
        <v>777</v>
      </c>
      <c r="AG2331" t="s">
        <v>777</v>
      </c>
      <c r="AH2331" t="s">
        <v>777</v>
      </c>
      <c r="AI2331" t="s">
        <v>777</v>
      </c>
    </row>
    <row r="2332" spans="2:35">
      <c r="B2332" s="12"/>
      <c r="C2332" s="14" t="s">
        <v>894</v>
      </c>
      <c r="D2332" t="s">
        <v>777</v>
      </c>
      <c r="E2332" t="s">
        <v>777</v>
      </c>
      <c r="F2332" t="s">
        <v>777</v>
      </c>
      <c r="G2332" t="s">
        <v>777</v>
      </c>
      <c r="H2332" t="s">
        <v>777</v>
      </c>
      <c r="I2332" t="s">
        <v>777</v>
      </c>
      <c r="J2332" t="s">
        <v>777</v>
      </c>
      <c r="K2332" t="s">
        <v>777</v>
      </c>
      <c r="L2332" t="s">
        <v>777</v>
      </c>
      <c r="M2332" t="s">
        <v>777</v>
      </c>
      <c r="N2332" t="s">
        <v>777</v>
      </c>
      <c r="O2332" t="s">
        <v>777</v>
      </c>
      <c r="P2332" t="s">
        <v>777</v>
      </c>
      <c r="Q2332" t="s">
        <v>777</v>
      </c>
      <c r="R2332" t="s">
        <v>777</v>
      </c>
      <c r="S2332" t="s">
        <v>777</v>
      </c>
      <c r="T2332" t="s">
        <v>777</v>
      </c>
      <c r="U2332" t="s">
        <v>777</v>
      </c>
      <c r="V2332" t="s">
        <v>777</v>
      </c>
      <c r="W2332" t="s">
        <v>777</v>
      </c>
      <c r="X2332" t="s">
        <v>777</v>
      </c>
      <c r="Y2332" t="s">
        <v>777</v>
      </c>
      <c r="Z2332" t="s">
        <v>777</v>
      </c>
      <c r="AA2332" t="s">
        <v>777</v>
      </c>
      <c r="AB2332" t="s">
        <v>777</v>
      </c>
      <c r="AC2332" t="s">
        <v>777</v>
      </c>
      <c r="AD2332" t="s">
        <v>777</v>
      </c>
      <c r="AE2332" t="s">
        <v>777</v>
      </c>
      <c r="AF2332" t="s">
        <v>777</v>
      </c>
      <c r="AG2332" t="s">
        <v>777</v>
      </c>
      <c r="AH2332" t="s">
        <v>777</v>
      </c>
      <c r="AI2332" t="s">
        <v>777</v>
      </c>
    </row>
    <row r="2333" spans="2:35">
      <c r="B2333" s="12"/>
      <c r="C2333" s="14" t="s">
        <v>895</v>
      </c>
      <c r="D2333" t="s">
        <v>777</v>
      </c>
      <c r="E2333" t="s">
        <v>777</v>
      </c>
      <c r="F2333" t="s">
        <v>777</v>
      </c>
      <c r="G2333" t="s">
        <v>777</v>
      </c>
      <c r="H2333" t="s">
        <v>777</v>
      </c>
      <c r="I2333" t="s">
        <v>777</v>
      </c>
      <c r="J2333" t="s">
        <v>777</v>
      </c>
      <c r="K2333" t="s">
        <v>777</v>
      </c>
      <c r="L2333" t="s">
        <v>777</v>
      </c>
      <c r="M2333" t="s">
        <v>777</v>
      </c>
      <c r="N2333" t="s">
        <v>777</v>
      </c>
      <c r="O2333" t="s">
        <v>777</v>
      </c>
      <c r="P2333" t="s">
        <v>777</v>
      </c>
      <c r="Q2333" t="s">
        <v>777</v>
      </c>
      <c r="R2333" t="s">
        <v>777</v>
      </c>
      <c r="S2333" t="s">
        <v>777</v>
      </c>
      <c r="T2333" t="s">
        <v>777</v>
      </c>
      <c r="U2333" t="s">
        <v>777</v>
      </c>
      <c r="V2333" t="s">
        <v>777</v>
      </c>
      <c r="W2333" t="s">
        <v>777</v>
      </c>
      <c r="X2333" t="s">
        <v>777</v>
      </c>
      <c r="Y2333" t="s">
        <v>777</v>
      </c>
      <c r="Z2333" t="s">
        <v>777</v>
      </c>
      <c r="AA2333" t="s">
        <v>777</v>
      </c>
      <c r="AB2333" t="s">
        <v>777</v>
      </c>
      <c r="AC2333" t="s">
        <v>777</v>
      </c>
      <c r="AD2333" t="s">
        <v>777</v>
      </c>
      <c r="AE2333" t="s">
        <v>777</v>
      </c>
      <c r="AF2333" t="s">
        <v>777</v>
      </c>
      <c r="AG2333" t="s">
        <v>777</v>
      </c>
      <c r="AH2333" t="s">
        <v>777</v>
      </c>
      <c r="AI2333" t="s">
        <v>777</v>
      </c>
    </row>
    <row r="2334" spans="2:35">
      <c r="B2334" s="12"/>
      <c r="C2334" s="14" t="s">
        <v>896</v>
      </c>
      <c r="D2334" t="s">
        <v>821</v>
      </c>
      <c r="E2334" t="s">
        <v>822</v>
      </c>
      <c r="F2334" t="s">
        <v>823</v>
      </c>
      <c r="G2334" t="s">
        <v>824</v>
      </c>
      <c r="H2334" t="s">
        <v>825</v>
      </c>
      <c r="I2334" t="s">
        <v>826</v>
      </c>
      <c r="J2334" t="s">
        <v>827</v>
      </c>
      <c r="K2334" t="s">
        <v>828</v>
      </c>
      <c r="L2334" t="s">
        <v>829</v>
      </c>
      <c r="M2334" t="s">
        <v>830</v>
      </c>
      <c r="N2334" t="s">
        <v>831</v>
      </c>
      <c r="O2334" t="s">
        <v>832</v>
      </c>
      <c r="P2334" t="s">
        <v>833</v>
      </c>
      <c r="Q2334" t="s">
        <v>834</v>
      </c>
      <c r="R2334" t="s">
        <v>835</v>
      </c>
      <c r="S2334" t="s">
        <v>836</v>
      </c>
      <c r="T2334" t="s">
        <v>837</v>
      </c>
      <c r="U2334" t="s">
        <v>838</v>
      </c>
      <c r="V2334" t="s">
        <v>839</v>
      </c>
      <c r="W2334" t="s">
        <v>833</v>
      </c>
      <c r="X2334" t="s">
        <v>840</v>
      </c>
      <c r="Y2334" t="s">
        <v>841</v>
      </c>
      <c r="Z2334" t="s">
        <v>842</v>
      </c>
      <c r="AA2334" t="s">
        <v>843</v>
      </c>
      <c r="AB2334" t="s">
        <v>844</v>
      </c>
      <c r="AC2334" t="s">
        <v>845</v>
      </c>
      <c r="AD2334" t="s">
        <v>846</v>
      </c>
      <c r="AE2334" t="s">
        <v>847</v>
      </c>
      <c r="AF2334" t="s">
        <v>848</v>
      </c>
      <c r="AG2334" t="s">
        <v>849</v>
      </c>
      <c r="AH2334" t="s">
        <v>850</v>
      </c>
      <c r="AI2334" t="s">
        <v>851</v>
      </c>
    </row>
    <row r="2335" spans="2:35">
      <c r="B2335" s="12"/>
      <c r="C2335" s="14" t="s">
        <v>897</v>
      </c>
      <c r="D2335" t="s">
        <v>777</v>
      </c>
      <c r="E2335" t="s">
        <v>777</v>
      </c>
      <c r="F2335" t="s">
        <v>777</v>
      </c>
      <c r="G2335" t="s">
        <v>777</v>
      </c>
      <c r="H2335" t="s">
        <v>777</v>
      </c>
      <c r="I2335" t="s">
        <v>777</v>
      </c>
      <c r="J2335" t="s">
        <v>777</v>
      </c>
      <c r="K2335" t="s">
        <v>777</v>
      </c>
      <c r="L2335" t="s">
        <v>777</v>
      </c>
      <c r="M2335" t="s">
        <v>777</v>
      </c>
      <c r="N2335" t="s">
        <v>777</v>
      </c>
      <c r="O2335" t="s">
        <v>777</v>
      </c>
      <c r="P2335" t="s">
        <v>777</v>
      </c>
      <c r="Q2335" t="s">
        <v>777</v>
      </c>
      <c r="R2335" t="s">
        <v>777</v>
      </c>
      <c r="S2335" t="s">
        <v>777</v>
      </c>
      <c r="T2335" t="s">
        <v>777</v>
      </c>
      <c r="U2335" t="s">
        <v>777</v>
      </c>
      <c r="V2335" t="s">
        <v>777</v>
      </c>
      <c r="W2335" t="s">
        <v>777</v>
      </c>
      <c r="X2335" t="s">
        <v>777</v>
      </c>
      <c r="Y2335" t="s">
        <v>777</v>
      </c>
      <c r="Z2335" t="s">
        <v>777</v>
      </c>
      <c r="AA2335" t="s">
        <v>777</v>
      </c>
      <c r="AB2335" t="s">
        <v>777</v>
      </c>
      <c r="AC2335" t="s">
        <v>777</v>
      </c>
      <c r="AD2335" t="s">
        <v>777</v>
      </c>
      <c r="AE2335" t="s">
        <v>777</v>
      </c>
      <c r="AF2335" t="s">
        <v>777</v>
      </c>
      <c r="AG2335" t="s">
        <v>777</v>
      </c>
      <c r="AH2335" t="s">
        <v>777</v>
      </c>
      <c r="AI2335" t="s">
        <v>777</v>
      </c>
    </row>
    <row r="2336" spans="2:35">
      <c r="B2336" s="12"/>
      <c r="C2336" s="14" t="s">
        <v>898</v>
      </c>
      <c r="D2336" t="s">
        <v>777</v>
      </c>
      <c r="E2336" t="s">
        <v>777</v>
      </c>
      <c r="F2336" t="s">
        <v>777</v>
      </c>
      <c r="G2336" t="s">
        <v>777</v>
      </c>
      <c r="H2336" t="s">
        <v>777</v>
      </c>
      <c r="I2336" t="s">
        <v>777</v>
      </c>
      <c r="J2336" t="s">
        <v>777</v>
      </c>
      <c r="K2336" t="s">
        <v>777</v>
      </c>
      <c r="L2336" t="s">
        <v>777</v>
      </c>
      <c r="M2336" t="s">
        <v>777</v>
      </c>
      <c r="N2336" t="s">
        <v>777</v>
      </c>
      <c r="O2336" t="s">
        <v>777</v>
      </c>
      <c r="P2336" t="s">
        <v>777</v>
      </c>
      <c r="Q2336" t="s">
        <v>777</v>
      </c>
      <c r="R2336" t="s">
        <v>777</v>
      </c>
      <c r="S2336" t="s">
        <v>777</v>
      </c>
      <c r="T2336" t="s">
        <v>777</v>
      </c>
      <c r="U2336" t="s">
        <v>777</v>
      </c>
      <c r="V2336" t="s">
        <v>777</v>
      </c>
      <c r="W2336" t="s">
        <v>777</v>
      </c>
      <c r="X2336" t="s">
        <v>777</v>
      </c>
      <c r="Y2336" t="s">
        <v>777</v>
      </c>
      <c r="Z2336" t="s">
        <v>777</v>
      </c>
      <c r="AA2336" t="s">
        <v>777</v>
      </c>
      <c r="AB2336" t="s">
        <v>777</v>
      </c>
      <c r="AC2336" t="s">
        <v>777</v>
      </c>
      <c r="AD2336" t="s">
        <v>777</v>
      </c>
      <c r="AE2336" t="s">
        <v>777</v>
      </c>
      <c r="AF2336" t="s">
        <v>777</v>
      </c>
      <c r="AG2336" t="s">
        <v>777</v>
      </c>
      <c r="AH2336" t="s">
        <v>777</v>
      </c>
      <c r="AI2336" t="s">
        <v>777</v>
      </c>
    </row>
    <row r="2337" spans="2:35">
      <c r="B2337" s="12"/>
      <c r="C2337" s="14" t="s">
        <v>900</v>
      </c>
      <c r="D2337" t="s">
        <v>777</v>
      </c>
      <c r="E2337" t="s">
        <v>777</v>
      </c>
      <c r="F2337" t="s">
        <v>777</v>
      </c>
      <c r="G2337" t="s">
        <v>777</v>
      </c>
      <c r="H2337" t="s">
        <v>777</v>
      </c>
      <c r="I2337" t="s">
        <v>777</v>
      </c>
      <c r="J2337" t="s">
        <v>777</v>
      </c>
      <c r="K2337" t="s">
        <v>777</v>
      </c>
      <c r="L2337" t="s">
        <v>777</v>
      </c>
      <c r="M2337" t="s">
        <v>777</v>
      </c>
      <c r="N2337" t="s">
        <v>777</v>
      </c>
      <c r="O2337" t="s">
        <v>777</v>
      </c>
      <c r="P2337" t="s">
        <v>777</v>
      </c>
      <c r="Q2337" t="s">
        <v>777</v>
      </c>
      <c r="R2337" t="s">
        <v>777</v>
      </c>
      <c r="S2337" t="s">
        <v>777</v>
      </c>
      <c r="T2337" t="s">
        <v>777</v>
      </c>
      <c r="U2337" t="s">
        <v>777</v>
      </c>
      <c r="V2337" t="s">
        <v>777</v>
      </c>
      <c r="W2337" t="s">
        <v>777</v>
      </c>
      <c r="X2337" t="s">
        <v>777</v>
      </c>
      <c r="Y2337" t="s">
        <v>777</v>
      </c>
      <c r="Z2337" t="s">
        <v>777</v>
      </c>
      <c r="AA2337" t="s">
        <v>777</v>
      </c>
      <c r="AB2337" t="s">
        <v>777</v>
      </c>
      <c r="AC2337" t="s">
        <v>777</v>
      </c>
      <c r="AD2337" t="s">
        <v>777</v>
      </c>
      <c r="AE2337" t="s">
        <v>777</v>
      </c>
      <c r="AF2337" t="s">
        <v>777</v>
      </c>
      <c r="AG2337" t="s">
        <v>777</v>
      </c>
      <c r="AH2337" t="s">
        <v>777</v>
      </c>
      <c r="AI2337" t="s">
        <v>777</v>
      </c>
    </row>
    <row r="2338" spans="2:35">
      <c r="B2338" s="12"/>
      <c r="C2338" s="14" t="s">
        <v>901</v>
      </c>
      <c r="D2338" t="s">
        <v>777</v>
      </c>
      <c r="E2338" t="s">
        <v>777</v>
      </c>
      <c r="F2338" t="s">
        <v>777</v>
      </c>
      <c r="G2338" t="s">
        <v>777</v>
      </c>
      <c r="H2338" t="s">
        <v>777</v>
      </c>
      <c r="I2338" t="s">
        <v>777</v>
      </c>
      <c r="J2338" t="s">
        <v>777</v>
      </c>
      <c r="K2338" t="s">
        <v>777</v>
      </c>
      <c r="L2338" t="s">
        <v>777</v>
      </c>
      <c r="M2338" t="s">
        <v>777</v>
      </c>
      <c r="N2338" t="s">
        <v>777</v>
      </c>
      <c r="O2338" t="s">
        <v>777</v>
      </c>
      <c r="P2338" t="s">
        <v>777</v>
      </c>
      <c r="Q2338" t="s">
        <v>777</v>
      </c>
      <c r="R2338" t="s">
        <v>777</v>
      </c>
      <c r="S2338" t="s">
        <v>777</v>
      </c>
      <c r="T2338" t="s">
        <v>777</v>
      </c>
      <c r="U2338" t="s">
        <v>777</v>
      </c>
      <c r="V2338" t="s">
        <v>777</v>
      </c>
      <c r="W2338" t="s">
        <v>777</v>
      </c>
      <c r="X2338" t="s">
        <v>777</v>
      </c>
      <c r="Y2338" t="s">
        <v>777</v>
      </c>
      <c r="Z2338" t="s">
        <v>777</v>
      </c>
      <c r="AA2338" t="s">
        <v>777</v>
      </c>
      <c r="AB2338" t="s">
        <v>777</v>
      </c>
      <c r="AC2338" t="s">
        <v>777</v>
      </c>
      <c r="AD2338" t="s">
        <v>777</v>
      </c>
      <c r="AE2338" t="s">
        <v>777</v>
      </c>
      <c r="AF2338" t="s">
        <v>777</v>
      </c>
      <c r="AG2338" t="s">
        <v>777</v>
      </c>
      <c r="AH2338" t="s">
        <v>777</v>
      </c>
      <c r="AI2338" t="s">
        <v>777</v>
      </c>
    </row>
    <row r="2339" spans="2:35">
      <c r="B2339" s="12"/>
      <c r="C2339" s="14" t="s">
        <v>903</v>
      </c>
      <c r="D2339" t="s">
        <v>777</v>
      </c>
      <c r="E2339" t="s">
        <v>777</v>
      </c>
      <c r="F2339" t="s">
        <v>777</v>
      </c>
      <c r="G2339" t="s">
        <v>777</v>
      </c>
      <c r="H2339" t="s">
        <v>777</v>
      </c>
      <c r="I2339" t="s">
        <v>777</v>
      </c>
      <c r="J2339" t="s">
        <v>777</v>
      </c>
      <c r="K2339" t="s">
        <v>777</v>
      </c>
      <c r="L2339" t="s">
        <v>777</v>
      </c>
      <c r="M2339" t="s">
        <v>777</v>
      </c>
      <c r="N2339" t="s">
        <v>777</v>
      </c>
      <c r="O2339" t="s">
        <v>777</v>
      </c>
      <c r="P2339" t="s">
        <v>777</v>
      </c>
      <c r="Q2339" t="s">
        <v>777</v>
      </c>
      <c r="R2339" t="s">
        <v>777</v>
      </c>
      <c r="S2339" t="s">
        <v>777</v>
      </c>
      <c r="T2339" t="s">
        <v>777</v>
      </c>
      <c r="U2339" t="s">
        <v>777</v>
      </c>
      <c r="V2339" t="s">
        <v>777</v>
      </c>
      <c r="W2339" t="s">
        <v>777</v>
      </c>
      <c r="X2339" t="s">
        <v>777</v>
      </c>
      <c r="Y2339" t="s">
        <v>777</v>
      </c>
      <c r="Z2339" t="s">
        <v>777</v>
      </c>
      <c r="AA2339" t="s">
        <v>777</v>
      </c>
      <c r="AB2339" t="s">
        <v>777</v>
      </c>
      <c r="AC2339" t="s">
        <v>777</v>
      </c>
      <c r="AD2339" t="s">
        <v>777</v>
      </c>
      <c r="AE2339" t="s">
        <v>777</v>
      </c>
      <c r="AF2339" t="s">
        <v>777</v>
      </c>
      <c r="AG2339" t="s">
        <v>777</v>
      </c>
      <c r="AH2339" t="s">
        <v>777</v>
      </c>
      <c r="AI2339" t="s">
        <v>777</v>
      </c>
    </row>
    <row r="2340" spans="2:35">
      <c r="B2340" s="12"/>
      <c r="C2340" s="14" t="s">
        <v>905</v>
      </c>
      <c r="D2340" t="s">
        <v>777</v>
      </c>
      <c r="E2340" t="s">
        <v>777</v>
      </c>
      <c r="F2340" t="s">
        <v>777</v>
      </c>
      <c r="G2340" t="s">
        <v>777</v>
      </c>
      <c r="H2340" t="s">
        <v>777</v>
      </c>
      <c r="I2340" t="s">
        <v>777</v>
      </c>
      <c r="J2340" t="s">
        <v>777</v>
      </c>
      <c r="K2340" t="s">
        <v>777</v>
      </c>
      <c r="L2340" t="s">
        <v>777</v>
      </c>
      <c r="M2340" t="s">
        <v>777</v>
      </c>
      <c r="N2340" t="s">
        <v>777</v>
      </c>
      <c r="O2340" t="s">
        <v>777</v>
      </c>
      <c r="P2340" t="s">
        <v>777</v>
      </c>
      <c r="Q2340" t="s">
        <v>777</v>
      </c>
      <c r="R2340" t="s">
        <v>777</v>
      </c>
      <c r="S2340" t="s">
        <v>777</v>
      </c>
      <c r="T2340" t="s">
        <v>777</v>
      </c>
      <c r="U2340" t="s">
        <v>777</v>
      </c>
      <c r="V2340" t="s">
        <v>777</v>
      </c>
      <c r="W2340" t="s">
        <v>777</v>
      </c>
      <c r="X2340" t="s">
        <v>777</v>
      </c>
      <c r="Y2340" t="s">
        <v>777</v>
      </c>
      <c r="Z2340" t="s">
        <v>777</v>
      </c>
      <c r="AA2340" t="s">
        <v>777</v>
      </c>
      <c r="AB2340" t="s">
        <v>777</v>
      </c>
      <c r="AC2340" t="s">
        <v>777</v>
      </c>
      <c r="AD2340" t="s">
        <v>777</v>
      </c>
      <c r="AE2340" t="s">
        <v>777</v>
      </c>
      <c r="AF2340" t="s">
        <v>777</v>
      </c>
      <c r="AG2340" t="s">
        <v>777</v>
      </c>
      <c r="AH2340" t="s">
        <v>777</v>
      </c>
      <c r="AI2340" t="s">
        <v>777</v>
      </c>
    </row>
    <row r="2341" spans="2:35">
      <c r="B2341" s="12"/>
      <c r="C2341" s="14" t="s">
        <v>907</v>
      </c>
      <c r="D2341" t="s">
        <v>777</v>
      </c>
      <c r="E2341" t="s">
        <v>777</v>
      </c>
      <c r="F2341" t="s">
        <v>777</v>
      </c>
      <c r="G2341" t="s">
        <v>777</v>
      </c>
      <c r="H2341" t="s">
        <v>777</v>
      </c>
      <c r="I2341" t="s">
        <v>777</v>
      </c>
      <c r="J2341" t="s">
        <v>777</v>
      </c>
      <c r="K2341" t="s">
        <v>777</v>
      </c>
      <c r="L2341" t="s">
        <v>777</v>
      </c>
      <c r="M2341" t="s">
        <v>777</v>
      </c>
      <c r="N2341" t="s">
        <v>777</v>
      </c>
      <c r="O2341" t="s">
        <v>777</v>
      </c>
      <c r="P2341" t="s">
        <v>777</v>
      </c>
      <c r="Q2341" t="s">
        <v>777</v>
      </c>
      <c r="R2341" t="s">
        <v>777</v>
      </c>
      <c r="S2341" t="s">
        <v>777</v>
      </c>
      <c r="T2341" t="s">
        <v>777</v>
      </c>
      <c r="U2341" t="s">
        <v>777</v>
      </c>
      <c r="V2341" t="s">
        <v>777</v>
      </c>
      <c r="W2341" t="s">
        <v>777</v>
      </c>
      <c r="X2341" t="s">
        <v>777</v>
      </c>
      <c r="Y2341" t="s">
        <v>777</v>
      </c>
      <c r="Z2341" t="s">
        <v>777</v>
      </c>
      <c r="AA2341" t="s">
        <v>777</v>
      </c>
      <c r="AB2341" t="s">
        <v>777</v>
      </c>
      <c r="AC2341" t="s">
        <v>777</v>
      </c>
      <c r="AD2341" t="s">
        <v>777</v>
      </c>
      <c r="AE2341" t="s">
        <v>777</v>
      </c>
      <c r="AF2341" t="s">
        <v>777</v>
      </c>
      <c r="AG2341" t="s">
        <v>777</v>
      </c>
      <c r="AH2341" t="s">
        <v>777</v>
      </c>
      <c r="AI2341" t="s">
        <v>777</v>
      </c>
    </row>
    <row r="2342" spans="2:35">
      <c r="B2342" s="12"/>
      <c r="C2342" s="14" t="s">
        <v>908</v>
      </c>
      <c r="D2342" t="s">
        <v>777</v>
      </c>
      <c r="E2342" t="s">
        <v>777</v>
      </c>
      <c r="F2342" t="s">
        <v>777</v>
      </c>
      <c r="G2342" t="s">
        <v>777</v>
      </c>
      <c r="H2342" t="s">
        <v>777</v>
      </c>
      <c r="I2342" t="s">
        <v>777</v>
      </c>
      <c r="J2342" t="s">
        <v>777</v>
      </c>
      <c r="K2342" t="s">
        <v>777</v>
      </c>
      <c r="L2342" t="s">
        <v>777</v>
      </c>
      <c r="M2342" t="s">
        <v>777</v>
      </c>
      <c r="N2342" t="s">
        <v>777</v>
      </c>
      <c r="O2342" t="s">
        <v>777</v>
      </c>
      <c r="P2342" t="s">
        <v>777</v>
      </c>
      <c r="Q2342" t="s">
        <v>777</v>
      </c>
      <c r="R2342" t="s">
        <v>777</v>
      </c>
      <c r="S2342" t="s">
        <v>777</v>
      </c>
      <c r="T2342" t="s">
        <v>777</v>
      </c>
      <c r="U2342" t="s">
        <v>777</v>
      </c>
      <c r="V2342" t="s">
        <v>777</v>
      </c>
      <c r="W2342" t="s">
        <v>777</v>
      </c>
      <c r="X2342" t="s">
        <v>777</v>
      </c>
      <c r="Y2342" t="s">
        <v>777</v>
      </c>
      <c r="Z2342" t="s">
        <v>777</v>
      </c>
      <c r="AA2342" t="s">
        <v>777</v>
      </c>
      <c r="AB2342" t="s">
        <v>777</v>
      </c>
      <c r="AC2342" t="s">
        <v>777</v>
      </c>
      <c r="AD2342" t="s">
        <v>777</v>
      </c>
      <c r="AE2342" t="s">
        <v>777</v>
      </c>
      <c r="AF2342" t="s">
        <v>777</v>
      </c>
      <c r="AG2342" t="s">
        <v>777</v>
      </c>
      <c r="AH2342" t="s">
        <v>777</v>
      </c>
      <c r="AI2342" t="s">
        <v>777</v>
      </c>
    </row>
    <row r="2343" spans="2:35">
      <c r="B2343" s="12"/>
      <c r="C2343" s="14" t="s">
        <v>909</v>
      </c>
      <c r="D2343" t="s">
        <v>777</v>
      </c>
      <c r="E2343" t="s">
        <v>777</v>
      </c>
      <c r="F2343" t="s">
        <v>777</v>
      </c>
      <c r="G2343" t="s">
        <v>777</v>
      </c>
      <c r="H2343" t="s">
        <v>777</v>
      </c>
      <c r="I2343" t="s">
        <v>777</v>
      </c>
      <c r="J2343" t="s">
        <v>777</v>
      </c>
      <c r="K2343" t="s">
        <v>777</v>
      </c>
      <c r="L2343" t="s">
        <v>777</v>
      </c>
      <c r="M2343" t="s">
        <v>777</v>
      </c>
      <c r="N2343" t="s">
        <v>777</v>
      </c>
      <c r="O2343" t="s">
        <v>777</v>
      </c>
      <c r="P2343" t="s">
        <v>777</v>
      </c>
      <c r="Q2343" t="s">
        <v>777</v>
      </c>
      <c r="R2343" t="s">
        <v>777</v>
      </c>
      <c r="S2343" t="s">
        <v>777</v>
      </c>
      <c r="T2343" t="s">
        <v>777</v>
      </c>
      <c r="U2343" t="s">
        <v>777</v>
      </c>
      <c r="V2343" t="s">
        <v>777</v>
      </c>
      <c r="W2343" t="s">
        <v>777</v>
      </c>
      <c r="X2343" t="s">
        <v>777</v>
      </c>
      <c r="Y2343" t="s">
        <v>777</v>
      </c>
      <c r="Z2343" t="s">
        <v>777</v>
      </c>
      <c r="AA2343" t="s">
        <v>777</v>
      </c>
      <c r="AB2343" t="s">
        <v>777</v>
      </c>
      <c r="AC2343" t="s">
        <v>777</v>
      </c>
      <c r="AD2343" t="s">
        <v>777</v>
      </c>
      <c r="AE2343" t="s">
        <v>777</v>
      </c>
      <c r="AF2343" t="s">
        <v>777</v>
      </c>
      <c r="AG2343" t="s">
        <v>777</v>
      </c>
      <c r="AH2343" t="s">
        <v>777</v>
      </c>
      <c r="AI2343" t="s">
        <v>777</v>
      </c>
    </row>
    <row r="2344" spans="2:35">
      <c r="B2344" s="12"/>
      <c r="C2344" s="14" t="s">
        <v>910</v>
      </c>
      <c r="D2344" t="s">
        <v>777</v>
      </c>
      <c r="E2344" t="s">
        <v>777</v>
      </c>
      <c r="F2344" t="s">
        <v>777</v>
      </c>
      <c r="G2344" t="s">
        <v>777</v>
      </c>
      <c r="H2344" t="s">
        <v>777</v>
      </c>
      <c r="I2344" t="s">
        <v>777</v>
      </c>
      <c r="J2344" t="s">
        <v>777</v>
      </c>
      <c r="K2344" t="s">
        <v>777</v>
      </c>
      <c r="L2344" t="s">
        <v>777</v>
      </c>
      <c r="M2344" t="s">
        <v>777</v>
      </c>
      <c r="N2344" t="s">
        <v>777</v>
      </c>
      <c r="O2344" t="s">
        <v>777</v>
      </c>
      <c r="P2344" t="s">
        <v>777</v>
      </c>
      <c r="Q2344" t="s">
        <v>777</v>
      </c>
      <c r="R2344" t="s">
        <v>777</v>
      </c>
      <c r="S2344" t="s">
        <v>777</v>
      </c>
      <c r="T2344" t="s">
        <v>777</v>
      </c>
      <c r="U2344" t="s">
        <v>777</v>
      </c>
      <c r="V2344" t="s">
        <v>777</v>
      </c>
      <c r="W2344" t="s">
        <v>777</v>
      </c>
      <c r="X2344" t="s">
        <v>777</v>
      </c>
      <c r="Y2344" t="s">
        <v>777</v>
      </c>
      <c r="Z2344" t="s">
        <v>777</v>
      </c>
      <c r="AA2344" t="s">
        <v>777</v>
      </c>
      <c r="AB2344" t="s">
        <v>777</v>
      </c>
      <c r="AC2344" t="s">
        <v>777</v>
      </c>
      <c r="AD2344" t="s">
        <v>777</v>
      </c>
      <c r="AE2344" t="s">
        <v>777</v>
      </c>
      <c r="AF2344" t="s">
        <v>777</v>
      </c>
      <c r="AG2344" t="s">
        <v>777</v>
      </c>
      <c r="AH2344" t="s">
        <v>777</v>
      </c>
      <c r="AI2344" t="s">
        <v>777</v>
      </c>
    </row>
    <row r="2345" spans="2:35">
      <c r="B2345" s="12"/>
      <c r="C2345" s="14" t="s">
        <v>911</v>
      </c>
      <c r="D2345" t="s">
        <v>777</v>
      </c>
      <c r="E2345" t="s">
        <v>777</v>
      </c>
      <c r="F2345" t="s">
        <v>777</v>
      </c>
      <c r="G2345" t="s">
        <v>777</v>
      </c>
      <c r="H2345" t="s">
        <v>777</v>
      </c>
      <c r="I2345" t="s">
        <v>777</v>
      </c>
      <c r="J2345" t="s">
        <v>777</v>
      </c>
      <c r="K2345" t="s">
        <v>777</v>
      </c>
      <c r="L2345" t="s">
        <v>777</v>
      </c>
      <c r="M2345" t="s">
        <v>777</v>
      </c>
      <c r="N2345" t="s">
        <v>777</v>
      </c>
      <c r="O2345" t="s">
        <v>777</v>
      </c>
      <c r="P2345" t="s">
        <v>777</v>
      </c>
      <c r="Q2345" t="s">
        <v>777</v>
      </c>
      <c r="R2345" t="s">
        <v>777</v>
      </c>
      <c r="S2345" t="s">
        <v>777</v>
      </c>
      <c r="T2345" t="s">
        <v>777</v>
      </c>
      <c r="U2345" t="s">
        <v>777</v>
      </c>
      <c r="V2345" t="s">
        <v>777</v>
      </c>
      <c r="W2345" t="s">
        <v>777</v>
      </c>
      <c r="X2345" t="s">
        <v>777</v>
      </c>
      <c r="Y2345" t="s">
        <v>777</v>
      </c>
      <c r="Z2345" t="s">
        <v>777</v>
      </c>
      <c r="AA2345" t="s">
        <v>777</v>
      </c>
      <c r="AB2345" t="s">
        <v>777</v>
      </c>
      <c r="AC2345" t="s">
        <v>777</v>
      </c>
      <c r="AD2345" t="s">
        <v>777</v>
      </c>
      <c r="AE2345" t="s">
        <v>777</v>
      </c>
      <c r="AF2345" t="s">
        <v>777</v>
      </c>
      <c r="AG2345" t="s">
        <v>777</v>
      </c>
      <c r="AH2345" t="s">
        <v>777</v>
      </c>
      <c r="AI2345" t="s">
        <v>777</v>
      </c>
    </row>
    <row r="2346" spans="2:35">
      <c r="B2346" s="12"/>
      <c r="C2346" s="14" t="s">
        <v>912</v>
      </c>
      <c r="D2346" t="s">
        <v>777</v>
      </c>
      <c r="E2346" t="s">
        <v>777</v>
      </c>
      <c r="F2346" t="s">
        <v>777</v>
      </c>
      <c r="G2346" t="s">
        <v>777</v>
      </c>
      <c r="H2346" t="s">
        <v>777</v>
      </c>
      <c r="I2346" t="s">
        <v>777</v>
      </c>
      <c r="J2346" t="s">
        <v>777</v>
      </c>
      <c r="K2346" t="s">
        <v>777</v>
      </c>
      <c r="L2346" t="s">
        <v>777</v>
      </c>
      <c r="M2346" t="s">
        <v>777</v>
      </c>
      <c r="N2346" t="s">
        <v>777</v>
      </c>
      <c r="O2346" t="s">
        <v>777</v>
      </c>
      <c r="P2346" t="s">
        <v>777</v>
      </c>
      <c r="Q2346" t="s">
        <v>777</v>
      </c>
      <c r="R2346" t="s">
        <v>777</v>
      </c>
      <c r="S2346" t="s">
        <v>777</v>
      </c>
      <c r="T2346" t="s">
        <v>777</v>
      </c>
      <c r="U2346" t="s">
        <v>777</v>
      </c>
      <c r="V2346" t="s">
        <v>777</v>
      </c>
      <c r="W2346" t="s">
        <v>777</v>
      </c>
      <c r="X2346" t="s">
        <v>777</v>
      </c>
      <c r="Y2346" t="s">
        <v>777</v>
      </c>
      <c r="Z2346" t="s">
        <v>777</v>
      </c>
      <c r="AA2346" t="s">
        <v>777</v>
      </c>
      <c r="AB2346" t="s">
        <v>777</v>
      </c>
      <c r="AC2346" t="s">
        <v>777</v>
      </c>
      <c r="AD2346" t="s">
        <v>777</v>
      </c>
      <c r="AE2346" t="s">
        <v>777</v>
      </c>
      <c r="AF2346" t="s">
        <v>777</v>
      </c>
      <c r="AG2346" t="s">
        <v>777</v>
      </c>
      <c r="AH2346" t="s">
        <v>777</v>
      </c>
      <c r="AI2346" t="s">
        <v>777</v>
      </c>
    </row>
    <row r="2347" spans="2:35">
      <c r="B2347" s="12"/>
      <c r="C2347" s="14" t="s">
        <v>914</v>
      </c>
      <c r="D2347" t="s">
        <v>777</v>
      </c>
      <c r="E2347" t="s">
        <v>777</v>
      </c>
      <c r="F2347" t="s">
        <v>777</v>
      </c>
      <c r="G2347" t="s">
        <v>777</v>
      </c>
      <c r="H2347" t="s">
        <v>777</v>
      </c>
      <c r="I2347" t="s">
        <v>777</v>
      </c>
      <c r="J2347" t="s">
        <v>777</v>
      </c>
      <c r="K2347" t="s">
        <v>777</v>
      </c>
      <c r="L2347" t="s">
        <v>777</v>
      </c>
      <c r="M2347" t="s">
        <v>777</v>
      </c>
      <c r="N2347" t="s">
        <v>777</v>
      </c>
      <c r="O2347" t="s">
        <v>777</v>
      </c>
      <c r="P2347" t="s">
        <v>777</v>
      </c>
      <c r="Q2347" t="s">
        <v>777</v>
      </c>
      <c r="R2347" t="s">
        <v>777</v>
      </c>
      <c r="S2347" t="s">
        <v>777</v>
      </c>
      <c r="T2347" t="s">
        <v>777</v>
      </c>
      <c r="U2347" t="s">
        <v>777</v>
      </c>
      <c r="V2347" t="s">
        <v>777</v>
      </c>
      <c r="W2347" t="s">
        <v>777</v>
      </c>
      <c r="X2347" t="s">
        <v>777</v>
      </c>
      <c r="Y2347" t="s">
        <v>777</v>
      </c>
      <c r="Z2347" t="s">
        <v>777</v>
      </c>
      <c r="AA2347" t="s">
        <v>777</v>
      </c>
      <c r="AB2347" t="s">
        <v>777</v>
      </c>
      <c r="AC2347" t="s">
        <v>777</v>
      </c>
      <c r="AD2347" t="s">
        <v>777</v>
      </c>
      <c r="AE2347" t="s">
        <v>777</v>
      </c>
      <c r="AF2347" t="s">
        <v>777</v>
      </c>
      <c r="AG2347" t="s">
        <v>777</v>
      </c>
      <c r="AH2347" t="s">
        <v>777</v>
      </c>
      <c r="AI2347" t="s">
        <v>777</v>
      </c>
    </row>
    <row r="2348" spans="2:35">
      <c r="B2348" s="12"/>
      <c r="C2348" s="14" t="s">
        <v>915</v>
      </c>
      <c r="D2348" t="s">
        <v>777</v>
      </c>
      <c r="E2348" t="s">
        <v>777</v>
      </c>
      <c r="F2348" t="s">
        <v>777</v>
      </c>
      <c r="G2348" t="s">
        <v>777</v>
      </c>
      <c r="H2348" t="s">
        <v>777</v>
      </c>
      <c r="I2348" t="s">
        <v>777</v>
      </c>
      <c r="J2348" t="s">
        <v>777</v>
      </c>
      <c r="K2348" t="s">
        <v>777</v>
      </c>
      <c r="L2348" t="s">
        <v>777</v>
      </c>
      <c r="M2348" t="s">
        <v>777</v>
      </c>
      <c r="N2348" t="s">
        <v>777</v>
      </c>
      <c r="O2348" t="s">
        <v>777</v>
      </c>
      <c r="P2348" t="s">
        <v>777</v>
      </c>
      <c r="Q2348" t="s">
        <v>777</v>
      </c>
      <c r="R2348" t="s">
        <v>777</v>
      </c>
      <c r="S2348" t="s">
        <v>777</v>
      </c>
      <c r="T2348" t="s">
        <v>777</v>
      </c>
      <c r="U2348" t="s">
        <v>777</v>
      </c>
      <c r="V2348" t="s">
        <v>777</v>
      </c>
      <c r="W2348" t="s">
        <v>777</v>
      </c>
      <c r="X2348" t="s">
        <v>777</v>
      </c>
      <c r="Y2348" t="s">
        <v>777</v>
      </c>
      <c r="Z2348" t="s">
        <v>777</v>
      </c>
      <c r="AA2348" t="s">
        <v>777</v>
      </c>
      <c r="AB2348" t="s">
        <v>777</v>
      </c>
      <c r="AC2348" t="s">
        <v>777</v>
      </c>
      <c r="AD2348" t="s">
        <v>777</v>
      </c>
      <c r="AE2348" t="s">
        <v>777</v>
      </c>
      <c r="AF2348" t="s">
        <v>777</v>
      </c>
      <c r="AG2348" t="s">
        <v>777</v>
      </c>
      <c r="AH2348" t="s">
        <v>777</v>
      </c>
      <c r="AI2348" t="s">
        <v>777</v>
      </c>
    </row>
    <row r="2349" spans="2:35">
      <c r="B2349" s="12"/>
      <c r="C2349" s="14" t="s">
        <v>917</v>
      </c>
      <c r="D2349" t="s">
        <v>777</v>
      </c>
      <c r="E2349" t="s">
        <v>777</v>
      </c>
      <c r="F2349" t="s">
        <v>777</v>
      </c>
      <c r="G2349" t="s">
        <v>777</v>
      </c>
      <c r="H2349" t="s">
        <v>777</v>
      </c>
      <c r="I2349" t="s">
        <v>777</v>
      </c>
      <c r="J2349" t="s">
        <v>777</v>
      </c>
      <c r="K2349" t="s">
        <v>777</v>
      </c>
      <c r="L2349" t="s">
        <v>777</v>
      </c>
      <c r="M2349" t="s">
        <v>777</v>
      </c>
      <c r="N2349" t="s">
        <v>777</v>
      </c>
      <c r="O2349" t="s">
        <v>777</v>
      </c>
      <c r="P2349" t="s">
        <v>777</v>
      </c>
      <c r="Q2349" t="s">
        <v>777</v>
      </c>
      <c r="R2349" t="s">
        <v>777</v>
      </c>
      <c r="S2349" t="s">
        <v>777</v>
      </c>
      <c r="T2349" t="s">
        <v>777</v>
      </c>
      <c r="U2349" t="s">
        <v>777</v>
      </c>
      <c r="V2349" t="s">
        <v>777</v>
      </c>
      <c r="W2349" t="s">
        <v>777</v>
      </c>
      <c r="X2349" t="s">
        <v>777</v>
      </c>
      <c r="Y2349" t="s">
        <v>777</v>
      </c>
      <c r="Z2349" t="s">
        <v>777</v>
      </c>
      <c r="AA2349" t="s">
        <v>777</v>
      </c>
      <c r="AB2349" t="s">
        <v>777</v>
      </c>
      <c r="AC2349" t="s">
        <v>777</v>
      </c>
      <c r="AD2349" t="s">
        <v>777</v>
      </c>
      <c r="AE2349" t="s">
        <v>777</v>
      </c>
      <c r="AF2349" t="s">
        <v>777</v>
      </c>
      <c r="AG2349" t="s">
        <v>777</v>
      </c>
      <c r="AH2349" t="s">
        <v>777</v>
      </c>
      <c r="AI2349" t="s">
        <v>777</v>
      </c>
    </row>
    <row r="2350" spans="2:35">
      <c r="B2350" s="12"/>
      <c r="C2350" s="14" t="s">
        <v>918</v>
      </c>
      <c r="D2350" t="s">
        <v>777</v>
      </c>
      <c r="E2350" t="s">
        <v>777</v>
      </c>
      <c r="F2350" t="s">
        <v>777</v>
      </c>
      <c r="G2350" t="s">
        <v>777</v>
      </c>
      <c r="H2350" t="s">
        <v>777</v>
      </c>
      <c r="I2350" t="s">
        <v>777</v>
      </c>
      <c r="J2350" t="s">
        <v>777</v>
      </c>
      <c r="K2350" t="s">
        <v>777</v>
      </c>
      <c r="L2350" t="s">
        <v>777</v>
      </c>
      <c r="M2350" t="s">
        <v>777</v>
      </c>
      <c r="N2350" t="s">
        <v>777</v>
      </c>
      <c r="O2350" t="s">
        <v>777</v>
      </c>
      <c r="P2350" t="s">
        <v>777</v>
      </c>
      <c r="Q2350" t="s">
        <v>777</v>
      </c>
      <c r="R2350" t="s">
        <v>777</v>
      </c>
      <c r="S2350" t="s">
        <v>777</v>
      </c>
      <c r="T2350" t="s">
        <v>777</v>
      </c>
      <c r="U2350" t="s">
        <v>777</v>
      </c>
      <c r="V2350" t="s">
        <v>777</v>
      </c>
      <c r="W2350" t="s">
        <v>777</v>
      </c>
      <c r="X2350" t="s">
        <v>777</v>
      </c>
      <c r="Y2350" t="s">
        <v>777</v>
      </c>
      <c r="Z2350" t="s">
        <v>777</v>
      </c>
      <c r="AA2350" t="s">
        <v>777</v>
      </c>
      <c r="AB2350" t="s">
        <v>777</v>
      </c>
      <c r="AC2350" t="s">
        <v>777</v>
      </c>
      <c r="AD2350" t="s">
        <v>777</v>
      </c>
      <c r="AE2350" t="s">
        <v>777</v>
      </c>
      <c r="AF2350" t="s">
        <v>777</v>
      </c>
      <c r="AG2350" t="s">
        <v>777</v>
      </c>
      <c r="AH2350" t="s">
        <v>777</v>
      </c>
      <c r="AI2350" t="s">
        <v>777</v>
      </c>
    </row>
    <row r="2351" spans="2:35">
      <c r="B2351" s="12"/>
      <c r="C2351" s="14" t="s">
        <v>919</v>
      </c>
      <c r="D2351" t="s">
        <v>777</v>
      </c>
      <c r="E2351" t="s">
        <v>777</v>
      </c>
      <c r="F2351" t="s">
        <v>777</v>
      </c>
      <c r="G2351" t="s">
        <v>777</v>
      </c>
      <c r="H2351" t="s">
        <v>777</v>
      </c>
      <c r="I2351" t="s">
        <v>777</v>
      </c>
      <c r="J2351" t="s">
        <v>777</v>
      </c>
      <c r="K2351" t="s">
        <v>777</v>
      </c>
      <c r="L2351" t="s">
        <v>777</v>
      </c>
      <c r="M2351" t="s">
        <v>777</v>
      </c>
      <c r="N2351" t="s">
        <v>777</v>
      </c>
      <c r="O2351" t="s">
        <v>777</v>
      </c>
      <c r="P2351" t="s">
        <v>777</v>
      </c>
      <c r="Q2351" t="s">
        <v>777</v>
      </c>
      <c r="R2351" t="s">
        <v>777</v>
      </c>
      <c r="S2351" t="s">
        <v>777</v>
      </c>
      <c r="T2351" t="s">
        <v>777</v>
      </c>
      <c r="U2351" t="s">
        <v>777</v>
      </c>
      <c r="V2351" t="s">
        <v>777</v>
      </c>
      <c r="W2351" t="s">
        <v>777</v>
      </c>
      <c r="X2351" t="s">
        <v>777</v>
      </c>
      <c r="Y2351" t="s">
        <v>777</v>
      </c>
      <c r="Z2351" t="s">
        <v>777</v>
      </c>
      <c r="AA2351" t="s">
        <v>777</v>
      </c>
      <c r="AB2351" t="s">
        <v>777</v>
      </c>
      <c r="AC2351" t="s">
        <v>777</v>
      </c>
      <c r="AD2351" t="s">
        <v>777</v>
      </c>
      <c r="AE2351" t="s">
        <v>777</v>
      </c>
      <c r="AF2351" t="s">
        <v>777</v>
      </c>
      <c r="AG2351" t="s">
        <v>777</v>
      </c>
      <c r="AH2351" t="s">
        <v>777</v>
      </c>
      <c r="AI2351" t="s">
        <v>777</v>
      </c>
    </row>
    <row r="2352" spans="2:35">
      <c r="B2352" s="12"/>
      <c r="C2352" s="14" t="s">
        <v>920</v>
      </c>
      <c r="D2352" t="s">
        <v>777</v>
      </c>
      <c r="E2352" t="s">
        <v>777</v>
      </c>
      <c r="F2352" t="s">
        <v>777</v>
      </c>
      <c r="G2352" t="s">
        <v>777</v>
      </c>
      <c r="H2352" t="s">
        <v>777</v>
      </c>
      <c r="I2352" t="s">
        <v>777</v>
      </c>
      <c r="J2352" t="s">
        <v>777</v>
      </c>
      <c r="K2352" t="s">
        <v>777</v>
      </c>
      <c r="L2352" t="s">
        <v>777</v>
      </c>
      <c r="M2352" t="s">
        <v>777</v>
      </c>
      <c r="N2352" t="s">
        <v>777</v>
      </c>
      <c r="O2352" t="s">
        <v>777</v>
      </c>
      <c r="P2352" t="s">
        <v>777</v>
      </c>
      <c r="Q2352" t="s">
        <v>777</v>
      </c>
      <c r="R2352" t="s">
        <v>777</v>
      </c>
      <c r="S2352" t="s">
        <v>777</v>
      </c>
      <c r="T2352" t="s">
        <v>777</v>
      </c>
      <c r="U2352" t="s">
        <v>777</v>
      </c>
      <c r="V2352" t="s">
        <v>777</v>
      </c>
      <c r="W2352" t="s">
        <v>777</v>
      </c>
      <c r="X2352" t="s">
        <v>777</v>
      </c>
      <c r="Y2352" t="s">
        <v>777</v>
      </c>
      <c r="Z2352" t="s">
        <v>777</v>
      </c>
      <c r="AA2352" t="s">
        <v>777</v>
      </c>
      <c r="AB2352" t="s">
        <v>777</v>
      </c>
      <c r="AC2352" t="s">
        <v>777</v>
      </c>
      <c r="AD2352" t="s">
        <v>777</v>
      </c>
      <c r="AE2352" t="s">
        <v>777</v>
      </c>
      <c r="AF2352" t="s">
        <v>777</v>
      </c>
      <c r="AG2352" t="s">
        <v>777</v>
      </c>
      <c r="AH2352" t="s">
        <v>777</v>
      </c>
      <c r="AI2352" t="s">
        <v>777</v>
      </c>
    </row>
    <row r="2353" spans="2:35">
      <c r="B2353" s="12"/>
      <c r="C2353" s="14" t="s">
        <v>921</v>
      </c>
      <c r="D2353" t="s">
        <v>777</v>
      </c>
      <c r="E2353" t="s">
        <v>777</v>
      </c>
      <c r="F2353" t="s">
        <v>777</v>
      </c>
      <c r="G2353" t="s">
        <v>777</v>
      </c>
      <c r="H2353" t="s">
        <v>777</v>
      </c>
      <c r="I2353" t="s">
        <v>777</v>
      </c>
      <c r="J2353" t="s">
        <v>777</v>
      </c>
      <c r="K2353" t="s">
        <v>777</v>
      </c>
      <c r="L2353" t="s">
        <v>777</v>
      </c>
      <c r="M2353" t="s">
        <v>777</v>
      </c>
      <c r="N2353" t="s">
        <v>777</v>
      </c>
      <c r="O2353" t="s">
        <v>777</v>
      </c>
      <c r="P2353" t="s">
        <v>777</v>
      </c>
      <c r="Q2353" t="s">
        <v>777</v>
      </c>
      <c r="R2353" t="s">
        <v>777</v>
      </c>
      <c r="S2353" t="s">
        <v>777</v>
      </c>
      <c r="T2353" t="s">
        <v>777</v>
      </c>
      <c r="U2353" t="s">
        <v>777</v>
      </c>
      <c r="V2353" t="s">
        <v>777</v>
      </c>
      <c r="W2353" t="s">
        <v>777</v>
      </c>
      <c r="X2353" t="s">
        <v>777</v>
      </c>
      <c r="Y2353" t="s">
        <v>777</v>
      </c>
      <c r="Z2353" t="s">
        <v>777</v>
      </c>
      <c r="AA2353" t="s">
        <v>777</v>
      </c>
      <c r="AB2353" t="s">
        <v>777</v>
      </c>
      <c r="AC2353" t="s">
        <v>777</v>
      </c>
      <c r="AD2353" t="s">
        <v>777</v>
      </c>
      <c r="AE2353" t="s">
        <v>777</v>
      </c>
      <c r="AF2353" t="s">
        <v>777</v>
      </c>
      <c r="AG2353" t="s">
        <v>777</v>
      </c>
      <c r="AH2353" t="s">
        <v>777</v>
      </c>
      <c r="AI2353" t="s">
        <v>777</v>
      </c>
    </row>
    <row r="2354" spans="2:35">
      <c r="B2354" s="12"/>
      <c r="C2354" s="14" t="s">
        <v>922</v>
      </c>
      <c r="D2354" t="s">
        <v>777</v>
      </c>
      <c r="E2354" t="s">
        <v>777</v>
      </c>
      <c r="F2354" t="s">
        <v>777</v>
      </c>
      <c r="G2354" t="s">
        <v>777</v>
      </c>
      <c r="H2354" t="s">
        <v>777</v>
      </c>
      <c r="I2354" t="s">
        <v>777</v>
      </c>
      <c r="J2354" t="s">
        <v>777</v>
      </c>
      <c r="K2354" t="s">
        <v>777</v>
      </c>
      <c r="L2354" t="s">
        <v>777</v>
      </c>
      <c r="M2354" t="s">
        <v>777</v>
      </c>
      <c r="N2354" t="s">
        <v>777</v>
      </c>
      <c r="O2354" t="s">
        <v>777</v>
      </c>
      <c r="P2354" t="s">
        <v>777</v>
      </c>
      <c r="Q2354" t="s">
        <v>777</v>
      </c>
      <c r="R2354" t="s">
        <v>777</v>
      </c>
      <c r="S2354" t="s">
        <v>777</v>
      </c>
      <c r="T2354" t="s">
        <v>777</v>
      </c>
      <c r="U2354" t="s">
        <v>777</v>
      </c>
      <c r="V2354" t="s">
        <v>777</v>
      </c>
      <c r="W2354" t="s">
        <v>777</v>
      </c>
      <c r="X2354" t="s">
        <v>777</v>
      </c>
      <c r="Y2354" t="s">
        <v>777</v>
      </c>
      <c r="Z2354" t="s">
        <v>777</v>
      </c>
      <c r="AA2354" t="s">
        <v>777</v>
      </c>
      <c r="AB2354" t="s">
        <v>777</v>
      </c>
      <c r="AC2354" t="s">
        <v>777</v>
      </c>
      <c r="AD2354" t="s">
        <v>777</v>
      </c>
      <c r="AE2354" t="s">
        <v>777</v>
      </c>
      <c r="AF2354" t="s">
        <v>777</v>
      </c>
      <c r="AG2354" t="s">
        <v>777</v>
      </c>
      <c r="AH2354" t="s">
        <v>777</v>
      </c>
      <c r="AI2354" t="s">
        <v>777</v>
      </c>
    </row>
    <row r="2355" spans="2:35">
      <c r="B2355" s="12"/>
      <c r="C2355" s="14" t="s">
        <v>923</v>
      </c>
      <c r="D2355" t="s">
        <v>777</v>
      </c>
      <c r="E2355" t="s">
        <v>777</v>
      </c>
      <c r="F2355" t="s">
        <v>777</v>
      </c>
      <c r="G2355" t="s">
        <v>777</v>
      </c>
      <c r="H2355" t="s">
        <v>777</v>
      </c>
      <c r="I2355" t="s">
        <v>777</v>
      </c>
      <c r="J2355" t="s">
        <v>777</v>
      </c>
      <c r="K2355" t="s">
        <v>777</v>
      </c>
      <c r="L2355" t="s">
        <v>777</v>
      </c>
      <c r="M2355" t="s">
        <v>777</v>
      </c>
      <c r="N2355" t="s">
        <v>777</v>
      </c>
      <c r="O2355" t="s">
        <v>777</v>
      </c>
      <c r="P2355" t="s">
        <v>777</v>
      </c>
      <c r="Q2355" t="s">
        <v>777</v>
      </c>
      <c r="R2355" t="s">
        <v>777</v>
      </c>
      <c r="S2355" t="s">
        <v>777</v>
      </c>
      <c r="T2355" t="s">
        <v>777</v>
      </c>
      <c r="U2355" t="s">
        <v>777</v>
      </c>
      <c r="V2355" t="s">
        <v>777</v>
      </c>
      <c r="W2355" t="s">
        <v>777</v>
      </c>
      <c r="X2355" t="s">
        <v>777</v>
      </c>
      <c r="Y2355" t="s">
        <v>777</v>
      </c>
      <c r="Z2355" t="s">
        <v>777</v>
      </c>
      <c r="AA2355" t="s">
        <v>777</v>
      </c>
      <c r="AB2355" t="s">
        <v>777</v>
      </c>
      <c r="AC2355" t="s">
        <v>777</v>
      </c>
      <c r="AD2355" t="s">
        <v>777</v>
      </c>
      <c r="AE2355" t="s">
        <v>777</v>
      </c>
      <c r="AF2355" t="s">
        <v>777</v>
      </c>
      <c r="AG2355" t="s">
        <v>777</v>
      </c>
      <c r="AH2355" t="s">
        <v>777</v>
      </c>
      <c r="AI2355" t="s">
        <v>777</v>
      </c>
    </row>
    <row r="2356" spans="2:35">
      <c r="B2356" s="12"/>
      <c r="C2356" s="14" t="s">
        <v>924</v>
      </c>
      <c r="D2356" t="s">
        <v>777</v>
      </c>
      <c r="E2356" t="s">
        <v>777</v>
      </c>
      <c r="F2356" t="s">
        <v>777</v>
      </c>
      <c r="G2356" t="s">
        <v>777</v>
      </c>
      <c r="H2356" t="s">
        <v>777</v>
      </c>
      <c r="I2356" t="s">
        <v>777</v>
      </c>
      <c r="J2356" t="s">
        <v>777</v>
      </c>
      <c r="K2356" t="s">
        <v>777</v>
      </c>
      <c r="L2356" t="s">
        <v>777</v>
      </c>
      <c r="M2356" t="s">
        <v>777</v>
      </c>
      <c r="N2356" t="s">
        <v>777</v>
      </c>
      <c r="O2356" t="s">
        <v>777</v>
      </c>
      <c r="P2356" t="s">
        <v>777</v>
      </c>
      <c r="Q2356" t="s">
        <v>777</v>
      </c>
      <c r="R2356" t="s">
        <v>777</v>
      </c>
      <c r="S2356" t="s">
        <v>777</v>
      </c>
      <c r="T2356" t="s">
        <v>777</v>
      </c>
      <c r="U2356" t="s">
        <v>777</v>
      </c>
      <c r="V2356" t="s">
        <v>777</v>
      </c>
      <c r="W2356" t="s">
        <v>777</v>
      </c>
      <c r="X2356" t="s">
        <v>777</v>
      </c>
      <c r="Y2356" t="s">
        <v>777</v>
      </c>
      <c r="Z2356" t="s">
        <v>777</v>
      </c>
      <c r="AA2356" t="s">
        <v>777</v>
      </c>
      <c r="AB2356" t="s">
        <v>777</v>
      </c>
      <c r="AC2356" t="s">
        <v>777</v>
      </c>
      <c r="AD2356" t="s">
        <v>777</v>
      </c>
      <c r="AE2356" t="s">
        <v>777</v>
      </c>
      <c r="AF2356" t="s">
        <v>777</v>
      </c>
      <c r="AG2356" t="s">
        <v>777</v>
      </c>
      <c r="AH2356" t="s">
        <v>777</v>
      </c>
      <c r="AI2356" t="s">
        <v>777</v>
      </c>
    </row>
    <row r="2357" spans="2:35">
      <c r="B2357" s="12"/>
      <c r="C2357" s="14" t="s">
        <v>925</v>
      </c>
      <c r="D2357" t="s">
        <v>777</v>
      </c>
      <c r="E2357" t="s">
        <v>777</v>
      </c>
      <c r="F2357" t="s">
        <v>777</v>
      </c>
      <c r="G2357" t="s">
        <v>777</v>
      </c>
      <c r="H2357" t="s">
        <v>777</v>
      </c>
      <c r="I2357" t="s">
        <v>777</v>
      </c>
      <c r="J2357" t="s">
        <v>777</v>
      </c>
      <c r="K2357" t="s">
        <v>777</v>
      </c>
      <c r="L2357" t="s">
        <v>777</v>
      </c>
      <c r="M2357" t="s">
        <v>777</v>
      </c>
      <c r="N2357" t="s">
        <v>777</v>
      </c>
      <c r="O2357" t="s">
        <v>777</v>
      </c>
      <c r="P2357" t="s">
        <v>777</v>
      </c>
      <c r="Q2357" t="s">
        <v>777</v>
      </c>
      <c r="R2357" t="s">
        <v>777</v>
      </c>
      <c r="S2357" t="s">
        <v>777</v>
      </c>
      <c r="T2357" t="s">
        <v>777</v>
      </c>
      <c r="U2357" t="s">
        <v>777</v>
      </c>
      <c r="V2357" t="s">
        <v>777</v>
      </c>
      <c r="W2357" t="s">
        <v>777</v>
      </c>
      <c r="X2357" t="s">
        <v>777</v>
      </c>
      <c r="Y2357" t="s">
        <v>777</v>
      </c>
      <c r="Z2357" t="s">
        <v>777</v>
      </c>
      <c r="AA2357" t="s">
        <v>777</v>
      </c>
      <c r="AB2357" t="s">
        <v>777</v>
      </c>
      <c r="AC2357" t="s">
        <v>777</v>
      </c>
      <c r="AD2357" t="s">
        <v>777</v>
      </c>
      <c r="AE2357" t="s">
        <v>777</v>
      </c>
      <c r="AF2357" t="s">
        <v>777</v>
      </c>
      <c r="AG2357" t="s">
        <v>777</v>
      </c>
      <c r="AH2357" t="s">
        <v>777</v>
      </c>
      <c r="AI2357" t="s">
        <v>777</v>
      </c>
    </row>
    <row r="2358" spans="2:35">
      <c r="B2358" s="12"/>
      <c r="C2358" s="14" t="s">
        <v>926</v>
      </c>
      <c r="D2358" t="s">
        <v>777</v>
      </c>
      <c r="E2358" t="s">
        <v>777</v>
      </c>
      <c r="F2358" t="s">
        <v>777</v>
      </c>
      <c r="G2358" t="s">
        <v>777</v>
      </c>
      <c r="H2358" t="s">
        <v>777</v>
      </c>
      <c r="I2358" t="s">
        <v>777</v>
      </c>
      <c r="J2358" t="s">
        <v>777</v>
      </c>
      <c r="K2358" t="s">
        <v>777</v>
      </c>
      <c r="L2358" t="s">
        <v>777</v>
      </c>
      <c r="M2358" t="s">
        <v>777</v>
      </c>
      <c r="N2358" t="s">
        <v>777</v>
      </c>
      <c r="O2358" t="s">
        <v>777</v>
      </c>
      <c r="P2358" t="s">
        <v>777</v>
      </c>
      <c r="Q2358" t="s">
        <v>777</v>
      </c>
      <c r="R2358" t="s">
        <v>777</v>
      </c>
      <c r="S2358" t="s">
        <v>777</v>
      </c>
      <c r="T2358" t="s">
        <v>777</v>
      </c>
      <c r="U2358" t="s">
        <v>777</v>
      </c>
      <c r="V2358" t="s">
        <v>777</v>
      </c>
      <c r="W2358" t="s">
        <v>777</v>
      </c>
      <c r="X2358" t="s">
        <v>777</v>
      </c>
      <c r="Y2358" t="s">
        <v>777</v>
      </c>
      <c r="Z2358" t="s">
        <v>777</v>
      </c>
      <c r="AA2358" t="s">
        <v>777</v>
      </c>
      <c r="AB2358" t="s">
        <v>777</v>
      </c>
      <c r="AC2358" t="s">
        <v>777</v>
      </c>
      <c r="AD2358" t="s">
        <v>777</v>
      </c>
      <c r="AE2358" t="s">
        <v>777</v>
      </c>
      <c r="AF2358" t="s">
        <v>777</v>
      </c>
      <c r="AG2358" t="s">
        <v>777</v>
      </c>
      <c r="AH2358" t="s">
        <v>777</v>
      </c>
      <c r="AI2358" t="s">
        <v>777</v>
      </c>
    </row>
    <row r="2359" spans="2:35">
      <c r="B2359" s="12"/>
      <c r="C2359" s="14" t="s">
        <v>927</v>
      </c>
      <c r="D2359" t="s">
        <v>777</v>
      </c>
      <c r="E2359" t="s">
        <v>777</v>
      </c>
      <c r="F2359" t="s">
        <v>777</v>
      </c>
      <c r="G2359" t="s">
        <v>777</v>
      </c>
      <c r="H2359" t="s">
        <v>777</v>
      </c>
      <c r="I2359" t="s">
        <v>777</v>
      </c>
      <c r="J2359" t="s">
        <v>777</v>
      </c>
      <c r="K2359" t="s">
        <v>777</v>
      </c>
      <c r="L2359" t="s">
        <v>777</v>
      </c>
      <c r="M2359" t="s">
        <v>777</v>
      </c>
      <c r="N2359" t="s">
        <v>777</v>
      </c>
      <c r="O2359" t="s">
        <v>777</v>
      </c>
      <c r="P2359" t="s">
        <v>777</v>
      </c>
      <c r="Q2359" t="s">
        <v>777</v>
      </c>
      <c r="R2359" t="s">
        <v>777</v>
      </c>
      <c r="S2359" t="s">
        <v>777</v>
      </c>
      <c r="T2359" t="s">
        <v>777</v>
      </c>
      <c r="U2359" t="s">
        <v>777</v>
      </c>
      <c r="V2359" t="s">
        <v>777</v>
      </c>
      <c r="W2359" t="s">
        <v>777</v>
      </c>
      <c r="X2359" t="s">
        <v>777</v>
      </c>
      <c r="Y2359" t="s">
        <v>777</v>
      </c>
      <c r="Z2359" t="s">
        <v>777</v>
      </c>
      <c r="AA2359" t="s">
        <v>777</v>
      </c>
      <c r="AB2359" t="s">
        <v>777</v>
      </c>
      <c r="AC2359" t="s">
        <v>777</v>
      </c>
      <c r="AD2359" t="s">
        <v>777</v>
      </c>
      <c r="AE2359" t="s">
        <v>777</v>
      </c>
      <c r="AF2359" t="s">
        <v>777</v>
      </c>
      <c r="AG2359" t="s">
        <v>777</v>
      </c>
      <c r="AH2359" t="s">
        <v>777</v>
      </c>
      <c r="AI2359" t="s">
        <v>777</v>
      </c>
    </row>
    <row r="2360" spans="2:35">
      <c r="B2360" s="12"/>
      <c r="C2360" s="14" t="s">
        <v>928</v>
      </c>
      <c r="D2360" t="s">
        <v>777</v>
      </c>
      <c r="E2360" t="s">
        <v>777</v>
      </c>
      <c r="F2360" t="s">
        <v>777</v>
      </c>
      <c r="G2360" t="s">
        <v>777</v>
      </c>
      <c r="H2360" t="s">
        <v>777</v>
      </c>
      <c r="I2360" t="s">
        <v>777</v>
      </c>
      <c r="J2360" t="s">
        <v>777</v>
      </c>
      <c r="K2360" t="s">
        <v>777</v>
      </c>
      <c r="L2360" t="s">
        <v>777</v>
      </c>
      <c r="M2360" t="s">
        <v>777</v>
      </c>
      <c r="N2360" t="s">
        <v>777</v>
      </c>
      <c r="O2360" t="s">
        <v>777</v>
      </c>
      <c r="P2360" t="s">
        <v>777</v>
      </c>
      <c r="Q2360" t="s">
        <v>777</v>
      </c>
      <c r="R2360" t="s">
        <v>777</v>
      </c>
      <c r="S2360" t="s">
        <v>777</v>
      </c>
      <c r="T2360" t="s">
        <v>777</v>
      </c>
      <c r="U2360" t="s">
        <v>777</v>
      </c>
      <c r="V2360" t="s">
        <v>777</v>
      </c>
      <c r="W2360" t="s">
        <v>777</v>
      </c>
      <c r="X2360" t="s">
        <v>777</v>
      </c>
      <c r="Y2360" t="s">
        <v>777</v>
      </c>
      <c r="Z2360" t="s">
        <v>777</v>
      </c>
      <c r="AA2360" t="s">
        <v>777</v>
      </c>
      <c r="AB2360" t="s">
        <v>777</v>
      </c>
      <c r="AC2360" t="s">
        <v>777</v>
      </c>
      <c r="AD2360" t="s">
        <v>777</v>
      </c>
      <c r="AE2360" t="s">
        <v>777</v>
      </c>
      <c r="AF2360" t="s">
        <v>777</v>
      </c>
      <c r="AG2360" t="s">
        <v>777</v>
      </c>
      <c r="AH2360" t="s">
        <v>777</v>
      </c>
      <c r="AI2360" t="s">
        <v>777</v>
      </c>
    </row>
    <row r="2361" spans="2:35">
      <c r="B2361" s="12"/>
      <c r="C2361" s="14" t="s">
        <v>929</v>
      </c>
      <c r="D2361" t="s">
        <v>777</v>
      </c>
      <c r="E2361" t="s">
        <v>777</v>
      </c>
      <c r="F2361" t="s">
        <v>777</v>
      </c>
      <c r="G2361" t="s">
        <v>777</v>
      </c>
      <c r="H2361" t="s">
        <v>777</v>
      </c>
      <c r="I2361" t="s">
        <v>777</v>
      </c>
      <c r="J2361" t="s">
        <v>777</v>
      </c>
      <c r="K2361" t="s">
        <v>777</v>
      </c>
      <c r="L2361" t="s">
        <v>777</v>
      </c>
      <c r="M2361" t="s">
        <v>777</v>
      </c>
      <c r="N2361" t="s">
        <v>777</v>
      </c>
      <c r="O2361" t="s">
        <v>777</v>
      </c>
      <c r="P2361" t="s">
        <v>777</v>
      </c>
      <c r="Q2361" t="s">
        <v>777</v>
      </c>
      <c r="R2361" t="s">
        <v>777</v>
      </c>
      <c r="S2361" t="s">
        <v>777</v>
      </c>
      <c r="T2361" t="s">
        <v>777</v>
      </c>
      <c r="U2361" t="s">
        <v>777</v>
      </c>
      <c r="V2361" t="s">
        <v>777</v>
      </c>
      <c r="W2361" t="s">
        <v>777</v>
      </c>
      <c r="X2361" t="s">
        <v>777</v>
      </c>
      <c r="Y2361" t="s">
        <v>777</v>
      </c>
      <c r="Z2361" t="s">
        <v>777</v>
      </c>
      <c r="AA2361" t="s">
        <v>777</v>
      </c>
      <c r="AB2361" t="s">
        <v>777</v>
      </c>
      <c r="AC2361" t="s">
        <v>777</v>
      </c>
      <c r="AD2361" t="s">
        <v>777</v>
      </c>
      <c r="AE2361" t="s">
        <v>777</v>
      </c>
      <c r="AF2361" t="s">
        <v>777</v>
      </c>
      <c r="AG2361" t="s">
        <v>777</v>
      </c>
      <c r="AH2361" t="s">
        <v>777</v>
      </c>
      <c r="AI2361" t="s">
        <v>777</v>
      </c>
    </row>
    <row r="2362" spans="2:35">
      <c r="B2362" s="12"/>
      <c r="C2362" s="14" t="s">
        <v>930</v>
      </c>
      <c r="D2362" t="s">
        <v>777</v>
      </c>
      <c r="E2362" t="s">
        <v>777</v>
      </c>
      <c r="F2362" t="s">
        <v>777</v>
      </c>
      <c r="G2362" t="s">
        <v>777</v>
      </c>
      <c r="H2362" t="s">
        <v>777</v>
      </c>
      <c r="I2362" t="s">
        <v>777</v>
      </c>
      <c r="J2362" t="s">
        <v>777</v>
      </c>
      <c r="K2362" t="s">
        <v>777</v>
      </c>
      <c r="L2362" t="s">
        <v>777</v>
      </c>
      <c r="M2362" t="s">
        <v>777</v>
      </c>
      <c r="N2362" t="s">
        <v>777</v>
      </c>
      <c r="O2362" t="s">
        <v>777</v>
      </c>
      <c r="P2362" t="s">
        <v>777</v>
      </c>
      <c r="Q2362" t="s">
        <v>777</v>
      </c>
      <c r="R2362" t="s">
        <v>777</v>
      </c>
      <c r="S2362" t="s">
        <v>777</v>
      </c>
      <c r="T2362" t="s">
        <v>777</v>
      </c>
      <c r="U2362" t="s">
        <v>777</v>
      </c>
      <c r="V2362" t="s">
        <v>777</v>
      </c>
      <c r="W2362" t="s">
        <v>777</v>
      </c>
      <c r="X2362" t="s">
        <v>777</v>
      </c>
      <c r="Y2362" t="s">
        <v>777</v>
      </c>
      <c r="Z2362" t="s">
        <v>777</v>
      </c>
      <c r="AA2362" t="s">
        <v>777</v>
      </c>
      <c r="AB2362" t="s">
        <v>777</v>
      </c>
      <c r="AC2362" t="s">
        <v>777</v>
      </c>
      <c r="AD2362" t="s">
        <v>777</v>
      </c>
      <c r="AE2362" t="s">
        <v>777</v>
      </c>
      <c r="AF2362" t="s">
        <v>777</v>
      </c>
      <c r="AG2362" t="s">
        <v>777</v>
      </c>
      <c r="AH2362" t="s">
        <v>777</v>
      </c>
      <c r="AI2362" t="s">
        <v>777</v>
      </c>
    </row>
    <row r="2363" spans="2:35">
      <c r="B2363" s="12"/>
      <c r="C2363" s="14" t="s">
        <v>931</v>
      </c>
      <c r="D2363" t="s">
        <v>777</v>
      </c>
      <c r="E2363" t="s">
        <v>777</v>
      </c>
      <c r="F2363" t="s">
        <v>777</v>
      </c>
      <c r="G2363" t="s">
        <v>777</v>
      </c>
      <c r="H2363" t="s">
        <v>777</v>
      </c>
      <c r="I2363" t="s">
        <v>777</v>
      </c>
      <c r="J2363" t="s">
        <v>777</v>
      </c>
      <c r="K2363" t="s">
        <v>777</v>
      </c>
      <c r="L2363" t="s">
        <v>777</v>
      </c>
      <c r="M2363" t="s">
        <v>777</v>
      </c>
      <c r="N2363" t="s">
        <v>777</v>
      </c>
      <c r="O2363" t="s">
        <v>777</v>
      </c>
      <c r="P2363" t="s">
        <v>777</v>
      </c>
      <c r="Q2363" t="s">
        <v>777</v>
      </c>
      <c r="R2363" t="s">
        <v>777</v>
      </c>
      <c r="S2363" t="s">
        <v>777</v>
      </c>
      <c r="T2363" t="s">
        <v>777</v>
      </c>
      <c r="U2363" t="s">
        <v>777</v>
      </c>
      <c r="V2363" t="s">
        <v>777</v>
      </c>
      <c r="W2363" t="s">
        <v>777</v>
      </c>
      <c r="X2363" t="s">
        <v>777</v>
      </c>
      <c r="Y2363" t="s">
        <v>777</v>
      </c>
      <c r="Z2363" t="s">
        <v>777</v>
      </c>
      <c r="AA2363" t="s">
        <v>777</v>
      </c>
      <c r="AB2363" t="s">
        <v>777</v>
      </c>
      <c r="AC2363" t="s">
        <v>777</v>
      </c>
      <c r="AD2363" t="s">
        <v>777</v>
      </c>
      <c r="AE2363" t="s">
        <v>777</v>
      </c>
      <c r="AF2363" t="s">
        <v>777</v>
      </c>
      <c r="AG2363" t="s">
        <v>777</v>
      </c>
      <c r="AH2363" t="s">
        <v>777</v>
      </c>
      <c r="AI2363" t="s">
        <v>777</v>
      </c>
    </row>
    <row r="2364" spans="2:35">
      <c r="B2364" s="12"/>
      <c r="C2364" s="14" t="s">
        <v>932</v>
      </c>
      <c r="D2364" t="s">
        <v>777</v>
      </c>
      <c r="E2364" t="s">
        <v>777</v>
      </c>
      <c r="F2364" t="s">
        <v>777</v>
      </c>
      <c r="G2364" t="s">
        <v>777</v>
      </c>
      <c r="H2364" t="s">
        <v>777</v>
      </c>
      <c r="I2364" t="s">
        <v>777</v>
      </c>
      <c r="J2364" t="s">
        <v>777</v>
      </c>
      <c r="K2364" t="s">
        <v>777</v>
      </c>
      <c r="L2364" t="s">
        <v>777</v>
      </c>
      <c r="M2364" t="s">
        <v>777</v>
      </c>
      <c r="N2364" t="s">
        <v>777</v>
      </c>
      <c r="O2364" t="s">
        <v>777</v>
      </c>
      <c r="P2364" t="s">
        <v>777</v>
      </c>
      <c r="Q2364" t="s">
        <v>777</v>
      </c>
      <c r="R2364" t="s">
        <v>777</v>
      </c>
      <c r="S2364" t="s">
        <v>777</v>
      </c>
      <c r="T2364" t="s">
        <v>777</v>
      </c>
      <c r="U2364" t="s">
        <v>777</v>
      </c>
      <c r="V2364" t="s">
        <v>777</v>
      </c>
      <c r="W2364" t="s">
        <v>777</v>
      </c>
      <c r="X2364" t="s">
        <v>777</v>
      </c>
      <c r="Y2364" t="s">
        <v>777</v>
      </c>
      <c r="Z2364" t="s">
        <v>777</v>
      </c>
      <c r="AA2364" t="s">
        <v>777</v>
      </c>
      <c r="AB2364" t="s">
        <v>777</v>
      </c>
      <c r="AC2364" t="s">
        <v>777</v>
      </c>
      <c r="AD2364" t="s">
        <v>777</v>
      </c>
      <c r="AE2364" t="s">
        <v>777</v>
      </c>
      <c r="AF2364" t="s">
        <v>777</v>
      </c>
      <c r="AG2364" t="s">
        <v>777</v>
      </c>
      <c r="AH2364" t="s">
        <v>777</v>
      </c>
      <c r="AI2364" t="s">
        <v>777</v>
      </c>
    </row>
    <row r="2365" spans="2:35">
      <c r="B2365" s="12"/>
      <c r="C2365" s="14" t="s">
        <v>933</v>
      </c>
      <c r="D2365" t="s">
        <v>777</v>
      </c>
      <c r="E2365" t="s">
        <v>777</v>
      </c>
      <c r="F2365" t="s">
        <v>777</v>
      </c>
      <c r="G2365" t="s">
        <v>777</v>
      </c>
      <c r="H2365" t="s">
        <v>777</v>
      </c>
      <c r="I2365" t="s">
        <v>777</v>
      </c>
      <c r="J2365" t="s">
        <v>777</v>
      </c>
      <c r="K2365" t="s">
        <v>777</v>
      </c>
      <c r="L2365" t="s">
        <v>777</v>
      </c>
      <c r="M2365" t="s">
        <v>777</v>
      </c>
      <c r="N2365" t="s">
        <v>777</v>
      </c>
      <c r="O2365" t="s">
        <v>777</v>
      </c>
      <c r="P2365" t="s">
        <v>777</v>
      </c>
      <c r="Q2365" t="s">
        <v>777</v>
      </c>
      <c r="R2365" t="s">
        <v>777</v>
      </c>
      <c r="S2365" t="s">
        <v>777</v>
      </c>
      <c r="T2365" t="s">
        <v>777</v>
      </c>
      <c r="U2365" t="s">
        <v>777</v>
      </c>
      <c r="V2365" t="s">
        <v>777</v>
      </c>
      <c r="W2365" t="s">
        <v>777</v>
      </c>
      <c r="X2365" t="s">
        <v>777</v>
      </c>
      <c r="Y2365" t="s">
        <v>777</v>
      </c>
      <c r="Z2365" t="s">
        <v>777</v>
      </c>
      <c r="AA2365" t="s">
        <v>777</v>
      </c>
      <c r="AB2365" t="s">
        <v>777</v>
      </c>
      <c r="AC2365" t="s">
        <v>777</v>
      </c>
      <c r="AD2365" t="s">
        <v>777</v>
      </c>
      <c r="AE2365" t="s">
        <v>777</v>
      </c>
      <c r="AF2365" t="s">
        <v>777</v>
      </c>
      <c r="AG2365" t="s">
        <v>777</v>
      </c>
      <c r="AH2365" t="s">
        <v>777</v>
      </c>
      <c r="AI2365" t="s">
        <v>777</v>
      </c>
    </row>
    <row r="2366" spans="2:35">
      <c r="B2366" s="12"/>
      <c r="C2366" s="14" t="s">
        <v>934</v>
      </c>
      <c r="D2366" t="s">
        <v>777</v>
      </c>
      <c r="E2366" t="s">
        <v>777</v>
      </c>
      <c r="F2366" t="s">
        <v>777</v>
      </c>
      <c r="G2366" t="s">
        <v>777</v>
      </c>
      <c r="H2366" t="s">
        <v>777</v>
      </c>
      <c r="I2366" t="s">
        <v>777</v>
      </c>
      <c r="J2366" t="s">
        <v>777</v>
      </c>
      <c r="K2366" t="s">
        <v>777</v>
      </c>
      <c r="L2366" t="s">
        <v>777</v>
      </c>
      <c r="M2366" t="s">
        <v>777</v>
      </c>
      <c r="N2366" t="s">
        <v>777</v>
      </c>
      <c r="O2366" t="s">
        <v>777</v>
      </c>
      <c r="P2366" t="s">
        <v>777</v>
      </c>
      <c r="Q2366" t="s">
        <v>777</v>
      </c>
      <c r="R2366" t="s">
        <v>777</v>
      </c>
      <c r="S2366" t="s">
        <v>777</v>
      </c>
      <c r="T2366" t="s">
        <v>777</v>
      </c>
      <c r="U2366" t="s">
        <v>777</v>
      </c>
      <c r="V2366" t="s">
        <v>777</v>
      </c>
      <c r="W2366" t="s">
        <v>777</v>
      </c>
      <c r="X2366" t="s">
        <v>777</v>
      </c>
      <c r="Y2366" t="s">
        <v>777</v>
      </c>
      <c r="Z2366" t="s">
        <v>777</v>
      </c>
      <c r="AA2366" t="s">
        <v>777</v>
      </c>
      <c r="AB2366" t="s">
        <v>777</v>
      </c>
      <c r="AC2366" t="s">
        <v>777</v>
      </c>
      <c r="AD2366" t="s">
        <v>777</v>
      </c>
      <c r="AE2366" t="s">
        <v>777</v>
      </c>
      <c r="AF2366" t="s">
        <v>777</v>
      </c>
      <c r="AG2366" t="s">
        <v>777</v>
      </c>
      <c r="AH2366" t="s">
        <v>777</v>
      </c>
      <c r="AI2366" t="s">
        <v>777</v>
      </c>
    </row>
    <row r="2367" spans="2:35">
      <c r="B2367" s="12"/>
      <c r="C2367" s="14" t="s">
        <v>935</v>
      </c>
      <c r="D2367" t="s">
        <v>777</v>
      </c>
      <c r="E2367" t="s">
        <v>777</v>
      </c>
      <c r="F2367" t="s">
        <v>777</v>
      </c>
      <c r="G2367" t="s">
        <v>777</v>
      </c>
      <c r="H2367" t="s">
        <v>777</v>
      </c>
      <c r="I2367" t="s">
        <v>777</v>
      </c>
      <c r="J2367" t="s">
        <v>777</v>
      </c>
      <c r="K2367" t="s">
        <v>777</v>
      </c>
      <c r="L2367" t="s">
        <v>777</v>
      </c>
      <c r="M2367" t="s">
        <v>777</v>
      </c>
      <c r="N2367" t="s">
        <v>777</v>
      </c>
      <c r="O2367" t="s">
        <v>777</v>
      </c>
      <c r="P2367" t="s">
        <v>777</v>
      </c>
      <c r="Q2367" t="s">
        <v>777</v>
      </c>
      <c r="R2367" t="s">
        <v>777</v>
      </c>
      <c r="S2367" t="s">
        <v>777</v>
      </c>
      <c r="T2367" t="s">
        <v>777</v>
      </c>
      <c r="U2367" t="s">
        <v>777</v>
      </c>
      <c r="V2367" t="s">
        <v>777</v>
      </c>
      <c r="W2367" t="s">
        <v>777</v>
      </c>
      <c r="X2367" t="s">
        <v>777</v>
      </c>
      <c r="Y2367" t="s">
        <v>777</v>
      </c>
      <c r="Z2367" t="s">
        <v>777</v>
      </c>
      <c r="AA2367" t="s">
        <v>777</v>
      </c>
      <c r="AB2367" t="s">
        <v>777</v>
      </c>
      <c r="AC2367" t="s">
        <v>777</v>
      </c>
      <c r="AD2367" t="s">
        <v>777</v>
      </c>
      <c r="AE2367" t="s">
        <v>777</v>
      </c>
      <c r="AF2367" t="s">
        <v>777</v>
      </c>
      <c r="AG2367" t="s">
        <v>777</v>
      </c>
      <c r="AH2367" t="s">
        <v>777</v>
      </c>
      <c r="AI2367" t="s">
        <v>777</v>
      </c>
    </row>
    <row r="2368" spans="2:35">
      <c r="B2368" s="12"/>
      <c r="C2368" s="14" t="s">
        <v>936</v>
      </c>
      <c r="D2368" t="s">
        <v>777</v>
      </c>
      <c r="E2368" t="s">
        <v>777</v>
      </c>
      <c r="F2368" t="s">
        <v>777</v>
      </c>
      <c r="G2368" t="s">
        <v>777</v>
      </c>
      <c r="H2368" t="s">
        <v>777</v>
      </c>
      <c r="I2368" t="s">
        <v>777</v>
      </c>
      <c r="J2368" t="s">
        <v>777</v>
      </c>
      <c r="K2368" t="s">
        <v>777</v>
      </c>
      <c r="L2368" t="s">
        <v>777</v>
      </c>
      <c r="M2368" t="s">
        <v>777</v>
      </c>
      <c r="N2368" t="s">
        <v>777</v>
      </c>
      <c r="O2368" t="s">
        <v>777</v>
      </c>
      <c r="P2368" t="s">
        <v>777</v>
      </c>
      <c r="Q2368" t="s">
        <v>777</v>
      </c>
      <c r="R2368" t="s">
        <v>777</v>
      </c>
      <c r="S2368" t="s">
        <v>777</v>
      </c>
      <c r="T2368" t="s">
        <v>777</v>
      </c>
      <c r="U2368" t="s">
        <v>777</v>
      </c>
      <c r="V2368" t="s">
        <v>777</v>
      </c>
      <c r="W2368" t="s">
        <v>777</v>
      </c>
      <c r="X2368" t="s">
        <v>777</v>
      </c>
      <c r="Y2368" t="s">
        <v>777</v>
      </c>
      <c r="Z2368" t="s">
        <v>777</v>
      </c>
      <c r="AA2368" t="s">
        <v>777</v>
      </c>
      <c r="AB2368" t="s">
        <v>777</v>
      </c>
      <c r="AC2368" t="s">
        <v>777</v>
      </c>
      <c r="AD2368" t="s">
        <v>777</v>
      </c>
      <c r="AE2368" t="s">
        <v>777</v>
      </c>
      <c r="AF2368" t="s">
        <v>777</v>
      </c>
      <c r="AG2368" t="s">
        <v>777</v>
      </c>
      <c r="AH2368" t="s">
        <v>777</v>
      </c>
      <c r="AI2368" t="s">
        <v>777</v>
      </c>
    </row>
    <row r="2369" spans="3:35">
      <c r="C2369" s="14" t="s">
        <v>937</v>
      </c>
      <c r="D2369" t="s">
        <v>777</v>
      </c>
      <c r="E2369" t="s">
        <v>777</v>
      </c>
      <c r="F2369" t="s">
        <v>777</v>
      </c>
      <c r="G2369" t="s">
        <v>777</v>
      </c>
      <c r="H2369" t="s">
        <v>777</v>
      </c>
      <c r="I2369" t="s">
        <v>777</v>
      </c>
      <c r="J2369" t="s">
        <v>777</v>
      </c>
      <c r="K2369" t="s">
        <v>777</v>
      </c>
      <c r="L2369" t="s">
        <v>777</v>
      </c>
      <c r="M2369" t="s">
        <v>777</v>
      </c>
      <c r="N2369" t="s">
        <v>777</v>
      </c>
      <c r="O2369" t="s">
        <v>777</v>
      </c>
      <c r="P2369" t="s">
        <v>777</v>
      </c>
      <c r="Q2369" t="s">
        <v>777</v>
      </c>
      <c r="R2369" t="s">
        <v>777</v>
      </c>
      <c r="S2369" t="s">
        <v>777</v>
      </c>
      <c r="T2369" t="s">
        <v>777</v>
      </c>
      <c r="U2369" t="s">
        <v>777</v>
      </c>
      <c r="V2369" t="s">
        <v>777</v>
      </c>
      <c r="W2369" t="s">
        <v>777</v>
      </c>
      <c r="X2369" t="s">
        <v>777</v>
      </c>
      <c r="Y2369" t="s">
        <v>777</v>
      </c>
      <c r="Z2369" t="s">
        <v>777</v>
      </c>
      <c r="AA2369" t="s">
        <v>777</v>
      </c>
      <c r="AB2369" t="s">
        <v>777</v>
      </c>
      <c r="AC2369" t="s">
        <v>777</v>
      </c>
      <c r="AD2369" t="s">
        <v>777</v>
      </c>
      <c r="AE2369" t="s">
        <v>777</v>
      </c>
      <c r="AF2369" t="s">
        <v>777</v>
      </c>
      <c r="AG2369" t="s">
        <v>777</v>
      </c>
      <c r="AH2369" t="s">
        <v>777</v>
      </c>
      <c r="AI2369" t="s">
        <v>777</v>
      </c>
    </row>
    <row r="2370" spans="3:35">
      <c r="C2370" s="14" t="s">
        <v>939</v>
      </c>
      <c r="D2370" t="s">
        <v>821</v>
      </c>
      <c r="E2370" t="s">
        <v>822</v>
      </c>
      <c r="F2370" t="s">
        <v>823</v>
      </c>
      <c r="G2370" t="s">
        <v>824</v>
      </c>
      <c r="H2370" t="s">
        <v>825</v>
      </c>
      <c r="I2370" t="s">
        <v>826</v>
      </c>
      <c r="J2370" t="s">
        <v>827</v>
      </c>
      <c r="K2370" t="s">
        <v>828</v>
      </c>
      <c r="L2370" t="s">
        <v>829</v>
      </c>
      <c r="M2370" t="s">
        <v>830</v>
      </c>
      <c r="N2370" t="s">
        <v>831</v>
      </c>
      <c r="O2370" t="s">
        <v>832</v>
      </c>
      <c r="P2370" t="s">
        <v>833</v>
      </c>
      <c r="Q2370" t="s">
        <v>834</v>
      </c>
      <c r="R2370" t="s">
        <v>835</v>
      </c>
      <c r="S2370" t="s">
        <v>836</v>
      </c>
      <c r="T2370" t="s">
        <v>837</v>
      </c>
      <c r="U2370" t="s">
        <v>838</v>
      </c>
      <c r="V2370" t="s">
        <v>839</v>
      </c>
      <c r="W2370" t="s">
        <v>833</v>
      </c>
      <c r="X2370" t="s">
        <v>840</v>
      </c>
      <c r="Y2370" t="s">
        <v>841</v>
      </c>
      <c r="Z2370" t="s">
        <v>842</v>
      </c>
      <c r="AA2370" t="s">
        <v>843</v>
      </c>
      <c r="AB2370" t="s">
        <v>844</v>
      </c>
      <c r="AC2370" t="s">
        <v>845</v>
      </c>
      <c r="AD2370" t="s">
        <v>846</v>
      </c>
      <c r="AE2370" t="s">
        <v>847</v>
      </c>
      <c r="AF2370" t="s">
        <v>848</v>
      </c>
      <c r="AG2370" t="s">
        <v>849</v>
      </c>
      <c r="AH2370" t="s">
        <v>850</v>
      </c>
      <c r="AI2370" t="s">
        <v>851</v>
      </c>
    </row>
    <row r="2371" spans="3:35">
      <c r="C2371" s="14" t="s">
        <v>940</v>
      </c>
      <c r="D2371" t="s">
        <v>777</v>
      </c>
      <c r="E2371" t="s">
        <v>777</v>
      </c>
      <c r="F2371" t="s">
        <v>777</v>
      </c>
      <c r="G2371" t="s">
        <v>777</v>
      </c>
      <c r="H2371" t="s">
        <v>777</v>
      </c>
      <c r="I2371" t="s">
        <v>777</v>
      </c>
      <c r="J2371" t="s">
        <v>777</v>
      </c>
      <c r="K2371" t="s">
        <v>777</v>
      </c>
      <c r="L2371" t="s">
        <v>777</v>
      </c>
      <c r="M2371" t="s">
        <v>777</v>
      </c>
      <c r="N2371" t="s">
        <v>777</v>
      </c>
      <c r="O2371" t="s">
        <v>777</v>
      </c>
      <c r="P2371" t="s">
        <v>777</v>
      </c>
      <c r="Q2371" t="s">
        <v>777</v>
      </c>
      <c r="R2371" t="s">
        <v>777</v>
      </c>
      <c r="S2371" t="s">
        <v>777</v>
      </c>
      <c r="T2371" t="s">
        <v>777</v>
      </c>
      <c r="U2371" t="s">
        <v>777</v>
      </c>
      <c r="V2371" t="s">
        <v>777</v>
      </c>
      <c r="W2371" t="s">
        <v>777</v>
      </c>
      <c r="X2371" t="s">
        <v>777</v>
      </c>
      <c r="Y2371" t="s">
        <v>777</v>
      </c>
      <c r="Z2371" t="s">
        <v>777</v>
      </c>
      <c r="AA2371" t="s">
        <v>777</v>
      </c>
      <c r="AB2371" t="s">
        <v>777</v>
      </c>
      <c r="AC2371" t="s">
        <v>777</v>
      </c>
      <c r="AD2371" t="s">
        <v>777</v>
      </c>
      <c r="AE2371" t="s">
        <v>777</v>
      </c>
      <c r="AF2371" t="s">
        <v>777</v>
      </c>
      <c r="AG2371" t="s">
        <v>777</v>
      </c>
      <c r="AH2371" t="s">
        <v>777</v>
      </c>
      <c r="AI2371" t="s">
        <v>777</v>
      </c>
    </row>
    <row r="2372" spans="3:35">
      <c r="C2372" s="14" t="s">
        <v>941</v>
      </c>
      <c r="D2372" t="s">
        <v>777</v>
      </c>
      <c r="E2372" t="s">
        <v>777</v>
      </c>
      <c r="F2372" t="s">
        <v>777</v>
      </c>
      <c r="G2372" t="s">
        <v>777</v>
      </c>
      <c r="H2372" t="s">
        <v>777</v>
      </c>
      <c r="I2372" t="s">
        <v>777</v>
      </c>
      <c r="J2372" t="s">
        <v>777</v>
      </c>
      <c r="K2372" t="s">
        <v>777</v>
      </c>
      <c r="L2372" t="s">
        <v>777</v>
      </c>
      <c r="M2372" t="s">
        <v>777</v>
      </c>
      <c r="N2372" t="s">
        <v>777</v>
      </c>
      <c r="O2372" t="s">
        <v>777</v>
      </c>
      <c r="P2372" t="s">
        <v>777</v>
      </c>
      <c r="Q2372" t="s">
        <v>777</v>
      </c>
      <c r="R2372" t="s">
        <v>777</v>
      </c>
      <c r="S2372" t="s">
        <v>777</v>
      </c>
      <c r="T2372" t="s">
        <v>777</v>
      </c>
      <c r="U2372" t="s">
        <v>777</v>
      </c>
      <c r="V2372" t="s">
        <v>777</v>
      </c>
      <c r="W2372" t="s">
        <v>777</v>
      </c>
      <c r="X2372" t="s">
        <v>777</v>
      </c>
      <c r="Y2372" t="s">
        <v>777</v>
      </c>
      <c r="Z2372" t="s">
        <v>777</v>
      </c>
      <c r="AA2372" t="s">
        <v>777</v>
      </c>
      <c r="AB2372" t="s">
        <v>777</v>
      </c>
      <c r="AC2372" t="s">
        <v>777</v>
      </c>
      <c r="AD2372" t="s">
        <v>777</v>
      </c>
      <c r="AE2372" t="s">
        <v>777</v>
      </c>
      <c r="AF2372" t="s">
        <v>777</v>
      </c>
      <c r="AG2372" t="s">
        <v>777</v>
      </c>
      <c r="AH2372" t="s">
        <v>777</v>
      </c>
      <c r="AI2372" t="s">
        <v>777</v>
      </c>
    </row>
    <row r="2373" spans="3:35">
      <c r="C2373" s="14" t="s">
        <v>942</v>
      </c>
      <c r="D2373" t="s">
        <v>777</v>
      </c>
      <c r="E2373" t="s">
        <v>777</v>
      </c>
      <c r="F2373" t="s">
        <v>777</v>
      </c>
      <c r="G2373" t="s">
        <v>777</v>
      </c>
      <c r="H2373" t="s">
        <v>777</v>
      </c>
      <c r="I2373" t="s">
        <v>777</v>
      </c>
      <c r="J2373" t="s">
        <v>777</v>
      </c>
      <c r="K2373" t="s">
        <v>777</v>
      </c>
      <c r="L2373" t="s">
        <v>777</v>
      </c>
      <c r="M2373" t="s">
        <v>777</v>
      </c>
      <c r="N2373" t="s">
        <v>777</v>
      </c>
      <c r="O2373" t="s">
        <v>777</v>
      </c>
      <c r="P2373" t="s">
        <v>777</v>
      </c>
      <c r="Q2373" t="s">
        <v>777</v>
      </c>
      <c r="R2373" t="s">
        <v>777</v>
      </c>
      <c r="S2373" t="s">
        <v>777</v>
      </c>
      <c r="T2373" t="s">
        <v>777</v>
      </c>
      <c r="U2373" t="s">
        <v>777</v>
      </c>
      <c r="V2373" t="s">
        <v>777</v>
      </c>
      <c r="W2373" t="s">
        <v>777</v>
      </c>
      <c r="X2373" t="s">
        <v>777</v>
      </c>
      <c r="Y2373" t="s">
        <v>777</v>
      </c>
      <c r="Z2373" t="s">
        <v>777</v>
      </c>
      <c r="AA2373" t="s">
        <v>777</v>
      </c>
      <c r="AB2373" t="s">
        <v>777</v>
      </c>
      <c r="AC2373" t="s">
        <v>777</v>
      </c>
      <c r="AD2373" t="s">
        <v>777</v>
      </c>
      <c r="AE2373" t="s">
        <v>777</v>
      </c>
      <c r="AF2373" t="s">
        <v>777</v>
      </c>
      <c r="AG2373" t="s">
        <v>777</v>
      </c>
      <c r="AH2373" t="s">
        <v>777</v>
      </c>
      <c r="AI2373" t="s">
        <v>777</v>
      </c>
    </row>
    <row r="2374" spans="3:35">
      <c r="C2374" s="14" t="s">
        <v>946</v>
      </c>
      <c r="D2374" t="s">
        <v>777</v>
      </c>
      <c r="E2374" t="s">
        <v>777</v>
      </c>
      <c r="F2374" t="s">
        <v>777</v>
      </c>
      <c r="G2374" t="s">
        <v>777</v>
      </c>
      <c r="H2374" t="s">
        <v>777</v>
      </c>
      <c r="I2374" t="s">
        <v>777</v>
      </c>
      <c r="J2374" t="s">
        <v>777</v>
      </c>
      <c r="K2374" t="s">
        <v>777</v>
      </c>
      <c r="L2374" t="s">
        <v>777</v>
      </c>
      <c r="M2374" t="s">
        <v>777</v>
      </c>
      <c r="N2374" t="s">
        <v>777</v>
      </c>
      <c r="O2374" t="s">
        <v>777</v>
      </c>
      <c r="P2374" t="s">
        <v>777</v>
      </c>
      <c r="Q2374" t="s">
        <v>777</v>
      </c>
      <c r="R2374" t="s">
        <v>777</v>
      </c>
      <c r="S2374" t="s">
        <v>777</v>
      </c>
      <c r="T2374" t="s">
        <v>777</v>
      </c>
      <c r="U2374" t="s">
        <v>777</v>
      </c>
      <c r="V2374" t="s">
        <v>777</v>
      </c>
      <c r="W2374" t="s">
        <v>777</v>
      </c>
      <c r="X2374" t="s">
        <v>777</v>
      </c>
      <c r="Y2374" t="s">
        <v>777</v>
      </c>
      <c r="Z2374" t="s">
        <v>777</v>
      </c>
      <c r="AA2374" t="s">
        <v>777</v>
      </c>
      <c r="AB2374" t="s">
        <v>777</v>
      </c>
      <c r="AC2374" t="s">
        <v>777</v>
      </c>
      <c r="AD2374" t="s">
        <v>777</v>
      </c>
      <c r="AE2374" t="s">
        <v>777</v>
      </c>
      <c r="AF2374" t="s">
        <v>777</v>
      </c>
      <c r="AG2374" t="s">
        <v>777</v>
      </c>
      <c r="AH2374" t="s">
        <v>777</v>
      </c>
      <c r="AI2374" t="s">
        <v>777</v>
      </c>
    </row>
    <row r="2375" spans="3:35">
      <c r="C2375" s="14" t="s">
        <v>947</v>
      </c>
      <c r="D2375" t="s">
        <v>777</v>
      </c>
      <c r="E2375" t="s">
        <v>777</v>
      </c>
      <c r="F2375" t="s">
        <v>777</v>
      </c>
      <c r="G2375" t="s">
        <v>777</v>
      </c>
      <c r="H2375" t="s">
        <v>777</v>
      </c>
      <c r="I2375" t="s">
        <v>777</v>
      </c>
      <c r="J2375" t="s">
        <v>777</v>
      </c>
      <c r="K2375" t="s">
        <v>777</v>
      </c>
      <c r="L2375" t="s">
        <v>777</v>
      </c>
      <c r="M2375" t="s">
        <v>777</v>
      </c>
      <c r="N2375" t="s">
        <v>777</v>
      </c>
      <c r="O2375" t="s">
        <v>777</v>
      </c>
      <c r="P2375" t="s">
        <v>777</v>
      </c>
      <c r="Q2375" t="s">
        <v>777</v>
      </c>
      <c r="R2375" t="s">
        <v>777</v>
      </c>
      <c r="S2375" t="s">
        <v>777</v>
      </c>
      <c r="T2375" t="s">
        <v>777</v>
      </c>
      <c r="U2375" t="s">
        <v>777</v>
      </c>
      <c r="V2375" t="s">
        <v>777</v>
      </c>
      <c r="W2375" t="s">
        <v>777</v>
      </c>
      <c r="X2375" t="s">
        <v>777</v>
      </c>
      <c r="Y2375" t="s">
        <v>777</v>
      </c>
      <c r="Z2375" t="s">
        <v>777</v>
      </c>
      <c r="AA2375" t="s">
        <v>777</v>
      </c>
      <c r="AB2375" t="s">
        <v>777</v>
      </c>
      <c r="AC2375" t="s">
        <v>777</v>
      </c>
      <c r="AD2375" t="s">
        <v>777</v>
      </c>
      <c r="AE2375" t="s">
        <v>777</v>
      </c>
      <c r="AF2375" t="s">
        <v>777</v>
      </c>
      <c r="AG2375" t="s">
        <v>777</v>
      </c>
      <c r="AH2375" t="s">
        <v>777</v>
      </c>
      <c r="AI2375" t="s">
        <v>777</v>
      </c>
    </row>
    <row r="2376" spans="3:35">
      <c r="C2376" s="14" t="s">
        <v>948</v>
      </c>
      <c r="D2376" t="s">
        <v>777</v>
      </c>
      <c r="E2376" t="s">
        <v>777</v>
      </c>
      <c r="F2376" t="s">
        <v>777</v>
      </c>
      <c r="G2376" t="s">
        <v>777</v>
      </c>
      <c r="H2376" t="s">
        <v>777</v>
      </c>
      <c r="I2376" t="s">
        <v>777</v>
      </c>
      <c r="J2376" t="s">
        <v>777</v>
      </c>
      <c r="K2376" t="s">
        <v>777</v>
      </c>
      <c r="L2376" t="s">
        <v>777</v>
      </c>
      <c r="M2376" t="s">
        <v>777</v>
      </c>
      <c r="N2376" t="s">
        <v>777</v>
      </c>
      <c r="O2376" t="s">
        <v>777</v>
      </c>
      <c r="P2376" t="s">
        <v>777</v>
      </c>
      <c r="Q2376" t="s">
        <v>777</v>
      </c>
      <c r="R2376" t="s">
        <v>777</v>
      </c>
      <c r="S2376" t="s">
        <v>777</v>
      </c>
      <c r="T2376" t="s">
        <v>777</v>
      </c>
      <c r="U2376" t="s">
        <v>777</v>
      </c>
      <c r="V2376" t="s">
        <v>777</v>
      </c>
      <c r="W2376" t="s">
        <v>777</v>
      </c>
      <c r="X2376" t="s">
        <v>777</v>
      </c>
      <c r="Y2376" t="s">
        <v>777</v>
      </c>
      <c r="Z2376" t="s">
        <v>777</v>
      </c>
      <c r="AA2376" t="s">
        <v>777</v>
      </c>
      <c r="AB2376" t="s">
        <v>777</v>
      </c>
      <c r="AC2376" t="s">
        <v>777</v>
      </c>
      <c r="AD2376" t="s">
        <v>777</v>
      </c>
      <c r="AE2376" t="s">
        <v>777</v>
      </c>
      <c r="AF2376" t="s">
        <v>777</v>
      </c>
      <c r="AG2376" t="s">
        <v>777</v>
      </c>
      <c r="AH2376" t="s">
        <v>777</v>
      </c>
      <c r="AI2376" t="s">
        <v>777</v>
      </c>
    </row>
    <row r="2377" spans="3:35">
      <c r="C2377" s="14" t="s">
        <v>949</v>
      </c>
      <c r="D2377" t="s">
        <v>777</v>
      </c>
      <c r="E2377" t="s">
        <v>777</v>
      </c>
      <c r="F2377" t="s">
        <v>777</v>
      </c>
      <c r="G2377" t="s">
        <v>777</v>
      </c>
      <c r="H2377" t="s">
        <v>777</v>
      </c>
      <c r="I2377" t="s">
        <v>777</v>
      </c>
      <c r="J2377" t="s">
        <v>777</v>
      </c>
      <c r="K2377" t="s">
        <v>777</v>
      </c>
      <c r="L2377" t="s">
        <v>777</v>
      </c>
      <c r="M2377" t="s">
        <v>777</v>
      </c>
      <c r="N2377" t="s">
        <v>777</v>
      </c>
      <c r="O2377" t="s">
        <v>777</v>
      </c>
      <c r="P2377" t="s">
        <v>777</v>
      </c>
      <c r="Q2377" t="s">
        <v>777</v>
      </c>
      <c r="R2377" t="s">
        <v>777</v>
      </c>
      <c r="S2377" t="s">
        <v>777</v>
      </c>
      <c r="T2377" t="s">
        <v>777</v>
      </c>
      <c r="U2377" t="s">
        <v>777</v>
      </c>
      <c r="V2377" t="s">
        <v>777</v>
      </c>
      <c r="W2377" t="s">
        <v>777</v>
      </c>
      <c r="X2377" t="s">
        <v>777</v>
      </c>
      <c r="Y2377" t="s">
        <v>777</v>
      </c>
      <c r="Z2377" t="s">
        <v>777</v>
      </c>
      <c r="AA2377" t="s">
        <v>777</v>
      </c>
      <c r="AB2377" t="s">
        <v>777</v>
      </c>
      <c r="AC2377" t="s">
        <v>777</v>
      </c>
      <c r="AD2377" t="s">
        <v>777</v>
      </c>
      <c r="AE2377" t="s">
        <v>777</v>
      </c>
      <c r="AF2377" t="s">
        <v>777</v>
      </c>
      <c r="AG2377" t="s">
        <v>777</v>
      </c>
      <c r="AH2377" t="s">
        <v>777</v>
      </c>
      <c r="AI2377" t="s">
        <v>777</v>
      </c>
    </row>
    <row r="2378" spans="3:35">
      <c r="C2378" s="14" t="s">
        <v>950</v>
      </c>
      <c r="D2378" t="s">
        <v>821</v>
      </c>
      <c r="E2378" t="s">
        <v>822</v>
      </c>
      <c r="F2378" t="s">
        <v>823</v>
      </c>
      <c r="G2378" t="s">
        <v>824</v>
      </c>
      <c r="H2378" t="s">
        <v>825</v>
      </c>
      <c r="I2378" t="s">
        <v>826</v>
      </c>
      <c r="J2378" t="s">
        <v>827</v>
      </c>
      <c r="K2378" t="s">
        <v>828</v>
      </c>
      <c r="L2378" t="s">
        <v>829</v>
      </c>
      <c r="M2378" t="s">
        <v>830</v>
      </c>
      <c r="N2378" t="s">
        <v>831</v>
      </c>
      <c r="O2378" t="s">
        <v>832</v>
      </c>
      <c r="P2378" t="s">
        <v>833</v>
      </c>
      <c r="Q2378" t="s">
        <v>834</v>
      </c>
      <c r="R2378" t="s">
        <v>835</v>
      </c>
      <c r="S2378" t="s">
        <v>836</v>
      </c>
      <c r="T2378" t="s">
        <v>837</v>
      </c>
      <c r="U2378" t="s">
        <v>838</v>
      </c>
      <c r="V2378" t="s">
        <v>839</v>
      </c>
      <c r="W2378" t="s">
        <v>833</v>
      </c>
      <c r="X2378" t="s">
        <v>840</v>
      </c>
      <c r="Y2378" t="s">
        <v>841</v>
      </c>
      <c r="Z2378" t="s">
        <v>842</v>
      </c>
      <c r="AA2378" t="s">
        <v>843</v>
      </c>
      <c r="AB2378" t="s">
        <v>844</v>
      </c>
      <c r="AC2378" t="s">
        <v>845</v>
      </c>
      <c r="AD2378" t="s">
        <v>846</v>
      </c>
      <c r="AE2378" t="s">
        <v>847</v>
      </c>
      <c r="AF2378" t="s">
        <v>848</v>
      </c>
      <c r="AG2378" t="s">
        <v>849</v>
      </c>
      <c r="AH2378" t="s">
        <v>850</v>
      </c>
      <c r="AI2378" t="s">
        <v>851</v>
      </c>
    </row>
    <row r="2379" spans="3:35">
      <c r="C2379" s="14" t="s">
        <v>951</v>
      </c>
      <c r="D2379" t="s">
        <v>821</v>
      </c>
      <c r="E2379" t="s">
        <v>822</v>
      </c>
      <c r="F2379" t="s">
        <v>823</v>
      </c>
      <c r="G2379" t="s">
        <v>824</v>
      </c>
      <c r="H2379" t="s">
        <v>825</v>
      </c>
      <c r="I2379" t="s">
        <v>826</v>
      </c>
      <c r="J2379" t="s">
        <v>827</v>
      </c>
      <c r="K2379" t="s">
        <v>828</v>
      </c>
      <c r="L2379" t="s">
        <v>829</v>
      </c>
      <c r="M2379" t="s">
        <v>830</v>
      </c>
      <c r="N2379" t="s">
        <v>831</v>
      </c>
      <c r="O2379" t="s">
        <v>832</v>
      </c>
      <c r="P2379" t="s">
        <v>833</v>
      </c>
      <c r="Q2379" t="s">
        <v>834</v>
      </c>
      <c r="R2379" t="s">
        <v>835</v>
      </c>
      <c r="S2379" t="s">
        <v>836</v>
      </c>
      <c r="T2379" t="s">
        <v>837</v>
      </c>
      <c r="U2379" t="s">
        <v>838</v>
      </c>
      <c r="V2379" t="s">
        <v>839</v>
      </c>
      <c r="W2379" t="s">
        <v>833</v>
      </c>
      <c r="X2379" t="s">
        <v>840</v>
      </c>
      <c r="Y2379" t="s">
        <v>841</v>
      </c>
      <c r="Z2379" t="s">
        <v>842</v>
      </c>
      <c r="AA2379" t="s">
        <v>843</v>
      </c>
      <c r="AB2379" t="s">
        <v>844</v>
      </c>
      <c r="AC2379" t="s">
        <v>845</v>
      </c>
      <c r="AD2379" t="s">
        <v>846</v>
      </c>
      <c r="AE2379" t="s">
        <v>847</v>
      </c>
      <c r="AF2379" t="s">
        <v>848</v>
      </c>
      <c r="AG2379" t="s">
        <v>849</v>
      </c>
      <c r="AH2379" t="s">
        <v>850</v>
      </c>
      <c r="AI2379" t="s">
        <v>851</v>
      </c>
    </row>
    <row r="2380" spans="3:35">
      <c r="C2380" s="14" t="s">
        <v>952</v>
      </c>
      <c r="D2380" t="s">
        <v>821</v>
      </c>
      <c r="E2380" t="s">
        <v>822</v>
      </c>
      <c r="F2380" t="s">
        <v>823</v>
      </c>
      <c r="G2380" t="s">
        <v>824</v>
      </c>
      <c r="H2380" t="s">
        <v>825</v>
      </c>
      <c r="I2380" t="s">
        <v>826</v>
      </c>
      <c r="J2380" t="s">
        <v>827</v>
      </c>
      <c r="K2380" t="s">
        <v>828</v>
      </c>
      <c r="L2380" t="s">
        <v>829</v>
      </c>
      <c r="M2380" t="s">
        <v>830</v>
      </c>
      <c r="N2380" t="s">
        <v>831</v>
      </c>
      <c r="O2380" t="s">
        <v>832</v>
      </c>
      <c r="P2380" t="s">
        <v>833</v>
      </c>
      <c r="Q2380" t="s">
        <v>834</v>
      </c>
      <c r="R2380" t="s">
        <v>835</v>
      </c>
      <c r="S2380" t="s">
        <v>836</v>
      </c>
      <c r="T2380" t="s">
        <v>837</v>
      </c>
      <c r="U2380" t="s">
        <v>838</v>
      </c>
      <c r="V2380" t="s">
        <v>839</v>
      </c>
      <c r="W2380" t="s">
        <v>833</v>
      </c>
      <c r="X2380" t="s">
        <v>840</v>
      </c>
      <c r="Y2380" t="s">
        <v>841</v>
      </c>
      <c r="Z2380" t="s">
        <v>842</v>
      </c>
      <c r="AA2380" t="s">
        <v>843</v>
      </c>
      <c r="AB2380" t="s">
        <v>844</v>
      </c>
      <c r="AC2380" t="s">
        <v>845</v>
      </c>
      <c r="AD2380" t="s">
        <v>846</v>
      </c>
      <c r="AE2380" t="s">
        <v>847</v>
      </c>
      <c r="AF2380" t="s">
        <v>848</v>
      </c>
      <c r="AG2380" t="s">
        <v>849</v>
      </c>
      <c r="AH2380" t="s">
        <v>850</v>
      </c>
      <c r="AI2380" t="s">
        <v>851</v>
      </c>
    </row>
    <row r="2381" spans="3:35">
      <c r="C2381" s="14" t="s">
        <v>37</v>
      </c>
      <c r="D2381" t="s">
        <v>777</v>
      </c>
      <c r="E2381" t="s">
        <v>777</v>
      </c>
      <c r="F2381" t="s">
        <v>777</v>
      </c>
      <c r="G2381" t="s">
        <v>777</v>
      </c>
      <c r="H2381" t="s">
        <v>777</v>
      </c>
      <c r="I2381" t="s">
        <v>777</v>
      </c>
      <c r="J2381" t="s">
        <v>777</v>
      </c>
      <c r="K2381" t="s">
        <v>777</v>
      </c>
      <c r="L2381" t="s">
        <v>777</v>
      </c>
      <c r="M2381" t="s">
        <v>777</v>
      </c>
      <c r="N2381" t="s">
        <v>777</v>
      </c>
      <c r="O2381" t="s">
        <v>777</v>
      </c>
      <c r="P2381" t="s">
        <v>777</v>
      </c>
      <c r="Q2381" t="s">
        <v>777</v>
      </c>
      <c r="R2381" t="s">
        <v>777</v>
      </c>
      <c r="S2381" t="s">
        <v>777</v>
      </c>
      <c r="T2381" t="s">
        <v>777</v>
      </c>
      <c r="U2381" t="s">
        <v>777</v>
      </c>
      <c r="V2381" t="s">
        <v>777</v>
      </c>
      <c r="W2381" t="s">
        <v>777</v>
      </c>
      <c r="X2381" t="s">
        <v>777</v>
      </c>
      <c r="Y2381" t="s">
        <v>777</v>
      </c>
      <c r="Z2381" t="s">
        <v>777</v>
      </c>
      <c r="AA2381" t="s">
        <v>777</v>
      </c>
      <c r="AB2381" t="s">
        <v>777</v>
      </c>
      <c r="AC2381" t="s">
        <v>777</v>
      </c>
      <c r="AD2381" t="s">
        <v>777</v>
      </c>
      <c r="AE2381" t="s">
        <v>777</v>
      </c>
      <c r="AF2381" t="s">
        <v>777</v>
      </c>
      <c r="AG2381" t="s">
        <v>777</v>
      </c>
      <c r="AH2381" t="s">
        <v>777</v>
      </c>
      <c r="AI2381" t="s">
        <v>777</v>
      </c>
    </row>
    <row r="2382" spans="3:35">
      <c r="C2382" s="14" t="s">
        <v>953</v>
      </c>
      <c r="D2382" t="s">
        <v>777</v>
      </c>
      <c r="E2382" t="s">
        <v>777</v>
      </c>
      <c r="F2382" t="s">
        <v>777</v>
      </c>
      <c r="G2382" t="s">
        <v>777</v>
      </c>
      <c r="H2382" t="s">
        <v>777</v>
      </c>
      <c r="I2382" t="s">
        <v>777</v>
      </c>
      <c r="J2382" t="s">
        <v>777</v>
      </c>
      <c r="K2382" t="s">
        <v>777</v>
      </c>
      <c r="L2382" t="s">
        <v>777</v>
      </c>
      <c r="M2382" t="s">
        <v>777</v>
      </c>
      <c r="N2382" t="s">
        <v>777</v>
      </c>
      <c r="O2382" t="s">
        <v>777</v>
      </c>
      <c r="P2382" t="s">
        <v>777</v>
      </c>
      <c r="Q2382" t="s">
        <v>777</v>
      </c>
      <c r="R2382" t="s">
        <v>777</v>
      </c>
      <c r="S2382" t="s">
        <v>777</v>
      </c>
      <c r="T2382" t="s">
        <v>777</v>
      </c>
      <c r="U2382" t="s">
        <v>777</v>
      </c>
      <c r="V2382" t="s">
        <v>777</v>
      </c>
      <c r="W2382" t="s">
        <v>777</v>
      </c>
      <c r="X2382" t="s">
        <v>777</v>
      </c>
      <c r="Y2382" t="s">
        <v>777</v>
      </c>
      <c r="Z2382" t="s">
        <v>777</v>
      </c>
      <c r="AA2382" t="s">
        <v>777</v>
      </c>
      <c r="AB2382" t="s">
        <v>777</v>
      </c>
      <c r="AC2382" t="s">
        <v>777</v>
      </c>
      <c r="AD2382" t="s">
        <v>777</v>
      </c>
      <c r="AE2382" t="s">
        <v>777</v>
      </c>
      <c r="AF2382" t="s">
        <v>777</v>
      </c>
      <c r="AG2382" t="s">
        <v>777</v>
      </c>
      <c r="AH2382" t="s">
        <v>777</v>
      </c>
      <c r="AI2382" t="s">
        <v>777</v>
      </c>
    </row>
    <row r="2383" spans="3:35">
      <c r="C2383" s="14" t="s">
        <v>954</v>
      </c>
      <c r="D2383" t="s">
        <v>777</v>
      </c>
      <c r="E2383" t="s">
        <v>777</v>
      </c>
      <c r="F2383" t="s">
        <v>777</v>
      </c>
      <c r="G2383" t="s">
        <v>777</v>
      </c>
      <c r="H2383" t="s">
        <v>777</v>
      </c>
      <c r="I2383" t="s">
        <v>777</v>
      </c>
      <c r="J2383" t="s">
        <v>777</v>
      </c>
      <c r="K2383" t="s">
        <v>777</v>
      </c>
      <c r="L2383" t="s">
        <v>777</v>
      </c>
      <c r="M2383" t="s">
        <v>777</v>
      </c>
      <c r="N2383" t="s">
        <v>777</v>
      </c>
      <c r="O2383" t="s">
        <v>777</v>
      </c>
      <c r="P2383" t="s">
        <v>777</v>
      </c>
      <c r="Q2383" t="s">
        <v>777</v>
      </c>
      <c r="R2383" t="s">
        <v>777</v>
      </c>
      <c r="S2383" t="s">
        <v>777</v>
      </c>
      <c r="T2383" t="s">
        <v>777</v>
      </c>
      <c r="U2383" t="s">
        <v>777</v>
      </c>
      <c r="V2383" t="s">
        <v>777</v>
      </c>
      <c r="W2383" t="s">
        <v>777</v>
      </c>
      <c r="X2383" t="s">
        <v>777</v>
      </c>
      <c r="Y2383" t="s">
        <v>777</v>
      </c>
      <c r="Z2383" t="s">
        <v>777</v>
      </c>
      <c r="AA2383" t="s">
        <v>777</v>
      </c>
      <c r="AB2383" t="s">
        <v>777</v>
      </c>
      <c r="AC2383" t="s">
        <v>777</v>
      </c>
      <c r="AD2383" t="s">
        <v>777</v>
      </c>
      <c r="AE2383" t="s">
        <v>777</v>
      </c>
      <c r="AF2383" t="s">
        <v>777</v>
      </c>
      <c r="AG2383" t="s">
        <v>777</v>
      </c>
      <c r="AH2383" t="s">
        <v>777</v>
      </c>
      <c r="AI2383" t="s">
        <v>777</v>
      </c>
    </row>
    <row r="2384" spans="3:35">
      <c r="C2384" s="14" t="s">
        <v>958</v>
      </c>
      <c r="D2384" t="s">
        <v>777</v>
      </c>
      <c r="E2384" t="s">
        <v>777</v>
      </c>
      <c r="F2384" t="s">
        <v>777</v>
      </c>
      <c r="G2384" t="s">
        <v>777</v>
      </c>
      <c r="H2384" t="s">
        <v>777</v>
      </c>
      <c r="I2384" t="s">
        <v>777</v>
      </c>
      <c r="J2384" t="s">
        <v>777</v>
      </c>
      <c r="K2384" t="s">
        <v>777</v>
      </c>
      <c r="L2384" t="s">
        <v>777</v>
      </c>
      <c r="M2384" t="s">
        <v>777</v>
      </c>
      <c r="N2384" t="s">
        <v>777</v>
      </c>
      <c r="O2384" t="s">
        <v>777</v>
      </c>
      <c r="P2384" t="s">
        <v>777</v>
      </c>
      <c r="Q2384" t="s">
        <v>777</v>
      </c>
      <c r="R2384" t="s">
        <v>777</v>
      </c>
      <c r="S2384" t="s">
        <v>777</v>
      </c>
      <c r="T2384" t="s">
        <v>777</v>
      </c>
      <c r="U2384" t="s">
        <v>777</v>
      </c>
      <c r="V2384" t="s">
        <v>777</v>
      </c>
      <c r="W2384" t="s">
        <v>777</v>
      </c>
      <c r="X2384" t="s">
        <v>777</v>
      </c>
      <c r="Y2384" t="s">
        <v>777</v>
      </c>
      <c r="Z2384" t="s">
        <v>777</v>
      </c>
      <c r="AA2384" t="s">
        <v>777</v>
      </c>
      <c r="AB2384" t="s">
        <v>777</v>
      </c>
      <c r="AC2384" t="s">
        <v>777</v>
      </c>
      <c r="AD2384" t="s">
        <v>777</v>
      </c>
      <c r="AE2384" t="s">
        <v>777</v>
      </c>
      <c r="AF2384" t="s">
        <v>777</v>
      </c>
      <c r="AG2384" t="s">
        <v>777</v>
      </c>
      <c r="AH2384" t="s">
        <v>777</v>
      </c>
      <c r="AI2384" t="s">
        <v>777</v>
      </c>
    </row>
    <row r="2385" spans="3:35">
      <c r="C2385" s="14" t="s">
        <v>959</v>
      </c>
      <c r="D2385" t="s">
        <v>777</v>
      </c>
      <c r="E2385" t="s">
        <v>777</v>
      </c>
      <c r="F2385" t="s">
        <v>777</v>
      </c>
      <c r="G2385" t="s">
        <v>777</v>
      </c>
      <c r="H2385" t="s">
        <v>777</v>
      </c>
      <c r="I2385" t="s">
        <v>777</v>
      </c>
      <c r="J2385" t="s">
        <v>777</v>
      </c>
      <c r="K2385" t="s">
        <v>777</v>
      </c>
      <c r="L2385" t="s">
        <v>777</v>
      </c>
      <c r="M2385" t="s">
        <v>777</v>
      </c>
      <c r="N2385" t="s">
        <v>777</v>
      </c>
      <c r="O2385" t="s">
        <v>777</v>
      </c>
      <c r="P2385" t="s">
        <v>777</v>
      </c>
      <c r="Q2385" t="s">
        <v>777</v>
      </c>
      <c r="R2385" t="s">
        <v>777</v>
      </c>
      <c r="S2385" t="s">
        <v>777</v>
      </c>
      <c r="T2385" t="s">
        <v>777</v>
      </c>
      <c r="U2385" t="s">
        <v>777</v>
      </c>
      <c r="V2385" t="s">
        <v>777</v>
      </c>
      <c r="W2385" t="s">
        <v>777</v>
      </c>
      <c r="X2385" t="s">
        <v>777</v>
      </c>
      <c r="Y2385" t="s">
        <v>777</v>
      </c>
      <c r="Z2385" t="s">
        <v>777</v>
      </c>
      <c r="AA2385" t="s">
        <v>777</v>
      </c>
      <c r="AB2385" t="s">
        <v>777</v>
      </c>
      <c r="AC2385" t="s">
        <v>777</v>
      </c>
      <c r="AD2385" t="s">
        <v>777</v>
      </c>
      <c r="AE2385" t="s">
        <v>777</v>
      </c>
      <c r="AF2385" t="s">
        <v>777</v>
      </c>
      <c r="AG2385" t="s">
        <v>777</v>
      </c>
      <c r="AH2385" t="s">
        <v>777</v>
      </c>
      <c r="AI2385" t="s">
        <v>777</v>
      </c>
    </row>
    <row r="2386" spans="3:35">
      <c r="C2386" s="14" t="s">
        <v>960</v>
      </c>
      <c r="D2386" t="s">
        <v>777</v>
      </c>
      <c r="E2386" t="s">
        <v>777</v>
      </c>
      <c r="F2386" t="s">
        <v>777</v>
      </c>
      <c r="G2386" t="s">
        <v>777</v>
      </c>
      <c r="H2386" t="s">
        <v>777</v>
      </c>
      <c r="I2386" t="s">
        <v>777</v>
      </c>
      <c r="J2386" t="s">
        <v>777</v>
      </c>
      <c r="K2386" t="s">
        <v>777</v>
      </c>
      <c r="L2386" t="s">
        <v>777</v>
      </c>
      <c r="M2386" t="s">
        <v>777</v>
      </c>
      <c r="N2386" t="s">
        <v>777</v>
      </c>
      <c r="O2386" t="s">
        <v>777</v>
      </c>
      <c r="P2386" t="s">
        <v>777</v>
      </c>
      <c r="Q2386" t="s">
        <v>777</v>
      </c>
      <c r="R2386" t="s">
        <v>777</v>
      </c>
      <c r="S2386" t="s">
        <v>777</v>
      </c>
      <c r="T2386" t="s">
        <v>777</v>
      </c>
      <c r="U2386" t="s">
        <v>777</v>
      </c>
      <c r="V2386" t="s">
        <v>777</v>
      </c>
      <c r="W2386" t="s">
        <v>777</v>
      </c>
      <c r="X2386" t="s">
        <v>777</v>
      </c>
      <c r="Y2386" t="s">
        <v>777</v>
      </c>
      <c r="Z2386" t="s">
        <v>777</v>
      </c>
      <c r="AA2386" t="s">
        <v>777</v>
      </c>
      <c r="AB2386" t="s">
        <v>777</v>
      </c>
      <c r="AC2386" t="s">
        <v>777</v>
      </c>
      <c r="AD2386" t="s">
        <v>777</v>
      </c>
      <c r="AE2386" t="s">
        <v>777</v>
      </c>
      <c r="AF2386" t="s">
        <v>777</v>
      </c>
      <c r="AG2386" t="s">
        <v>777</v>
      </c>
      <c r="AH2386" t="s">
        <v>777</v>
      </c>
      <c r="AI2386" t="s">
        <v>777</v>
      </c>
    </row>
    <row r="2387" spans="3:35">
      <c r="C2387" s="14" t="s">
        <v>961</v>
      </c>
      <c r="D2387" t="s">
        <v>821</v>
      </c>
      <c r="E2387" t="s">
        <v>822</v>
      </c>
      <c r="F2387" t="s">
        <v>823</v>
      </c>
      <c r="G2387" t="s">
        <v>824</v>
      </c>
      <c r="H2387" t="s">
        <v>825</v>
      </c>
      <c r="I2387" t="s">
        <v>826</v>
      </c>
      <c r="J2387" t="s">
        <v>827</v>
      </c>
      <c r="K2387" t="s">
        <v>828</v>
      </c>
      <c r="L2387" t="s">
        <v>829</v>
      </c>
      <c r="M2387" t="s">
        <v>830</v>
      </c>
      <c r="N2387" t="s">
        <v>831</v>
      </c>
      <c r="O2387" t="s">
        <v>832</v>
      </c>
      <c r="P2387" t="s">
        <v>833</v>
      </c>
      <c r="Q2387" t="s">
        <v>834</v>
      </c>
      <c r="R2387" t="s">
        <v>835</v>
      </c>
      <c r="S2387" t="s">
        <v>836</v>
      </c>
      <c r="T2387" t="s">
        <v>837</v>
      </c>
      <c r="U2387" t="s">
        <v>838</v>
      </c>
      <c r="V2387" t="s">
        <v>839</v>
      </c>
      <c r="W2387" t="s">
        <v>833</v>
      </c>
      <c r="X2387" t="s">
        <v>840</v>
      </c>
      <c r="Y2387" t="s">
        <v>841</v>
      </c>
      <c r="Z2387" t="s">
        <v>842</v>
      </c>
      <c r="AA2387" t="s">
        <v>843</v>
      </c>
      <c r="AB2387" t="s">
        <v>844</v>
      </c>
      <c r="AC2387" t="s">
        <v>845</v>
      </c>
      <c r="AD2387" t="s">
        <v>846</v>
      </c>
      <c r="AE2387" t="s">
        <v>847</v>
      </c>
      <c r="AF2387" t="s">
        <v>848</v>
      </c>
      <c r="AG2387" t="s">
        <v>849</v>
      </c>
      <c r="AH2387" t="s">
        <v>850</v>
      </c>
      <c r="AI2387" t="s">
        <v>851</v>
      </c>
    </row>
    <row r="2388" spans="3:35">
      <c r="C2388" s="14" t="s">
        <v>963</v>
      </c>
      <c r="D2388" t="s">
        <v>777</v>
      </c>
      <c r="E2388" t="s">
        <v>777</v>
      </c>
      <c r="F2388" t="s">
        <v>777</v>
      </c>
      <c r="G2388" t="s">
        <v>777</v>
      </c>
      <c r="H2388" t="s">
        <v>777</v>
      </c>
      <c r="I2388" t="s">
        <v>777</v>
      </c>
      <c r="J2388" t="s">
        <v>777</v>
      </c>
      <c r="K2388" t="s">
        <v>777</v>
      </c>
      <c r="L2388" t="s">
        <v>777</v>
      </c>
      <c r="M2388" t="s">
        <v>777</v>
      </c>
      <c r="N2388" t="s">
        <v>777</v>
      </c>
      <c r="O2388" t="s">
        <v>777</v>
      </c>
      <c r="P2388" t="s">
        <v>777</v>
      </c>
      <c r="Q2388" t="s">
        <v>777</v>
      </c>
      <c r="R2388" t="s">
        <v>777</v>
      </c>
      <c r="S2388" t="s">
        <v>777</v>
      </c>
      <c r="T2388" t="s">
        <v>777</v>
      </c>
      <c r="U2388" t="s">
        <v>777</v>
      </c>
      <c r="V2388" t="s">
        <v>777</v>
      </c>
      <c r="W2388" t="s">
        <v>777</v>
      </c>
      <c r="X2388" t="s">
        <v>777</v>
      </c>
      <c r="Y2388" t="s">
        <v>777</v>
      </c>
      <c r="Z2388" t="s">
        <v>777</v>
      </c>
      <c r="AA2388" t="s">
        <v>777</v>
      </c>
      <c r="AB2388" t="s">
        <v>777</v>
      </c>
      <c r="AC2388" t="s">
        <v>777</v>
      </c>
      <c r="AD2388" t="s">
        <v>777</v>
      </c>
      <c r="AE2388" t="s">
        <v>777</v>
      </c>
      <c r="AF2388" t="s">
        <v>777</v>
      </c>
      <c r="AG2388" t="s">
        <v>777</v>
      </c>
      <c r="AH2388" t="s">
        <v>777</v>
      </c>
      <c r="AI2388" t="s">
        <v>777</v>
      </c>
    </row>
    <row r="2389" spans="3:35">
      <c r="C2389" s="14" t="s">
        <v>967</v>
      </c>
      <c r="D2389" t="s">
        <v>777</v>
      </c>
      <c r="E2389" t="s">
        <v>777</v>
      </c>
      <c r="F2389" t="s">
        <v>777</v>
      </c>
      <c r="G2389" t="s">
        <v>777</v>
      </c>
      <c r="H2389" t="s">
        <v>777</v>
      </c>
      <c r="I2389" t="s">
        <v>777</v>
      </c>
      <c r="J2389" t="s">
        <v>777</v>
      </c>
      <c r="K2389" t="s">
        <v>777</v>
      </c>
      <c r="L2389" t="s">
        <v>777</v>
      </c>
      <c r="M2389" t="s">
        <v>777</v>
      </c>
      <c r="N2389" t="s">
        <v>777</v>
      </c>
      <c r="O2389" t="s">
        <v>777</v>
      </c>
      <c r="P2389" t="s">
        <v>777</v>
      </c>
      <c r="Q2389" t="s">
        <v>777</v>
      </c>
      <c r="R2389" t="s">
        <v>777</v>
      </c>
      <c r="S2389" t="s">
        <v>777</v>
      </c>
      <c r="T2389" t="s">
        <v>777</v>
      </c>
      <c r="U2389" t="s">
        <v>777</v>
      </c>
      <c r="V2389" t="s">
        <v>777</v>
      </c>
      <c r="W2389" t="s">
        <v>777</v>
      </c>
      <c r="X2389" t="s">
        <v>777</v>
      </c>
      <c r="Y2389" t="s">
        <v>777</v>
      </c>
      <c r="Z2389" t="s">
        <v>777</v>
      </c>
      <c r="AA2389" t="s">
        <v>777</v>
      </c>
      <c r="AB2389" t="s">
        <v>777</v>
      </c>
      <c r="AC2389" t="s">
        <v>777</v>
      </c>
      <c r="AD2389" t="s">
        <v>777</v>
      </c>
      <c r="AE2389" t="s">
        <v>777</v>
      </c>
      <c r="AF2389" t="s">
        <v>777</v>
      </c>
      <c r="AG2389" t="s">
        <v>777</v>
      </c>
      <c r="AH2389" t="s">
        <v>777</v>
      </c>
      <c r="AI2389" t="s">
        <v>777</v>
      </c>
    </row>
    <row r="2390" spans="3:35">
      <c r="C2390" s="14" t="s">
        <v>968</v>
      </c>
      <c r="D2390" t="s">
        <v>821</v>
      </c>
      <c r="E2390" t="s">
        <v>822</v>
      </c>
      <c r="F2390" t="s">
        <v>823</v>
      </c>
      <c r="G2390" t="s">
        <v>824</v>
      </c>
      <c r="H2390" t="s">
        <v>825</v>
      </c>
      <c r="I2390" t="s">
        <v>826</v>
      </c>
      <c r="J2390" t="s">
        <v>827</v>
      </c>
      <c r="K2390" t="s">
        <v>828</v>
      </c>
      <c r="L2390" t="s">
        <v>829</v>
      </c>
      <c r="M2390" t="s">
        <v>830</v>
      </c>
      <c r="N2390" t="s">
        <v>831</v>
      </c>
      <c r="O2390" t="s">
        <v>832</v>
      </c>
      <c r="P2390" t="s">
        <v>833</v>
      </c>
      <c r="Q2390" t="s">
        <v>834</v>
      </c>
      <c r="R2390" t="s">
        <v>835</v>
      </c>
      <c r="S2390" t="s">
        <v>836</v>
      </c>
      <c r="T2390" t="s">
        <v>837</v>
      </c>
      <c r="U2390" t="s">
        <v>838</v>
      </c>
      <c r="V2390" t="s">
        <v>839</v>
      </c>
      <c r="W2390" t="s">
        <v>833</v>
      </c>
      <c r="X2390" t="s">
        <v>840</v>
      </c>
      <c r="Y2390" t="s">
        <v>841</v>
      </c>
      <c r="Z2390" t="s">
        <v>842</v>
      </c>
      <c r="AA2390" t="s">
        <v>843</v>
      </c>
      <c r="AB2390" t="s">
        <v>844</v>
      </c>
      <c r="AC2390" t="s">
        <v>845</v>
      </c>
      <c r="AD2390" t="s">
        <v>846</v>
      </c>
      <c r="AE2390" t="s">
        <v>847</v>
      </c>
      <c r="AF2390" t="s">
        <v>848</v>
      </c>
      <c r="AG2390" t="s">
        <v>849</v>
      </c>
      <c r="AH2390" t="s">
        <v>850</v>
      </c>
      <c r="AI2390" t="s">
        <v>851</v>
      </c>
    </row>
    <row r="2391" spans="3:35">
      <c r="C2391" s="14" t="s">
        <v>970</v>
      </c>
      <c r="D2391" t="s">
        <v>777</v>
      </c>
      <c r="E2391" t="s">
        <v>777</v>
      </c>
      <c r="F2391" t="s">
        <v>777</v>
      </c>
      <c r="G2391" t="s">
        <v>777</v>
      </c>
      <c r="H2391" t="s">
        <v>777</v>
      </c>
      <c r="I2391" t="s">
        <v>777</v>
      </c>
      <c r="J2391" t="s">
        <v>777</v>
      </c>
      <c r="K2391" t="s">
        <v>777</v>
      </c>
      <c r="L2391" t="s">
        <v>777</v>
      </c>
      <c r="M2391" t="s">
        <v>777</v>
      </c>
      <c r="N2391" t="s">
        <v>777</v>
      </c>
      <c r="O2391" t="s">
        <v>777</v>
      </c>
      <c r="P2391" t="s">
        <v>777</v>
      </c>
      <c r="Q2391" t="s">
        <v>777</v>
      </c>
      <c r="R2391" t="s">
        <v>777</v>
      </c>
      <c r="S2391" t="s">
        <v>777</v>
      </c>
      <c r="T2391" t="s">
        <v>777</v>
      </c>
      <c r="U2391" t="s">
        <v>777</v>
      </c>
      <c r="V2391" t="s">
        <v>777</v>
      </c>
      <c r="W2391" t="s">
        <v>777</v>
      </c>
      <c r="X2391" t="s">
        <v>777</v>
      </c>
      <c r="Y2391" t="s">
        <v>777</v>
      </c>
      <c r="Z2391" t="s">
        <v>777</v>
      </c>
      <c r="AA2391" t="s">
        <v>777</v>
      </c>
      <c r="AB2391" t="s">
        <v>777</v>
      </c>
      <c r="AC2391" t="s">
        <v>777</v>
      </c>
      <c r="AD2391" t="s">
        <v>777</v>
      </c>
      <c r="AE2391" t="s">
        <v>777</v>
      </c>
      <c r="AF2391" t="s">
        <v>777</v>
      </c>
      <c r="AG2391" t="s">
        <v>777</v>
      </c>
      <c r="AH2391" t="s">
        <v>777</v>
      </c>
      <c r="AI2391" t="s">
        <v>777</v>
      </c>
    </row>
    <row r="2392" spans="3:35">
      <c r="C2392" s="14" t="s">
        <v>971</v>
      </c>
      <c r="D2392" t="s">
        <v>821</v>
      </c>
      <c r="E2392" t="s">
        <v>822</v>
      </c>
      <c r="F2392" t="s">
        <v>823</v>
      </c>
      <c r="G2392" t="s">
        <v>824</v>
      </c>
      <c r="H2392" t="s">
        <v>825</v>
      </c>
      <c r="I2392" t="s">
        <v>826</v>
      </c>
      <c r="J2392" t="s">
        <v>827</v>
      </c>
      <c r="K2392" t="s">
        <v>828</v>
      </c>
      <c r="L2392" t="s">
        <v>829</v>
      </c>
      <c r="M2392" t="s">
        <v>830</v>
      </c>
      <c r="N2392" t="s">
        <v>831</v>
      </c>
      <c r="O2392" t="s">
        <v>832</v>
      </c>
      <c r="P2392" t="s">
        <v>833</v>
      </c>
      <c r="Q2392" t="s">
        <v>834</v>
      </c>
      <c r="R2392" t="s">
        <v>835</v>
      </c>
      <c r="S2392" t="s">
        <v>836</v>
      </c>
      <c r="T2392" t="s">
        <v>837</v>
      </c>
      <c r="U2392" t="s">
        <v>838</v>
      </c>
      <c r="V2392" t="s">
        <v>839</v>
      </c>
      <c r="W2392" t="s">
        <v>833</v>
      </c>
      <c r="X2392" t="s">
        <v>840</v>
      </c>
      <c r="Y2392" t="s">
        <v>841</v>
      </c>
      <c r="Z2392" t="s">
        <v>842</v>
      </c>
      <c r="AA2392" t="s">
        <v>843</v>
      </c>
      <c r="AB2392" t="s">
        <v>844</v>
      </c>
      <c r="AC2392" t="s">
        <v>845</v>
      </c>
      <c r="AD2392" t="s">
        <v>846</v>
      </c>
      <c r="AE2392" t="s">
        <v>847</v>
      </c>
      <c r="AF2392" t="s">
        <v>848</v>
      </c>
      <c r="AG2392" t="s">
        <v>849</v>
      </c>
      <c r="AH2392" t="s">
        <v>850</v>
      </c>
      <c r="AI2392" t="s">
        <v>851</v>
      </c>
    </row>
    <row r="2393" spans="3:35">
      <c r="C2393" s="14" t="s">
        <v>972</v>
      </c>
      <c r="D2393" t="s">
        <v>821</v>
      </c>
      <c r="E2393" t="s">
        <v>822</v>
      </c>
      <c r="F2393" t="s">
        <v>823</v>
      </c>
      <c r="G2393" t="s">
        <v>824</v>
      </c>
      <c r="H2393" t="s">
        <v>825</v>
      </c>
      <c r="I2393" t="s">
        <v>826</v>
      </c>
      <c r="J2393" t="s">
        <v>827</v>
      </c>
      <c r="K2393" t="s">
        <v>828</v>
      </c>
      <c r="L2393" t="s">
        <v>829</v>
      </c>
      <c r="M2393" t="s">
        <v>830</v>
      </c>
      <c r="N2393" t="s">
        <v>831</v>
      </c>
      <c r="O2393" t="s">
        <v>832</v>
      </c>
      <c r="P2393" t="s">
        <v>833</v>
      </c>
      <c r="Q2393" t="s">
        <v>834</v>
      </c>
      <c r="R2393" t="s">
        <v>835</v>
      </c>
      <c r="S2393" t="s">
        <v>836</v>
      </c>
      <c r="T2393" t="s">
        <v>837</v>
      </c>
      <c r="U2393" t="s">
        <v>838</v>
      </c>
      <c r="V2393" t="s">
        <v>839</v>
      </c>
      <c r="W2393" t="s">
        <v>833</v>
      </c>
      <c r="X2393" t="s">
        <v>840</v>
      </c>
      <c r="Y2393" t="s">
        <v>841</v>
      </c>
      <c r="Z2393" t="s">
        <v>842</v>
      </c>
      <c r="AA2393" t="s">
        <v>843</v>
      </c>
      <c r="AB2393" t="s">
        <v>844</v>
      </c>
      <c r="AC2393" t="s">
        <v>845</v>
      </c>
      <c r="AD2393" t="s">
        <v>846</v>
      </c>
      <c r="AE2393" t="s">
        <v>847</v>
      </c>
      <c r="AF2393" t="s">
        <v>848</v>
      </c>
      <c r="AG2393" t="s">
        <v>849</v>
      </c>
      <c r="AH2393" t="s">
        <v>850</v>
      </c>
      <c r="AI2393" t="s">
        <v>851</v>
      </c>
    </row>
    <row r="2394" spans="3:35">
      <c r="C2394" s="14" t="s">
        <v>973</v>
      </c>
      <c r="D2394" t="s">
        <v>821</v>
      </c>
      <c r="E2394" t="s">
        <v>822</v>
      </c>
      <c r="F2394" t="s">
        <v>823</v>
      </c>
      <c r="G2394" t="s">
        <v>824</v>
      </c>
      <c r="H2394" t="s">
        <v>825</v>
      </c>
      <c r="I2394" t="s">
        <v>826</v>
      </c>
      <c r="J2394" t="s">
        <v>827</v>
      </c>
      <c r="K2394" t="s">
        <v>828</v>
      </c>
      <c r="L2394" t="s">
        <v>829</v>
      </c>
      <c r="M2394" t="s">
        <v>830</v>
      </c>
      <c r="N2394" t="s">
        <v>831</v>
      </c>
      <c r="O2394" t="s">
        <v>832</v>
      </c>
      <c r="P2394" t="s">
        <v>833</v>
      </c>
      <c r="Q2394" t="s">
        <v>834</v>
      </c>
      <c r="R2394" t="s">
        <v>835</v>
      </c>
      <c r="S2394" t="s">
        <v>836</v>
      </c>
      <c r="T2394" t="s">
        <v>837</v>
      </c>
      <c r="U2394" t="s">
        <v>838</v>
      </c>
      <c r="V2394" t="s">
        <v>839</v>
      </c>
      <c r="W2394" t="s">
        <v>833</v>
      </c>
      <c r="X2394" t="s">
        <v>840</v>
      </c>
      <c r="Y2394" t="s">
        <v>841</v>
      </c>
      <c r="Z2394" t="s">
        <v>842</v>
      </c>
      <c r="AA2394" t="s">
        <v>843</v>
      </c>
      <c r="AB2394" t="s">
        <v>844</v>
      </c>
      <c r="AC2394" t="s">
        <v>845</v>
      </c>
      <c r="AD2394" t="s">
        <v>846</v>
      </c>
      <c r="AE2394" t="s">
        <v>847</v>
      </c>
      <c r="AF2394" t="s">
        <v>848</v>
      </c>
      <c r="AG2394" t="s">
        <v>849</v>
      </c>
      <c r="AH2394" t="s">
        <v>850</v>
      </c>
      <c r="AI2394" t="s">
        <v>851</v>
      </c>
    </row>
    <row r="2395" spans="3:35">
      <c r="C2395" s="14" t="s">
        <v>974</v>
      </c>
      <c r="D2395" t="s">
        <v>777</v>
      </c>
      <c r="E2395" t="s">
        <v>777</v>
      </c>
      <c r="F2395" t="s">
        <v>777</v>
      </c>
      <c r="G2395" t="s">
        <v>777</v>
      </c>
      <c r="H2395" t="s">
        <v>777</v>
      </c>
      <c r="I2395" t="s">
        <v>777</v>
      </c>
      <c r="J2395" t="s">
        <v>777</v>
      </c>
      <c r="K2395" t="s">
        <v>777</v>
      </c>
      <c r="L2395" t="s">
        <v>777</v>
      </c>
      <c r="M2395" t="s">
        <v>777</v>
      </c>
      <c r="N2395" t="s">
        <v>777</v>
      </c>
      <c r="O2395" t="s">
        <v>777</v>
      </c>
      <c r="P2395" t="s">
        <v>777</v>
      </c>
      <c r="Q2395" t="s">
        <v>777</v>
      </c>
      <c r="R2395" t="s">
        <v>777</v>
      </c>
      <c r="S2395" t="s">
        <v>777</v>
      </c>
      <c r="T2395" t="s">
        <v>777</v>
      </c>
      <c r="U2395" t="s">
        <v>777</v>
      </c>
      <c r="V2395" t="s">
        <v>777</v>
      </c>
      <c r="W2395" t="s">
        <v>777</v>
      </c>
      <c r="X2395" t="s">
        <v>777</v>
      </c>
      <c r="Y2395" t="s">
        <v>777</v>
      </c>
      <c r="Z2395" t="s">
        <v>777</v>
      </c>
      <c r="AA2395" t="s">
        <v>777</v>
      </c>
      <c r="AB2395" t="s">
        <v>777</v>
      </c>
      <c r="AC2395" t="s">
        <v>777</v>
      </c>
      <c r="AD2395" t="s">
        <v>777</v>
      </c>
      <c r="AE2395" t="s">
        <v>777</v>
      </c>
      <c r="AF2395" t="s">
        <v>777</v>
      </c>
      <c r="AG2395" t="s">
        <v>777</v>
      </c>
      <c r="AH2395" t="s">
        <v>777</v>
      </c>
      <c r="AI2395" t="s">
        <v>777</v>
      </c>
    </row>
    <row r="2396" spans="3:35">
      <c r="C2396" s="14" t="s">
        <v>975</v>
      </c>
      <c r="D2396" t="s">
        <v>821</v>
      </c>
      <c r="E2396" t="s">
        <v>822</v>
      </c>
      <c r="F2396" t="s">
        <v>823</v>
      </c>
      <c r="G2396" t="s">
        <v>824</v>
      </c>
      <c r="H2396" t="s">
        <v>825</v>
      </c>
      <c r="I2396" t="s">
        <v>826</v>
      </c>
      <c r="J2396" t="s">
        <v>827</v>
      </c>
      <c r="K2396" t="s">
        <v>828</v>
      </c>
      <c r="L2396" t="s">
        <v>829</v>
      </c>
      <c r="M2396" t="s">
        <v>830</v>
      </c>
      <c r="N2396" t="s">
        <v>831</v>
      </c>
      <c r="O2396" t="s">
        <v>832</v>
      </c>
      <c r="P2396" t="s">
        <v>833</v>
      </c>
      <c r="Q2396" t="s">
        <v>834</v>
      </c>
      <c r="R2396" t="s">
        <v>835</v>
      </c>
      <c r="S2396" t="s">
        <v>836</v>
      </c>
      <c r="T2396" t="s">
        <v>837</v>
      </c>
      <c r="U2396" t="s">
        <v>838</v>
      </c>
      <c r="V2396" t="s">
        <v>839</v>
      </c>
      <c r="W2396" t="s">
        <v>833</v>
      </c>
      <c r="X2396" t="s">
        <v>840</v>
      </c>
      <c r="Y2396" t="s">
        <v>841</v>
      </c>
      <c r="Z2396" t="s">
        <v>842</v>
      </c>
      <c r="AA2396" t="s">
        <v>843</v>
      </c>
      <c r="AB2396" t="s">
        <v>844</v>
      </c>
      <c r="AC2396" t="s">
        <v>845</v>
      </c>
      <c r="AD2396" t="s">
        <v>846</v>
      </c>
      <c r="AE2396" t="s">
        <v>847</v>
      </c>
      <c r="AF2396" t="s">
        <v>848</v>
      </c>
      <c r="AG2396" t="s">
        <v>849</v>
      </c>
      <c r="AH2396" t="s">
        <v>850</v>
      </c>
      <c r="AI2396" t="s">
        <v>851</v>
      </c>
    </row>
    <row r="2397" spans="3:35">
      <c r="C2397" s="14" t="s">
        <v>976</v>
      </c>
      <c r="D2397" t="s">
        <v>777</v>
      </c>
      <c r="E2397" t="s">
        <v>777</v>
      </c>
      <c r="F2397" t="s">
        <v>777</v>
      </c>
      <c r="G2397" t="s">
        <v>777</v>
      </c>
      <c r="H2397" t="s">
        <v>777</v>
      </c>
      <c r="I2397" t="s">
        <v>777</v>
      </c>
      <c r="J2397" t="s">
        <v>777</v>
      </c>
      <c r="K2397" t="s">
        <v>777</v>
      </c>
      <c r="L2397" t="s">
        <v>777</v>
      </c>
      <c r="M2397" t="s">
        <v>777</v>
      </c>
      <c r="N2397" t="s">
        <v>777</v>
      </c>
      <c r="O2397" t="s">
        <v>777</v>
      </c>
      <c r="P2397" t="s">
        <v>777</v>
      </c>
      <c r="Q2397" t="s">
        <v>777</v>
      </c>
      <c r="R2397" t="s">
        <v>777</v>
      </c>
      <c r="S2397" t="s">
        <v>777</v>
      </c>
      <c r="T2397" t="s">
        <v>777</v>
      </c>
      <c r="U2397" t="s">
        <v>777</v>
      </c>
      <c r="V2397" t="s">
        <v>777</v>
      </c>
      <c r="W2397" t="s">
        <v>777</v>
      </c>
      <c r="X2397" t="s">
        <v>777</v>
      </c>
      <c r="Y2397" t="s">
        <v>777</v>
      </c>
      <c r="Z2397" t="s">
        <v>777</v>
      </c>
      <c r="AA2397" t="s">
        <v>777</v>
      </c>
      <c r="AB2397" t="s">
        <v>777</v>
      </c>
      <c r="AC2397" t="s">
        <v>777</v>
      </c>
      <c r="AD2397" t="s">
        <v>777</v>
      </c>
      <c r="AE2397" t="s">
        <v>777</v>
      </c>
      <c r="AF2397" t="s">
        <v>777</v>
      </c>
      <c r="AG2397" t="s">
        <v>777</v>
      </c>
      <c r="AH2397" t="s">
        <v>777</v>
      </c>
      <c r="AI2397" t="s">
        <v>777</v>
      </c>
    </row>
    <row r="2398" spans="3:35">
      <c r="C2398" s="14" t="s">
        <v>977</v>
      </c>
      <c r="D2398" t="s">
        <v>777</v>
      </c>
      <c r="E2398" t="s">
        <v>777</v>
      </c>
      <c r="F2398" t="s">
        <v>777</v>
      </c>
      <c r="G2398" t="s">
        <v>777</v>
      </c>
      <c r="H2398" t="s">
        <v>777</v>
      </c>
      <c r="I2398" t="s">
        <v>777</v>
      </c>
      <c r="J2398" t="s">
        <v>777</v>
      </c>
      <c r="K2398" t="s">
        <v>777</v>
      </c>
      <c r="L2398" t="s">
        <v>777</v>
      </c>
      <c r="M2398" t="s">
        <v>777</v>
      </c>
      <c r="N2398" t="s">
        <v>777</v>
      </c>
      <c r="O2398" t="s">
        <v>777</v>
      </c>
      <c r="P2398" t="s">
        <v>777</v>
      </c>
      <c r="Q2398" t="s">
        <v>777</v>
      </c>
      <c r="R2398" t="s">
        <v>777</v>
      </c>
      <c r="S2398" t="s">
        <v>777</v>
      </c>
      <c r="T2398" t="s">
        <v>777</v>
      </c>
      <c r="U2398" t="s">
        <v>777</v>
      </c>
      <c r="V2398" t="s">
        <v>777</v>
      </c>
      <c r="W2398" t="s">
        <v>777</v>
      </c>
      <c r="X2398" t="s">
        <v>777</v>
      </c>
      <c r="Y2398" t="s">
        <v>777</v>
      </c>
      <c r="Z2398" t="s">
        <v>777</v>
      </c>
      <c r="AA2398" t="s">
        <v>777</v>
      </c>
      <c r="AB2398" t="s">
        <v>777</v>
      </c>
      <c r="AC2398" t="s">
        <v>777</v>
      </c>
      <c r="AD2398" t="s">
        <v>777</v>
      </c>
      <c r="AE2398" t="s">
        <v>777</v>
      </c>
      <c r="AF2398" t="s">
        <v>777</v>
      </c>
      <c r="AG2398" t="s">
        <v>777</v>
      </c>
      <c r="AH2398" t="s">
        <v>777</v>
      </c>
      <c r="AI2398" t="s">
        <v>777</v>
      </c>
    </row>
    <row r="2399" spans="3:35">
      <c r="C2399" s="14" t="s">
        <v>978</v>
      </c>
      <c r="D2399" t="s">
        <v>777</v>
      </c>
      <c r="E2399" t="s">
        <v>777</v>
      </c>
      <c r="F2399" t="s">
        <v>777</v>
      </c>
      <c r="G2399" t="s">
        <v>777</v>
      </c>
      <c r="H2399" t="s">
        <v>777</v>
      </c>
      <c r="I2399" t="s">
        <v>777</v>
      </c>
      <c r="J2399" t="s">
        <v>777</v>
      </c>
      <c r="K2399" t="s">
        <v>777</v>
      </c>
      <c r="L2399" t="s">
        <v>777</v>
      </c>
      <c r="M2399" t="s">
        <v>777</v>
      </c>
      <c r="N2399" t="s">
        <v>777</v>
      </c>
      <c r="O2399" t="s">
        <v>777</v>
      </c>
      <c r="P2399" t="s">
        <v>777</v>
      </c>
      <c r="Q2399" t="s">
        <v>777</v>
      </c>
      <c r="R2399" t="s">
        <v>777</v>
      </c>
      <c r="S2399" t="s">
        <v>777</v>
      </c>
      <c r="T2399" t="s">
        <v>777</v>
      </c>
      <c r="U2399" t="s">
        <v>777</v>
      </c>
      <c r="V2399" t="s">
        <v>777</v>
      </c>
      <c r="W2399" t="s">
        <v>777</v>
      </c>
      <c r="X2399" t="s">
        <v>777</v>
      </c>
      <c r="Y2399" t="s">
        <v>777</v>
      </c>
      <c r="Z2399" t="s">
        <v>777</v>
      </c>
      <c r="AA2399" t="s">
        <v>777</v>
      </c>
      <c r="AB2399" t="s">
        <v>777</v>
      </c>
      <c r="AC2399" t="s">
        <v>777</v>
      </c>
      <c r="AD2399" t="s">
        <v>777</v>
      </c>
      <c r="AE2399" t="s">
        <v>777</v>
      </c>
      <c r="AF2399" t="s">
        <v>777</v>
      </c>
      <c r="AG2399" t="s">
        <v>777</v>
      </c>
      <c r="AH2399" t="s">
        <v>777</v>
      </c>
      <c r="AI2399" t="s">
        <v>777</v>
      </c>
    </row>
    <row r="2400" spans="3:35">
      <c r="C2400" s="14" t="s">
        <v>979</v>
      </c>
      <c r="D2400" t="s">
        <v>777</v>
      </c>
      <c r="E2400" t="s">
        <v>777</v>
      </c>
      <c r="F2400" t="s">
        <v>777</v>
      </c>
      <c r="G2400" t="s">
        <v>777</v>
      </c>
      <c r="H2400" t="s">
        <v>777</v>
      </c>
      <c r="I2400" t="s">
        <v>777</v>
      </c>
      <c r="J2400" t="s">
        <v>777</v>
      </c>
      <c r="K2400" t="s">
        <v>777</v>
      </c>
      <c r="L2400" t="s">
        <v>777</v>
      </c>
      <c r="M2400" t="s">
        <v>777</v>
      </c>
      <c r="N2400" t="s">
        <v>777</v>
      </c>
      <c r="O2400" t="s">
        <v>777</v>
      </c>
      <c r="P2400" t="s">
        <v>777</v>
      </c>
      <c r="Q2400" t="s">
        <v>777</v>
      </c>
      <c r="R2400" t="s">
        <v>777</v>
      </c>
      <c r="S2400" t="s">
        <v>777</v>
      </c>
      <c r="T2400" t="s">
        <v>777</v>
      </c>
      <c r="U2400" t="s">
        <v>777</v>
      </c>
      <c r="V2400" t="s">
        <v>777</v>
      </c>
      <c r="W2400" t="s">
        <v>777</v>
      </c>
      <c r="X2400" t="s">
        <v>777</v>
      </c>
      <c r="Y2400" t="s">
        <v>777</v>
      </c>
      <c r="Z2400" t="s">
        <v>777</v>
      </c>
      <c r="AA2400" t="s">
        <v>777</v>
      </c>
      <c r="AB2400" t="s">
        <v>777</v>
      </c>
      <c r="AC2400" t="s">
        <v>777</v>
      </c>
      <c r="AD2400" t="s">
        <v>777</v>
      </c>
      <c r="AE2400" t="s">
        <v>777</v>
      </c>
      <c r="AF2400" t="s">
        <v>777</v>
      </c>
      <c r="AG2400" t="s">
        <v>777</v>
      </c>
      <c r="AH2400" t="s">
        <v>777</v>
      </c>
      <c r="AI2400" t="s">
        <v>777</v>
      </c>
    </row>
    <row r="2401" spans="3:35">
      <c r="C2401" s="14" t="s">
        <v>981</v>
      </c>
      <c r="D2401" t="s">
        <v>777</v>
      </c>
      <c r="E2401" t="s">
        <v>777</v>
      </c>
      <c r="F2401" t="s">
        <v>777</v>
      </c>
      <c r="G2401" t="s">
        <v>777</v>
      </c>
      <c r="H2401" t="s">
        <v>777</v>
      </c>
      <c r="I2401" t="s">
        <v>777</v>
      </c>
      <c r="J2401" t="s">
        <v>777</v>
      </c>
      <c r="K2401" t="s">
        <v>777</v>
      </c>
      <c r="L2401" t="s">
        <v>777</v>
      </c>
      <c r="M2401" t="s">
        <v>777</v>
      </c>
      <c r="N2401" t="s">
        <v>777</v>
      </c>
      <c r="O2401" t="s">
        <v>777</v>
      </c>
      <c r="P2401" t="s">
        <v>777</v>
      </c>
      <c r="Q2401" t="s">
        <v>777</v>
      </c>
      <c r="R2401" t="s">
        <v>777</v>
      </c>
      <c r="S2401" t="s">
        <v>777</v>
      </c>
      <c r="T2401" t="s">
        <v>777</v>
      </c>
      <c r="U2401" t="s">
        <v>777</v>
      </c>
      <c r="V2401" t="s">
        <v>777</v>
      </c>
      <c r="W2401" t="s">
        <v>777</v>
      </c>
      <c r="X2401" t="s">
        <v>777</v>
      </c>
      <c r="Y2401" t="s">
        <v>777</v>
      </c>
      <c r="Z2401" t="s">
        <v>777</v>
      </c>
      <c r="AA2401" t="s">
        <v>777</v>
      </c>
      <c r="AB2401" t="s">
        <v>777</v>
      </c>
      <c r="AC2401" t="s">
        <v>777</v>
      </c>
      <c r="AD2401" t="s">
        <v>777</v>
      </c>
      <c r="AE2401" t="s">
        <v>777</v>
      </c>
      <c r="AF2401" t="s">
        <v>777</v>
      </c>
      <c r="AG2401" t="s">
        <v>777</v>
      </c>
      <c r="AH2401" t="s">
        <v>777</v>
      </c>
      <c r="AI2401" t="s">
        <v>777</v>
      </c>
    </row>
    <row r="2402" spans="3:35">
      <c r="C2402" s="14" t="s">
        <v>982</v>
      </c>
      <c r="D2402" t="s">
        <v>777</v>
      </c>
      <c r="E2402" t="s">
        <v>777</v>
      </c>
      <c r="F2402" t="s">
        <v>777</v>
      </c>
      <c r="G2402" t="s">
        <v>777</v>
      </c>
      <c r="H2402" t="s">
        <v>777</v>
      </c>
      <c r="I2402" t="s">
        <v>777</v>
      </c>
      <c r="J2402" t="s">
        <v>777</v>
      </c>
      <c r="K2402" t="s">
        <v>777</v>
      </c>
      <c r="L2402" t="s">
        <v>777</v>
      </c>
      <c r="M2402" t="s">
        <v>777</v>
      </c>
      <c r="N2402" t="s">
        <v>777</v>
      </c>
      <c r="O2402" t="s">
        <v>777</v>
      </c>
      <c r="P2402" t="s">
        <v>777</v>
      </c>
      <c r="Q2402" t="s">
        <v>777</v>
      </c>
      <c r="R2402" t="s">
        <v>777</v>
      </c>
      <c r="S2402" t="s">
        <v>777</v>
      </c>
      <c r="T2402" t="s">
        <v>777</v>
      </c>
      <c r="U2402" t="s">
        <v>777</v>
      </c>
      <c r="V2402" t="s">
        <v>777</v>
      </c>
      <c r="W2402" t="s">
        <v>777</v>
      </c>
      <c r="X2402" t="s">
        <v>777</v>
      </c>
      <c r="Y2402" t="s">
        <v>777</v>
      </c>
      <c r="Z2402" t="s">
        <v>777</v>
      </c>
      <c r="AA2402" t="s">
        <v>777</v>
      </c>
      <c r="AB2402" t="s">
        <v>777</v>
      </c>
      <c r="AC2402" t="s">
        <v>777</v>
      </c>
      <c r="AD2402" t="s">
        <v>777</v>
      </c>
      <c r="AE2402" t="s">
        <v>777</v>
      </c>
      <c r="AF2402" t="s">
        <v>777</v>
      </c>
      <c r="AG2402" t="s">
        <v>777</v>
      </c>
      <c r="AH2402" t="s">
        <v>777</v>
      </c>
      <c r="AI2402" t="s">
        <v>777</v>
      </c>
    </row>
    <row r="2403" spans="3:35">
      <c r="C2403" s="14" t="s">
        <v>983</v>
      </c>
      <c r="D2403" t="s">
        <v>777</v>
      </c>
      <c r="E2403" t="s">
        <v>777</v>
      </c>
      <c r="F2403" t="s">
        <v>777</v>
      </c>
      <c r="G2403" t="s">
        <v>777</v>
      </c>
      <c r="H2403" t="s">
        <v>777</v>
      </c>
      <c r="I2403" t="s">
        <v>777</v>
      </c>
      <c r="J2403" t="s">
        <v>777</v>
      </c>
      <c r="K2403" t="s">
        <v>777</v>
      </c>
      <c r="L2403" t="s">
        <v>777</v>
      </c>
      <c r="M2403" t="s">
        <v>777</v>
      </c>
      <c r="N2403" t="s">
        <v>777</v>
      </c>
      <c r="O2403" t="s">
        <v>777</v>
      </c>
      <c r="P2403" t="s">
        <v>777</v>
      </c>
      <c r="Q2403" t="s">
        <v>777</v>
      </c>
      <c r="R2403" t="s">
        <v>777</v>
      </c>
      <c r="S2403" t="s">
        <v>777</v>
      </c>
      <c r="T2403" t="s">
        <v>777</v>
      </c>
      <c r="U2403" t="s">
        <v>777</v>
      </c>
      <c r="V2403" t="s">
        <v>777</v>
      </c>
      <c r="W2403" t="s">
        <v>777</v>
      </c>
      <c r="X2403" t="s">
        <v>777</v>
      </c>
      <c r="Y2403" t="s">
        <v>777</v>
      </c>
      <c r="Z2403" t="s">
        <v>777</v>
      </c>
      <c r="AA2403" t="s">
        <v>777</v>
      </c>
      <c r="AB2403" t="s">
        <v>777</v>
      </c>
      <c r="AC2403" t="s">
        <v>777</v>
      </c>
      <c r="AD2403" t="s">
        <v>777</v>
      </c>
      <c r="AE2403" t="s">
        <v>777</v>
      </c>
      <c r="AF2403" t="s">
        <v>777</v>
      </c>
      <c r="AG2403" t="s">
        <v>777</v>
      </c>
      <c r="AH2403" t="s">
        <v>777</v>
      </c>
      <c r="AI2403" t="s">
        <v>777</v>
      </c>
    </row>
    <row r="2404" spans="3:35">
      <c r="C2404" s="14" t="s">
        <v>984</v>
      </c>
      <c r="D2404" t="s">
        <v>777</v>
      </c>
      <c r="E2404" t="s">
        <v>777</v>
      </c>
      <c r="F2404" t="s">
        <v>777</v>
      </c>
      <c r="G2404" t="s">
        <v>777</v>
      </c>
      <c r="H2404" t="s">
        <v>777</v>
      </c>
      <c r="I2404" t="s">
        <v>777</v>
      </c>
      <c r="J2404" t="s">
        <v>777</v>
      </c>
      <c r="K2404" t="s">
        <v>777</v>
      </c>
      <c r="L2404" t="s">
        <v>777</v>
      </c>
      <c r="M2404" t="s">
        <v>777</v>
      </c>
      <c r="N2404" t="s">
        <v>777</v>
      </c>
      <c r="O2404" t="s">
        <v>777</v>
      </c>
      <c r="P2404" t="s">
        <v>777</v>
      </c>
      <c r="Q2404" t="s">
        <v>777</v>
      </c>
      <c r="R2404" t="s">
        <v>777</v>
      </c>
      <c r="S2404" t="s">
        <v>777</v>
      </c>
      <c r="T2404" t="s">
        <v>777</v>
      </c>
      <c r="U2404" t="s">
        <v>777</v>
      </c>
      <c r="V2404" t="s">
        <v>777</v>
      </c>
      <c r="W2404" t="s">
        <v>777</v>
      </c>
      <c r="X2404" t="s">
        <v>777</v>
      </c>
      <c r="Y2404" t="s">
        <v>777</v>
      </c>
      <c r="Z2404" t="s">
        <v>777</v>
      </c>
      <c r="AA2404" t="s">
        <v>777</v>
      </c>
      <c r="AB2404" t="s">
        <v>777</v>
      </c>
      <c r="AC2404" t="s">
        <v>777</v>
      </c>
      <c r="AD2404" t="s">
        <v>777</v>
      </c>
      <c r="AE2404" t="s">
        <v>777</v>
      </c>
      <c r="AF2404" t="s">
        <v>777</v>
      </c>
      <c r="AG2404" t="s">
        <v>777</v>
      </c>
      <c r="AH2404" t="s">
        <v>777</v>
      </c>
      <c r="AI2404" t="s">
        <v>777</v>
      </c>
    </row>
    <row r="2405" spans="3:35">
      <c r="C2405" s="14" t="s">
        <v>985</v>
      </c>
      <c r="D2405" t="s">
        <v>777</v>
      </c>
      <c r="E2405" t="s">
        <v>777</v>
      </c>
      <c r="F2405" t="s">
        <v>777</v>
      </c>
      <c r="G2405" t="s">
        <v>777</v>
      </c>
      <c r="H2405" t="s">
        <v>777</v>
      </c>
      <c r="I2405" t="s">
        <v>777</v>
      </c>
      <c r="J2405" t="s">
        <v>777</v>
      </c>
      <c r="K2405" t="s">
        <v>777</v>
      </c>
      <c r="L2405" t="s">
        <v>777</v>
      </c>
      <c r="M2405" t="s">
        <v>777</v>
      </c>
      <c r="N2405" t="s">
        <v>777</v>
      </c>
      <c r="O2405" t="s">
        <v>777</v>
      </c>
      <c r="P2405" t="s">
        <v>777</v>
      </c>
      <c r="Q2405" t="s">
        <v>777</v>
      </c>
      <c r="R2405" t="s">
        <v>777</v>
      </c>
      <c r="S2405" t="s">
        <v>777</v>
      </c>
      <c r="T2405" t="s">
        <v>777</v>
      </c>
      <c r="U2405" t="s">
        <v>777</v>
      </c>
      <c r="V2405" t="s">
        <v>777</v>
      </c>
      <c r="W2405" t="s">
        <v>777</v>
      </c>
      <c r="X2405" t="s">
        <v>777</v>
      </c>
      <c r="Y2405" t="s">
        <v>777</v>
      </c>
      <c r="Z2405" t="s">
        <v>777</v>
      </c>
      <c r="AA2405" t="s">
        <v>777</v>
      </c>
      <c r="AB2405" t="s">
        <v>777</v>
      </c>
      <c r="AC2405" t="s">
        <v>777</v>
      </c>
      <c r="AD2405" t="s">
        <v>777</v>
      </c>
      <c r="AE2405" t="s">
        <v>777</v>
      </c>
      <c r="AF2405" t="s">
        <v>777</v>
      </c>
      <c r="AG2405" t="s">
        <v>777</v>
      </c>
      <c r="AH2405" t="s">
        <v>777</v>
      </c>
      <c r="AI2405" t="s">
        <v>777</v>
      </c>
    </row>
    <row r="2406" spans="3:35">
      <c r="C2406" s="14" t="s">
        <v>986</v>
      </c>
      <c r="D2406" t="s">
        <v>777</v>
      </c>
      <c r="E2406" t="s">
        <v>777</v>
      </c>
      <c r="F2406" t="s">
        <v>777</v>
      </c>
      <c r="G2406" t="s">
        <v>777</v>
      </c>
      <c r="H2406" t="s">
        <v>777</v>
      </c>
      <c r="I2406" t="s">
        <v>777</v>
      </c>
      <c r="J2406" t="s">
        <v>777</v>
      </c>
      <c r="K2406" t="s">
        <v>777</v>
      </c>
      <c r="L2406" t="s">
        <v>777</v>
      </c>
      <c r="M2406" t="s">
        <v>777</v>
      </c>
      <c r="N2406" t="s">
        <v>777</v>
      </c>
      <c r="O2406" t="s">
        <v>777</v>
      </c>
      <c r="P2406" t="s">
        <v>777</v>
      </c>
      <c r="Q2406" t="s">
        <v>777</v>
      </c>
      <c r="R2406" t="s">
        <v>777</v>
      </c>
      <c r="S2406" t="s">
        <v>777</v>
      </c>
      <c r="T2406" t="s">
        <v>777</v>
      </c>
      <c r="U2406" t="s">
        <v>777</v>
      </c>
      <c r="V2406" t="s">
        <v>777</v>
      </c>
      <c r="W2406" t="s">
        <v>777</v>
      </c>
      <c r="X2406" t="s">
        <v>777</v>
      </c>
      <c r="Y2406" t="s">
        <v>777</v>
      </c>
      <c r="Z2406" t="s">
        <v>777</v>
      </c>
      <c r="AA2406" t="s">
        <v>777</v>
      </c>
      <c r="AB2406" t="s">
        <v>777</v>
      </c>
      <c r="AC2406" t="s">
        <v>777</v>
      </c>
      <c r="AD2406" t="s">
        <v>777</v>
      </c>
      <c r="AE2406" t="s">
        <v>777</v>
      </c>
      <c r="AF2406" t="s">
        <v>777</v>
      </c>
      <c r="AG2406" t="s">
        <v>777</v>
      </c>
      <c r="AH2406" t="s">
        <v>777</v>
      </c>
      <c r="AI2406" t="s">
        <v>777</v>
      </c>
    </row>
    <row r="2407" spans="3:35">
      <c r="C2407" s="14" t="s">
        <v>987</v>
      </c>
      <c r="D2407" t="s">
        <v>777</v>
      </c>
      <c r="E2407" t="s">
        <v>777</v>
      </c>
      <c r="F2407" t="s">
        <v>777</v>
      </c>
      <c r="G2407" t="s">
        <v>777</v>
      </c>
      <c r="H2407" t="s">
        <v>777</v>
      </c>
      <c r="I2407" t="s">
        <v>777</v>
      </c>
      <c r="J2407" t="s">
        <v>777</v>
      </c>
      <c r="K2407" t="s">
        <v>777</v>
      </c>
      <c r="L2407" t="s">
        <v>777</v>
      </c>
      <c r="M2407" t="s">
        <v>777</v>
      </c>
      <c r="N2407" t="s">
        <v>777</v>
      </c>
      <c r="O2407" t="s">
        <v>777</v>
      </c>
      <c r="P2407" t="s">
        <v>777</v>
      </c>
      <c r="Q2407" t="s">
        <v>777</v>
      </c>
      <c r="R2407" t="s">
        <v>777</v>
      </c>
      <c r="S2407" t="s">
        <v>777</v>
      </c>
      <c r="T2407" t="s">
        <v>777</v>
      </c>
      <c r="U2407" t="s">
        <v>777</v>
      </c>
      <c r="V2407" t="s">
        <v>777</v>
      </c>
      <c r="W2407" t="s">
        <v>777</v>
      </c>
      <c r="X2407" t="s">
        <v>777</v>
      </c>
      <c r="Y2407" t="s">
        <v>777</v>
      </c>
      <c r="Z2407" t="s">
        <v>777</v>
      </c>
      <c r="AA2407" t="s">
        <v>777</v>
      </c>
      <c r="AB2407" t="s">
        <v>777</v>
      </c>
      <c r="AC2407" t="s">
        <v>777</v>
      </c>
      <c r="AD2407" t="s">
        <v>777</v>
      </c>
      <c r="AE2407" t="s">
        <v>777</v>
      </c>
      <c r="AF2407" t="s">
        <v>777</v>
      </c>
      <c r="AG2407" t="s">
        <v>777</v>
      </c>
      <c r="AH2407" t="s">
        <v>777</v>
      </c>
      <c r="AI2407" t="s">
        <v>777</v>
      </c>
    </row>
    <row r="2408" spans="3:35">
      <c r="C2408" s="14" t="s">
        <v>988</v>
      </c>
      <c r="D2408" t="s">
        <v>777</v>
      </c>
      <c r="E2408" t="s">
        <v>777</v>
      </c>
      <c r="F2408" t="s">
        <v>777</v>
      </c>
      <c r="G2408" t="s">
        <v>777</v>
      </c>
      <c r="H2408" t="s">
        <v>777</v>
      </c>
      <c r="I2408" t="s">
        <v>777</v>
      </c>
      <c r="J2408" t="s">
        <v>777</v>
      </c>
      <c r="K2408" t="s">
        <v>777</v>
      </c>
      <c r="L2408" t="s">
        <v>777</v>
      </c>
      <c r="M2408" t="s">
        <v>777</v>
      </c>
      <c r="N2408" t="s">
        <v>777</v>
      </c>
      <c r="O2408" t="s">
        <v>777</v>
      </c>
      <c r="P2408" t="s">
        <v>777</v>
      </c>
      <c r="Q2408" t="s">
        <v>777</v>
      </c>
      <c r="R2408" t="s">
        <v>777</v>
      </c>
      <c r="S2408" t="s">
        <v>777</v>
      </c>
      <c r="T2408" t="s">
        <v>777</v>
      </c>
      <c r="U2408" t="s">
        <v>777</v>
      </c>
      <c r="V2408" t="s">
        <v>777</v>
      </c>
      <c r="W2408" t="s">
        <v>777</v>
      </c>
      <c r="X2408" t="s">
        <v>777</v>
      </c>
      <c r="Y2408" t="s">
        <v>777</v>
      </c>
      <c r="Z2408" t="s">
        <v>777</v>
      </c>
      <c r="AA2408" t="s">
        <v>777</v>
      </c>
      <c r="AB2408" t="s">
        <v>777</v>
      </c>
      <c r="AC2408" t="s">
        <v>777</v>
      </c>
      <c r="AD2408" t="s">
        <v>777</v>
      </c>
      <c r="AE2408" t="s">
        <v>777</v>
      </c>
      <c r="AF2408" t="s">
        <v>777</v>
      </c>
      <c r="AG2408" t="s">
        <v>777</v>
      </c>
      <c r="AH2408" t="s">
        <v>777</v>
      </c>
      <c r="AI2408" t="s">
        <v>777</v>
      </c>
    </row>
    <row r="2409" spans="3:35">
      <c r="C2409" s="14" t="s">
        <v>989</v>
      </c>
      <c r="D2409" t="s">
        <v>777</v>
      </c>
      <c r="E2409" t="s">
        <v>777</v>
      </c>
      <c r="F2409" t="s">
        <v>777</v>
      </c>
      <c r="G2409" t="s">
        <v>777</v>
      </c>
      <c r="H2409" t="s">
        <v>777</v>
      </c>
      <c r="I2409" t="s">
        <v>777</v>
      </c>
      <c r="J2409" t="s">
        <v>777</v>
      </c>
      <c r="K2409" t="s">
        <v>777</v>
      </c>
      <c r="L2409" t="s">
        <v>777</v>
      </c>
      <c r="M2409" t="s">
        <v>777</v>
      </c>
      <c r="N2409" t="s">
        <v>777</v>
      </c>
      <c r="O2409" t="s">
        <v>777</v>
      </c>
      <c r="P2409" t="s">
        <v>777</v>
      </c>
      <c r="Q2409" t="s">
        <v>777</v>
      </c>
      <c r="R2409" t="s">
        <v>777</v>
      </c>
      <c r="S2409" t="s">
        <v>777</v>
      </c>
      <c r="T2409" t="s">
        <v>777</v>
      </c>
      <c r="U2409" t="s">
        <v>777</v>
      </c>
      <c r="V2409" t="s">
        <v>777</v>
      </c>
      <c r="W2409" t="s">
        <v>777</v>
      </c>
      <c r="X2409" t="s">
        <v>777</v>
      </c>
      <c r="Y2409" t="s">
        <v>777</v>
      </c>
      <c r="Z2409" t="s">
        <v>777</v>
      </c>
      <c r="AA2409" t="s">
        <v>777</v>
      </c>
      <c r="AB2409" t="s">
        <v>777</v>
      </c>
      <c r="AC2409" t="s">
        <v>777</v>
      </c>
      <c r="AD2409" t="s">
        <v>777</v>
      </c>
      <c r="AE2409" t="s">
        <v>777</v>
      </c>
      <c r="AF2409" t="s">
        <v>777</v>
      </c>
      <c r="AG2409" t="s">
        <v>777</v>
      </c>
      <c r="AH2409" t="s">
        <v>777</v>
      </c>
      <c r="AI2409" t="s">
        <v>777</v>
      </c>
    </row>
    <row r="2410" spans="3:35">
      <c r="C2410" s="14" t="s">
        <v>990</v>
      </c>
      <c r="D2410" t="s">
        <v>777</v>
      </c>
      <c r="E2410" t="s">
        <v>777</v>
      </c>
      <c r="F2410" t="s">
        <v>777</v>
      </c>
      <c r="G2410" t="s">
        <v>777</v>
      </c>
      <c r="H2410" t="s">
        <v>777</v>
      </c>
      <c r="I2410" t="s">
        <v>777</v>
      </c>
      <c r="J2410" t="s">
        <v>777</v>
      </c>
      <c r="K2410" t="s">
        <v>777</v>
      </c>
      <c r="L2410" t="s">
        <v>777</v>
      </c>
      <c r="M2410" t="s">
        <v>777</v>
      </c>
      <c r="N2410" t="s">
        <v>777</v>
      </c>
      <c r="O2410" t="s">
        <v>777</v>
      </c>
      <c r="P2410" t="s">
        <v>777</v>
      </c>
      <c r="Q2410" t="s">
        <v>777</v>
      </c>
      <c r="R2410" t="s">
        <v>777</v>
      </c>
      <c r="S2410" t="s">
        <v>777</v>
      </c>
      <c r="T2410" t="s">
        <v>777</v>
      </c>
      <c r="U2410" t="s">
        <v>777</v>
      </c>
      <c r="V2410" t="s">
        <v>777</v>
      </c>
      <c r="W2410" t="s">
        <v>777</v>
      </c>
      <c r="X2410" t="s">
        <v>777</v>
      </c>
      <c r="Y2410" t="s">
        <v>777</v>
      </c>
      <c r="Z2410" t="s">
        <v>777</v>
      </c>
      <c r="AA2410" t="s">
        <v>777</v>
      </c>
      <c r="AB2410" t="s">
        <v>777</v>
      </c>
      <c r="AC2410" t="s">
        <v>777</v>
      </c>
      <c r="AD2410" t="s">
        <v>777</v>
      </c>
      <c r="AE2410" t="s">
        <v>777</v>
      </c>
      <c r="AF2410" t="s">
        <v>777</v>
      </c>
      <c r="AG2410" t="s">
        <v>777</v>
      </c>
      <c r="AH2410" t="s">
        <v>777</v>
      </c>
      <c r="AI2410" t="s">
        <v>777</v>
      </c>
    </row>
    <row r="2411" spans="3:35">
      <c r="C2411" s="14" t="s">
        <v>991</v>
      </c>
      <c r="D2411" t="s">
        <v>777</v>
      </c>
      <c r="E2411" t="s">
        <v>777</v>
      </c>
      <c r="F2411" t="s">
        <v>777</v>
      </c>
      <c r="G2411" t="s">
        <v>777</v>
      </c>
      <c r="H2411" t="s">
        <v>777</v>
      </c>
      <c r="I2411" t="s">
        <v>777</v>
      </c>
      <c r="J2411" t="s">
        <v>777</v>
      </c>
      <c r="K2411" t="s">
        <v>777</v>
      </c>
      <c r="L2411" t="s">
        <v>777</v>
      </c>
      <c r="M2411" t="s">
        <v>777</v>
      </c>
      <c r="N2411" t="s">
        <v>777</v>
      </c>
      <c r="O2411" t="s">
        <v>777</v>
      </c>
      <c r="P2411" t="s">
        <v>777</v>
      </c>
      <c r="Q2411" t="s">
        <v>777</v>
      </c>
      <c r="R2411" t="s">
        <v>777</v>
      </c>
      <c r="S2411" t="s">
        <v>777</v>
      </c>
      <c r="T2411" t="s">
        <v>777</v>
      </c>
      <c r="U2411" t="s">
        <v>777</v>
      </c>
      <c r="V2411" t="s">
        <v>777</v>
      </c>
      <c r="W2411" t="s">
        <v>777</v>
      </c>
      <c r="X2411" t="s">
        <v>777</v>
      </c>
      <c r="Y2411" t="s">
        <v>777</v>
      </c>
      <c r="Z2411" t="s">
        <v>777</v>
      </c>
      <c r="AA2411" t="s">
        <v>777</v>
      </c>
      <c r="AB2411" t="s">
        <v>777</v>
      </c>
      <c r="AC2411" t="s">
        <v>777</v>
      </c>
      <c r="AD2411" t="s">
        <v>777</v>
      </c>
      <c r="AE2411" t="s">
        <v>777</v>
      </c>
      <c r="AF2411" t="s">
        <v>777</v>
      </c>
      <c r="AG2411" t="s">
        <v>777</v>
      </c>
      <c r="AH2411" t="s">
        <v>777</v>
      </c>
      <c r="AI2411" t="s">
        <v>777</v>
      </c>
    </row>
    <row r="2412" spans="3:35">
      <c r="C2412" s="14" t="s">
        <v>992</v>
      </c>
      <c r="D2412" t="s">
        <v>777</v>
      </c>
      <c r="E2412" t="s">
        <v>777</v>
      </c>
      <c r="F2412" t="s">
        <v>777</v>
      </c>
      <c r="G2412" t="s">
        <v>777</v>
      </c>
      <c r="H2412" t="s">
        <v>777</v>
      </c>
      <c r="I2412" t="s">
        <v>777</v>
      </c>
      <c r="J2412" t="s">
        <v>777</v>
      </c>
      <c r="K2412" t="s">
        <v>777</v>
      </c>
      <c r="L2412" t="s">
        <v>777</v>
      </c>
      <c r="M2412" t="s">
        <v>777</v>
      </c>
      <c r="N2412" t="s">
        <v>777</v>
      </c>
      <c r="O2412" t="s">
        <v>777</v>
      </c>
      <c r="P2412" t="s">
        <v>777</v>
      </c>
      <c r="Q2412" t="s">
        <v>777</v>
      </c>
      <c r="R2412" t="s">
        <v>777</v>
      </c>
      <c r="S2412" t="s">
        <v>777</v>
      </c>
      <c r="T2412" t="s">
        <v>777</v>
      </c>
      <c r="U2412" t="s">
        <v>777</v>
      </c>
      <c r="V2412" t="s">
        <v>777</v>
      </c>
      <c r="W2412" t="s">
        <v>777</v>
      </c>
      <c r="X2412" t="s">
        <v>777</v>
      </c>
      <c r="Y2412" t="s">
        <v>777</v>
      </c>
      <c r="Z2412" t="s">
        <v>777</v>
      </c>
      <c r="AA2412" t="s">
        <v>777</v>
      </c>
      <c r="AB2412" t="s">
        <v>777</v>
      </c>
      <c r="AC2412" t="s">
        <v>777</v>
      </c>
      <c r="AD2412" t="s">
        <v>777</v>
      </c>
      <c r="AE2412" t="s">
        <v>777</v>
      </c>
      <c r="AF2412" t="s">
        <v>777</v>
      </c>
      <c r="AG2412" t="s">
        <v>777</v>
      </c>
      <c r="AH2412" t="s">
        <v>777</v>
      </c>
      <c r="AI2412" t="s">
        <v>777</v>
      </c>
    </row>
    <row r="2413" spans="3:35">
      <c r="C2413" s="14" t="s">
        <v>993</v>
      </c>
      <c r="D2413" t="s">
        <v>777</v>
      </c>
      <c r="E2413" t="s">
        <v>777</v>
      </c>
      <c r="F2413" t="s">
        <v>777</v>
      </c>
      <c r="G2413" t="s">
        <v>777</v>
      </c>
      <c r="H2413" t="s">
        <v>777</v>
      </c>
      <c r="I2413" t="s">
        <v>777</v>
      </c>
      <c r="J2413" t="s">
        <v>777</v>
      </c>
      <c r="K2413" t="s">
        <v>777</v>
      </c>
      <c r="L2413" t="s">
        <v>777</v>
      </c>
      <c r="M2413" t="s">
        <v>777</v>
      </c>
      <c r="N2413" t="s">
        <v>777</v>
      </c>
      <c r="O2413" t="s">
        <v>777</v>
      </c>
      <c r="P2413" t="s">
        <v>777</v>
      </c>
      <c r="Q2413" t="s">
        <v>777</v>
      </c>
      <c r="R2413" t="s">
        <v>777</v>
      </c>
      <c r="S2413" t="s">
        <v>777</v>
      </c>
      <c r="T2413" t="s">
        <v>777</v>
      </c>
      <c r="U2413" t="s">
        <v>777</v>
      </c>
      <c r="V2413" t="s">
        <v>777</v>
      </c>
      <c r="W2413" t="s">
        <v>777</v>
      </c>
      <c r="X2413" t="s">
        <v>777</v>
      </c>
      <c r="Y2413" t="s">
        <v>777</v>
      </c>
      <c r="Z2413" t="s">
        <v>777</v>
      </c>
      <c r="AA2413" t="s">
        <v>777</v>
      </c>
      <c r="AB2413" t="s">
        <v>777</v>
      </c>
      <c r="AC2413" t="s">
        <v>777</v>
      </c>
      <c r="AD2413" t="s">
        <v>777</v>
      </c>
      <c r="AE2413" t="s">
        <v>777</v>
      </c>
      <c r="AF2413" t="s">
        <v>777</v>
      </c>
      <c r="AG2413" t="s">
        <v>777</v>
      </c>
      <c r="AH2413" t="s">
        <v>777</v>
      </c>
      <c r="AI2413" t="s">
        <v>777</v>
      </c>
    </row>
    <row r="2414" spans="3:35">
      <c r="C2414" s="14" t="s">
        <v>994</v>
      </c>
      <c r="D2414" t="s">
        <v>777</v>
      </c>
      <c r="E2414" t="s">
        <v>777</v>
      </c>
      <c r="F2414" t="s">
        <v>777</v>
      </c>
      <c r="G2414" t="s">
        <v>777</v>
      </c>
      <c r="H2414" t="s">
        <v>777</v>
      </c>
      <c r="I2414" t="s">
        <v>777</v>
      </c>
      <c r="J2414" t="s">
        <v>777</v>
      </c>
      <c r="K2414" t="s">
        <v>777</v>
      </c>
      <c r="L2414" t="s">
        <v>777</v>
      </c>
      <c r="M2414" t="s">
        <v>777</v>
      </c>
      <c r="N2414" t="s">
        <v>777</v>
      </c>
      <c r="O2414" t="s">
        <v>777</v>
      </c>
      <c r="P2414" t="s">
        <v>777</v>
      </c>
      <c r="Q2414" t="s">
        <v>777</v>
      </c>
      <c r="R2414" t="s">
        <v>777</v>
      </c>
      <c r="S2414" t="s">
        <v>777</v>
      </c>
      <c r="T2414" t="s">
        <v>777</v>
      </c>
      <c r="U2414" t="s">
        <v>777</v>
      </c>
      <c r="V2414" t="s">
        <v>777</v>
      </c>
      <c r="W2414" t="s">
        <v>777</v>
      </c>
      <c r="X2414" t="s">
        <v>777</v>
      </c>
      <c r="Y2414" t="s">
        <v>777</v>
      </c>
      <c r="Z2414" t="s">
        <v>777</v>
      </c>
      <c r="AA2414" t="s">
        <v>777</v>
      </c>
      <c r="AB2414" t="s">
        <v>777</v>
      </c>
      <c r="AC2414" t="s">
        <v>777</v>
      </c>
      <c r="AD2414" t="s">
        <v>777</v>
      </c>
      <c r="AE2414" t="s">
        <v>777</v>
      </c>
      <c r="AF2414" t="s">
        <v>777</v>
      </c>
      <c r="AG2414" t="s">
        <v>777</v>
      </c>
      <c r="AH2414" t="s">
        <v>777</v>
      </c>
      <c r="AI2414" t="s">
        <v>777</v>
      </c>
    </row>
    <row r="2415" spans="3:35">
      <c r="C2415" s="14" t="s">
        <v>995</v>
      </c>
      <c r="D2415" t="s">
        <v>777</v>
      </c>
      <c r="E2415" t="s">
        <v>777</v>
      </c>
      <c r="F2415" t="s">
        <v>777</v>
      </c>
      <c r="G2415" t="s">
        <v>777</v>
      </c>
      <c r="H2415" t="s">
        <v>777</v>
      </c>
      <c r="I2415" t="s">
        <v>777</v>
      </c>
      <c r="J2415" t="s">
        <v>777</v>
      </c>
      <c r="K2415" t="s">
        <v>777</v>
      </c>
      <c r="L2415" t="s">
        <v>777</v>
      </c>
      <c r="M2415" t="s">
        <v>777</v>
      </c>
      <c r="N2415" t="s">
        <v>777</v>
      </c>
      <c r="O2415" t="s">
        <v>777</v>
      </c>
      <c r="P2415" t="s">
        <v>777</v>
      </c>
      <c r="Q2415" t="s">
        <v>777</v>
      </c>
      <c r="R2415" t="s">
        <v>777</v>
      </c>
      <c r="S2415" t="s">
        <v>777</v>
      </c>
      <c r="T2415" t="s">
        <v>777</v>
      </c>
      <c r="U2415" t="s">
        <v>777</v>
      </c>
      <c r="V2415" t="s">
        <v>777</v>
      </c>
      <c r="W2415" t="s">
        <v>777</v>
      </c>
      <c r="X2415" t="s">
        <v>777</v>
      </c>
      <c r="Y2415" t="s">
        <v>777</v>
      </c>
      <c r="Z2415" t="s">
        <v>777</v>
      </c>
      <c r="AA2415" t="s">
        <v>777</v>
      </c>
      <c r="AB2415" t="s">
        <v>777</v>
      </c>
      <c r="AC2415" t="s">
        <v>777</v>
      </c>
      <c r="AD2415" t="s">
        <v>777</v>
      </c>
      <c r="AE2415" t="s">
        <v>777</v>
      </c>
      <c r="AF2415" t="s">
        <v>777</v>
      </c>
      <c r="AG2415" t="s">
        <v>777</v>
      </c>
      <c r="AH2415" t="s">
        <v>777</v>
      </c>
      <c r="AI2415" t="s">
        <v>777</v>
      </c>
    </row>
    <row r="2416" spans="3:35">
      <c r="C2416" s="14" t="s">
        <v>996</v>
      </c>
      <c r="D2416" t="s">
        <v>777</v>
      </c>
      <c r="E2416" t="s">
        <v>777</v>
      </c>
      <c r="F2416" t="s">
        <v>777</v>
      </c>
      <c r="G2416" t="s">
        <v>777</v>
      </c>
      <c r="H2416" t="s">
        <v>777</v>
      </c>
      <c r="I2416" t="s">
        <v>777</v>
      </c>
      <c r="J2416" t="s">
        <v>777</v>
      </c>
      <c r="K2416" t="s">
        <v>777</v>
      </c>
      <c r="L2416" t="s">
        <v>777</v>
      </c>
      <c r="M2416" t="s">
        <v>777</v>
      </c>
      <c r="N2416" t="s">
        <v>777</v>
      </c>
      <c r="O2416" t="s">
        <v>777</v>
      </c>
      <c r="P2416" t="s">
        <v>777</v>
      </c>
      <c r="Q2416" t="s">
        <v>777</v>
      </c>
      <c r="R2416" t="s">
        <v>777</v>
      </c>
      <c r="S2416" t="s">
        <v>777</v>
      </c>
      <c r="T2416" t="s">
        <v>777</v>
      </c>
      <c r="U2416" t="s">
        <v>777</v>
      </c>
      <c r="V2416" t="s">
        <v>777</v>
      </c>
      <c r="W2416" t="s">
        <v>777</v>
      </c>
      <c r="X2416" t="s">
        <v>777</v>
      </c>
      <c r="Y2416" t="s">
        <v>777</v>
      </c>
      <c r="Z2416" t="s">
        <v>777</v>
      </c>
      <c r="AA2416" t="s">
        <v>777</v>
      </c>
      <c r="AB2416" t="s">
        <v>777</v>
      </c>
      <c r="AC2416" t="s">
        <v>777</v>
      </c>
      <c r="AD2416" t="s">
        <v>777</v>
      </c>
      <c r="AE2416" t="s">
        <v>777</v>
      </c>
      <c r="AF2416" t="s">
        <v>777</v>
      </c>
      <c r="AG2416" t="s">
        <v>777</v>
      </c>
      <c r="AH2416" t="s">
        <v>777</v>
      </c>
      <c r="AI2416" t="s">
        <v>777</v>
      </c>
    </row>
    <row r="2417" spans="3:35">
      <c r="C2417" s="14" t="s">
        <v>997</v>
      </c>
      <c r="D2417" t="s">
        <v>777</v>
      </c>
      <c r="E2417" t="s">
        <v>777</v>
      </c>
      <c r="F2417" t="s">
        <v>777</v>
      </c>
      <c r="G2417" t="s">
        <v>777</v>
      </c>
      <c r="H2417" t="s">
        <v>777</v>
      </c>
      <c r="I2417" t="s">
        <v>777</v>
      </c>
      <c r="J2417" t="s">
        <v>777</v>
      </c>
      <c r="K2417" t="s">
        <v>777</v>
      </c>
      <c r="L2417" t="s">
        <v>777</v>
      </c>
      <c r="M2417" t="s">
        <v>777</v>
      </c>
      <c r="N2417" t="s">
        <v>777</v>
      </c>
      <c r="O2417" t="s">
        <v>777</v>
      </c>
      <c r="P2417" t="s">
        <v>777</v>
      </c>
      <c r="Q2417" t="s">
        <v>777</v>
      </c>
      <c r="R2417" t="s">
        <v>777</v>
      </c>
      <c r="S2417" t="s">
        <v>777</v>
      </c>
      <c r="T2417" t="s">
        <v>777</v>
      </c>
      <c r="U2417" t="s">
        <v>777</v>
      </c>
      <c r="V2417" t="s">
        <v>777</v>
      </c>
      <c r="W2417" t="s">
        <v>777</v>
      </c>
      <c r="X2417" t="s">
        <v>777</v>
      </c>
      <c r="Y2417" t="s">
        <v>777</v>
      </c>
      <c r="Z2417" t="s">
        <v>777</v>
      </c>
      <c r="AA2417" t="s">
        <v>777</v>
      </c>
      <c r="AB2417" t="s">
        <v>777</v>
      </c>
      <c r="AC2417" t="s">
        <v>777</v>
      </c>
      <c r="AD2417" t="s">
        <v>777</v>
      </c>
      <c r="AE2417" t="s">
        <v>777</v>
      </c>
      <c r="AF2417" t="s">
        <v>777</v>
      </c>
      <c r="AG2417" t="s">
        <v>777</v>
      </c>
      <c r="AH2417" t="s">
        <v>777</v>
      </c>
      <c r="AI2417" t="s">
        <v>777</v>
      </c>
    </row>
    <row r="2418" spans="3:35">
      <c r="C2418" s="14" t="s">
        <v>998</v>
      </c>
      <c r="D2418" t="s">
        <v>821</v>
      </c>
      <c r="E2418" t="s">
        <v>822</v>
      </c>
      <c r="F2418" t="s">
        <v>823</v>
      </c>
      <c r="G2418" t="s">
        <v>824</v>
      </c>
      <c r="H2418" t="s">
        <v>825</v>
      </c>
      <c r="I2418" t="s">
        <v>826</v>
      </c>
      <c r="J2418" t="s">
        <v>827</v>
      </c>
      <c r="K2418" t="s">
        <v>828</v>
      </c>
      <c r="L2418" t="s">
        <v>829</v>
      </c>
      <c r="M2418" t="s">
        <v>830</v>
      </c>
      <c r="N2418" t="s">
        <v>831</v>
      </c>
      <c r="O2418" t="s">
        <v>832</v>
      </c>
      <c r="P2418" t="s">
        <v>833</v>
      </c>
      <c r="Q2418" t="s">
        <v>834</v>
      </c>
      <c r="R2418" t="s">
        <v>835</v>
      </c>
      <c r="S2418" t="s">
        <v>836</v>
      </c>
      <c r="T2418" t="s">
        <v>837</v>
      </c>
      <c r="U2418" t="s">
        <v>838</v>
      </c>
      <c r="V2418" t="s">
        <v>839</v>
      </c>
      <c r="W2418" t="s">
        <v>833</v>
      </c>
      <c r="X2418" t="s">
        <v>840</v>
      </c>
      <c r="Y2418" t="s">
        <v>841</v>
      </c>
      <c r="Z2418" t="s">
        <v>842</v>
      </c>
      <c r="AA2418" t="s">
        <v>843</v>
      </c>
      <c r="AB2418" t="s">
        <v>844</v>
      </c>
      <c r="AC2418" t="s">
        <v>845</v>
      </c>
      <c r="AD2418" t="s">
        <v>846</v>
      </c>
      <c r="AE2418" t="s">
        <v>847</v>
      </c>
      <c r="AF2418" t="s">
        <v>848</v>
      </c>
      <c r="AG2418" t="s">
        <v>849</v>
      </c>
      <c r="AH2418" t="s">
        <v>850</v>
      </c>
      <c r="AI2418" t="s">
        <v>851</v>
      </c>
    </row>
    <row r="2419" spans="3:35">
      <c r="C2419" s="14" t="s">
        <v>1000</v>
      </c>
      <c r="D2419" t="s">
        <v>777</v>
      </c>
      <c r="E2419" t="s">
        <v>777</v>
      </c>
      <c r="F2419" t="s">
        <v>777</v>
      </c>
      <c r="G2419" t="s">
        <v>777</v>
      </c>
      <c r="H2419" t="s">
        <v>777</v>
      </c>
      <c r="I2419" t="s">
        <v>777</v>
      </c>
      <c r="J2419" t="s">
        <v>777</v>
      </c>
      <c r="K2419" t="s">
        <v>777</v>
      </c>
      <c r="L2419" t="s">
        <v>777</v>
      </c>
      <c r="M2419" t="s">
        <v>777</v>
      </c>
      <c r="N2419" t="s">
        <v>777</v>
      </c>
      <c r="O2419" t="s">
        <v>777</v>
      </c>
      <c r="P2419" t="s">
        <v>777</v>
      </c>
      <c r="Q2419" t="s">
        <v>777</v>
      </c>
      <c r="R2419" t="s">
        <v>777</v>
      </c>
      <c r="S2419" t="s">
        <v>777</v>
      </c>
      <c r="T2419" t="s">
        <v>777</v>
      </c>
      <c r="U2419" t="s">
        <v>777</v>
      </c>
      <c r="V2419" t="s">
        <v>777</v>
      </c>
      <c r="W2419" t="s">
        <v>777</v>
      </c>
      <c r="X2419" t="s">
        <v>777</v>
      </c>
      <c r="Y2419" t="s">
        <v>777</v>
      </c>
      <c r="Z2419" t="s">
        <v>777</v>
      </c>
      <c r="AA2419" t="s">
        <v>777</v>
      </c>
      <c r="AB2419" t="s">
        <v>777</v>
      </c>
      <c r="AC2419" t="s">
        <v>777</v>
      </c>
      <c r="AD2419" t="s">
        <v>777</v>
      </c>
      <c r="AE2419" t="s">
        <v>777</v>
      </c>
      <c r="AF2419" t="s">
        <v>777</v>
      </c>
      <c r="AG2419" t="s">
        <v>777</v>
      </c>
      <c r="AH2419" t="s">
        <v>777</v>
      </c>
      <c r="AI2419" t="s">
        <v>777</v>
      </c>
    </row>
    <row r="2420" spans="3:35">
      <c r="C2420" s="14" t="s">
        <v>1001</v>
      </c>
      <c r="D2420" t="s">
        <v>777</v>
      </c>
      <c r="E2420" t="s">
        <v>777</v>
      </c>
      <c r="F2420" t="s">
        <v>777</v>
      </c>
      <c r="G2420" t="s">
        <v>777</v>
      </c>
      <c r="H2420" t="s">
        <v>777</v>
      </c>
      <c r="I2420" t="s">
        <v>777</v>
      </c>
      <c r="J2420" t="s">
        <v>777</v>
      </c>
      <c r="K2420" t="s">
        <v>777</v>
      </c>
      <c r="L2420" t="s">
        <v>777</v>
      </c>
      <c r="M2420" t="s">
        <v>777</v>
      </c>
      <c r="N2420" t="s">
        <v>777</v>
      </c>
      <c r="O2420" t="s">
        <v>777</v>
      </c>
      <c r="P2420" t="s">
        <v>777</v>
      </c>
      <c r="Q2420" t="s">
        <v>777</v>
      </c>
      <c r="R2420" t="s">
        <v>777</v>
      </c>
      <c r="S2420" t="s">
        <v>777</v>
      </c>
      <c r="T2420" t="s">
        <v>777</v>
      </c>
      <c r="U2420" t="s">
        <v>777</v>
      </c>
      <c r="V2420" t="s">
        <v>777</v>
      </c>
      <c r="W2420" t="s">
        <v>777</v>
      </c>
      <c r="X2420" t="s">
        <v>777</v>
      </c>
      <c r="Y2420" t="s">
        <v>777</v>
      </c>
      <c r="Z2420" t="s">
        <v>777</v>
      </c>
      <c r="AA2420" t="s">
        <v>777</v>
      </c>
      <c r="AB2420" t="s">
        <v>777</v>
      </c>
      <c r="AC2420" t="s">
        <v>777</v>
      </c>
      <c r="AD2420" t="s">
        <v>777</v>
      </c>
      <c r="AE2420" t="s">
        <v>777</v>
      </c>
      <c r="AF2420" t="s">
        <v>777</v>
      </c>
      <c r="AG2420" t="s">
        <v>777</v>
      </c>
      <c r="AH2420" t="s">
        <v>777</v>
      </c>
      <c r="AI2420" t="s">
        <v>777</v>
      </c>
    </row>
    <row r="2421" spans="3:35">
      <c r="C2421" s="14" t="s">
        <v>1002</v>
      </c>
      <c r="D2421" t="s">
        <v>777</v>
      </c>
      <c r="E2421" t="s">
        <v>777</v>
      </c>
      <c r="F2421" t="s">
        <v>777</v>
      </c>
      <c r="G2421" t="s">
        <v>777</v>
      </c>
      <c r="H2421" t="s">
        <v>777</v>
      </c>
      <c r="I2421" t="s">
        <v>777</v>
      </c>
      <c r="J2421" t="s">
        <v>777</v>
      </c>
      <c r="K2421" t="s">
        <v>777</v>
      </c>
      <c r="L2421" t="s">
        <v>777</v>
      </c>
      <c r="M2421" t="s">
        <v>777</v>
      </c>
      <c r="N2421" t="s">
        <v>777</v>
      </c>
      <c r="O2421" t="s">
        <v>777</v>
      </c>
      <c r="P2421" t="s">
        <v>777</v>
      </c>
      <c r="Q2421" t="s">
        <v>777</v>
      </c>
      <c r="R2421" t="s">
        <v>777</v>
      </c>
      <c r="S2421" t="s">
        <v>777</v>
      </c>
      <c r="T2421" t="s">
        <v>777</v>
      </c>
      <c r="U2421" t="s">
        <v>777</v>
      </c>
      <c r="V2421" t="s">
        <v>777</v>
      </c>
      <c r="W2421" t="s">
        <v>777</v>
      </c>
      <c r="X2421" t="s">
        <v>777</v>
      </c>
      <c r="Y2421" t="s">
        <v>777</v>
      </c>
      <c r="Z2421" t="s">
        <v>777</v>
      </c>
      <c r="AA2421" t="s">
        <v>777</v>
      </c>
      <c r="AB2421" t="s">
        <v>777</v>
      </c>
      <c r="AC2421" t="s">
        <v>777</v>
      </c>
      <c r="AD2421" t="s">
        <v>777</v>
      </c>
      <c r="AE2421" t="s">
        <v>777</v>
      </c>
      <c r="AF2421" t="s">
        <v>777</v>
      </c>
      <c r="AG2421" t="s">
        <v>777</v>
      </c>
      <c r="AH2421" t="s">
        <v>777</v>
      </c>
      <c r="AI2421" t="s">
        <v>777</v>
      </c>
    </row>
    <row r="2422" spans="3:35">
      <c r="C2422" s="14" t="s">
        <v>1003</v>
      </c>
      <c r="D2422" t="s">
        <v>777</v>
      </c>
      <c r="E2422" t="s">
        <v>777</v>
      </c>
      <c r="F2422" t="s">
        <v>777</v>
      </c>
      <c r="G2422" t="s">
        <v>777</v>
      </c>
      <c r="H2422" t="s">
        <v>777</v>
      </c>
      <c r="I2422" t="s">
        <v>777</v>
      </c>
      <c r="J2422" t="s">
        <v>777</v>
      </c>
      <c r="K2422" t="s">
        <v>777</v>
      </c>
      <c r="L2422" t="s">
        <v>777</v>
      </c>
      <c r="M2422" t="s">
        <v>777</v>
      </c>
      <c r="N2422" t="s">
        <v>777</v>
      </c>
      <c r="O2422" t="s">
        <v>777</v>
      </c>
      <c r="P2422" t="s">
        <v>777</v>
      </c>
      <c r="Q2422" t="s">
        <v>777</v>
      </c>
      <c r="R2422" t="s">
        <v>777</v>
      </c>
      <c r="S2422" t="s">
        <v>777</v>
      </c>
      <c r="T2422" t="s">
        <v>777</v>
      </c>
      <c r="U2422" t="s">
        <v>777</v>
      </c>
      <c r="V2422" t="s">
        <v>777</v>
      </c>
      <c r="W2422" t="s">
        <v>777</v>
      </c>
      <c r="X2422" t="s">
        <v>777</v>
      </c>
      <c r="Y2422" t="s">
        <v>777</v>
      </c>
      <c r="Z2422" t="s">
        <v>777</v>
      </c>
      <c r="AA2422" t="s">
        <v>777</v>
      </c>
      <c r="AB2422" t="s">
        <v>777</v>
      </c>
      <c r="AC2422" t="s">
        <v>777</v>
      </c>
      <c r="AD2422" t="s">
        <v>777</v>
      </c>
      <c r="AE2422" t="s">
        <v>777</v>
      </c>
      <c r="AF2422" t="s">
        <v>777</v>
      </c>
      <c r="AG2422" t="s">
        <v>777</v>
      </c>
      <c r="AH2422" t="s">
        <v>777</v>
      </c>
      <c r="AI2422" t="s">
        <v>777</v>
      </c>
    </row>
    <row r="2423" spans="3:35">
      <c r="C2423" s="14" t="s">
        <v>1004</v>
      </c>
      <c r="D2423" t="s">
        <v>777</v>
      </c>
      <c r="E2423" t="s">
        <v>777</v>
      </c>
      <c r="F2423" t="s">
        <v>777</v>
      </c>
      <c r="G2423" t="s">
        <v>777</v>
      </c>
      <c r="H2423" t="s">
        <v>777</v>
      </c>
      <c r="I2423" t="s">
        <v>777</v>
      </c>
      <c r="J2423" t="s">
        <v>777</v>
      </c>
      <c r="K2423" t="s">
        <v>777</v>
      </c>
      <c r="L2423" t="s">
        <v>777</v>
      </c>
      <c r="M2423" t="s">
        <v>777</v>
      </c>
      <c r="N2423" t="s">
        <v>777</v>
      </c>
      <c r="O2423" t="s">
        <v>777</v>
      </c>
      <c r="P2423" t="s">
        <v>777</v>
      </c>
      <c r="Q2423" t="s">
        <v>777</v>
      </c>
      <c r="R2423" t="s">
        <v>777</v>
      </c>
      <c r="S2423" t="s">
        <v>777</v>
      </c>
      <c r="T2423" t="s">
        <v>777</v>
      </c>
      <c r="U2423" t="s">
        <v>777</v>
      </c>
      <c r="V2423" t="s">
        <v>777</v>
      </c>
      <c r="W2423" t="s">
        <v>777</v>
      </c>
      <c r="X2423" t="s">
        <v>777</v>
      </c>
      <c r="Y2423" t="s">
        <v>777</v>
      </c>
      <c r="Z2423" t="s">
        <v>777</v>
      </c>
      <c r="AA2423" t="s">
        <v>777</v>
      </c>
      <c r="AB2423" t="s">
        <v>777</v>
      </c>
      <c r="AC2423" t="s">
        <v>777</v>
      </c>
      <c r="AD2423" t="s">
        <v>777</v>
      </c>
      <c r="AE2423" t="s">
        <v>777</v>
      </c>
      <c r="AF2423" t="s">
        <v>777</v>
      </c>
      <c r="AG2423" t="s">
        <v>777</v>
      </c>
      <c r="AH2423" t="s">
        <v>777</v>
      </c>
      <c r="AI2423" t="s">
        <v>777</v>
      </c>
    </row>
    <row r="2424" spans="3:35">
      <c r="C2424" s="14" t="s">
        <v>1005</v>
      </c>
      <c r="D2424" t="s">
        <v>777</v>
      </c>
      <c r="E2424" t="s">
        <v>777</v>
      </c>
      <c r="F2424" t="s">
        <v>777</v>
      </c>
      <c r="G2424" t="s">
        <v>777</v>
      </c>
      <c r="H2424" t="s">
        <v>777</v>
      </c>
      <c r="I2424" t="s">
        <v>777</v>
      </c>
      <c r="J2424" t="s">
        <v>777</v>
      </c>
      <c r="K2424" t="s">
        <v>777</v>
      </c>
      <c r="L2424" t="s">
        <v>777</v>
      </c>
      <c r="M2424" t="s">
        <v>777</v>
      </c>
      <c r="N2424" t="s">
        <v>777</v>
      </c>
      <c r="O2424" t="s">
        <v>777</v>
      </c>
      <c r="P2424" t="s">
        <v>777</v>
      </c>
      <c r="Q2424" t="s">
        <v>777</v>
      </c>
      <c r="R2424" t="s">
        <v>777</v>
      </c>
      <c r="S2424" t="s">
        <v>777</v>
      </c>
      <c r="T2424" t="s">
        <v>777</v>
      </c>
      <c r="U2424" t="s">
        <v>777</v>
      </c>
      <c r="V2424" t="s">
        <v>777</v>
      </c>
      <c r="W2424" t="s">
        <v>777</v>
      </c>
      <c r="X2424" t="s">
        <v>777</v>
      </c>
      <c r="Y2424" t="s">
        <v>777</v>
      </c>
      <c r="Z2424" t="s">
        <v>777</v>
      </c>
      <c r="AA2424" t="s">
        <v>777</v>
      </c>
      <c r="AB2424" t="s">
        <v>777</v>
      </c>
      <c r="AC2424" t="s">
        <v>777</v>
      </c>
      <c r="AD2424" t="s">
        <v>777</v>
      </c>
      <c r="AE2424" t="s">
        <v>777</v>
      </c>
      <c r="AF2424" t="s">
        <v>777</v>
      </c>
      <c r="AG2424" t="s">
        <v>777</v>
      </c>
      <c r="AH2424" t="s">
        <v>777</v>
      </c>
      <c r="AI2424" t="s">
        <v>777</v>
      </c>
    </row>
    <row r="2425" spans="3:35">
      <c r="C2425" s="14" t="s">
        <v>1006</v>
      </c>
      <c r="D2425" t="s">
        <v>777</v>
      </c>
      <c r="E2425" t="s">
        <v>777</v>
      </c>
      <c r="F2425" t="s">
        <v>777</v>
      </c>
      <c r="G2425" t="s">
        <v>777</v>
      </c>
      <c r="H2425" t="s">
        <v>777</v>
      </c>
      <c r="I2425" t="s">
        <v>777</v>
      </c>
      <c r="J2425" t="s">
        <v>777</v>
      </c>
      <c r="K2425" t="s">
        <v>777</v>
      </c>
      <c r="L2425" t="s">
        <v>777</v>
      </c>
      <c r="M2425" t="s">
        <v>777</v>
      </c>
      <c r="N2425" t="s">
        <v>777</v>
      </c>
      <c r="O2425" t="s">
        <v>777</v>
      </c>
      <c r="P2425" t="s">
        <v>777</v>
      </c>
      <c r="Q2425" t="s">
        <v>777</v>
      </c>
      <c r="R2425" t="s">
        <v>777</v>
      </c>
      <c r="S2425" t="s">
        <v>777</v>
      </c>
      <c r="T2425" t="s">
        <v>777</v>
      </c>
      <c r="U2425" t="s">
        <v>777</v>
      </c>
      <c r="V2425" t="s">
        <v>777</v>
      </c>
      <c r="W2425" t="s">
        <v>777</v>
      </c>
      <c r="X2425" t="s">
        <v>777</v>
      </c>
      <c r="Y2425" t="s">
        <v>777</v>
      </c>
      <c r="Z2425" t="s">
        <v>777</v>
      </c>
      <c r="AA2425" t="s">
        <v>777</v>
      </c>
      <c r="AB2425" t="s">
        <v>777</v>
      </c>
      <c r="AC2425" t="s">
        <v>777</v>
      </c>
      <c r="AD2425" t="s">
        <v>777</v>
      </c>
      <c r="AE2425" t="s">
        <v>777</v>
      </c>
      <c r="AF2425" t="s">
        <v>777</v>
      </c>
      <c r="AG2425" t="s">
        <v>777</v>
      </c>
      <c r="AH2425" t="s">
        <v>777</v>
      </c>
      <c r="AI2425" t="s">
        <v>777</v>
      </c>
    </row>
    <row r="2426" spans="3:35">
      <c r="C2426" s="14" t="s">
        <v>1007</v>
      </c>
      <c r="D2426" t="s">
        <v>777</v>
      </c>
      <c r="E2426" t="s">
        <v>777</v>
      </c>
      <c r="F2426" t="s">
        <v>777</v>
      </c>
      <c r="G2426" t="s">
        <v>777</v>
      </c>
      <c r="H2426" t="s">
        <v>777</v>
      </c>
      <c r="I2426" t="s">
        <v>777</v>
      </c>
      <c r="J2426" t="s">
        <v>777</v>
      </c>
      <c r="K2426" t="s">
        <v>777</v>
      </c>
      <c r="L2426" t="s">
        <v>777</v>
      </c>
      <c r="M2426" t="s">
        <v>777</v>
      </c>
      <c r="N2426" t="s">
        <v>777</v>
      </c>
      <c r="O2426" t="s">
        <v>777</v>
      </c>
      <c r="P2426" t="s">
        <v>777</v>
      </c>
      <c r="Q2426" t="s">
        <v>777</v>
      </c>
      <c r="R2426" t="s">
        <v>777</v>
      </c>
      <c r="S2426" t="s">
        <v>777</v>
      </c>
      <c r="T2426" t="s">
        <v>777</v>
      </c>
      <c r="U2426" t="s">
        <v>777</v>
      </c>
      <c r="V2426" t="s">
        <v>777</v>
      </c>
      <c r="W2426" t="s">
        <v>777</v>
      </c>
      <c r="X2426" t="s">
        <v>777</v>
      </c>
      <c r="Y2426" t="s">
        <v>777</v>
      </c>
      <c r="Z2426" t="s">
        <v>777</v>
      </c>
      <c r="AA2426" t="s">
        <v>777</v>
      </c>
      <c r="AB2426" t="s">
        <v>777</v>
      </c>
      <c r="AC2426" t="s">
        <v>777</v>
      </c>
      <c r="AD2426" t="s">
        <v>777</v>
      </c>
      <c r="AE2426" t="s">
        <v>777</v>
      </c>
      <c r="AF2426" t="s">
        <v>777</v>
      </c>
      <c r="AG2426" t="s">
        <v>777</v>
      </c>
      <c r="AH2426" t="s">
        <v>777</v>
      </c>
      <c r="AI2426" t="s">
        <v>777</v>
      </c>
    </row>
    <row r="2427" spans="3:35">
      <c r="C2427" s="14" t="s">
        <v>1008</v>
      </c>
      <c r="D2427" t="s">
        <v>777</v>
      </c>
      <c r="E2427" t="s">
        <v>777</v>
      </c>
      <c r="F2427" t="s">
        <v>777</v>
      </c>
      <c r="G2427" t="s">
        <v>777</v>
      </c>
      <c r="H2427" t="s">
        <v>777</v>
      </c>
      <c r="I2427" t="s">
        <v>777</v>
      </c>
      <c r="J2427" t="s">
        <v>777</v>
      </c>
      <c r="K2427" t="s">
        <v>777</v>
      </c>
      <c r="L2427" t="s">
        <v>777</v>
      </c>
      <c r="M2427" t="s">
        <v>777</v>
      </c>
      <c r="N2427" t="s">
        <v>777</v>
      </c>
      <c r="O2427" t="s">
        <v>777</v>
      </c>
      <c r="P2427" t="s">
        <v>777</v>
      </c>
      <c r="Q2427" t="s">
        <v>777</v>
      </c>
      <c r="R2427" t="s">
        <v>777</v>
      </c>
      <c r="S2427" t="s">
        <v>777</v>
      </c>
      <c r="T2427" t="s">
        <v>777</v>
      </c>
      <c r="U2427" t="s">
        <v>777</v>
      </c>
      <c r="V2427" t="s">
        <v>777</v>
      </c>
      <c r="W2427" t="s">
        <v>777</v>
      </c>
      <c r="X2427" t="s">
        <v>777</v>
      </c>
      <c r="Y2427" t="s">
        <v>777</v>
      </c>
      <c r="Z2427" t="s">
        <v>777</v>
      </c>
      <c r="AA2427" t="s">
        <v>777</v>
      </c>
      <c r="AB2427" t="s">
        <v>777</v>
      </c>
      <c r="AC2427" t="s">
        <v>777</v>
      </c>
      <c r="AD2427" t="s">
        <v>777</v>
      </c>
      <c r="AE2427" t="s">
        <v>777</v>
      </c>
      <c r="AF2427" t="s">
        <v>777</v>
      </c>
      <c r="AG2427" t="s">
        <v>777</v>
      </c>
      <c r="AH2427" t="s">
        <v>777</v>
      </c>
      <c r="AI2427" t="s">
        <v>777</v>
      </c>
    </row>
    <row r="2428" spans="3:35">
      <c r="C2428" s="14" t="s">
        <v>1009</v>
      </c>
      <c r="D2428" t="s">
        <v>777</v>
      </c>
      <c r="E2428" t="s">
        <v>777</v>
      </c>
      <c r="F2428" t="s">
        <v>777</v>
      </c>
      <c r="G2428" t="s">
        <v>777</v>
      </c>
      <c r="H2428" t="s">
        <v>777</v>
      </c>
      <c r="I2428" t="s">
        <v>777</v>
      </c>
      <c r="J2428" t="s">
        <v>777</v>
      </c>
      <c r="K2428" t="s">
        <v>777</v>
      </c>
      <c r="L2428" t="s">
        <v>777</v>
      </c>
      <c r="M2428" t="s">
        <v>777</v>
      </c>
      <c r="N2428" t="s">
        <v>777</v>
      </c>
      <c r="O2428" t="s">
        <v>777</v>
      </c>
      <c r="P2428" t="s">
        <v>777</v>
      </c>
      <c r="Q2428" t="s">
        <v>777</v>
      </c>
      <c r="R2428" t="s">
        <v>777</v>
      </c>
      <c r="S2428" t="s">
        <v>777</v>
      </c>
      <c r="T2428" t="s">
        <v>777</v>
      </c>
      <c r="U2428" t="s">
        <v>777</v>
      </c>
      <c r="V2428" t="s">
        <v>777</v>
      </c>
      <c r="W2428" t="s">
        <v>777</v>
      </c>
      <c r="X2428" t="s">
        <v>777</v>
      </c>
      <c r="Y2428" t="s">
        <v>777</v>
      </c>
      <c r="Z2428" t="s">
        <v>777</v>
      </c>
      <c r="AA2428" t="s">
        <v>777</v>
      </c>
      <c r="AB2428" t="s">
        <v>777</v>
      </c>
      <c r="AC2428" t="s">
        <v>777</v>
      </c>
      <c r="AD2428" t="s">
        <v>777</v>
      </c>
      <c r="AE2428" t="s">
        <v>777</v>
      </c>
      <c r="AF2428" t="s">
        <v>777</v>
      </c>
      <c r="AG2428" t="s">
        <v>777</v>
      </c>
      <c r="AH2428" t="s">
        <v>777</v>
      </c>
      <c r="AI2428" t="s">
        <v>777</v>
      </c>
    </row>
    <row r="2429" spans="3:35">
      <c r="C2429" s="14" t="s">
        <v>1010</v>
      </c>
      <c r="D2429" t="s">
        <v>777</v>
      </c>
      <c r="E2429" t="s">
        <v>777</v>
      </c>
      <c r="F2429" t="s">
        <v>777</v>
      </c>
      <c r="G2429" t="s">
        <v>777</v>
      </c>
      <c r="H2429" t="s">
        <v>777</v>
      </c>
      <c r="I2429" t="s">
        <v>777</v>
      </c>
      <c r="J2429" t="s">
        <v>777</v>
      </c>
      <c r="K2429" t="s">
        <v>777</v>
      </c>
      <c r="L2429" t="s">
        <v>777</v>
      </c>
      <c r="M2429" t="s">
        <v>777</v>
      </c>
      <c r="N2429" t="s">
        <v>777</v>
      </c>
      <c r="O2429" t="s">
        <v>777</v>
      </c>
      <c r="P2429" t="s">
        <v>777</v>
      </c>
      <c r="Q2429" t="s">
        <v>777</v>
      </c>
      <c r="R2429" t="s">
        <v>777</v>
      </c>
      <c r="S2429" t="s">
        <v>777</v>
      </c>
      <c r="T2429" t="s">
        <v>777</v>
      </c>
      <c r="U2429" t="s">
        <v>777</v>
      </c>
      <c r="V2429" t="s">
        <v>777</v>
      </c>
      <c r="W2429" t="s">
        <v>777</v>
      </c>
      <c r="X2429" t="s">
        <v>777</v>
      </c>
      <c r="Y2429" t="s">
        <v>777</v>
      </c>
      <c r="Z2429" t="s">
        <v>777</v>
      </c>
      <c r="AA2429" t="s">
        <v>777</v>
      </c>
      <c r="AB2429" t="s">
        <v>777</v>
      </c>
      <c r="AC2429" t="s">
        <v>777</v>
      </c>
      <c r="AD2429" t="s">
        <v>777</v>
      </c>
      <c r="AE2429" t="s">
        <v>777</v>
      </c>
      <c r="AF2429" t="s">
        <v>777</v>
      </c>
      <c r="AG2429" t="s">
        <v>777</v>
      </c>
      <c r="AH2429" t="s">
        <v>777</v>
      </c>
      <c r="AI2429" t="s">
        <v>777</v>
      </c>
    </row>
    <row r="2430" spans="3:35">
      <c r="C2430" s="14" t="s">
        <v>1012</v>
      </c>
      <c r="D2430" t="s">
        <v>777</v>
      </c>
      <c r="E2430" t="s">
        <v>777</v>
      </c>
      <c r="F2430" t="s">
        <v>777</v>
      </c>
      <c r="G2430" t="s">
        <v>777</v>
      </c>
      <c r="H2430" t="s">
        <v>777</v>
      </c>
      <c r="I2430" t="s">
        <v>777</v>
      </c>
      <c r="J2430" t="s">
        <v>777</v>
      </c>
      <c r="K2430" t="s">
        <v>777</v>
      </c>
      <c r="L2430" t="s">
        <v>777</v>
      </c>
      <c r="M2430" t="s">
        <v>777</v>
      </c>
      <c r="N2430" t="s">
        <v>777</v>
      </c>
      <c r="O2430" t="s">
        <v>777</v>
      </c>
      <c r="P2430" t="s">
        <v>777</v>
      </c>
      <c r="Q2430" t="s">
        <v>777</v>
      </c>
      <c r="R2430" t="s">
        <v>777</v>
      </c>
      <c r="S2430" t="s">
        <v>777</v>
      </c>
      <c r="T2430" t="s">
        <v>777</v>
      </c>
      <c r="U2430" t="s">
        <v>777</v>
      </c>
      <c r="V2430" t="s">
        <v>777</v>
      </c>
      <c r="W2430" t="s">
        <v>777</v>
      </c>
      <c r="X2430" t="s">
        <v>777</v>
      </c>
      <c r="Y2430" t="s">
        <v>777</v>
      </c>
      <c r="Z2430" t="s">
        <v>777</v>
      </c>
      <c r="AA2430" t="s">
        <v>777</v>
      </c>
      <c r="AB2430" t="s">
        <v>777</v>
      </c>
      <c r="AC2430" t="s">
        <v>777</v>
      </c>
      <c r="AD2430" t="s">
        <v>777</v>
      </c>
      <c r="AE2430" t="s">
        <v>777</v>
      </c>
      <c r="AF2430" t="s">
        <v>777</v>
      </c>
      <c r="AG2430" t="s">
        <v>777</v>
      </c>
      <c r="AH2430" t="s">
        <v>777</v>
      </c>
      <c r="AI2430" t="s">
        <v>777</v>
      </c>
    </row>
    <row r="2431" spans="3:35">
      <c r="C2431" s="14" t="s">
        <v>1013</v>
      </c>
      <c r="D2431" t="s">
        <v>777</v>
      </c>
      <c r="E2431" t="s">
        <v>777</v>
      </c>
      <c r="F2431" t="s">
        <v>777</v>
      </c>
      <c r="G2431" t="s">
        <v>777</v>
      </c>
      <c r="H2431" t="s">
        <v>777</v>
      </c>
      <c r="I2431" t="s">
        <v>777</v>
      </c>
      <c r="J2431" t="s">
        <v>777</v>
      </c>
      <c r="K2431" t="s">
        <v>777</v>
      </c>
      <c r="L2431" t="s">
        <v>777</v>
      </c>
      <c r="M2431" t="s">
        <v>777</v>
      </c>
      <c r="N2431" t="s">
        <v>777</v>
      </c>
      <c r="O2431" t="s">
        <v>777</v>
      </c>
      <c r="P2431" t="s">
        <v>777</v>
      </c>
      <c r="Q2431" t="s">
        <v>777</v>
      </c>
      <c r="R2431" t="s">
        <v>777</v>
      </c>
      <c r="S2431" t="s">
        <v>777</v>
      </c>
      <c r="T2431" t="s">
        <v>777</v>
      </c>
      <c r="U2431" t="s">
        <v>777</v>
      </c>
      <c r="V2431" t="s">
        <v>777</v>
      </c>
      <c r="W2431" t="s">
        <v>777</v>
      </c>
      <c r="X2431" t="s">
        <v>777</v>
      </c>
      <c r="Y2431" t="s">
        <v>777</v>
      </c>
      <c r="Z2431" t="s">
        <v>777</v>
      </c>
      <c r="AA2431" t="s">
        <v>777</v>
      </c>
      <c r="AB2431" t="s">
        <v>777</v>
      </c>
      <c r="AC2431" t="s">
        <v>777</v>
      </c>
      <c r="AD2431" t="s">
        <v>777</v>
      </c>
      <c r="AE2431" t="s">
        <v>777</v>
      </c>
      <c r="AF2431" t="s">
        <v>777</v>
      </c>
      <c r="AG2431" t="s">
        <v>777</v>
      </c>
      <c r="AH2431" t="s">
        <v>777</v>
      </c>
      <c r="AI2431" t="s">
        <v>777</v>
      </c>
    </row>
    <row r="2432" spans="3:35">
      <c r="C2432" s="14" t="s">
        <v>1016</v>
      </c>
      <c r="D2432" t="s">
        <v>777</v>
      </c>
      <c r="E2432" t="s">
        <v>777</v>
      </c>
      <c r="F2432" t="s">
        <v>777</v>
      </c>
      <c r="G2432" t="s">
        <v>777</v>
      </c>
      <c r="H2432" t="s">
        <v>777</v>
      </c>
      <c r="I2432" t="s">
        <v>777</v>
      </c>
      <c r="J2432" t="s">
        <v>777</v>
      </c>
      <c r="K2432" t="s">
        <v>777</v>
      </c>
      <c r="L2432" t="s">
        <v>777</v>
      </c>
      <c r="M2432" t="s">
        <v>777</v>
      </c>
      <c r="N2432" t="s">
        <v>777</v>
      </c>
      <c r="O2432" t="s">
        <v>777</v>
      </c>
      <c r="P2432" t="s">
        <v>777</v>
      </c>
      <c r="Q2432" t="s">
        <v>777</v>
      </c>
      <c r="R2432" t="s">
        <v>777</v>
      </c>
      <c r="S2432" t="s">
        <v>777</v>
      </c>
      <c r="T2432" t="s">
        <v>777</v>
      </c>
      <c r="U2432" t="s">
        <v>777</v>
      </c>
      <c r="V2432" t="s">
        <v>777</v>
      </c>
      <c r="W2432" t="s">
        <v>777</v>
      </c>
      <c r="X2432" t="s">
        <v>777</v>
      </c>
      <c r="Y2432" t="s">
        <v>777</v>
      </c>
      <c r="Z2432" t="s">
        <v>777</v>
      </c>
      <c r="AA2432" t="s">
        <v>777</v>
      </c>
      <c r="AB2432" t="s">
        <v>777</v>
      </c>
      <c r="AC2432" t="s">
        <v>777</v>
      </c>
      <c r="AD2432" t="s">
        <v>777</v>
      </c>
      <c r="AE2432" t="s">
        <v>777</v>
      </c>
      <c r="AF2432" t="s">
        <v>777</v>
      </c>
      <c r="AG2432" t="s">
        <v>777</v>
      </c>
      <c r="AH2432" t="s">
        <v>777</v>
      </c>
      <c r="AI2432" t="s">
        <v>777</v>
      </c>
    </row>
    <row r="2433" spans="3:35">
      <c r="C2433" s="14" t="s">
        <v>1017</v>
      </c>
      <c r="D2433" t="s">
        <v>777</v>
      </c>
      <c r="E2433" t="s">
        <v>777</v>
      </c>
      <c r="F2433" t="s">
        <v>777</v>
      </c>
      <c r="G2433" t="s">
        <v>777</v>
      </c>
      <c r="H2433" t="s">
        <v>777</v>
      </c>
      <c r="I2433" t="s">
        <v>777</v>
      </c>
      <c r="J2433" t="s">
        <v>777</v>
      </c>
      <c r="K2433" t="s">
        <v>777</v>
      </c>
      <c r="L2433" t="s">
        <v>777</v>
      </c>
      <c r="M2433" t="s">
        <v>777</v>
      </c>
      <c r="N2433" t="s">
        <v>777</v>
      </c>
      <c r="O2433" t="s">
        <v>777</v>
      </c>
      <c r="P2433" t="s">
        <v>777</v>
      </c>
      <c r="Q2433" t="s">
        <v>777</v>
      </c>
      <c r="R2433" t="s">
        <v>777</v>
      </c>
      <c r="S2433" t="s">
        <v>777</v>
      </c>
      <c r="T2433" t="s">
        <v>777</v>
      </c>
      <c r="U2433" t="s">
        <v>777</v>
      </c>
      <c r="V2433" t="s">
        <v>777</v>
      </c>
      <c r="W2433" t="s">
        <v>777</v>
      </c>
      <c r="X2433" t="s">
        <v>777</v>
      </c>
      <c r="Y2433" t="s">
        <v>777</v>
      </c>
      <c r="Z2433" t="s">
        <v>777</v>
      </c>
      <c r="AA2433" t="s">
        <v>777</v>
      </c>
      <c r="AB2433" t="s">
        <v>777</v>
      </c>
      <c r="AC2433" t="s">
        <v>777</v>
      </c>
      <c r="AD2433" t="s">
        <v>777</v>
      </c>
      <c r="AE2433" t="s">
        <v>777</v>
      </c>
      <c r="AF2433" t="s">
        <v>777</v>
      </c>
      <c r="AG2433" t="s">
        <v>777</v>
      </c>
      <c r="AH2433" t="s">
        <v>777</v>
      </c>
      <c r="AI2433" t="s">
        <v>777</v>
      </c>
    </row>
    <row r="2434" spans="3:35">
      <c r="C2434" s="14" t="s">
        <v>1018</v>
      </c>
      <c r="D2434" t="s">
        <v>777</v>
      </c>
      <c r="E2434" t="s">
        <v>777</v>
      </c>
      <c r="F2434" t="s">
        <v>777</v>
      </c>
      <c r="G2434" t="s">
        <v>777</v>
      </c>
      <c r="H2434" t="s">
        <v>777</v>
      </c>
      <c r="I2434" t="s">
        <v>777</v>
      </c>
      <c r="J2434" t="s">
        <v>777</v>
      </c>
      <c r="K2434" t="s">
        <v>777</v>
      </c>
      <c r="L2434" t="s">
        <v>777</v>
      </c>
      <c r="M2434" t="s">
        <v>777</v>
      </c>
      <c r="N2434" t="s">
        <v>777</v>
      </c>
      <c r="O2434" t="s">
        <v>777</v>
      </c>
      <c r="P2434" t="s">
        <v>777</v>
      </c>
      <c r="Q2434" t="s">
        <v>777</v>
      </c>
      <c r="R2434" t="s">
        <v>777</v>
      </c>
      <c r="S2434" t="s">
        <v>777</v>
      </c>
      <c r="T2434" t="s">
        <v>777</v>
      </c>
      <c r="U2434" t="s">
        <v>777</v>
      </c>
      <c r="V2434" t="s">
        <v>777</v>
      </c>
      <c r="W2434" t="s">
        <v>777</v>
      </c>
      <c r="X2434" t="s">
        <v>777</v>
      </c>
      <c r="Y2434" t="s">
        <v>777</v>
      </c>
      <c r="Z2434" t="s">
        <v>777</v>
      </c>
      <c r="AA2434" t="s">
        <v>777</v>
      </c>
      <c r="AB2434" t="s">
        <v>777</v>
      </c>
      <c r="AC2434" t="s">
        <v>777</v>
      </c>
      <c r="AD2434" t="s">
        <v>777</v>
      </c>
      <c r="AE2434" t="s">
        <v>777</v>
      </c>
      <c r="AF2434" t="s">
        <v>777</v>
      </c>
      <c r="AG2434" t="s">
        <v>777</v>
      </c>
      <c r="AH2434" t="s">
        <v>777</v>
      </c>
      <c r="AI2434" t="s">
        <v>777</v>
      </c>
    </row>
    <row r="2435" spans="3:35">
      <c r="C2435" s="14" t="s">
        <v>1019</v>
      </c>
      <c r="D2435" t="s">
        <v>777</v>
      </c>
      <c r="E2435" t="s">
        <v>777</v>
      </c>
      <c r="F2435" t="s">
        <v>777</v>
      </c>
      <c r="G2435" t="s">
        <v>777</v>
      </c>
      <c r="H2435" t="s">
        <v>777</v>
      </c>
      <c r="I2435" t="s">
        <v>777</v>
      </c>
      <c r="J2435" t="s">
        <v>777</v>
      </c>
      <c r="K2435" t="s">
        <v>777</v>
      </c>
      <c r="L2435" t="s">
        <v>777</v>
      </c>
      <c r="M2435" t="s">
        <v>777</v>
      </c>
      <c r="N2435" t="s">
        <v>777</v>
      </c>
      <c r="O2435" t="s">
        <v>777</v>
      </c>
      <c r="P2435" t="s">
        <v>777</v>
      </c>
      <c r="Q2435" t="s">
        <v>777</v>
      </c>
      <c r="R2435" t="s">
        <v>777</v>
      </c>
      <c r="S2435" t="s">
        <v>777</v>
      </c>
      <c r="T2435" t="s">
        <v>777</v>
      </c>
      <c r="U2435" t="s">
        <v>777</v>
      </c>
      <c r="V2435" t="s">
        <v>777</v>
      </c>
      <c r="W2435" t="s">
        <v>777</v>
      </c>
      <c r="X2435" t="s">
        <v>777</v>
      </c>
      <c r="Y2435" t="s">
        <v>777</v>
      </c>
      <c r="Z2435" t="s">
        <v>777</v>
      </c>
      <c r="AA2435" t="s">
        <v>777</v>
      </c>
      <c r="AB2435" t="s">
        <v>777</v>
      </c>
      <c r="AC2435" t="s">
        <v>777</v>
      </c>
      <c r="AD2435" t="s">
        <v>777</v>
      </c>
      <c r="AE2435" t="s">
        <v>777</v>
      </c>
      <c r="AF2435" t="s">
        <v>777</v>
      </c>
      <c r="AG2435" t="s">
        <v>777</v>
      </c>
      <c r="AH2435" t="s">
        <v>777</v>
      </c>
      <c r="AI2435" t="s">
        <v>777</v>
      </c>
    </row>
    <row r="2436" spans="3:35">
      <c r="C2436" s="14" t="s">
        <v>1020</v>
      </c>
      <c r="D2436" t="s">
        <v>777</v>
      </c>
      <c r="E2436" t="s">
        <v>777</v>
      </c>
      <c r="F2436" t="s">
        <v>777</v>
      </c>
      <c r="G2436" t="s">
        <v>777</v>
      </c>
      <c r="H2436" t="s">
        <v>777</v>
      </c>
      <c r="I2436" t="s">
        <v>777</v>
      </c>
      <c r="J2436" t="s">
        <v>777</v>
      </c>
      <c r="K2436" t="s">
        <v>777</v>
      </c>
      <c r="L2436" t="s">
        <v>777</v>
      </c>
      <c r="M2436" t="s">
        <v>777</v>
      </c>
      <c r="N2436" t="s">
        <v>777</v>
      </c>
      <c r="O2436" t="s">
        <v>777</v>
      </c>
      <c r="P2436" t="s">
        <v>777</v>
      </c>
      <c r="Q2436" t="s">
        <v>777</v>
      </c>
      <c r="R2436" t="s">
        <v>777</v>
      </c>
      <c r="S2436" t="s">
        <v>777</v>
      </c>
      <c r="T2436" t="s">
        <v>777</v>
      </c>
      <c r="U2436" t="s">
        <v>777</v>
      </c>
      <c r="V2436" t="s">
        <v>777</v>
      </c>
      <c r="W2436" t="s">
        <v>777</v>
      </c>
      <c r="X2436" t="s">
        <v>777</v>
      </c>
      <c r="Y2436" t="s">
        <v>777</v>
      </c>
      <c r="Z2436" t="s">
        <v>777</v>
      </c>
      <c r="AA2436" t="s">
        <v>777</v>
      </c>
      <c r="AB2436" t="s">
        <v>777</v>
      </c>
      <c r="AC2436" t="s">
        <v>777</v>
      </c>
      <c r="AD2436" t="s">
        <v>777</v>
      </c>
      <c r="AE2436" t="s">
        <v>777</v>
      </c>
      <c r="AF2436" t="s">
        <v>777</v>
      </c>
      <c r="AG2436" t="s">
        <v>777</v>
      </c>
      <c r="AH2436" t="s">
        <v>777</v>
      </c>
      <c r="AI2436" t="s">
        <v>777</v>
      </c>
    </row>
    <row r="2437" spans="3:35">
      <c r="C2437" s="14" t="s">
        <v>1021</v>
      </c>
      <c r="D2437" t="s">
        <v>777</v>
      </c>
      <c r="E2437" t="s">
        <v>777</v>
      </c>
      <c r="F2437" t="s">
        <v>777</v>
      </c>
      <c r="G2437" t="s">
        <v>777</v>
      </c>
      <c r="H2437" t="s">
        <v>777</v>
      </c>
      <c r="I2437" t="s">
        <v>777</v>
      </c>
      <c r="J2437" t="s">
        <v>777</v>
      </c>
      <c r="K2437" t="s">
        <v>777</v>
      </c>
      <c r="L2437" t="s">
        <v>777</v>
      </c>
      <c r="M2437" t="s">
        <v>777</v>
      </c>
      <c r="N2437" t="s">
        <v>777</v>
      </c>
      <c r="O2437" t="s">
        <v>777</v>
      </c>
      <c r="P2437" t="s">
        <v>777</v>
      </c>
      <c r="Q2437" t="s">
        <v>777</v>
      </c>
      <c r="R2437" t="s">
        <v>777</v>
      </c>
      <c r="S2437" t="s">
        <v>777</v>
      </c>
      <c r="T2437" t="s">
        <v>777</v>
      </c>
      <c r="U2437" t="s">
        <v>777</v>
      </c>
      <c r="V2437" t="s">
        <v>777</v>
      </c>
      <c r="W2437" t="s">
        <v>777</v>
      </c>
      <c r="X2437" t="s">
        <v>777</v>
      </c>
      <c r="Y2437" t="s">
        <v>777</v>
      </c>
      <c r="Z2437" t="s">
        <v>777</v>
      </c>
      <c r="AA2437" t="s">
        <v>777</v>
      </c>
      <c r="AB2437" t="s">
        <v>777</v>
      </c>
      <c r="AC2437" t="s">
        <v>777</v>
      </c>
      <c r="AD2437" t="s">
        <v>777</v>
      </c>
      <c r="AE2437" t="s">
        <v>777</v>
      </c>
      <c r="AF2437" t="s">
        <v>777</v>
      </c>
      <c r="AG2437" t="s">
        <v>777</v>
      </c>
      <c r="AH2437" t="s">
        <v>777</v>
      </c>
      <c r="AI2437" t="s">
        <v>777</v>
      </c>
    </row>
    <row r="2438" spans="3:35">
      <c r="C2438" s="14" t="s">
        <v>1022</v>
      </c>
      <c r="D2438" t="s">
        <v>821</v>
      </c>
      <c r="E2438" t="s">
        <v>822</v>
      </c>
      <c r="F2438" t="s">
        <v>823</v>
      </c>
      <c r="G2438" t="s">
        <v>824</v>
      </c>
      <c r="H2438" t="s">
        <v>825</v>
      </c>
      <c r="I2438" t="s">
        <v>826</v>
      </c>
      <c r="J2438" t="s">
        <v>827</v>
      </c>
      <c r="K2438" t="s">
        <v>828</v>
      </c>
      <c r="L2438" t="s">
        <v>829</v>
      </c>
      <c r="M2438" t="s">
        <v>830</v>
      </c>
      <c r="N2438" t="s">
        <v>831</v>
      </c>
      <c r="O2438" t="s">
        <v>832</v>
      </c>
      <c r="P2438" t="s">
        <v>833</v>
      </c>
      <c r="Q2438" t="s">
        <v>834</v>
      </c>
      <c r="R2438" t="s">
        <v>835</v>
      </c>
      <c r="S2438" t="s">
        <v>836</v>
      </c>
      <c r="T2438" t="s">
        <v>837</v>
      </c>
      <c r="U2438" t="s">
        <v>838</v>
      </c>
      <c r="V2438" t="s">
        <v>839</v>
      </c>
      <c r="W2438" t="s">
        <v>833</v>
      </c>
      <c r="X2438" t="s">
        <v>840</v>
      </c>
      <c r="Y2438" t="s">
        <v>841</v>
      </c>
      <c r="Z2438" t="s">
        <v>842</v>
      </c>
      <c r="AA2438" t="s">
        <v>843</v>
      </c>
      <c r="AB2438" t="s">
        <v>844</v>
      </c>
      <c r="AC2438" t="s">
        <v>845</v>
      </c>
      <c r="AD2438" t="s">
        <v>846</v>
      </c>
      <c r="AE2438" t="s">
        <v>847</v>
      </c>
      <c r="AF2438" t="s">
        <v>848</v>
      </c>
      <c r="AG2438" t="s">
        <v>849</v>
      </c>
      <c r="AH2438" t="s">
        <v>850</v>
      </c>
      <c r="AI2438" t="s">
        <v>851</v>
      </c>
    </row>
    <row r="2439" spans="3:35">
      <c r="C2439" s="14" t="s">
        <v>1023</v>
      </c>
      <c r="D2439" t="s">
        <v>821</v>
      </c>
      <c r="E2439" t="s">
        <v>822</v>
      </c>
      <c r="F2439" t="s">
        <v>823</v>
      </c>
      <c r="G2439" t="s">
        <v>824</v>
      </c>
      <c r="H2439" t="s">
        <v>825</v>
      </c>
      <c r="I2439" t="s">
        <v>826</v>
      </c>
      <c r="J2439" t="s">
        <v>827</v>
      </c>
      <c r="K2439" t="s">
        <v>828</v>
      </c>
      <c r="L2439" t="s">
        <v>829</v>
      </c>
      <c r="M2439" t="s">
        <v>830</v>
      </c>
      <c r="N2439" t="s">
        <v>831</v>
      </c>
      <c r="O2439" t="s">
        <v>832</v>
      </c>
      <c r="P2439" t="s">
        <v>833</v>
      </c>
      <c r="Q2439" t="s">
        <v>834</v>
      </c>
      <c r="R2439" t="s">
        <v>835</v>
      </c>
      <c r="S2439" t="s">
        <v>836</v>
      </c>
      <c r="T2439" t="s">
        <v>837</v>
      </c>
      <c r="U2439" t="s">
        <v>838</v>
      </c>
      <c r="V2439" t="s">
        <v>839</v>
      </c>
      <c r="W2439" t="s">
        <v>833</v>
      </c>
      <c r="X2439" t="s">
        <v>840</v>
      </c>
      <c r="Y2439" t="s">
        <v>841</v>
      </c>
      <c r="Z2439" t="s">
        <v>842</v>
      </c>
      <c r="AA2439" t="s">
        <v>843</v>
      </c>
      <c r="AB2439" t="s">
        <v>844</v>
      </c>
      <c r="AC2439" t="s">
        <v>845</v>
      </c>
      <c r="AD2439" t="s">
        <v>846</v>
      </c>
      <c r="AE2439" t="s">
        <v>847</v>
      </c>
      <c r="AF2439" t="s">
        <v>848</v>
      </c>
      <c r="AG2439" t="s">
        <v>849</v>
      </c>
      <c r="AH2439" t="s">
        <v>850</v>
      </c>
      <c r="AI2439" t="s">
        <v>851</v>
      </c>
    </row>
    <row r="2440" spans="3:35">
      <c r="C2440" s="14" t="s">
        <v>1024</v>
      </c>
      <c r="D2440" t="s">
        <v>777</v>
      </c>
      <c r="E2440" t="s">
        <v>777</v>
      </c>
      <c r="F2440" t="s">
        <v>777</v>
      </c>
      <c r="G2440" t="s">
        <v>777</v>
      </c>
      <c r="H2440" t="s">
        <v>777</v>
      </c>
      <c r="I2440" t="s">
        <v>777</v>
      </c>
      <c r="J2440" t="s">
        <v>777</v>
      </c>
      <c r="K2440" t="s">
        <v>777</v>
      </c>
      <c r="L2440" t="s">
        <v>777</v>
      </c>
      <c r="M2440" t="s">
        <v>777</v>
      </c>
      <c r="N2440" t="s">
        <v>777</v>
      </c>
      <c r="O2440" t="s">
        <v>777</v>
      </c>
      <c r="P2440" t="s">
        <v>777</v>
      </c>
      <c r="Q2440" t="s">
        <v>777</v>
      </c>
      <c r="R2440" t="s">
        <v>777</v>
      </c>
      <c r="S2440" t="s">
        <v>777</v>
      </c>
      <c r="T2440" t="s">
        <v>777</v>
      </c>
      <c r="U2440" t="s">
        <v>777</v>
      </c>
      <c r="V2440" t="s">
        <v>777</v>
      </c>
      <c r="W2440" t="s">
        <v>777</v>
      </c>
      <c r="X2440" t="s">
        <v>777</v>
      </c>
      <c r="Y2440" t="s">
        <v>777</v>
      </c>
      <c r="Z2440" t="s">
        <v>777</v>
      </c>
      <c r="AA2440" t="s">
        <v>777</v>
      </c>
      <c r="AB2440" t="s">
        <v>777</v>
      </c>
      <c r="AC2440" t="s">
        <v>777</v>
      </c>
      <c r="AD2440" t="s">
        <v>777</v>
      </c>
      <c r="AE2440" t="s">
        <v>777</v>
      </c>
      <c r="AF2440" t="s">
        <v>777</v>
      </c>
      <c r="AG2440" t="s">
        <v>777</v>
      </c>
      <c r="AH2440" t="s">
        <v>777</v>
      </c>
      <c r="AI2440" t="s">
        <v>777</v>
      </c>
    </row>
    <row r="2441" spans="3:35">
      <c r="C2441" s="14" t="s">
        <v>1025</v>
      </c>
      <c r="D2441" t="s">
        <v>777</v>
      </c>
      <c r="E2441" t="s">
        <v>777</v>
      </c>
      <c r="F2441" t="s">
        <v>777</v>
      </c>
      <c r="G2441" t="s">
        <v>777</v>
      </c>
      <c r="H2441" t="s">
        <v>777</v>
      </c>
      <c r="I2441" t="s">
        <v>777</v>
      </c>
      <c r="J2441" t="s">
        <v>777</v>
      </c>
      <c r="K2441" t="s">
        <v>777</v>
      </c>
      <c r="L2441" t="s">
        <v>777</v>
      </c>
      <c r="M2441" t="s">
        <v>777</v>
      </c>
      <c r="N2441" t="s">
        <v>777</v>
      </c>
      <c r="O2441" t="s">
        <v>777</v>
      </c>
      <c r="P2441" t="s">
        <v>777</v>
      </c>
      <c r="Q2441" t="s">
        <v>777</v>
      </c>
      <c r="R2441" t="s">
        <v>777</v>
      </c>
      <c r="S2441" t="s">
        <v>777</v>
      </c>
      <c r="T2441" t="s">
        <v>777</v>
      </c>
      <c r="U2441" t="s">
        <v>777</v>
      </c>
      <c r="V2441" t="s">
        <v>777</v>
      </c>
      <c r="W2441" t="s">
        <v>777</v>
      </c>
      <c r="X2441" t="s">
        <v>777</v>
      </c>
      <c r="Y2441" t="s">
        <v>777</v>
      </c>
      <c r="Z2441" t="s">
        <v>777</v>
      </c>
      <c r="AA2441" t="s">
        <v>777</v>
      </c>
      <c r="AB2441" t="s">
        <v>777</v>
      </c>
      <c r="AC2441" t="s">
        <v>777</v>
      </c>
      <c r="AD2441" t="s">
        <v>777</v>
      </c>
      <c r="AE2441" t="s">
        <v>777</v>
      </c>
      <c r="AF2441" t="s">
        <v>777</v>
      </c>
      <c r="AG2441" t="s">
        <v>777</v>
      </c>
      <c r="AH2441" t="s">
        <v>777</v>
      </c>
      <c r="AI2441" t="s">
        <v>777</v>
      </c>
    </row>
    <row r="2442" spans="3:35">
      <c r="C2442" s="14" t="s">
        <v>1026</v>
      </c>
      <c r="D2442" t="s">
        <v>777</v>
      </c>
      <c r="E2442" t="s">
        <v>777</v>
      </c>
      <c r="F2442" t="s">
        <v>777</v>
      </c>
      <c r="G2442" t="s">
        <v>777</v>
      </c>
      <c r="H2442" t="s">
        <v>777</v>
      </c>
      <c r="I2442" t="s">
        <v>777</v>
      </c>
      <c r="J2442" t="s">
        <v>777</v>
      </c>
      <c r="K2442" t="s">
        <v>777</v>
      </c>
      <c r="L2442" t="s">
        <v>777</v>
      </c>
      <c r="M2442" t="s">
        <v>777</v>
      </c>
      <c r="N2442" t="s">
        <v>777</v>
      </c>
      <c r="O2442" t="s">
        <v>777</v>
      </c>
      <c r="P2442" t="s">
        <v>777</v>
      </c>
      <c r="Q2442" t="s">
        <v>777</v>
      </c>
      <c r="R2442" t="s">
        <v>777</v>
      </c>
      <c r="S2442" t="s">
        <v>777</v>
      </c>
      <c r="T2442" t="s">
        <v>777</v>
      </c>
      <c r="U2442" t="s">
        <v>777</v>
      </c>
      <c r="V2442" t="s">
        <v>777</v>
      </c>
      <c r="W2442" t="s">
        <v>777</v>
      </c>
      <c r="X2442" t="s">
        <v>777</v>
      </c>
      <c r="Y2442" t="s">
        <v>777</v>
      </c>
      <c r="Z2442" t="s">
        <v>777</v>
      </c>
      <c r="AA2442" t="s">
        <v>777</v>
      </c>
      <c r="AB2442" t="s">
        <v>777</v>
      </c>
      <c r="AC2442" t="s">
        <v>777</v>
      </c>
      <c r="AD2442" t="s">
        <v>777</v>
      </c>
      <c r="AE2442" t="s">
        <v>777</v>
      </c>
      <c r="AF2442" t="s">
        <v>777</v>
      </c>
      <c r="AG2442" t="s">
        <v>777</v>
      </c>
      <c r="AH2442" t="s">
        <v>777</v>
      </c>
      <c r="AI2442" t="s">
        <v>777</v>
      </c>
    </row>
    <row r="2443" spans="3:35">
      <c r="C2443" s="14" t="s">
        <v>1027</v>
      </c>
      <c r="D2443" t="s">
        <v>777</v>
      </c>
      <c r="E2443" t="s">
        <v>777</v>
      </c>
      <c r="F2443" t="s">
        <v>777</v>
      </c>
      <c r="G2443" t="s">
        <v>777</v>
      </c>
      <c r="H2443" t="s">
        <v>777</v>
      </c>
      <c r="I2443" t="s">
        <v>777</v>
      </c>
      <c r="J2443" t="s">
        <v>777</v>
      </c>
      <c r="K2443" t="s">
        <v>777</v>
      </c>
      <c r="L2443" t="s">
        <v>777</v>
      </c>
      <c r="M2443" t="s">
        <v>777</v>
      </c>
      <c r="N2443" t="s">
        <v>777</v>
      </c>
      <c r="O2443" t="s">
        <v>777</v>
      </c>
      <c r="P2443" t="s">
        <v>777</v>
      </c>
      <c r="Q2443" t="s">
        <v>777</v>
      </c>
      <c r="R2443" t="s">
        <v>777</v>
      </c>
      <c r="S2443" t="s">
        <v>777</v>
      </c>
      <c r="T2443" t="s">
        <v>777</v>
      </c>
      <c r="U2443" t="s">
        <v>777</v>
      </c>
      <c r="V2443" t="s">
        <v>777</v>
      </c>
      <c r="W2443" t="s">
        <v>777</v>
      </c>
      <c r="X2443" t="s">
        <v>777</v>
      </c>
      <c r="Y2443" t="s">
        <v>777</v>
      </c>
      <c r="Z2443" t="s">
        <v>777</v>
      </c>
      <c r="AA2443" t="s">
        <v>777</v>
      </c>
      <c r="AB2443" t="s">
        <v>777</v>
      </c>
      <c r="AC2443" t="s">
        <v>777</v>
      </c>
      <c r="AD2443" t="s">
        <v>777</v>
      </c>
      <c r="AE2443" t="s">
        <v>777</v>
      </c>
      <c r="AF2443" t="s">
        <v>777</v>
      </c>
      <c r="AG2443" t="s">
        <v>777</v>
      </c>
      <c r="AH2443" t="s">
        <v>777</v>
      </c>
      <c r="AI2443" t="s">
        <v>777</v>
      </c>
    </row>
    <row r="2444" spans="3:35">
      <c r="C2444" s="14" t="s">
        <v>1028</v>
      </c>
      <c r="D2444" t="s">
        <v>777</v>
      </c>
      <c r="E2444" t="s">
        <v>777</v>
      </c>
      <c r="F2444" t="s">
        <v>777</v>
      </c>
      <c r="G2444" t="s">
        <v>777</v>
      </c>
      <c r="H2444" t="s">
        <v>777</v>
      </c>
      <c r="I2444" t="s">
        <v>777</v>
      </c>
      <c r="J2444" t="s">
        <v>777</v>
      </c>
      <c r="K2444" t="s">
        <v>777</v>
      </c>
      <c r="L2444" t="s">
        <v>777</v>
      </c>
      <c r="M2444" t="s">
        <v>777</v>
      </c>
      <c r="N2444" t="s">
        <v>777</v>
      </c>
      <c r="O2444" t="s">
        <v>777</v>
      </c>
      <c r="P2444" t="s">
        <v>777</v>
      </c>
      <c r="Q2444" t="s">
        <v>777</v>
      </c>
      <c r="R2444" t="s">
        <v>777</v>
      </c>
      <c r="S2444" t="s">
        <v>777</v>
      </c>
      <c r="T2444" t="s">
        <v>777</v>
      </c>
      <c r="U2444" t="s">
        <v>777</v>
      </c>
      <c r="V2444" t="s">
        <v>777</v>
      </c>
      <c r="W2444" t="s">
        <v>777</v>
      </c>
      <c r="X2444" t="s">
        <v>777</v>
      </c>
      <c r="Y2444" t="s">
        <v>777</v>
      </c>
      <c r="Z2444" t="s">
        <v>777</v>
      </c>
      <c r="AA2444" t="s">
        <v>777</v>
      </c>
      <c r="AB2444" t="s">
        <v>777</v>
      </c>
      <c r="AC2444" t="s">
        <v>777</v>
      </c>
      <c r="AD2444" t="s">
        <v>777</v>
      </c>
      <c r="AE2444" t="s">
        <v>777</v>
      </c>
      <c r="AF2444" t="s">
        <v>777</v>
      </c>
      <c r="AG2444" t="s">
        <v>777</v>
      </c>
      <c r="AH2444" t="s">
        <v>777</v>
      </c>
      <c r="AI2444" t="s">
        <v>777</v>
      </c>
    </row>
    <row r="2445" spans="3:35">
      <c r="C2445" s="14" t="s">
        <v>1029</v>
      </c>
      <c r="D2445" t="s">
        <v>777</v>
      </c>
      <c r="E2445" t="s">
        <v>777</v>
      </c>
      <c r="F2445" t="s">
        <v>777</v>
      </c>
      <c r="G2445" t="s">
        <v>777</v>
      </c>
      <c r="H2445" t="s">
        <v>777</v>
      </c>
      <c r="I2445" t="s">
        <v>777</v>
      </c>
      <c r="J2445" t="s">
        <v>777</v>
      </c>
      <c r="K2445" t="s">
        <v>777</v>
      </c>
      <c r="L2445" t="s">
        <v>777</v>
      </c>
      <c r="M2445" t="s">
        <v>777</v>
      </c>
      <c r="N2445" t="s">
        <v>777</v>
      </c>
      <c r="O2445" t="s">
        <v>777</v>
      </c>
      <c r="P2445" t="s">
        <v>777</v>
      </c>
      <c r="Q2445" t="s">
        <v>777</v>
      </c>
      <c r="R2445" t="s">
        <v>777</v>
      </c>
      <c r="S2445" t="s">
        <v>777</v>
      </c>
      <c r="T2445" t="s">
        <v>777</v>
      </c>
      <c r="U2445" t="s">
        <v>777</v>
      </c>
      <c r="V2445" t="s">
        <v>777</v>
      </c>
      <c r="W2445" t="s">
        <v>777</v>
      </c>
      <c r="X2445" t="s">
        <v>777</v>
      </c>
      <c r="Y2445" t="s">
        <v>777</v>
      </c>
      <c r="Z2445" t="s">
        <v>777</v>
      </c>
      <c r="AA2445" t="s">
        <v>777</v>
      </c>
      <c r="AB2445" t="s">
        <v>777</v>
      </c>
      <c r="AC2445" t="s">
        <v>777</v>
      </c>
      <c r="AD2445" t="s">
        <v>777</v>
      </c>
      <c r="AE2445" t="s">
        <v>777</v>
      </c>
      <c r="AF2445" t="s">
        <v>777</v>
      </c>
      <c r="AG2445" t="s">
        <v>777</v>
      </c>
      <c r="AH2445" t="s">
        <v>777</v>
      </c>
      <c r="AI2445" t="s">
        <v>777</v>
      </c>
    </row>
    <row r="2446" spans="3:35">
      <c r="C2446" s="14" t="s">
        <v>1031</v>
      </c>
      <c r="D2446" t="s">
        <v>777</v>
      </c>
      <c r="E2446" t="s">
        <v>777</v>
      </c>
      <c r="F2446" t="s">
        <v>777</v>
      </c>
      <c r="G2446" t="s">
        <v>777</v>
      </c>
      <c r="H2446" t="s">
        <v>777</v>
      </c>
      <c r="I2446" t="s">
        <v>777</v>
      </c>
      <c r="J2446" t="s">
        <v>777</v>
      </c>
      <c r="K2446" t="s">
        <v>777</v>
      </c>
      <c r="L2446" t="s">
        <v>777</v>
      </c>
      <c r="M2446" t="s">
        <v>777</v>
      </c>
      <c r="N2446" t="s">
        <v>777</v>
      </c>
      <c r="O2446" t="s">
        <v>777</v>
      </c>
      <c r="P2446" t="s">
        <v>777</v>
      </c>
      <c r="Q2446" t="s">
        <v>777</v>
      </c>
      <c r="R2446" t="s">
        <v>777</v>
      </c>
      <c r="S2446" t="s">
        <v>777</v>
      </c>
      <c r="T2446" t="s">
        <v>777</v>
      </c>
      <c r="U2446" t="s">
        <v>777</v>
      </c>
      <c r="V2446" t="s">
        <v>777</v>
      </c>
      <c r="W2446" t="s">
        <v>777</v>
      </c>
      <c r="X2446" t="s">
        <v>777</v>
      </c>
      <c r="Y2446" t="s">
        <v>777</v>
      </c>
      <c r="Z2446" t="s">
        <v>777</v>
      </c>
      <c r="AA2446" t="s">
        <v>777</v>
      </c>
      <c r="AB2446" t="s">
        <v>777</v>
      </c>
      <c r="AC2446" t="s">
        <v>777</v>
      </c>
      <c r="AD2446" t="s">
        <v>777</v>
      </c>
      <c r="AE2446" t="s">
        <v>777</v>
      </c>
      <c r="AF2446" t="s">
        <v>777</v>
      </c>
      <c r="AG2446" t="s">
        <v>777</v>
      </c>
      <c r="AH2446" t="s">
        <v>777</v>
      </c>
      <c r="AI2446" t="s">
        <v>777</v>
      </c>
    </row>
    <row r="2447" spans="3:35">
      <c r="C2447" s="14" t="s">
        <v>1033</v>
      </c>
      <c r="D2447" t="s">
        <v>777</v>
      </c>
      <c r="E2447" t="s">
        <v>777</v>
      </c>
      <c r="F2447" t="s">
        <v>777</v>
      </c>
      <c r="G2447" t="s">
        <v>777</v>
      </c>
      <c r="H2447" t="s">
        <v>777</v>
      </c>
      <c r="I2447" t="s">
        <v>777</v>
      </c>
      <c r="J2447" t="s">
        <v>777</v>
      </c>
      <c r="K2447" t="s">
        <v>777</v>
      </c>
      <c r="L2447" t="s">
        <v>777</v>
      </c>
      <c r="M2447" t="s">
        <v>777</v>
      </c>
      <c r="N2447" t="s">
        <v>777</v>
      </c>
      <c r="O2447" t="s">
        <v>777</v>
      </c>
      <c r="P2447" t="s">
        <v>777</v>
      </c>
      <c r="Q2447" t="s">
        <v>777</v>
      </c>
      <c r="R2447" t="s">
        <v>777</v>
      </c>
      <c r="S2447" t="s">
        <v>777</v>
      </c>
      <c r="T2447" t="s">
        <v>777</v>
      </c>
      <c r="U2447" t="s">
        <v>777</v>
      </c>
      <c r="V2447" t="s">
        <v>777</v>
      </c>
      <c r="W2447" t="s">
        <v>777</v>
      </c>
      <c r="X2447" t="s">
        <v>777</v>
      </c>
      <c r="Y2447" t="s">
        <v>777</v>
      </c>
      <c r="Z2447" t="s">
        <v>777</v>
      </c>
      <c r="AA2447" t="s">
        <v>777</v>
      </c>
      <c r="AB2447" t="s">
        <v>777</v>
      </c>
      <c r="AC2447" t="s">
        <v>777</v>
      </c>
      <c r="AD2447" t="s">
        <v>777</v>
      </c>
      <c r="AE2447" t="s">
        <v>777</v>
      </c>
      <c r="AF2447" t="s">
        <v>777</v>
      </c>
      <c r="AG2447" t="s">
        <v>777</v>
      </c>
      <c r="AH2447" t="s">
        <v>777</v>
      </c>
      <c r="AI2447" t="s">
        <v>777</v>
      </c>
    </row>
    <row r="2448" spans="3:35">
      <c r="C2448" s="14" t="s">
        <v>1034</v>
      </c>
      <c r="D2448" t="s">
        <v>777</v>
      </c>
      <c r="E2448" t="s">
        <v>777</v>
      </c>
      <c r="F2448" t="s">
        <v>777</v>
      </c>
      <c r="G2448" t="s">
        <v>777</v>
      </c>
      <c r="H2448" t="s">
        <v>777</v>
      </c>
      <c r="I2448" t="s">
        <v>777</v>
      </c>
      <c r="J2448" t="s">
        <v>777</v>
      </c>
      <c r="K2448" t="s">
        <v>777</v>
      </c>
      <c r="L2448" t="s">
        <v>777</v>
      </c>
      <c r="M2448" t="s">
        <v>777</v>
      </c>
      <c r="N2448" t="s">
        <v>777</v>
      </c>
      <c r="O2448" t="s">
        <v>777</v>
      </c>
      <c r="P2448" t="s">
        <v>777</v>
      </c>
      <c r="Q2448" t="s">
        <v>777</v>
      </c>
      <c r="R2448" t="s">
        <v>777</v>
      </c>
      <c r="S2448" t="s">
        <v>777</v>
      </c>
      <c r="T2448" t="s">
        <v>777</v>
      </c>
      <c r="U2448" t="s">
        <v>777</v>
      </c>
      <c r="V2448" t="s">
        <v>777</v>
      </c>
      <c r="W2448" t="s">
        <v>777</v>
      </c>
      <c r="X2448" t="s">
        <v>777</v>
      </c>
      <c r="Y2448" t="s">
        <v>777</v>
      </c>
      <c r="Z2448" t="s">
        <v>777</v>
      </c>
      <c r="AA2448" t="s">
        <v>777</v>
      </c>
      <c r="AB2448" t="s">
        <v>777</v>
      </c>
      <c r="AC2448" t="s">
        <v>777</v>
      </c>
      <c r="AD2448" t="s">
        <v>777</v>
      </c>
      <c r="AE2448" t="s">
        <v>777</v>
      </c>
      <c r="AF2448" t="s">
        <v>777</v>
      </c>
      <c r="AG2448" t="s">
        <v>777</v>
      </c>
      <c r="AH2448" t="s">
        <v>777</v>
      </c>
      <c r="AI2448" t="s">
        <v>777</v>
      </c>
    </row>
    <row r="2449" spans="3:35">
      <c r="C2449" s="14" t="s">
        <v>1035</v>
      </c>
      <c r="D2449" t="s">
        <v>777</v>
      </c>
      <c r="E2449" t="s">
        <v>777</v>
      </c>
      <c r="F2449" t="s">
        <v>777</v>
      </c>
      <c r="G2449" t="s">
        <v>777</v>
      </c>
      <c r="H2449" t="s">
        <v>777</v>
      </c>
      <c r="I2449" t="s">
        <v>777</v>
      </c>
      <c r="J2449" t="s">
        <v>777</v>
      </c>
      <c r="K2449" t="s">
        <v>777</v>
      </c>
      <c r="L2449" t="s">
        <v>777</v>
      </c>
      <c r="M2449" t="s">
        <v>777</v>
      </c>
      <c r="N2449" t="s">
        <v>777</v>
      </c>
      <c r="O2449" t="s">
        <v>777</v>
      </c>
      <c r="P2449" t="s">
        <v>777</v>
      </c>
      <c r="Q2449" t="s">
        <v>777</v>
      </c>
      <c r="R2449" t="s">
        <v>777</v>
      </c>
      <c r="S2449" t="s">
        <v>777</v>
      </c>
      <c r="T2449" t="s">
        <v>777</v>
      </c>
      <c r="U2449" t="s">
        <v>777</v>
      </c>
      <c r="V2449" t="s">
        <v>777</v>
      </c>
      <c r="W2449" t="s">
        <v>777</v>
      </c>
      <c r="X2449" t="s">
        <v>777</v>
      </c>
      <c r="Y2449" t="s">
        <v>777</v>
      </c>
      <c r="Z2449" t="s">
        <v>777</v>
      </c>
      <c r="AA2449" t="s">
        <v>777</v>
      </c>
      <c r="AB2449" t="s">
        <v>777</v>
      </c>
      <c r="AC2449" t="s">
        <v>777</v>
      </c>
      <c r="AD2449" t="s">
        <v>777</v>
      </c>
      <c r="AE2449" t="s">
        <v>777</v>
      </c>
      <c r="AF2449" t="s">
        <v>777</v>
      </c>
      <c r="AG2449" t="s">
        <v>777</v>
      </c>
      <c r="AH2449" t="s">
        <v>777</v>
      </c>
      <c r="AI2449" t="s">
        <v>777</v>
      </c>
    </row>
    <row r="2450" spans="3:35">
      <c r="C2450" s="14" t="s">
        <v>1036</v>
      </c>
      <c r="D2450" t="s">
        <v>821</v>
      </c>
      <c r="E2450" t="s">
        <v>822</v>
      </c>
      <c r="F2450" t="s">
        <v>823</v>
      </c>
      <c r="G2450" t="s">
        <v>824</v>
      </c>
      <c r="H2450" t="s">
        <v>825</v>
      </c>
      <c r="I2450" t="s">
        <v>826</v>
      </c>
      <c r="J2450" t="s">
        <v>827</v>
      </c>
      <c r="K2450" t="s">
        <v>828</v>
      </c>
      <c r="L2450" t="s">
        <v>829</v>
      </c>
      <c r="M2450" t="s">
        <v>830</v>
      </c>
      <c r="N2450" t="s">
        <v>831</v>
      </c>
      <c r="O2450" t="s">
        <v>832</v>
      </c>
      <c r="P2450" t="s">
        <v>833</v>
      </c>
      <c r="Q2450" t="s">
        <v>834</v>
      </c>
      <c r="R2450" t="s">
        <v>835</v>
      </c>
      <c r="S2450" t="s">
        <v>836</v>
      </c>
      <c r="T2450" t="s">
        <v>837</v>
      </c>
      <c r="U2450" t="s">
        <v>838</v>
      </c>
      <c r="V2450" t="s">
        <v>839</v>
      </c>
      <c r="W2450" t="s">
        <v>833</v>
      </c>
      <c r="X2450" t="s">
        <v>840</v>
      </c>
      <c r="Y2450" t="s">
        <v>841</v>
      </c>
      <c r="Z2450" t="s">
        <v>842</v>
      </c>
      <c r="AA2450" t="s">
        <v>843</v>
      </c>
      <c r="AB2450" t="s">
        <v>844</v>
      </c>
      <c r="AC2450" t="s">
        <v>845</v>
      </c>
      <c r="AD2450" t="s">
        <v>846</v>
      </c>
      <c r="AE2450" t="s">
        <v>847</v>
      </c>
      <c r="AF2450" t="s">
        <v>848</v>
      </c>
      <c r="AG2450" t="s">
        <v>849</v>
      </c>
      <c r="AH2450" t="s">
        <v>850</v>
      </c>
      <c r="AI2450" t="s">
        <v>851</v>
      </c>
    </row>
    <row r="2451" spans="3:35">
      <c r="C2451" s="14" t="s">
        <v>1037</v>
      </c>
      <c r="D2451" t="s">
        <v>821</v>
      </c>
      <c r="E2451" t="s">
        <v>822</v>
      </c>
      <c r="F2451" t="s">
        <v>823</v>
      </c>
      <c r="G2451" t="s">
        <v>824</v>
      </c>
      <c r="H2451" t="s">
        <v>825</v>
      </c>
      <c r="I2451" t="s">
        <v>826</v>
      </c>
      <c r="J2451" t="s">
        <v>827</v>
      </c>
      <c r="K2451" t="s">
        <v>828</v>
      </c>
      <c r="L2451" t="s">
        <v>829</v>
      </c>
      <c r="M2451" t="s">
        <v>830</v>
      </c>
      <c r="N2451" t="s">
        <v>831</v>
      </c>
      <c r="O2451" t="s">
        <v>832</v>
      </c>
      <c r="P2451" t="s">
        <v>833</v>
      </c>
      <c r="Q2451" t="s">
        <v>834</v>
      </c>
      <c r="R2451" t="s">
        <v>835</v>
      </c>
      <c r="S2451" t="s">
        <v>836</v>
      </c>
      <c r="T2451" t="s">
        <v>837</v>
      </c>
      <c r="U2451" t="s">
        <v>838</v>
      </c>
      <c r="V2451" t="s">
        <v>839</v>
      </c>
      <c r="W2451" t="s">
        <v>833</v>
      </c>
      <c r="X2451" t="s">
        <v>840</v>
      </c>
      <c r="Y2451" t="s">
        <v>841</v>
      </c>
      <c r="Z2451" t="s">
        <v>842</v>
      </c>
      <c r="AA2451" t="s">
        <v>843</v>
      </c>
      <c r="AB2451" t="s">
        <v>844</v>
      </c>
      <c r="AC2451" t="s">
        <v>845</v>
      </c>
      <c r="AD2451" t="s">
        <v>846</v>
      </c>
      <c r="AE2451" t="s">
        <v>847</v>
      </c>
      <c r="AF2451" t="s">
        <v>848</v>
      </c>
      <c r="AG2451" t="s">
        <v>849</v>
      </c>
      <c r="AH2451" t="s">
        <v>850</v>
      </c>
      <c r="AI2451" t="s">
        <v>851</v>
      </c>
    </row>
    <row r="2452" spans="3:35">
      <c r="C2452" s="14" t="s">
        <v>1038</v>
      </c>
      <c r="D2452" t="s">
        <v>777</v>
      </c>
      <c r="E2452" t="s">
        <v>777</v>
      </c>
      <c r="F2452" t="s">
        <v>777</v>
      </c>
      <c r="G2452" t="s">
        <v>777</v>
      </c>
      <c r="H2452" t="s">
        <v>777</v>
      </c>
      <c r="I2452" t="s">
        <v>777</v>
      </c>
      <c r="J2452" t="s">
        <v>777</v>
      </c>
      <c r="K2452" t="s">
        <v>777</v>
      </c>
      <c r="L2452" t="s">
        <v>777</v>
      </c>
      <c r="M2452" t="s">
        <v>777</v>
      </c>
      <c r="N2452" t="s">
        <v>777</v>
      </c>
      <c r="O2452" t="s">
        <v>777</v>
      </c>
      <c r="P2452" t="s">
        <v>777</v>
      </c>
      <c r="Q2452" t="s">
        <v>777</v>
      </c>
      <c r="R2452" t="s">
        <v>777</v>
      </c>
      <c r="S2452" t="s">
        <v>777</v>
      </c>
      <c r="T2452" t="s">
        <v>777</v>
      </c>
      <c r="U2452" t="s">
        <v>777</v>
      </c>
      <c r="V2452" t="s">
        <v>777</v>
      </c>
      <c r="W2452" t="s">
        <v>777</v>
      </c>
      <c r="X2452" t="s">
        <v>777</v>
      </c>
      <c r="Y2452" t="s">
        <v>777</v>
      </c>
      <c r="Z2452" t="s">
        <v>777</v>
      </c>
      <c r="AA2452" t="s">
        <v>777</v>
      </c>
      <c r="AB2452" t="s">
        <v>777</v>
      </c>
      <c r="AC2452" t="s">
        <v>777</v>
      </c>
      <c r="AD2452" t="s">
        <v>777</v>
      </c>
      <c r="AE2452" t="s">
        <v>777</v>
      </c>
      <c r="AF2452" t="s">
        <v>777</v>
      </c>
      <c r="AG2452" t="s">
        <v>777</v>
      </c>
      <c r="AH2452" t="s">
        <v>777</v>
      </c>
      <c r="AI2452" t="s">
        <v>777</v>
      </c>
    </row>
    <row r="2453" spans="3:35">
      <c r="C2453" s="14" t="s">
        <v>1039</v>
      </c>
      <c r="D2453" t="s">
        <v>777</v>
      </c>
      <c r="E2453" t="s">
        <v>777</v>
      </c>
      <c r="F2453" t="s">
        <v>777</v>
      </c>
      <c r="G2453" t="s">
        <v>777</v>
      </c>
      <c r="H2453" t="s">
        <v>777</v>
      </c>
      <c r="I2453" t="s">
        <v>777</v>
      </c>
      <c r="J2453" t="s">
        <v>777</v>
      </c>
      <c r="K2453" t="s">
        <v>777</v>
      </c>
      <c r="L2453" t="s">
        <v>777</v>
      </c>
      <c r="M2453" t="s">
        <v>777</v>
      </c>
      <c r="N2453" t="s">
        <v>777</v>
      </c>
      <c r="O2453" t="s">
        <v>777</v>
      </c>
      <c r="P2453" t="s">
        <v>777</v>
      </c>
      <c r="Q2453" t="s">
        <v>777</v>
      </c>
      <c r="R2453" t="s">
        <v>777</v>
      </c>
      <c r="S2453" t="s">
        <v>777</v>
      </c>
      <c r="T2453" t="s">
        <v>777</v>
      </c>
      <c r="U2453" t="s">
        <v>777</v>
      </c>
      <c r="V2453" t="s">
        <v>777</v>
      </c>
      <c r="W2453" t="s">
        <v>777</v>
      </c>
      <c r="X2453" t="s">
        <v>777</v>
      </c>
      <c r="Y2453" t="s">
        <v>777</v>
      </c>
      <c r="Z2453" t="s">
        <v>777</v>
      </c>
      <c r="AA2453" t="s">
        <v>777</v>
      </c>
      <c r="AB2453" t="s">
        <v>777</v>
      </c>
      <c r="AC2453" t="s">
        <v>777</v>
      </c>
      <c r="AD2453" t="s">
        <v>777</v>
      </c>
      <c r="AE2453" t="s">
        <v>777</v>
      </c>
      <c r="AF2453" t="s">
        <v>777</v>
      </c>
      <c r="AG2453" t="s">
        <v>777</v>
      </c>
      <c r="AH2453" t="s">
        <v>777</v>
      </c>
      <c r="AI2453" t="s">
        <v>777</v>
      </c>
    </row>
    <row r="2454" spans="3:35">
      <c r="C2454" s="14" t="s">
        <v>1040</v>
      </c>
      <c r="D2454" t="s">
        <v>777</v>
      </c>
      <c r="E2454" t="s">
        <v>777</v>
      </c>
      <c r="F2454" t="s">
        <v>777</v>
      </c>
      <c r="G2454" t="s">
        <v>777</v>
      </c>
      <c r="H2454" t="s">
        <v>777</v>
      </c>
      <c r="I2454" t="s">
        <v>777</v>
      </c>
      <c r="J2454" t="s">
        <v>777</v>
      </c>
      <c r="K2454" t="s">
        <v>777</v>
      </c>
      <c r="L2454" t="s">
        <v>777</v>
      </c>
      <c r="M2454" t="s">
        <v>777</v>
      </c>
      <c r="N2454" t="s">
        <v>777</v>
      </c>
      <c r="O2454" t="s">
        <v>777</v>
      </c>
      <c r="P2454" t="s">
        <v>777</v>
      </c>
      <c r="Q2454" t="s">
        <v>777</v>
      </c>
      <c r="R2454" t="s">
        <v>777</v>
      </c>
      <c r="S2454" t="s">
        <v>777</v>
      </c>
      <c r="T2454" t="s">
        <v>777</v>
      </c>
      <c r="U2454" t="s">
        <v>777</v>
      </c>
      <c r="V2454" t="s">
        <v>777</v>
      </c>
      <c r="W2454" t="s">
        <v>777</v>
      </c>
      <c r="X2454" t="s">
        <v>777</v>
      </c>
      <c r="Y2454" t="s">
        <v>777</v>
      </c>
      <c r="Z2454" t="s">
        <v>777</v>
      </c>
      <c r="AA2454" t="s">
        <v>777</v>
      </c>
      <c r="AB2454" t="s">
        <v>777</v>
      </c>
      <c r="AC2454" t="s">
        <v>777</v>
      </c>
      <c r="AD2454" t="s">
        <v>777</v>
      </c>
      <c r="AE2454" t="s">
        <v>777</v>
      </c>
      <c r="AF2454" t="s">
        <v>777</v>
      </c>
      <c r="AG2454" t="s">
        <v>777</v>
      </c>
      <c r="AH2454" t="s">
        <v>777</v>
      </c>
      <c r="AI2454" t="s">
        <v>777</v>
      </c>
    </row>
    <row r="2455" spans="3:35">
      <c r="C2455" s="14" t="s">
        <v>1041</v>
      </c>
      <c r="D2455" t="s">
        <v>777</v>
      </c>
      <c r="E2455" t="s">
        <v>777</v>
      </c>
      <c r="F2455" t="s">
        <v>777</v>
      </c>
      <c r="G2455" t="s">
        <v>777</v>
      </c>
      <c r="H2455" t="s">
        <v>777</v>
      </c>
      <c r="I2455" t="s">
        <v>777</v>
      </c>
      <c r="J2455" t="s">
        <v>777</v>
      </c>
      <c r="K2455" t="s">
        <v>777</v>
      </c>
      <c r="L2455" t="s">
        <v>777</v>
      </c>
      <c r="M2455" t="s">
        <v>777</v>
      </c>
      <c r="N2455" t="s">
        <v>777</v>
      </c>
      <c r="O2455" t="s">
        <v>777</v>
      </c>
      <c r="P2455" t="s">
        <v>777</v>
      </c>
      <c r="Q2455" t="s">
        <v>777</v>
      </c>
      <c r="R2455" t="s">
        <v>777</v>
      </c>
      <c r="S2455" t="s">
        <v>777</v>
      </c>
      <c r="T2455" t="s">
        <v>777</v>
      </c>
      <c r="U2455" t="s">
        <v>777</v>
      </c>
      <c r="V2455" t="s">
        <v>777</v>
      </c>
      <c r="W2455" t="s">
        <v>777</v>
      </c>
      <c r="X2455" t="s">
        <v>777</v>
      </c>
      <c r="Y2455" t="s">
        <v>777</v>
      </c>
      <c r="Z2455" t="s">
        <v>777</v>
      </c>
      <c r="AA2455" t="s">
        <v>777</v>
      </c>
      <c r="AB2455" t="s">
        <v>777</v>
      </c>
      <c r="AC2455" t="s">
        <v>777</v>
      </c>
      <c r="AD2455" t="s">
        <v>777</v>
      </c>
      <c r="AE2455" t="s">
        <v>777</v>
      </c>
      <c r="AF2455" t="s">
        <v>777</v>
      </c>
      <c r="AG2455" t="s">
        <v>777</v>
      </c>
      <c r="AH2455" t="s">
        <v>777</v>
      </c>
      <c r="AI2455" t="s">
        <v>777</v>
      </c>
    </row>
    <row r="2456" spans="3:35">
      <c r="C2456" s="14" t="s">
        <v>1042</v>
      </c>
      <c r="D2456" t="s">
        <v>777</v>
      </c>
      <c r="E2456" t="s">
        <v>777</v>
      </c>
      <c r="F2456" t="s">
        <v>777</v>
      </c>
      <c r="G2456" t="s">
        <v>777</v>
      </c>
      <c r="H2456" t="s">
        <v>777</v>
      </c>
      <c r="I2456" t="s">
        <v>777</v>
      </c>
      <c r="J2456" t="s">
        <v>777</v>
      </c>
      <c r="K2456" t="s">
        <v>777</v>
      </c>
      <c r="L2456" t="s">
        <v>777</v>
      </c>
      <c r="M2456" t="s">
        <v>777</v>
      </c>
      <c r="N2456" t="s">
        <v>777</v>
      </c>
      <c r="O2456" t="s">
        <v>777</v>
      </c>
      <c r="P2456" t="s">
        <v>777</v>
      </c>
      <c r="Q2456" t="s">
        <v>777</v>
      </c>
      <c r="R2456" t="s">
        <v>777</v>
      </c>
      <c r="S2456" t="s">
        <v>777</v>
      </c>
      <c r="T2456" t="s">
        <v>777</v>
      </c>
      <c r="U2456" t="s">
        <v>777</v>
      </c>
      <c r="V2456" t="s">
        <v>777</v>
      </c>
      <c r="W2456" t="s">
        <v>777</v>
      </c>
      <c r="X2456" t="s">
        <v>777</v>
      </c>
      <c r="Y2456" t="s">
        <v>777</v>
      </c>
      <c r="Z2456" t="s">
        <v>777</v>
      </c>
      <c r="AA2456" t="s">
        <v>777</v>
      </c>
      <c r="AB2456" t="s">
        <v>777</v>
      </c>
      <c r="AC2456" t="s">
        <v>777</v>
      </c>
      <c r="AD2456" t="s">
        <v>777</v>
      </c>
      <c r="AE2456" t="s">
        <v>777</v>
      </c>
      <c r="AF2456" t="s">
        <v>777</v>
      </c>
      <c r="AG2456" t="s">
        <v>777</v>
      </c>
      <c r="AH2456" t="s">
        <v>777</v>
      </c>
      <c r="AI2456" t="s">
        <v>777</v>
      </c>
    </row>
    <row r="2457" spans="3:35">
      <c r="C2457" s="14" t="s">
        <v>1043</v>
      </c>
      <c r="D2457" t="s">
        <v>777</v>
      </c>
      <c r="E2457" t="s">
        <v>777</v>
      </c>
      <c r="F2457" t="s">
        <v>777</v>
      </c>
      <c r="G2457" t="s">
        <v>777</v>
      </c>
      <c r="H2457" t="s">
        <v>777</v>
      </c>
      <c r="I2457" t="s">
        <v>777</v>
      </c>
      <c r="J2457" t="s">
        <v>777</v>
      </c>
      <c r="K2457" t="s">
        <v>777</v>
      </c>
      <c r="L2457" t="s">
        <v>777</v>
      </c>
      <c r="M2457" t="s">
        <v>777</v>
      </c>
      <c r="N2457" t="s">
        <v>777</v>
      </c>
      <c r="O2457" t="s">
        <v>777</v>
      </c>
      <c r="P2457" t="s">
        <v>777</v>
      </c>
      <c r="Q2457" t="s">
        <v>777</v>
      </c>
      <c r="R2457" t="s">
        <v>777</v>
      </c>
      <c r="S2457" t="s">
        <v>777</v>
      </c>
      <c r="T2457" t="s">
        <v>777</v>
      </c>
      <c r="U2457" t="s">
        <v>777</v>
      </c>
      <c r="V2457" t="s">
        <v>777</v>
      </c>
      <c r="W2457" t="s">
        <v>777</v>
      </c>
      <c r="X2457" t="s">
        <v>777</v>
      </c>
      <c r="Y2457" t="s">
        <v>777</v>
      </c>
      <c r="Z2457" t="s">
        <v>777</v>
      </c>
      <c r="AA2457" t="s">
        <v>777</v>
      </c>
      <c r="AB2457" t="s">
        <v>777</v>
      </c>
      <c r="AC2457" t="s">
        <v>777</v>
      </c>
      <c r="AD2457" t="s">
        <v>777</v>
      </c>
      <c r="AE2457" t="s">
        <v>777</v>
      </c>
      <c r="AF2457" t="s">
        <v>777</v>
      </c>
      <c r="AG2457" t="s">
        <v>777</v>
      </c>
      <c r="AH2457" t="s">
        <v>777</v>
      </c>
      <c r="AI2457" t="s">
        <v>777</v>
      </c>
    </row>
    <row r="2458" spans="3:35">
      <c r="C2458" s="14" t="s">
        <v>1044</v>
      </c>
      <c r="D2458" t="s">
        <v>777</v>
      </c>
      <c r="E2458" t="s">
        <v>777</v>
      </c>
      <c r="F2458" t="s">
        <v>777</v>
      </c>
      <c r="G2458" t="s">
        <v>777</v>
      </c>
      <c r="H2458" t="s">
        <v>777</v>
      </c>
      <c r="I2458" t="s">
        <v>777</v>
      </c>
      <c r="J2458" t="s">
        <v>777</v>
      </c>
      <c r="K2458" t="s">
        <v>777</v>
      </c>
      <c r="L2458" t="s">
        <v>777</v>
      </c>
      <c r="M2458" t="s">
        <v>777</v>
      </c>
      <c r="N2458" t="s">
        <v>777</v>
      </c>
      <c r="O2458" t="s">
        <v>777</v>
      </c>
      <c r="P2458" t="s">
        <v>777</v>
      </c>
      <c r="Q2458" t="s">
        <v>777</v>
      </c>
      <c r="R2458" t="s">
        <v>777</v>
      </c>
      <c r="S2458" t="s">
        <v>777</v>
      </c>
      <c r="T2458" t="s">
        <v>777</v>
      </c>
      <c r="U2458" t="s">
        <v>777</v>
      </c>
      <c r="V2458" t="s">
        <v>777</v>
      </c>
      <c r="W2458" t="s">
        <v>777</v>
      </c>
      <c r="X2458" t="s">
        <v>777</v>
      </c>
      <c r="Y2458" t="s">
        <v>777</v>
      </c>
      <c r="Z2458" t="s">
        <v>777</v>
      </c>
      <c r="AA2458" t="s">
        <v>777</v>
      </c>
      <c r="AB2458" t="s">
        <v>777</v>
      </c>
      <c r="AC2458" t="s">
        <v>777</v>
      </c>
      <c r="AD2458" t="s">
        <v>777</v>
      </c>
      <c r="AE2458" t="s">
        <v>777</v>
      </c>
      <c r="AF2458" t="s">
        <v>777</v>
      </c>
      <c r="AG2458" t="s">
        <v>777</v>
      </c>
      <c r="AH2458" t="s">
        <v>777</v>
      </c>
      <c r="AI2458" t="s">
        <v>777</v>
      </c>
    </row>
    <row r="2459" spans="3:35">
      <c r="C2459" s="14" t="s">
        <v>1045</v>
      </c>
      <c r="D2459" t="s">
        <v>777</v>
      </c>
      <c r="E2459" t="s">
        <v>777</v>
      </c>
      <c r="F2459" t="s">
        <v>777</v>
      </c>
      <c r="G2459" t="s">
        <v>777</v>
      </c>
      <c r="H2459" t="s">
        <v>777</v>
      </c>
      <c r="I2459" t="s">
        <v>777</v>
      </c>
      <c r="J2459" t="s">
        <v>777</v>
      </c>
      <c r="K2459" t="s">
        <v>777</v>
      </c>
      <c r="L2459" t="s">
        <v>777</v>
      </c>
      <c r="M2459" t="s">
        <v>777</v>
      </c>
      <c r="N2459" t="s">
        <v>777</v>
      </c>
      <c r="O2459" t="s">
        <v>777</v>
      </c>
      <c r="P2459" t="s">
        <v>777</v>
      </c>
      <c r="Q2459" t="s">
        <v>777</v>
      </c>
      <c r="R2459" t="s">
        <v>777</v>
      </c>
      <c r="S2459" t="s">
        <v>777</v>
      </c>
      <c r="T2459" t="s">
        <v>777</v>
      </c>
      <c r="U2459" t="s">
        <v>777</v>
      </c>
      <c r="V2459" t="s">
        <v>777</v>
      </c>
      <c r="W2459" t="s">
        <v>777</v>
      </c>
      <c r="X2459" t="s">
        <v>777</v>
      </c>
      <c r="Y2459" t="s">
        <v>777</v>
      </c>
      <c r="Z2459" t="s">
        <v>777</v>
      </c>
      <c r="AA2459" t="s">
        <v>777</v>
      </c>
      <c r="AB2459" t="s">
        <v>777</v>
      </c>
      <c r="AC2459" t="s">
        <v>777</v>
      </c>
      <c r="AD2459" t="s">
        <v>777</v>
      </c>
      <c r="AE2459" t="s">
        <v>777</v>
      </c>
      <c r="AF2459" t="s">
        <v>777</v>
      </c>
      <c r="AG2459" t="s">
        <v>777</v>
      </c>
      <c r="AH2459" t="s">
        <v>777</v>
      </c>
      <c r="AI2459" t="s">
        <v>777</v>
      </c>
    </row>
    <row r="2460" spans="3:35">
      <c r="C2460" s="14" t="s">
        <v>1046</v>
      </c>
      <c r="D2460" t="s">
        <v>777</v>
      </c>
      <c r="E2460" t="s">
        <v>777</v>
      </c>
      <c r="F2460" t="s">
        <v>777</v>
      </c>
      <c r="G2460" t="s">
        <v>777</v>
      </c>
      <c r="H2460" t="s">
        <v>777</v>
      </c>
      <c r="I2460" t="s">
        <v>777</v>
      </c>
      <c r="J2460" t="s">
        <v>777</v>
      </c>
      <c r="K2460" t="s">
        <v>777</v>
      </c>
      <c r="L2460" t="s">
        <v>777</v>
      </c>
      <c r="M2460" t="s">
        <v>777</v>
      </c>
      <c r="N2460" t="s">
        <v>777</v>
      </c>
      <c r="O2460" t="s">
        <v>777</v>
      </c>
      <c r="P2460" t="s">
        <v>777</v>
      </c>
      <c r="Q2460" t="s">
        <v>777</v>
      </c>
      <c r="R2460" t="s">
        <v>777</v>
      </c>
      <c r="S2460" t="s">
        <v>777</v>
      </c>
      <c r="T2460" t="s">
        <v>777</v>
      </c>
      <c r="U2460" t="s">
        <v>777</v>
      </c>
      <c r="V2460" t="s">
        <v>777</v>
      </c>
      <c r="W2460" t="s">
        <v>777</v>
      </c>
      <c r="X2460" t="s">
        <v>777</v>
      </c>
      <c r="Y2460" t="s">
        <v>777</v>
      </c>
      <c r="Z2460" t="s">
        <v>777</v>
      </c>
      <c r="AA2460" t="s">
        <v>777</v>
      </c>
      <c r="AB2460" t="s">
        <v>777</v>
      </c>
      <c r="AC2460" t="s">
        <v>777</v>
      </c>
      <c r="AD2460" t="s">
        <v>777</v>
      </c>
      <c r="AE2460" t="s">
        <v>777</v>
      </c>
      <c r="AF2460" t="s">
        <v>777</v>
      </c>
      <c r="AG2460" t="s">
        <v>777</v>
      </c>
      <c r="AH2460" t="s">
        <v>777</v>
      </c>
      <c r="AI2460" t="s">
        <v>777</v>
      </c>
    </row>
    <row r="2461" spans="3:35">
      <c r="C2461" s="14" t="s">
        <v>1047</v>
      </c>
      <c r="D2461" t="s">
        <v>777</v>
      </c>
      <c r="E2461" t="s">
        <v>777</v>
      </c>
      <c r="F2461" t="s">
        <v>777</v>
      </c>
      <c r="G2461" t="s">
        <v>777</v>
      </c>
      <c r="H2461" t="s">
        <v>777</v>
      </c>
      <c r="I2461" t="s">
        <v>777</v>
      </c>
      <c r="J2461" t="s">
        <v>777</v>
      </c>
      <c r="K2461" t="s">
        <v>777</v>
      </c>
      <c r="L2461" t="s">
        <v>777</v>
      </c>
      <c r="M2461" t="s">
        <v>777</v>
      </c>
      <c r="N2461" t="s">
        <v>777</v>
      </c>
      <c r="O2461" t="s">
        <v>777</v>
      </c>
      <c r="P2461" t="s">
        <v>777</v>
      </c>
      <c r="Q2461" t="s">
        <v>777</v>
      </c>
      <c r="R2461" t="s">
        <v>777</v>
      </c>
      <c r="S2461" t="s">
        <v>777</v>
      </c>
      <c r="T2461" t="s">
        <v>777</v>
      </c>
      <c r="U2461" t="s">
        <v>777</v>
      </c>
      <c r="V2461" t="s">
        <v>777</v>
      </c>
      <c r="W2461" t="s">
        <v>777</v>
      </c>
      <c r="X2461" t="s">
        <v>777</v>
      </c>
      <c r="Y2461" t="s">
        <v>777</v>
      </c>
      <c r="Z2461" t="s">
        <v>777</v>
      </c>
      <c r="AA2461" t="s">
        <v>777</v>
      </c>
      <c r="AB2461" t="s">
        <v>777</v>
      </c>
      <c r="AC2461" t="s">
        <v>777</v>
      </c>
      <c r="AD2461" t="s">
        <v>777</v>
      </c>
      <c r="AE2461" t="s">
        <v>777</v>
      </c>
      <c r="AF2461" t="s">
        <v>777</v>
      </c>
      <c r="AG2461" t="s">
        <v>777</v>
      </c>
      <c r="AH2461" t="s">
        <v>777</v>
      </c>
      <c r="AI2461" t="s">
        <v>777</v>
      </c>
    </row>
    <row r="2462" spans="3:35">
      <c r="C2462" s="14" t="s">
        <v>1049</v>
      </c>
      <c r="D2462" t="s">
        <v>821</v>
      </c>
      <c r="E2462" t="s">
        <v>822</v>
      </c>
      <c r="F2462" t="s">
        <v>823</v>
      </c>
      <c r="G2462" t="s">
        <v>824</v>
      </c>
      <c r="H2462" t="s">
        <v>825</v>
      </c>
      <c r="I2462" t="s">
        <v>826</v>
      </c>
      <c r="J2462" t="s">
        <v>827</v>
      </c>
      <c r="K2462" t="s">
        <v>828</v>
      </c>
      <c r="L2462" t="s">
        <v>829</v>
      </c>
      <c r="M2462" t="s">
        <v>830</v>
      </c>
      <c r="N2462" t="s">
        <v>831</v>
      </c>
      <c r="O2462" t="s">
        <v>832</v>
      </c>
      <c r="P2462" t="s">
        <v>833</v>
      </c>
      <c r="Q2462" t="s">
        <v>834</v>
      </c>
      <c r="R2462" t="s">
        <v>835</v>
      </c>
      <c r="S2462" t="s">
        <v>836</v>
      </c>
      <c r="T2462" t="s">
        <v>837</v>
      </c>
      <c r="U2462" t="s">
        <v>838</v>
      </c>
      <c r="V2462" t="s">
        <v>839</v>
      </c>
      <c r="W2462" t="s">
        <v>833</v>
      </c>
      <c r="X2462" t="s">
        <v>840</v>
      </c>
      <c r="Y2462" t="s">
        <v>841</v>
      </c>
      <c r="Z2462" t="s">
        <v>842</v>
      </c>
      <c r="AA2462" t="s">
        <v>843</v>
      </c>
      <c r="AB2462" t="s">
        <v>844</v>
      </c>
      <c r="AC2462" t="s">
        <v>845</v>
      </c>
      <c r="AD2462" t="s">
        <v>846</v>
      </c>
      <c r="AE2462" t="s">
        <v>847</v>
      </c>
      <c r="AF2462" t="s">
        <v>848</v>
      </c>
      <c r="AG2462" t="s">
        <v>849</v>
      </c>
      <c r="AH2462" t="s">
        <v>850</v>
      </c>
      <c r="AI2462" t="s">
        <v>851</v>
      </c>
    </row>
    <row r="2463" spans="3:35">
      <c r="C2463" s="14" t="s">
        <v>1052</v>
      </c>
      <c r="D2463" t="s">
        <v>777</v>
      </c>
      <c r="E2463" t="s">
        <v>777</v>
      </c>
      <c r="F2463" t="s">
        <v>777</v>
      </c>
      <c r="G2463" t="s">
        <v>777</v>
      </c>
      <c r="H2463" t="s">
        <v>777</v>
      </c>
      <c r="I2463" t="s">
        <v>777</v>
      </c>
      <c r="J2463" t="s">
        <v>777</v>
      </c>
      <c r="K2463" t="s">
        <v>777</v>
      </c>
      <c r="L2463" t="s">
        <v>777</v>
      </c>
      <c r="M2463" t="s">
        <v>777</v>
      </c>
      <c r="N2463" t="s">
        <v>777</v>
      </c>
      <c r="O2463" t="s">
        <v>777</v>
      </c>
      <c r="P2463" t="s">
        <v>777</v>
      </c>
      <c r="Q2463" t="s">
        <v>777</v>
      </c>
      <c r="R2463" t="s">
        <v>777</v>
      </c>
      <c r="S2463" t="s">
        <v>777</v>
      </c>
      <c r="T2463" t="s">
        <v>777</v>
      </c>
      <c r="U2463" t="s">
        <v>777</v>
      </c>
      <c r="V2463" t="s">
        <v>777</v>
      </c>
      <c r="W2463" t="s">
        <v>777</v>
      </c>
      <c r="X2463" t="s">
        <v>777</v>
      </c>
      <c r="Y2463" t="s">
        <v>777</v>
      </c>
      <c r="Z2463" t="s">
        <v>777</v>
      </c>
      <c r="AA2463" t="s">
        <v>777</v>
      </c>
      <c r="AB2463" t="s">
        <v>777</v>
      </c>
      <c r="AC2463" t="s">
        <v>777</v>
      </c>
      <c r="AD2463" t="s">
        <v>777</v>
      </c>
      <c r="AE2463" t="s">
        <v>777</v>
      </c>
      <c r="AF2463" t="s">
        <v>777</v>
      </c>
      <c r="AG2463" t="s">
        <v>777</v>
      </c>
      <c r="AH2463" t="s">
        <v>777</v>
      </c>
      <c r="AI2463" t="s">
        <v>777</v>
      </c>
    </row>
    <row r="2464" spans="3:35">
      <c r="C2464" s="14" t="s">
        <v>1053</v>
      </c>
      <c r="D2464" t="s">
        <v>777</v>
      </c>
      <c r="E2464" t="s">
        <v>777</v>
      </c>
      <c r="F2464" t="s">
        <v>777</v>
      </c>
      <c r="G2464" t="s">
        <v>777</v>
      </c>
      <c r="H2464" t="s">
        <v>777</v>
      </c>
      <c r="I2464" t="s">
        <v>777</v>
      </c>
      <c r="J2464" t="s">
        <v>777</v>
      </c>
      <c r="K2464" t="s">
        <v>777</v>
      </c>
      <c r="L2464" t="s">
        <v>777</v>
      </c>
      <c r="M2464" t="s">
        <v>777</v>
      </c>
      <c r="N2464" t="s">
        <v>777</v>
      </c>
      <c r="O2464" t="s">
        <v>777</v>
      </c>
      <c r="P2464" t="s">
        <v>777</v>
      </c>
      <c r="Q2464" t="s">
        <v>777</v>
      </c>
      <c r="R2464" t="s">
        <v>777</v>
      </c>
      <c r="S2464" t="s">
        <v>777</v>
      </c>
      <c r="T2464" t="s">
        <v>777</v>
      </c>
      <c r="U2464" t="s">
        <v>777</v>
      </c>
      <c r="V2464" t="s">
        <v>777</v>
      </c>
      <c r="W2464" t="s">
        <v>777</v>
      </c>
      <c r="X2464" t="s">
        <v>777</v>
      </c>
      <c r="Y2464" t="s">
        <v>777</v>
      </c>
      <c r="Z2464" t="s">
        <v>777</v>
      </c>
      <c r="AA2464" t="s">
        <v>777</v>
      </c>
      <c r="AB2464" t="s">
        <v>777</v>
      </c>
      <c r="AC2464" t="s">
        <v>777</v>
      </c>
      <c r="AD2464" t="s">
        <v>777</v>
      </c>
      <c r="AE2464" t="s">
        <v>777</v>
      </c>
      <c r="AF2464" t="s">
        <v>777</v>
      </c>
      <c r="AG2464" t="s">
        <v>777</v>
      </c>
      <c r="AH2464" t="s">
        <v>777</v>
      </c>
      <c r="AI2464" t="s">
        <v>777</v>
      </c>
    </row>
    <row r="2465" spans="3:35">
      <c r="C2465" s="14" t="s">
        <v>1054</v>
      </c>
      <c r="D2465" t="s">
        <v>777</v>
      </c>
      <c r="E2465" t="s">
        <v>777</v>
      </c>
      <c r="F2465" t="s">
        <v>777</v>
      </c>
      <c r="G2465" t="s">
        <v>777</v>
      </c>
      <c r="H2465" t="s">
        <v>777</v>
      </c>
      <c r="I2465" t="s">
        <v>777</v>
      </c>
      <c r="J2465" t="s">
        <v>777</v>
      </c>
      <c r="K2465" t="s">
        <v>777</v>
      </c>
      <c r="L2465" t="s">
        <v>777</v>
      </c>
      <c r="M2465" t="s">
        <v>777</v>
      </c>
      <c r="N2465" t="s">
        <v>777</v>
      </c>
      <c r="O2465" t="s">
        <v>777</v>
      </c>
      <c r="P2465" t="s">
        <v>777</v>
      </c>
      <c r="Q2465" t="s">
        <v>777</v>
      </c>
      <c r="R2465" t="s">
        <v>777</v>
      </c>
      <c r="S2465" t="s">
        <v>777</v>
      </c>
      <c r="T2465" t="s">
        <v>777</v>
      </c>
      <c r="U2465" t="s">
        <v>777</v>
      </c>
      <c r="V2465" t="s">
        <v>777</v>
      </c>
      <c r="W2465" t="s">
        <v>777</v>
      </c>
      <c r="X2465" t="s">
        <v>777</v>
      </c>
      <c r="Y2465" t="s">
        <v>777</v>
      </c>
      <c r="Z2465" t="s">
        <v>777</v>
      </c>
      <c r="AA2465" t="s">
        <v>777</v>
      </c>
      <c r="AB2465" t="s">
        <v>777</v>
      </c>
      <c r="AC2465" t="s">
        <v>777</v>
      </c>
      <c r="AD2465" t="s">
        <v>777</v>
      </c>
      <c r="AE2465" t="s">
        <v>777</v>
      </c>
      <c r="AF2465" t="s">
        <v>777</v>
      </c>
      <c r="AG2465" t="s">
        <v>777</v>
      </c>
      <c r="AH2465" t="s">
        <v>777</v>
      </c>
      <c r="AI2465" t="s">
        <v>777</v>
      </c>
    </row>
    <row r="2466" spans="3:35">
      <c r="C2466" s="14" t="s">
        <v>1055</v>
      </c>
      <c r="D2466" t="s">
        <v>777</v>
      </c>
      <c r="E2466" t="s">
        <v>777</v>
      </c>
      <c r="F2466" t="s">
        <v>777</v>
      </c>
      <c r="G2466" t="s">
        <v>777</v>
      </c>
      <c r="H2466" t="s">
        <v>777</v>
      </c>
      <c r="I2466" t="s">
        <v>777</v>
      </c>
      <c r="J2466" t="s">
        <v>777</v>
      </c>
      <c r="K2466" t="s">
        <v>777</v>
      </c>
      <c r="L2466" t="s">
        <v>777</v>
      </c>
      <c r="M2466" t="s">
        <v>777</v>
      </c>
      <c r="N2466" t="s">
        <v>777</v>
      </c>
      <c r="O2466" t="s">
        <v>777</v>
      </c>
      <c r="P2466" t="s">
        <v>777</v>
      </c>
      <c r="Q2466" t="s">
        <v>777</v>
      </c>
      <c r="R2466" t="s">
        <v>777</v>
      </c>
      <c r="S2466" t="s">
        <v>777</v>
      </c>
      <c r="T2466" t="s">
        <v>777</v>
      </c>
      <c r="U2466" t="s">
        <v>777</v>
      </c>
      <c r="V2466" t="s">
        <v>777</v>
      </c>
      <c r="W2466" t="s">
        <v>777</v>
      </c>
      <c r="X2466" t="s">
        <v>777</v>
      </c>
      <c r="Y2466" t="s">
        <v>777</v>
      </c>
      <c r="Z2466" t="s">
        <v>777</v>
      </c>
      <c r="AA2466" t="s">
        <v>777</v>
      </c>
      <c r="AB2466" t="s">
        <v>777</v>
      </c>
      <c r="AC2466" t="s">
        <v>777</v>
      </c>
      <c r="AD2466" t="s">
        <v>777</v>
      </c>
      <c r="AE2466" t="s">
        <v>777</v>
      </c>
      <c r="AF2466" t="s">
        <v>777</v>
      </c>
      <c r="AG2466" t="s">
        <v>777</v>
      </c>
      <c r="AH2466" t="s">
        <v>777</v>
      </c>
      <c r="AI2466" t="s">
        <v>777</v>
      </c>
    </row>
    <row r="2467" spans="3:35">
      <c r="C2467" s="14" t="s">
        <v>1056</v>
      </c>
      <c r="D2467" t="s">
        <v>777</v>
      </c>
      <c r="E2467" t="s">
        <v>777</v>
      </c>
      <c r="F2467" t="s">
        <v>777</v>
      </c>
      <c r="G2467" t="s">
        <v>777</v>
      </c>
      <c r="H2467" t="s">
        <v>777</v>
      </c>
      <c r="I2467" t="s">
        <v>777</v>
      </c>
      <c r="J2467" t="s">
        <v>777</v>
      </c>
      <c r="K2467" t="s">
        <v>777</v>
      </c>
      <c r="L2467" t="s">
        <v>777</v>
      </c>
      <c r="M2467" t="s">
        <v>777</v>
      </c>
      <c r="N2467" t="s">
        <v>777</v>
      </c>
      <c r="O2467" t="s">
        <v>777</v>
      </c>
      <c r="P2467" t="s">
        <v>777</v>
      </c>
      <c r="Q2467" t="s">
        <v>777</v>
      </c>
      <c r="R2467" t="s">
        <v>777</v>
      </c>
      <c r="S2467" t="s">
        <v>777</v>
      </c>
      <c r="T2467" t="s">
        <v>777</v>
      </c>
      <c r="U2467" t="s">
        <v>777</v>
      </c>
      <c r="V2467" t="s">
        <v>777</v>
      </c>
      <c r="W2467" t="s">
        <v>777</v>
      </c>
      <c r="X2467" t="s">
        <v>777</v>
      </c>
      <c r="Y2467" t="s">
        <v>777</v>
      </c>
      <c r="Z2467" t="s">
        <v>777</v>
      </c>
      <c r="AA2467" t="s">
        <v>777</v>
      </c>
      <c r="AB2467" t="s">
        <v>777</v>
      </c>
      <c r="AC2467" t="s">
        <v>777</v>
      </c>
      <c r="AD2467" t="s">
        <v>777</v>
      </c>
      <c r="AE2467" t="s">
        <v>777</v>
      </c>
      <c r="AF2467" t="s">
        <v>777</v>
      </c>
      <c r="AG2467" t="s">
        <v>777</v>
      </c>
      <c r="AH2467" t="s">
        <v>777</v>
      </c>
      <c r="AI2467" t="s">
        <v>777</v>
      </c>
    </row>
    <row r="2468" spans="3:35">
      <c r="C2468" s="14" t="s">
        <v>1058</v>
      </c>
      <c r="D2468" t="s">
        <v>777</v>
      </c>
      <c r="E2468" t="s">
        <v>777</v>
      </c>
      <c r="F2468" t="s">
        <v>777</v>
      </c>
      <c r="G2468" t="s">
        <v>777</v>
      </c>
      <c r="H2468" t="s">
        <v>777</v>
      </c>
      <c r="I2468" t="s">
        <v>777</v>
      </c>
      <c r="J2468" t="s">
        <v>777</v>
      </c>
      <c r="K2468" t="s">
        <v>777</v>
      </c>
      <c r="L2468" t="s">
        <v>777</v>
      </c>
      <c r="M2468" t="s">
        <v>777</v>
      </c>
      <c r="N2468" t="s">
        <v>777</v>
      </c>
      <c r="O2468" t="s">
        <v>777</v>
      </c>
      <c r="P2468" t="s">
        <v>777</v>
      </c>
      <c r="Q2468" t="s">
        <v>777</v>
      </c>
      <c r="R2468" t="s">
        <v>777</v>
      </c>
      <c r="S2468" t="s">
        <v>777</v>
      </c>
      <c r="T2468" t="s">
        <v>777</v>
      </c>
      <c r="U2468" t="s">
        <v>777</v>
      </c>
      <c r="V2468" t="s">
        <v>777</v>
      </c>
      <c r="W2468" t="s">
        <v>777</v>
      </c>
      <c r="X2468" t="s">
        <v>777</v>
      </c>
      <c r="Y2468" t="s">
        <v>777</v>
      </c>
      <c r="Z2468" t="s">
        <v>777</v>
      </c>
      <c r="AA2468" t="s">
        <v>777</v>
      </c>
      <c r="AB2468" t="s">
        <v>777</v>
      </c>
      <c r="AC2468" t="s">
        <v>777</v>
      </c>
      <c r="AD2468" t="s">
        <v>777</v>
      </c>
      <c r="AE2468" t="s">
        <v>777</v>
      </c>
      <c r="AF2468" t="s">
        <v>777</v>
      </c>
      <c r="AG2468" t="s">
        <v>777</v>
      </c>
      <c r="AH2468" t="s">
        <v>777</v>
      </c>
      <c r="AI2468" t="s">
        <v>777</v>
      </c>
    </row>
    <row r="2469" spans="3:35">
      <c r="C2469" s="14" t="s">
        <v>1059</v>
      </c>
      <c r="D2469" t="s">
        <v>821</v>
      </c>
      <c r="E2469" t="s">
        <v>822</v>
      </c>
      <c r="F2469" t="s">
        <v>823</v>
      </c>
      <c r="G2469" t="s">
        <v>824</v>
      </c>
      <c r="H2469" t="s">
        <v>825</v>
      </c>
      <c r="I2469" t="s">
        <v>826</v>
      </c>
      <c r="J2469" t="s">
        <v>827</v>
      </c>
      <c r="K2469" t="s">
        <v>828</v>
      </c>
      <c r="L2469" t="s">
        <v>829</v>
      </c>
      <c r="M2469" t="s">
        <v>830</v>
      </c>
      <c r="N2469" t="s">
        <v>831</v>
      </c>
      <c r="O2469" t="s">
        <v>832</v>
      </c>
      <c r="P2469" t="s">
        <v>833</v>
      </c>
      <c r="Q2469" t="s">
        <v>834</v>
      </c>
      <c r="R2469" t="s">
        <v>835</v>
      </c>
      <c r="S2469" t="s">
        <v>836</v>
      </c>
      <c r="T2469" t="s">
        <v>837</v>
      </c>
      <c r="U2469" t="s">
        <v>838</v>
      </c>
      <c r="V2469" t="s">
        <v>839</v>
      </c>
      <c r="W2469" t="s">
        <v>833</v>
      </c>
      <c r="X2469" t="s">
        <v>840</v>
      </c>
      <c r="Y2469" t="s">
        <v>841</v>
      </c>
      <c r="Z2469" t="s">
        <v>842</v>
      </c>
      <c r="AA2469" t="s">
        <v>843</v>
      </c>
      <c r="AB2469" t="s">
        <v>844</v>
      </c>
      <c r="AC2469" t="s">
        <v>845</v>
      </c>
      <c r="AD2469" t="s">
        <v>846</v>
      </c>
      <c r="AE2469" t="s">
        <v>847</v>
      </c>
      <c r="AF2469" t="s">
        <v>848</v>
      </c>
      <c r="AG2469" t="s">
        <v>849</v>
      </c>
      <c r="AH2469" t="s">
        <v>850</v>
      </c>
      <c r="AI2469" t="s">
        <v>851</v>
      </c>
    </row>
    <row r="2470" spans="3:35">
      <c r="C2470" s="14" t="s">
        <v>1060</v>
      </c>
      <c r="D2470" t="s">
        <v>821</v>
      </c>
      <c r="E2470" t="s">
        <v>822</v>
      </c>
      <c r="F2470" t="s">
        <v>823</v>
      </c>
      <c r="G2470" t="s">
        <v>824</v>
      </c>
      <c r="H2470" t="s">
        <v>825</v>
      </c>
      <c r="I2470" t="s">
        <v>826</v>
      </c>
      <c r="J2470" t="s">
        <v>827</v>
      </c>
      <c r="K2470" t="s">
        <v>828</v>
      </c>
      <c r="L2470" t="s">
        <v>829</v>
      </c>
      <c r="M2470" t="s">
        <v>830</v>
      </c>
      <c r="N2470" t="s">
        <v>831</v>
      </c>
      <c r="O2470" t="s">
        <v>832</v>
      </c>
      <c r="P2470" t="s">
        <v>833</v>
      </c>
      <c r="Q2470" t="s">
        <v>834</v>
      </c>
      <c r="R2470" t="s">
        <v>835</v>
      </c>
      <c r="S2470" t="s">
        <v>836</v>
      </c>
      <c r="T2470" t="s">
        <v>837</v>
      </c>
      <c r="U2470" t="s">
        <v>838</v>
      </c>
      <c r="V2470" t="s">
        <v>839</v>
      </c>
      <c r="W2470" t="s">
        <v>833</v>
      </c>
      <c r="X2470" t="s">
        <v>840</v>
      </c>
      <c r="Y2470" t="s">
        <v>841</v>
      </c>
      <c r="Z2470" t="s">
        <v>842</v>
      </c>
      <c r="AA2470" t="s">
        <v>843</v>
      </c>
      <c r="AB2470" t="s">
        <v>844</v>
      </c>
      <c r="AC2470" t="s">
        <v>845</v>
      </c>
      <c r="AD2470" t="s">
        <v>846</v>
      </c>
      <c r="AE2470" t="s">
        <v>847</v>
      </c>
      <c r="AF2470" t="s">
        <v>848</v>
      </c>
      <c r="AG2470" t="s">
        <v>849</v>
      </c>
      <c r="AH2470" t="s">
        <v>850</v>
      </c>
      <c r="AI2470" t="s">
        <v>851</v>
      </c>
    </row>
    <row r="2471" spans="3:35">
      <c r="C2471" s="14" t="s">
        <v>1061</v>
      </c>
      <c r="D2471" t="s">
        <v>777</v>
      </c>
      <c r="E2471" t="s">
        <v>777</v>
      </c>
      <c r="F2471" t="s">
        <v>777</v>
      </c>
      <c r="G2471" t="s">
        <v>777</v>
      </c>
      <c r="H2471" t="s">
        <v>777</v>
      </c>
      <c r="I2471" t="s">
        <v>777</v>
      </c>
      <c r="J2471" t="s">
        <v>777</v>
      </c>
      <c r="K2471" t="s">
        <v>777</v>
      </c>
      <c r="L2471" t="s">
        <v>777</v>
      </c>
      <c r="M2471" t="s">
        <v>777</v>
      </c>
      <c r="N2471" t="s">
        <v>777</v>
      </c>
      <c r="O2471" t="s">
        <v>777</v>
      </c>
      <c r="P2471" t="s">
        <v>777</v>
      </c>
      <c r="Q2471" t="s">
        <v>777</v>
      </c>
      <c r="R2471" t="s">
        <v>777</v>
      </c>
      <c r="S2471" t="s">
        <v>777</v>
      </c>
      <c r="T2471" t="s">
        <v>777</v>
      </c>
      <c r="U2471" t="s">
        <v>777</v>
      </c>
      <c r="V2471" t="s">
        <v>777</v>
      </c>
      <c r="W2471" t="s">
        <v>777</v>
      </c>
      <c r="X2471" t="s">
        <v>777</v>
      </c>
      <c r="Y2471" t="s">
        <v>777</v>
      </c>
      <c r="Z2471" t="s">
        <v>777</v>
      </c>
      <c r="AA2471" t="s">
        <v>777</v>
      </c>
      <c r="AB2471" t="s">
        <v>777</v>
      </c>
      <c r="AC2471" t="s">
        <v>777</v>
      </c>
      <c r="AD2471" t="s">
        <v>777</v>
      </c>
      <c r="AE2471" t="s">
        <v>777</v>
      </c>
      <c r="AF2471" t="s">
        <v>777</v>
      </c>
      <c r="AG2471" t="s">
        <v>777</v>
      </c>
      <c r="AH2471" t="s">
        <v>777</v>
      </c>
      <c r="AI2471" t="s">
        <v>777</v>
      </c>
    </row>
    <row r="2472" spans="3:35">
      <c r="C2472" s="14" t="s">
        <v>1063</v>
      </c>
      <c r="D2472" t="s">
        <v>777</v>
      </c>
      <c r="E2472" t="s">
        <v>777</v>
      </c>
      <c r="F2472" t="s">
        <v>777</v>
      </c>
      <c r="G2472" t="s">
        <v>777</v>
      </c>
      <c r="H2472" t="s">
        <v>777</v>
      </c>
      <c r="I2472" t="s">
        <v>777</v>
      </c>
      <c r="J2472" t="s">
        <v>777</v>
      </c>
      <c r="K2472" t="s">
        <v>777</v>
      </c>
      <c r="L2472" t="s">
        <v>777</v>
      </c>
      <c r="M2472" t="s">
        <v>777</v>
      </c>
      <c r="N2472" t="s">
        <v>777</v>
      </c>
      <c r="O2472" t="s">
        <v>777</v>
      </c>
      <c r="P2472" t="s">
        <v>777</v>
      </c>
      <c r="Q2472" t="s">
        <v>777</v>
      </c>
      <c r="R2472" t="s">
        <v>777</v>
      </c>
      <c r="S2472" t="s">
        <v>777</v>
      </c>
      <c r="T2472" t="s">
        <v>777</v>
      </c>
      <c r="U2472" t="s">
        <v>777</v>
      </c>
      <c r="V2472" t="s">
        <v>777</v>
      </c>
      <c r="W2472" t="s">
        <v>777</v>
      </c>
      <c r="X2472" t="s">
        <v>777</v>
      </c>
      <c r="Y2472" t="s">
        <v>777</v>
      </c>
      <c r="Z2472" t="s">
        <v>777</v>
      </c>
      <c r="AA2472" t="s">
        <v>777</v>
      </c>
      <c r="AB2472" t="s">
        <v>777</v>
      </c>
      <c r="AC2472" t="s">
        <v>777</v>
      </c>
      <c r="AD2472" t="s">
        <v>777</v>
      </c>
      <c r="AE2472" t="s">
        <v>777</v>
      </c>
      <c r="AF2472" t="s">
        <v>777</v>
      </c>
      <c r="AG2472" t="s">
        <v>777</v>
      </c>
      <c r="AH2472" t="s">
        <v>777</v>
      </c>
      <c r="AI2472" t="s">
        <v>777</v>
      </c>
    </row>
    <row r="2473" spans="3:35">
      <c r="C2473" s="14" t="s">
        <v>1064</v>
      </c>
      <c r="D2473" t="s">
        <v>777</v>
      </c>
      <c r="E2473" t="s">
        <v>777</v>
      </c>
      <c r="F2473" t="s">
        <v>777</v>
      </c>
      <c r="G2473" t="s">
        <v>777</v>
      </c>
      <c r="H2473" t="s">
        <v>777</v>
      </c>
      <c r="I2473" t="s">
        <v>777</v>
      </c>
      <c r="J2473" t="s">
        <v>777</v>
      </c>
      <c r="K2473" t="s">
        <v>777</v>
      </c>
      <c r="L2473" t="s">
        <v>777</v>
      </c>
      <c r="M2473" t="s">
        <v>777</v>
      </c>
      <c r="N2473" t="s">
        <v>777</v>
      </c>
      <c r="O2473" t="s">
        <v>777</v>
      </c>
      <c r="P2473" t="s">
        <v>777</v>
      </c>
      <c r="Q2473" t="s">
        <v>777</v>
      </c>
      <c r="R2473" t="s">
        <v>777</v>
      </c>
      <c r="S2473" t="s">
        <v>777</v>
      </c>
      <c r="T2473" t="s">
        <v>777</v>
      </c>
      <c r="U2473" t="s">
        <v>777</v>
      </c>
      <c r="V2473" t="s">
        <v>777</v>
      </c>
      <c r="W2473" t="s">
        <v>777</v>
      </c>
      <c r="X2473" t="s">
        <v>777</v>
      </c>
      <c r="Y2473" t="s">
        <v>777</v>
      </c>
      <c r="Z2473" t="s">
        <v>777</v>
      </c>
      <c r="AA2473" t="s">
        <v>777</v>
      </c>
      <c r="AB2473" t="s">
        <v>777</v>
      </c>
      <c r="AC2473" t="s">
        <v>777</v>
      </c>
      <c r="AD2473" t="s">
        <v>777</v>
      </c>
      <c r="AE2473" t="s">
        <v>777</v>
      </c>
      <c r="AF2473" t="s">
        <v>777</v>
      </c>
      <c r="AG2473" t="s">
        <v>777</v>
      </c>
      <c r="AH2473" t="s">
        <v>777</v>
      </c>
      <c r="AI2473" t="s">
        <v>777</v>
      </c>
    </row>
    <row r="2474" spans="3:35">
      <c r="C2474" s="14" t="s">
        <v>1065</v>
      </c>
      <c r="D2474" t="s">
        <v>777</v>
      </c>
      <c r="E2474" t="s">
        <v>777</v>
      </c>
      <c r="F2474" t="s">
        <v>777</v>
      </c>
      <c r="G2474" t="s">
        <v>777</v>
      </c>
      <c r="H2474" t="s">
        <v>777</v>
      </c>
      <c r="I2474" t="s">
        <v>777</v>
      </c>
      <c r="J2474" t="s">
        <v>777</v>
      </c>
      <c r="K2474" t="s">
        <v>777</v>
      </c>
      <c r="L2474" t="s">
        <v>777</v>
      </c>
      <c r="M2474" t="s">
        <v>777</v>
      </c>
      <c r="N2474" t="s">
        <v>777</v>
      </c>
      <c r="O2474" t="s">
        <v>777</v>
      </c>
      <c r="P2474" t="s">
        <v>777</v>
      </c>
      <c r="Q2474" t="s">
        <v>777</v>
      </c>
      <c r="R2474" t="s">
        <v>777</v>
      </c>
      <c r="S2474" t="s">
        <v>777</v>
      </c>
      <c r="T2474" t="s">
        <v>777</v>
      </c>
      <c r="U2474" t="s">
        <v>777</v>
      </c>
      <c r="V2474" t="s">
        <v>777</v>
      </c>
      <c r="W2474" t="s">
        <v>777</v>
      </c>
      <c r="X2474" t="s">
        <v>777</v>
      </c>
      <c r="Y2474" t="s">
        <v>777</v>
      </c>
      <c r="Z2474" t="s">
        <v>777</v>
      </c>
      <c r="AA2474" t="s">
        <v>777</v>
      </c>
      <c r="AB2474" t="s">
        <v>777</v>
      </c>
      <c r="AC2474" t="s">
        <v>777</v>
      </c>
      <c r="AD2474" t="s">
        <v>777</v>
      </c>
      <c r="AE2474" t="s">
        <v>777</v>
      </c>
      <c r="AF2474" t="s">
        <v>777</v>
      </c>
      <c r="AG2474" t="s">
        <v>777</v>
      </c>
      <c r="AH2474" t="s">
        <v>777</v>
      </c>
      <c r="AI2474" t="s">
        <v>777</v>
      </c>
    </row>
    <row r="2475" spans="3:35">
      <c r="C2475" s="14" t="s">
        <v>1066</v>
      </c>
      <c r="D2475" t="s">
        <v>777</v>
      </c>
      <c r="E2475" t="s">
        <v>777</v>
      </c>
      <c r="F2475" t="s">
        <v>777</v>
      </c>
      <c r="G2475" t="s">
        <v>777</v>
      </c>
      <c r="H2475" t="s">
        <v>777</v>
      </c>
      <c r="I2475" t="s">
        <v>777</v>
      </c>
      <c r="J2475" t="s">
        <v>777</v>
      </c>
      <c r="K2475" t="s">
        <v>777</v>
      </c>
      <c r="L2475" t="s">
        <v>777</v>
      </c>
      <c r="M2475" t="s">
        <v>777</v>
      </c>
      <c r="N2475" t="s">
        <v>777</v>
      </c>
      <c r="O2475" t="s">
        <v>777</v>
      </c>
      <c r="P2475" t="s">
        <v>777</v>
      </c>
      <c r="Q2475" t="s">
        <v>777</v>
      </c>
      <c r="R2475" t="s">
        <v>777</v>
      </c>
      <c r="S2475" t="s">
        <v>777</v>
      </c>
      <c r="T2475" t="s">
        <v>777</v>
      </c>
      <c r="U2475" t="s">
        <v>777</v>
      </c>
      <c r="V2475" t="s">
        <v>777</v>
      </c>
      <c r="W2475" t="s">
        <v>777</v>
      </c>
      <c r="X2475" t="s">
        <v>777</v>
      </c>
      <c r="Y2475" t="s">
        <v>777</v>
      </c>
      <c r="Z2475" t="s">
        <v>777</v>
      </c>
      <c r="AA2475" t="s">
        <v>777</v>
      </c>
      <c r="AB2475" t="s">
        <v>777</v>
      </c>
      <c r="AC2475" t="s">
        <v>777</v>
      </c>
      <c r="AD2475" t="s">
        <v>777</v>
      </c>
      <c r="AE2475" t="s">
        <v>777</v>
      </c>
      <c r="AF2475" t="s">
        <v>777</v>
      </c>
      <c r="AG2475" t="s">
        <v>777</v>
      </c>
      <c r="AH2475" t="s">
        <v>777</v>
      </c>
      <c r="AI2475" t="s">
        <v>777</v>
      </c>
    </row>
    <row r="2476" spans="3:35">
      <c r="C2476" s="14" t="s">
        <v>1067</v>
      </c>
      <c r="D2476" t="s">
        <v>777</v>
      </c>
      <c r="E2476" t="s">
        <v>777</v>
      </c>
      <c r="F2476" t="s">
        <v>777</v>
      </c>
      <c r="G2476" t="s">
        <v>777</v>
      </c>
      <c r="H2476" t="s">
        <v>777</v>
      </c>
      <c r="I2476" t="s">
        <v>777</v>
      </c>
      <c r="J2476" t="s">
        <v>777</v>
      </c>
      <c r="K2476" t="s">
        <v>777</v>
      </c>
      <c r="L2476" t="s">
        <v>777</v>
      </c>
      <c r="M2476" t="s">
        <v>777</v>
      </c>
      <c r="N2476" t="s">
        <v>777</v>
      </c>
      <c r="O2476" t="s">
        <v>777</v>
      </c>
      <c r="P2476" t="s">
        <v>777</v>
      </c>
      <c r="Q2476" t="s">
        <v>777</v>
      </c>
      <c r="R2476" t="s">
        <v>777</v>
      </c>
      <c r="S2476" t="s">
        <v>777</v>
      </c>
      <c r="T2476" t="s">
        <v>777</v>
      </c>
      <c r="U2476" t="s">
        <v>777</v>
      </c>
      <c r="V2476" t="s">
        <v>777</v>
      </c>
      <c r="W2476" t="s">
        <v>777</v>
      </c>
      <c r="X2476" t="s">
        <v>777</v>
      </c>
      <c r="Y2476" t="s">
        <v>777</v>
      </c>
      <c r="Z2476" t="s">
        <v>777</v>
      </c>
      <c r="AA2476" t="s">
        <v>777</v>
      </c>
      <c r="AB2476" t="s">
        <v>777</v>
      </c>
      <c r="AC2476" t="s">
        <v>777</v>
      </c>
      <c r="AD2476" t="s">
        <v>777</v>
      </c>
      <c r="AE2476" t="s">
        <v>777</v>
      </c>
      <c r="AF2476" t="s">
        <v>777</v>
      </c>
      <c r="AG2476" t="s">
        <v>777</v>
      </c>
      <c r="AH2476" t="s">
        <v>777</v>
      </c>
      <c r="AI2476" t="s">
        <v>777</v>
      </c>
    </row>
    <row r="2477" spans="3:35">
      <c r="C2477" s="14" t="s">
        <v>1068</v>
      </c>
      <c r="D2477" t="s">
        <v>777</v>
      </c>
      <c r="E2477" t="s">
        <v>777</v>
      </c>
      <c r="F2477" t="s">
        <v>777</v>
      </c>
      <c r="G2477" t="s">
        <v>777</v>
      </c>
      <c r="H2477" t="s">
        <v>777</v>
      </c>
      <c r="I2477" t="s">
        <v>777</v>
      </c>
      <c r="J2477" t="s">
        <v>777</v>
      </c>
      <c r="K2477" t="s">
        <v>777</v>
      </c>
      <c r="L2477" t="s">
        <v>777</v>
      </c>
      <c r="M2477" t="s">
        <v>777</v>
      </c>
      <c r="N2477" t="s">
        <v>777</v>
      </c>
      <c r="O2477" t="s">
        <v>777</v>
      </c>
      <c r="P2477" t="s">
        <v>777</v>
      </c>
      <c r="Q2477" t="s">
        <v>777</v>
      </c>
      <c r="R2477" t="s">
        <v>777</v>
      </c>
      <c r="S2477" t="s">
        <v>777</v>
      </c>
      <c r="T2477" t="s">
        <v>777</v>
      </c>
      <c r="U2477" t="s">
        <v>777</v>
      </c>
      <c r="V2477" t="s">
        <v>777</v>
      </c>
      <c r="W2477" t="s">
        <v>777</v>
      </c>
      <c r="X2477" t="s">
        <v>777</v>
      </c>
      <c r="Y2477" t="s">
        <v>777</v>
      </c>
      <c r="Z2477" t="s">
        <v>777</v>
      </c>
      <c r="AA2477" t="s">
        <v>777</v>
      </c>
      <c r="AB2477" t="s">
        <v>777</v>
      </c>
      <c r="AC2477" t="s">
        <v>777</v>
      </c>
      <c r="AD2477" t="s">
        <v>777</v>
      </c>
      <c r="AE2477" t="s">
        <v>777</v>
      </c>
      <c r="AF2477" t="s">
        <v>777</v>
      </c>
      <c r="AG2477" t="s">
        <v>777</v>
      </c>
      <c r="AH2477" t="s">
        <v>777</v>
      </c>
      <c r="AI2477" t="s">
        <v>777</v>
      </c>
    </row>
    <row r="2478" spans="3:35">
      <c r="C2478" s="14" t="s">
        <v>1069</v>
      </c>
      <c r="D2478" t="s">
        <v>777</v>
      </c>
      <c r="E2478" t="s">
        <v>777</v>
      </c>
      <c r="F2478" t="s">
        <v>777</v>
      </c>
      <c r="G2478" t="s">
        <v>777</v>
      </c>
      <c r="H2478" t="s">
        <v>777</v>
      </c>
      <c r="I2478" t="s">
        <v>777</v>
      </c>
      <c r="J2478" t="s">
        <v>777</v>
      </c>
      <c r="K2478" t="s">
        <v>777</v>
      </c>
      <c r="L2478" t="s">
        <v>777</v>
      </c>
      <c r="M2478" t="s">
        <v>777</v>
      </c>
      <c r="N2478" t="s">
        <v>777</v>
      </c>
      <c r="O2478" t="s">
        <v>777</v>
      </c>
      <c r="P2478" t="s">
        <v>777</v>
      </c>
      <c r="Q2478" t="s">
        <v>777</v>
      </c>
      <c r="R2478" t="s">
        <v>777</v>
      </c>
      <c r="S2478" t="s">
        <v>777</v>
      </c>
      <c r="T2478" t="s">
        <v>777</v>
      </c>
      <c r="U2478" t="s">
        <v>777</v>
      </c>
      <c r="V2478" t="s">
        <v>777</v>
      </c>
      <c r="W2478" t="s">
        <v>777</v>
      </c>
      <c r="X2478" t="s">
        <v>777</v>
      </c>
      <c r="Y2478" t="s">
        <v>777</v>
      </c>
      <c r="Z2478" t="s">
        <v>777</v>
      </c>
      <c r="AA2478" t="s">
        <v>777</v>
      </c>
      <c r="AB2478" t="s">
        <v>777</v>
      </c>
      <c r="AC2478" t="s">
        <v>777</v>
      </c>
      <c r="AD2478" t="s">
        <v>777</v>
      </c>
      <c r="AE2478" t="s">
        <v>777</v>
      </c>
      <c r="AF2478" t="s">
        <v>777</v>
      </c>
      <c r="AG2478" t="s">
        <v>777</v>
      </c>
      <c r="AH2478" t="s">
        <v>777</v>
      </c>
      <c r="AI2478" t="s">
        <v>777</v>
      </c>
    </row>
    <row r="2479" spans="3:35">
      <c r="C2479" s="14" t="s">
        <v>1070</v>
      </c>
      <c r="D2479" t="s">
        <v>777</v>
      </c>
      <c r="E2479" t="s">
        <v>777</v>
      </c>
      <c r="F2479" t="s">
        <v>777</v>
      </c>
      <c r="G2479" t="s">
        <v>777</v>
      </c>
      <c r="H2479" t="s">
        <v>777</v>
      </c>
      <c r="I2479" t="s">
        <v>777</v>
      </c>
      <c r="J2479" t="s">
        <v>777</v>
      </c>
      <c r="K2479" t="s">
        <v>777</v>
      </c>
      <c r="L2479" t="s">
        <v>777</v>
      </c>
      <c r="M2479" t="s">
        <v>777</v>
      </c>
      <c r="N2479" t="s">
        <v>777</v>
      </c>
      <c r="O2479" t="s">
        <v>777</v>
      </c>
      <c r="P2479" t="s">
        <v>777</v>
      </c>
      <c r="Q2479" t="s">
        <v>777</v>
      </c>
      <c r="R2479" t="s">
        <v>777</v>
      </c>
      <c r="S2479" t="s">
        <v>777</v>
      </c>
      <c r="T2479" t="s">
        <v>777</v>
      </c>
      <c r="U2479" t="s">
        <v>777</v>
      </c>
      <c r="V2479" t="s">
        <v>777</v>
      </c>
      <c r="W2479" t="s">
        <v>777</v>
      </c>
      <c r="X2479" t="s">
        <v>777</v>
      </c>
      <c r="Y2479" t="s">
        <v>777</v>
      </c>
      <c r="Z2479" t="s">
        <v>777</v>
      </c>
      <c r="AA2479" t="s">
        <v>777</v>
      </c>
      <c r="AB2479" t="s">
        <v>777</v>
      </c>
      <c r="AC2479" t="s">
        <v>777</v>
      </c>
      <c r="AD2479" t="s">
        <v>777</v>
      </c>
      <c r="AE2479" t="s">
        <v>777</v>
      </c>
      <c r="AF2479" t="s">
        <v>777</v>
      </c>
      <c r="AG2479" t="s">
        <v>777</v>
      </c>
      <c r="AH2479" t="s">
        <v>777</v>
      </c>
      <c r="AI2479" t="s">
        <v>777</v>
      </c>
    </row>
    <row r="2480" spans="3:35">
      <c r="C2480" s="14" t="s">
        <v>1072</v>
      </c>
      <c r="D2480" t="s">
        <v>777</v>
      </c>
      <c r="E2480" t="s">
        <v>777</v>
      </c>
      <c r="F2480" t="s">
        <v>777</v>
      </c>
      <c r="G2480" t="s">
        <v>777</v>
      </c>
      <c r="H2480" t="s">
        <v>777</v>
      </c>
      <c r="I2480" t="s">
        <v>777</v>
      </c>
      <c r="J2480" t="s">
        <v>777</v>
      </c>
      <c r="K2480" t="s">
        <v>777</v>
      </c>
      <c r="L2480" t="s">
        <v>777</v>
      </c>
      <c r="M2480" t="s">
        <v>777</v>
      </c>
      <c r="N2480" t="s">
        <v>777</v>
      </c>
      <c r="O2480" t="s">
        <v>777</v>
      </c>
      <c r="P2480" t="s">
        <v>777</v>
      </c>
      <c r="Q2480" t="s">
        <v>777</v>
      </c>
      <c r="R2480" t="s">
        <v>777</v>
      </c>
      <c r="S2480" t="s">
        <v>777</v>
      </c>
      <c r="T2480" t="s">
        <v>777</v>
      </c>
      <c r="U2480" t="s">
        <v>777</v>
      </c>
      <c r="V2480" t="s">
        <v>777</v>
      </c>
      <c r="W2480" t="s">
        <v>777</v>
      </c>
      <c r="X2480" t="s">
        <v>777</v>
      </c>
      <c r="Y2480" t="s">
        <v>777</v>
      </c>
      <c r="Z2480" t="s">
        <v>777</v>
      </c>
      <c r="AA2480" t="s">
        <v>777</v>
      </c>
      <c r="AB2480" t="s">
        <v>777</v>
      </c>
      <c r="AC2480" t="s">
        <v>777</v>
      </c>
      <c r="AD2480" t="s">
        <v>777</v>
      </c>
      <c r="AE2480" t="s">
        <v>777</v>
      </c>
      <c r="AF2480" t="s">
        <v>777</v>
      </c>
      <c r="AG2480" t="s">
        <v>777</v>
      </c>
      <c r="AH2480" t="s">
        <v>777</v>
      </c>
      <c r="AI2480" t="s">
        <v>777</v>
      </c>
    </row>
    <row r="2481" spans="3:35">
      <c r="C2481" s="14" t="s">
        <v>1073</v>
      </c>
      <c r="D2481" t="s">
        <v>777</v>
      </c>
      <c r="E2481" t="s">
        <v>777</v>
      </c>
      <c r="F2481" t="s">
        <v>777</v>
      </c>
      <c r="G2481" t="s">
        <v>777</v>
      </c>
      <c r="H2481" t="s">
        <v>777</v>
      </c>
      <c r="I2481" t="s">
        <v>777</v>
      </c>
      <c r="J2481" t="s">
        <v>777</v>
      </c>
      <c r="K2481" t="s">
        <v>777</v>
      </c>
      <c r="L2481" t="s">
        <v>777</v>
      </c>
      <c r="M2481" t="s">
        <v>777</v>
      </c>
      <c r="N2481" t="s">
        <v>777</v>
      </c>
      <c r="O2481" t="s">
        <v>777</v>
      </c>
      <c r="P2481" t="s">
        <v>777</v>
      </c>
      <c r="Q2481" t="s">
        <v>777</v>
      </c>
      <c r="R2481" t="s">
        <v>777</v>
      </c>
      <c r="S2481" t="s">
        <v>777</v>
      </c>
      <c r="T2481" t="s">
        <v>777</v>
      </c>
      <c r="U2481" t="s">
        <v>777</v>
      </c>
      <c r="V2481" t="s">
        <v>777</v>
      </c>
      <c r="W2481" t="s">
        <v>777</v>
      </c>
      <c r="X2481" t="s">
        <v>777</v>
      </c>
      <c r="Y2481" t="s">
        <v>777</v>
      </c>
      <c r="Z2481" t="s">
        <v>777</v>
      </c>
      <c r="AA2481" t="s">
        <v>777</v>
      </c>
      <c r="AB2481" t="s">
        <v>777</v>
      </c>
      <c r="AC2481" t="s">
        <v>777</v>
      </c>
      <c r="AD2481" t="s">
        <v>777</v>
      </c>
      <c r="AE2481" t="s">
        <v>777</v>
      </c>
      <c r="AF2481" t="s">
        <v>777</v>
      </c>
      <c r="AG2481" t="s">
        <v>777</v>
      </c>
      <c r="AH2481" t="s">
        <v>777</v>
      </c>
      <c r="AI2481" t="s">
        <v>777</v>
      </c>
    </row>
    <row r="2482" spans="3:35">
      <c r="C2482" s="14" t="s">
        <v>1074</v>
      </c>
      <c r="D2482" t="s">
        <v>777</v>
      </c>
      <c r="E2482" t="s">
        <v>777</v>
      </c>
      <c r="F2482" t="s">
        <v>777</v>
      </c>
      <c r="G2482" t="s">
        <v>777</v>
      </c>
      <c r="H2482" t="s">
        <v>777</v>
      </c>
      <c r="I2482" t="s">
        <v>777</v>
      </c>
      <c r="J2482" t="s">
        <v>777</v>
      </c>
      <c r="K2482" t="s">
        <v>777</v>
      </c>
      <c r="L2482" t="s">
        <v>777</v>
      </c>
      <c r="M2482" t="s">
        <v>777</v>
      </c>
      <c r="N2482" t="s">
        <v>777</v>
      </c>
      <c r="O2482" t="s">
        <v>777</v>
      </c>
      <c r="P2482" t="s">
        <v>777</v>
      </c>
      <c r="Q2482" t="s">
        <v>777</v>
      </c>
      <c r="R2482" t="s">
        <v>777</v>
      </c>
      <c r="S2482" t="s">
        <v>777</v>
      </c>
      <c r="T2482" t="s">
        <v>777</v>
      </c>
      <c r="U2482" t="s">
        <v>777</v>
      </c>
      <c r="V2482" t="s">
        <v>777</v>
      </c>
      <c r="W2482" t="s">
        <v>777</v>
      </c>
      <c r="X2482" t="s">
        <v>777</v>
      </c>
      <c r="Y2482" t="s">
        <v>777</v>
      </c>
      <c r="Z2482" t="s">
        <v>777</v>
      </c>
      <c r="AA2482" t="s">
        <v>777</v>
      </c>
      <c r="AB2482" t="s">
        <v>777</v>
      </c>
      <c r="AC2482" t="s">
        <v>777</v>
      </c>
      <c r="AD2482" t="s">
        <v>777</v>
      </c>
      <c r="AE2482" t="s">
        <v>777</v>
      </c>
      <c r="AF2482" t="s">
        <v>777</v>
      </c>
      <c r="AG2482" t="s">
        <v>777</v>
      </c>
      <c r="AH2482" t="s">
        <v>777</v>
      </c>
      <c r="AI2482" t="s">
        <v>777</v>
      </c>
    </row>
    <row r="2483" spans="3:35">
      <c r="C2483" s="14" t="s">
        <v>1075</v>
      </c>
      <c r="D2483" t="s">
        <v>777</v>
      </c>
      <c r="E2483" t="s">
        <v>777</v>
      </c>
      <c r="F2483" t="s">
        <v>777</v>
      </c>
      <c r="G2483" t="s">
        <v>777</v>
      </c>
      <c r="H2483" t="s">
        <v>777</v>
      </c>
      <c r="I2483" t="s">
        <v>777</v>
      </c>
      <c r="J2483" t="s">
        <v>777</v>
      </c>
      <c r="K2483" t="s">
        <v>777</v>
      </c>
      <c r="L2483" t="s">
        <v>777</v>
      </c>
      <c r="M2483" t="s">
        <v>777</v>
      </c>
      <c r="N2483" t="s">
        <v>777</v>
      </c>
      <c r="O2483" t="s">
        <v>777</v>
      </c>
      <c r="P2483" t="s">
        <v>777</v>
      </c>
      <c r="Q2483" t="s">
        <v>777</v>
      </c>
      <c r="R2483" t="s">
        <v>777</v>
      </c>
      <c r="S2483" t="s">
        <v>777</v>
      </c>
      <c r="T2483" t="s">
        <v>777</v>
      </c>
      <c r="U2483" t="s">
        <v>777</v>
      </c>
      <c r="V2483" t="s">
        <v>777</v>
      </c>
      <c r="W2483" t="s">
        <v>777</v>
      </c>
      <c r="X2483" t="s">
        <v>777</v>
      </c>
      <c r="Y2483" t="s">
        <v>777</v>
      </c>
      <c r="Z2483" t="s">
        <v>777</v>
      </c>
      <c r="AA2483" t="s">
        <v>777</v>
      </c>
      <c r="AB2483" t="s">
        <v>777</v>
      </c>
      <c r="AC2483" t="s">
        <v>777</v>
      </c>
      <c r="AD2483" t="s">
        <v>777</v>
      </c>
      <c r="AE2483" t="s">
        <v>777</v>
      </c>
      <c r="AF2483" t="s">
        <v>777</v>
      </c>
      <c r="AG2483" t="s">
        <v>777</v>
      </c>
      <c r="AH2483" t="s">
        <v>777</v>
      </c>
      <c r="AI2483" t="s">
        <v>777</v>
      </c>
    </row>
    <row r="2484" spans="3:35">
      <c r="C2484" s="14" t="s">
        <v>1076</v>
      </c>
      <c r="D2484" t="s">
        <v>777</v>
      </c>
      <c r="E2484" t="s">
        <v>777</v>
      </c>
      <c r="F2484" t="s">
        <v>777</v>
      </c>
      <c r="G2484" t="s">
        <v>777</v>
      </c>
      <c r="H2484" t="s">
        <v>777</v>
      </c>
      <c r="I2484" t="s">
        <v>777</v>
      </c>
      <c r="J2484" t="s">
        <v>777</v>
      </c>
      <c r="K2484" t="s">
        <v>777</v>
      </c>
      <c r="L2484" t="s">
        <v>777</v>
      </c>
      <c r="M2484" t="s">
        <v>777</v>
      </c>
      <c r="N2484" t="s">
        <v>777</v>
      </c>
      <c r="O2484" t="s">
        <v>777</v>
      </c>
      <c r="P2484" t="s">
        <v>777</v>
      </c>
      <c r="Q2484" t="s">
        <v>777</v>
      </c>
      <c r="R2484" t="s">
        <v>777</v>
      </c>
      <c r="S2484" t="s">
        <v>777</v>
      </c>
      <c r="T2484" t="s">
        <v>777</v>
      </c>
      <c r="U2484" t="s">
        <v>777</v>
      </c>
      <c r="V2484" t="s">
        <v>777</v>
      </c>
      <c r="W2484" t="s">
        <v>777</v>
      </c>
      <c r="X2484" t="s">
        <v>777</v>
      </c>
      <c r="Y2484" t="s">
        <v>777</v>
      </c>
      <c r="Z2484" t="s">
        <v>777</v>
      </c>
      <c r="AA2484" t="s">
        <v>777</v>
      </c>
      <c r="AB2484" t="s">
        <v>777</v>
      </c>
      <c r="AC2484" t="s">
        <v>777</v>
      </c>
      <c r="AD2484" t="s">
        <v>777</v>
      </c>
      <c r="AE2484" t="s">
        <v>777</v>
      </c>
      <c r="AF2484" t="s">
        <v>777</v>
      </c>
      <c r="AG2484" t="s">
        <v>777</v>
      </c>
      <c r="AH2484" t="s">
        <v>777</v>
      </c>
      <c r="AI2484" t="s">
        <v>777</v>
      </c>
    </row>
    <row r="2485" spans="3:35">
      <c r="C2485" s="14" t="s">
        <v>1078</v>
      </c>
      <c r="D2485" t="s">
        <v>821</v>
      </c>
      <c r="E2485" t="s">
        <v>822</v>
      </c>
      <c r="F2485" t="s">
        <v>823</v>
      </c>
      <c r="G2485" t="s">
        <v>824</v>
      </c>
      <c r="H2485" t="s">
        <v>825</v>
      </c>
      <c r="I2485" t="s">
        <v>826</v>
      </c>
      <c r="J2485" t="s">
        <v>827</v>
      </c>
      <c r="K2485" t="s">
        <v>828</v>
      </c>
      <c r="L2485" t="s">
        <v>829</v>
      </c>
      <c r="M2485" t="s">
        <v>830</v>
      </c>
      <c r="N2485" t="s">
        <v>831</v>
      </c>
      <c r="O2485" t="s">
        <v>832</v>
      </c>
      <c r="P2485" t="s">
        <v>833</v>
      </c>
      <c r="Q2485" t="s">
        <v>834</v>
      </c>
      <c r="R2485" t="s">
        <v>835</v>
      </c>
      <c r="S2485" t="s">
        <v>836</v>
      </c>
      <c r="T2485" t="s">
        <v>837</v>
      </c>
      <c r="U2485" t="s">
        <v>838</v>
      </c>
      <c r="V2485" t="s">
        <v>839</v>
      </c>
      <c r="W2485" t="s">
        <v>833</v>
      </c>
      <c r="X2485" t="s">
        <v>840</v>
      </c>
      <c r="Y2485" t="s">
        <v>841</v>
      </c>
      <c r="Z2485" t="s">
        <v>842</v>
      </c>
      <c r="AA2485" t="s">
        <v>843</v>
      </c>
      <c r="AB2485" t="s">
        <v>844</v>
      </c>
      <c r="AC2485" t="s">
        <v>845</v>
      </c>
      <c r="AD2485" t="s">
        <v>846</v>
      </c>
      <c r="AE2485" t="s">
        <v>847</v>
      </c>
      <c r="AF2485" t="s">
        <v>848</v>
      </c>
      <c r="AG2485" t="s">
        <v>849</v>
      </c>
      <c r="AH2485" t="s">
        <v>850</v>
      </c>
      <c r="AI2485" t="s">
        <v>851</v>
      </c>
    </row>
    <row r="2486" spans="3:35">
      <c r="C2486" s="14" t="s">
        <v>1080</v>
      </c>
      <c r="D2486" t="s">
        <v>777</v>
      </c>
      <c r="E2486" t="s">
        <v>777</v>
      </c>
      <c r="F2486" t="s">
        <v>777</v>
      </c>
      <c r="G2486" t="s">
        <v>777</v>
      </c>
      <c r="H2486" t="s">
        <v>777</v>
      </c>
      <c r="I2486" t="s">
        <v>777</v>
      </c>
      <c r="J2486" t="s">
        <v>777</v>
      </c>
      <c r="K2486" t="s">
        <v>777</v>
      </c>
      <c r="L2486" t="s">
        <v>777</v>
      </c>
      <c r="M2486" t="s">
        <v>777</v>
      </c>
      <c r="N2486" t="s">
        <v>777</v>
      </c>
      <c r="O2486" t="s">
        <v>777</v>
      </c>
      <c r="P2486" t="s">
        <v>777</v>
      </c>
      <c r="Q2486" t="s">
        <v>777</v>
      </c>
      <c r="R2486" t="s">
        <v>777</v>
      </c>
      <c r="S2486" t="s">
        <v>777</v>
      </c>
      <c r="T2486" t="s">
        <v>777</v>
      </c>
      <c r="U2486" t="s">
        <v>777</v>
      </c>
      <c r="V2486" t="s">
        <v>777</v>
      </c>
      <c r="W2486" t="s">
        <v>777</v>
      </c>
      <c r="X2486" t="s">
        <v>777</v>
      </c>
      <c r="Y2486" t="s">
        <v>777</v>
      </c>
      <c r="Z2486" t="s">
        <v>777</v>
      </c>
      <c r="AA2486" t="s">
        <v>777</v>
      </c>
      <c r="AB2486" t="s">
        <v>777</v>
      </c>
      <c r="AC2486" t="s">
        <v>777</v>
      </c>
      <c r="AD2486" t="s">
        <v>777</v>
      </c>
      <c r="AE2486" t="s">
        <v>777</v>
      </c>
      <c r="AF2486" t="s">
        <v>777</v>
      </c>
      <c r="AG2486" t="s">
        <v>777</v>
      </c>
      <c r="AH2486" t="s">
        <v>777</v>
      </c>
      <c r="AI2486" t="s">
        <v>777</v>
      </c>
    </row>
    <row r="2487" spans="3:35">
      <c r="C2487" s="14" t="s">
        <v>1081</v>
      </c>
      <c r="D2487" t="s">
        <v>777</v>
      </c>
      <c r="E2487" t="s">
        <v>777</v>
      </c>
      <c r="F2487" t="s">
        <v>777</v>
      </c>
      <c r="G2487" t="s">
        <v>777</v>
      </c>
      <c r="H2487" t="s">
        <v>777</v>
      </c>
      <c r="I2487" t="s">
        <v>777</v>
      </c>
      <c r="J2487" t="s">
        <v>777</v>
      </c>
      <c r="K2487" t="s">
        <v>777</v>
      </c>
      <c r="L2487" t="s">
        <v>777</v>
      </c>
      <c r="M2487" t="s">
        <v>777</v>
      </c>
      <c r="N2487" t="s">
        <v>777</v>
      </c>
      <c r="O2487" t="s">
        <v>777</v>
      </c>
      <c r="P2487" t="s">
        <v>777</v>
      </c>
      <c r="Q2487" t="s">
        <v>777</v>
      </c>
      <c r="R2487" t="s">
        <v>777</v>
      </c>
      <c r="S2487" t="s">
        <v>777</v>
      </c>
      <c r="T2487" t="s">
        <v>777</v>
      </c>
      <c r="U2487" t="s">
        <v>777</v>
      </c>
      <c r="V2487" t="s">
        <v>777</v>
      </c>
      <c r="W2487" t="s">
        <v>777</v>
      </c>
      <c r="X2487" t="s">
        <v>777</v>
      </c>
      <c r="Y2487" t="s">
        <v>777</v>
      </c>
      <c r="Z2487" t="s">
        <v>777</v>
      </c>
      <c r="AA2487" t="s">
        <v>777</v>
      </c>
      <c r="AB2487" t="s">
        <v>777</v>
      </c>
      <c r="AC2487" t="s">
        <v>777</v>
      </c>
      <c r="AD2487" t="s">
        <v>777</v>
      </c>
      <c r="AE2487" t="s">
        <v>777</v>
      </c>
      <c r="AF2487" t="s">
        <v>777</v>
      </c>
      <c r="AG2487" t="s">
        <v>777</v>
      </c>
      <c r="AH2487" t="s">
        <v>777</v>
      </c>
      <c r="AI2487" t="s">
        <v>777</v>
      </c>
    </row>
    <row r="2488" spans="3:35">
      <c r="C2488" s="14" t="s">
        <v>1082</v>
      </c>
      <c r="D2488" t="s">
        <v>777</v>
      </c>
      <c r="E2488" t="s">
        <v>777</v>
      </c>
      <c r="F2488" t="s">
        <v>777</v>
      </c>
      <c r="G2488" t="s">
        <v>777</v>
      </c>
      <c r="H2488" t="s">
        <v>777</v>
      </c>
      <c r="I2488" t="s">
        <v>777</v>
      </c>
      <c r="J2488" t="s">
        <v>777</v>
      </c>
      <c r="K2488" t="s">
        <v>777</v>
      </c>
      <c r="L2488" t="s">
        <v>777</v>
      </c>
      <c r="M2488" t="s">
        <v>777</v>
      </c>
      <c r="N2488" t="s">
        <v>777</v>
      </c>
      <c r="O2488" t="s">
        <v>777</v>
      </c>
      <c r="P2488" t="s">
        <v>777</v>
      </c>
      <c r="Q2488" t="s">
        <v>777</v>
      </c>
      <c r="R2488" t="s">
        <v>777</v>
      </c>
      <c r="S2488" t="s">
        <v>777</v>
      </c>
      <c r="T2488" t="s">
        <v>777</v>
      </c>
      <c r="U2488" t="s">
        <v>777</v>
      </c>
      <c r="V2488" t="s">
        <v>777</v>
      </c>
      <c r="W2488" t="s">
        <v>777</v>
      </c>
      <c r="X2488" t="s">
        <v>777</v>
      </c>
      <c r="Y2488" t="s">
        <v>777</v>
      </c>
      <c r="Z2488" t="s">
        <v>777</v>
      </c>
      <c r="AA2488" t="s">
        <v>777</v>
      </c>
      <c r="AB2488" t="s">
        <v>777</v>
      </c>
      <c r="AC2488" t="s">
        <v>777</v>
      </c>
      <c r="AD2488" t="s">
        <v>777</v>
      </c>
      <c r="AE2488" t="s">
        <v>777</v>
      </c>
      <c r="AF2488" t="s">
        <v>777</v>
      </c>
      <c r="AG2488" t="s">
        <v>777</v>
      </c>
      <c r="AH2488" t="s">
        <v>777</v>
      </c>
      <c r="AI2488" t="s">
        <v>777</v>
      </c>
    </row>
    <row r="2489" spans="3:35">
      <c r="C2489" s="14" t="s">
        <v>1083</v>
      </c>
      <c r="D2489" t="s">
        <v>777</v>
      </c>
      <c r="E2489" t="s">
        <v>777</v>
      </c>
      <c r="F2489" t="s">
        <v>777</v>
      </c>
      <c r="G2489" t="s">
        <v>777</v>
      </c>
      <c r="H2489" t="s">
        <v>777</v>
      </c>
      <c r="I2489" t="s">
        <v>777</v>
      </c>
      <c r="J2489" t="s">
        <v>777</v>
      </c>
      <c r="K2489" t="s">
        <v>777</v>
      </c>
      <c r="L2489" t="s">
        <v>777</v>
      </c>
      <c r="M2489" t="s">
        <v>777</v>
      </c>
      <c r="N2489" t="s">
        <v>777</v>
      </c>
      <c r="O2489" t="s">
        <v>777</v>
      </c>
      <c r="P2489" t="s">
        <v>777</v>
      </c>
      <c r="Q2489" t="s">
        <v>777</v>
      </c>
      <c r="R2489" t="s">
        <v>777</v>
      </c>
      <c r="S2489" t="s">
        <v>777</v>
      </c>
      <c r="T2489" t="s">
        <v>777</v>
      </c>
      <c r="U2489" t="s">
        <v>777</v>
      </c>
      <c r="V2489" t="s">
        <v>777</v>
      </c>
      <c r="W2489" t="s">
        <v>777</v>
      </c>
      <c r="X2489" t="s">
        <v>777</v>
      </c>
      <c r="Y2489" t="s">
        <v>777</v>
      </c>
      <c r="Z2489" t="s">
        <v>777</v>
      </c>
      <c r="AA2489" t="s">
        <v>777</v>
      </c>
      <c r="AB2489" t="s">
        <v>777</v>
      </c>
      <c r="AC2489" t="s">
        <v>777</v>
      </c>
      <c r="AD2489" t="s">
        <v>777</v>
      </c>
      <c r="AE2489" t="s">
        <v>777</v>
      </c>
      <c r="AF2489" t="s">
        <v>777</v>
      </c>
      <c r="AG2489" t="s">
        <v>777</v>
      </c>
      <c r="AH2489" t="s">
        <v>777</v>
      </c>
      <c r="AI2489" t="s">
        <v>777</v>
      </c>
    </row>
    <row r="2490" spans="3:35">
      <c r="C2490" s="14" t="s">
        <v>1085</v>
      </c>
      <c r="D2490" t="s">
        <v>777</v>
      </c>
      <c r="E2490" t="s">
        <v>777</v>
      </c>
      <c r="F2490" t="s">
        <v>777</v>
      </c>
      <c r="G2490" t="s">
        <v>777</v>
      </c>
      <c r="H2490" t="s">
        <v>777</v>
      </c>
      <c r="I2490" t="s">
        <v>777</v>
      </c>
      <c r="J2490" t="s">
        <v>777</v>
      </c>
      <c r="K2490" t="s">
        <v>777</v>
      </c>
      <c r="L2490" t="s">
        <v>777</v>
      </c>
      <c r="M2490" t="s">
        <v>777</v>
      </c>
      <c r="N2490" t="s">
        <v>777</v>
      </c>
      <c r="O2490" t="s">
        <v>777</v>
      </c>
      <c r="P2490" t="s">
        <v>777</v>
      </c>
      <c r="Q2490" t="s">
        <v>777</v>
      </c>
      <c r="R2490" t="s">
        <v>777</v>
      </c>
      <c r="S2490" t="s">
        <v>777</v>
      </c>
      <c r="T2490" t="s">
        <v>777</v>
      </c>
      <c r="U2490" t="s">
        <v>777</v>
      </c>
      <c r="V2490" t="s">
        <v>777</v>
      </c>
      <c r="W2490" t="s">
        <v>777</v>
      </c>
      <c r="X2490" t="s">
        <v>777</v>
      </c>
      <c r="Y2490" t="s">
        <v>777</v>
      </c>
      <c r="Z2490" t="s">
        <v>777</v>
      </c>
      <c r="AA2490" t="s">
        <v>777</v>
      </c>
      <c r="AB2490" t="s">
        <v>777</v>
      </c>
      <c r="AC2490" t="s">
        <v>777</v>
      </c>
      <c r="AD2490" t="s">
        <v>777</v>
      </c>
      <c r="AE2490" t="s">
        <v>777</v>
      </c>
      <c r="AF2490" t="s">
        <v>777</v>
      </c>
      <c r="AG2490" t="s">
        <v>777</v>
      </c>
      <c r="AH2490" t="s">
        <v>777</v>
      </c>
      <c r="AI2490" t="s">
        <v>777</v>
      </c>
    </row>
    <row r="2491" spans="3:35">
      <c r="C2491" s="14" t="s">
        <v>1086</v>
      </c>
      <c r="D2491" t="s">
        <v>777</v>
      </c>
      <c r="E2491" t="s">
        <v>777</v>
      </c>
      <c r="F2491" t="s">
        <v>777</v>
      </c>
      <c r="G2491" t="s">
        <v>777</v>
      </c>
      <c r="H2491" t="s">
        <v>777</v>
      </c>
      <c r="I2491" t="s">
        <v>777</v>
      </c>
      <c r="J2491" t="s">
        <v>777</v>
      </c>
      <c r="K2491" t="s">
        <v>777</v>
      </c>
      <c r="L2491" t="s">
        <v>777</v>
      </c>
      <c r="M2491" t="s">
        <v>777</v>
      </c>
      <c r="N2491" t="s">
        <v>777</v>
      </c>
      <c r="O2491" t="s">
        <v>777</v>
      </c>
      <c r="P2491" t="s">
        <v>777</v>
      </c>
      <c r="Q2491" t="s">
        <v>777</v>
      </c>
      <c r="R2491" t="s">
        <v>777</v>
      </c>
      <c r="S2491" t="s">
        <v>777</v>
      </c>
      <c r="T2491" t="s">
        <v>777</v>
      </c>
      <c r="U2491" t="s">
        <v>777</v>
      </c>
      <c r="V2491" t="s">
        <v>777</v>
      </c>
      <c r="W2491" t="s">
        <v>777</v>
      </c>
      <c r="X2491" t="s">
        <v>777</v>
      </c>
      <c r="Y2491" t="s">
        <v>777</v>
      </c>
      <c r="Z2491" t="s">
        <v>777</v>
      </c>
      <c r="AA2491" t="s">
        <v>777</v>
      </c>
      <c r="AB2491" t="s">
        <v>777</v>
      </c>
      <c r="AC2491" t="s">
        <v>777</v>
      </c>
      <c r="AD2491" t="s">
        <v>777</v>
      </c>
      <c r="AE2491" t="s">
        <v>777</v>
      </c>
      <c r="AF2491" t="s">
        <v>777</v>
      </c>
      <c r="AG2491" t="s">
        <v>777</v>
      </c>
      <c r="AH2491" t="s">
        <v>777</v>
      </c>
      <c r="AI2491" t="s">
        <v>777</v>
      </c>
    </row>
    <row r="2492" spans="3:35">
      <c r="C2492" s="14" t="s">
        <v>1087</v>
      </c>
      <c r="D2492" t="s">
        <v>777</v>
      </c>
      <c r="E2492" t="s">
        <v>777</v>
      </c>
      <c r="F2492" t="s">
        <v>777</v>
      </c>
      <c r="G2492" t="s">
        <v>777</v>
      </c>
      <c r="H2492" t="s">
        <v>777</v>
      </c>
      <c r="I2492" t="s">
        <v>777</v>
      </c>
      <c r="J2492" t="s">
        <v>777</v>
      </c>
      <c r="K2492" t="s">
        <v>777</v>
      </c>
      <c r="L2492" t="s">
        <v>777</v>
      </c>
      <c r="M2492" t="s">
        <v>777</v>
      </c>
      <c r="N2492" t="s">
        <v>777</v>
      </c>
      <c r="O2492" t="s">
        <v>777</v>
      </c>
      <c r="P2492" t="s">
        <v>777</v>
      </c>
      <c r="Q2492" t="s">
        <v>777</v>
      </c>
      <c r="R2492" t="s">
        <v>777</v>
      </c>
      <c r="S2492" t="s">
        <v>777</v>
      </c>
      <c r="T2492" t="s">
        <v>777</v>
      </c>
      <c r="U2492" t="s">
        <v>777</v>
      </c>
      <c r="V2492" t="s">
        <v>777</v>
      </c>
      <c r="W2492" t="s">
        <v>777</v>
      </c>
      <c r="X2492" t="s">
        <v>777</v>
      </c>
      <c r="Y2492" t="s">
        <v>777</v>
      </c>
      <c r="Z2492" t="s">
        <v>777</v>
      </c>
      <c r="AA2492" t="s">
        <v>777</v>
      </c>
      <c r="AB2492" t="s">
        <v>777</v>
      </c>
      <c r="AC2492" t="s">
        <v>777</v>
      </c>
      <c r="AD2492" t="s">
        <v>777</v>
      </c>
      <c r="AE2492" t="s">
        <v>777</v>
      </c>
      <c r="AF2492" t="s">
        <v>777</v>
      </c>
      <c r="AG2492" t="s">
        <v>777</v>
      </c>
      <c r="AH2492" t="s">
        <v>777</v>
      </c>
      <c r="AI2492" t="s">
        <v>777</v>
      </c>
    </row>
    <row r="2493" spans="3:35">
      <c r="C2493" s="14" t="s">
        <v>1088</v>
      </c>
      <c r="D2493" t="s">
        <v>777</v>
      </c>
      <c r="E2493" t="s">
        <v>777</v>
      </c>
      <c r="F2493" t="s">
        <v>777</v>
      </c>
      <c r="G2493" t="s">
        <v>777</v>
      </c>
      <c r="H2493" t="s">
        <v>777</v>
      </c>
      <c r="I2493" t="s">
        <v>777</v>
      </c>
      <c r="J2493" t="s">
        <v>777</v>
      </c>
      <c r="K2493" t="s">
        <v>777</v>
      </c>
      <c r="L2493" t="s">
        <v>777</v>
      </c>
      <c r="M2493" t="s">
        <v>777</v>
      </c>
      <c r="N2493" t="s">
        <v>777</v>
      </c>
      <c r="O2493" t="s">
        <v>777</v>
      </c>
      <c r="P2493" t="s">
        <v>777</v>
      </c>
      <c r="Q2493" t="s">
        <v>777</v>
      </c>
      <c r="R2493" t="s">
        <v>777</v>
      </c>
      <c r="S2493" t="s">
        <v>777</v>
      </c>
      <c r="T2493" t="s">
        <v>777</v>
      </c>
      <c r="U2493" t="s">
        <v>777</v>
      </c>
      <c r="V2493" t="s">
        <v>777</v>
      </c>
      <c r="W2493" t="s">
        <v>777</v>
      </c>
      <c r="X2493" t="s">
        <v>777</v>
      </c>
      <c r="Y2493" t="s">
        <v>777</v>
      </c>
      <c r="Z2493" t="s">
        <v>777</v>
      </c>
      <c r="AA2493" t="s">
        <v>777</v>
      </c>
      <c r="AB2493" t="s">
        <v>777</v>
      </c>
      <c r="AC2493" t="s">
        <v>777</v>
      </c>
      <c r="AD2493" t="s">
        <v>777</v>
      </c>
      <c r="AE2493" t="s">
        <v>777</v>
      </c>
      <c r="AF2493" t="s">
        <v>777</v>
      </c>
      <c r="AG2493" t="s">
        <v>777</v>
      </c>
      <c r="AH2493" t="s">
        <v>777</v>
      </c>
      <c r="AI2493" t="s">
        <v>777</v>
      </c>
    </row>
    <row r="2494" spans="3:35">
      <c r="C2494" s="14" t="s">
        <v>1090</v>
      </c>
      <c r="D2494" t="s">
        <v>777</v>
      </c>
      <c r="E2494" t="s">
        <v>777</v>
      </c>
      <c r="F2494" t="s">
        <v>777</v>
      </c>
      <c r="G2494" t="s">
        <v>777</v>
      </c>
      <c r="H2494" t="s">
        <v>777</v>
      </c>
      <c r="I2494" t="s">
        <v>777</v>
      </c>
      <c r="J2494" t="s">
        <v>777</v>
      </c>
      <c r="K2494" t="s">
        <v>777</v>
      </c>
      <c r="L2494" t="s">
        <v>777</v>
      </c>
      <c r="M2494" t="s">
        <v>777</v>
      </c>
      <c r="N2494" t="s">
        <v>777</v>
      </c>
      <c r="O2494" t="s">
        <v>777</v>
      </c>
      <c r="P2494" t="s">
        <v>777</v>
      </c>
      <c r="Q2494" t="s">
        <v>777</v>
      </c>
      <c r="R2494" t="s">
        <v>777</v>
      </c>
      <c r="S2494" t="s">
        <v>777</v>
      </c>
      <c r="T2494" t="s">
        <v>777</v>
      </c>
      <c r="U2494" t="s">
        <v>777</v>
      </c>
      <c r="V2494" t="s">
        <v>777</v>
      </c>
      <c r="W2494" t="s">
        <v>777</v>
      </c>
      <c r="X2494" t="s">
        <v>777</v>
      </c>
      <c r="Y2494" t="s">
        <v>777</v>
      </c>
      <c r="Z2494" t="s">
        <v>777</v>
      </c>
      <c r="AA2494" t="s">
        <v>777</v>
      </c>
      <c r="AB2494" t="s">
        <v>777</v>
      </c>
      <c r="AC2494" t="s">
        <v>777</v>
      </c>
      <c r="AD2494" t="s">
        <v>777</v>
      </c>
      <c r="AE2494" t="s">
        <v>777</v>
      </c>
      <c r="AF2494" t="s">
        <v>777</v>
      </c>
      <c r="AG2494" t="s">
        <v>777</v>
      </c>
      <c r="AH2494" t="s">
        <v>777</v>
      </c>
      <c r="AI2494" t="s">
        <v>777</v>
      </c>
    </row>
    <row r="2495" spans="3:35">
      <c r="C2495" s="14" t="s">
        <v>1091</v>
      </c>
      <c r="D2495" t="s">
        <v>821</v>
      </c>
      <c r="E2495" t="s">
        <v>822</v>
      </c>
      <c r="F2495" t="s">
        <v>823</v>
      </c>
      <c r="G2495" t="s">
        <v>824</v>
      </c>
      <c r="H2495" t="s">
        <v>825</v>
      </c>
      <c r="I2495" t="s">
        <v>826</v>
      </c>
      <c r="J2495" t="s">
        <v>827</v>
      </c>
      <c r="K2495" t="s">
        <v>828</v>
      </c>
      <c r="L2495" t="s">
        <v>829</v>
      </c>
      <c r="M2495" t="s">
        <v>830</v>
      </c>
      <c r="N2495" t="s">
        <v>831</v>
      </c>
      <c r="O2495" t="s">
        <v>832</v>
      </c>
      <c r="P2495" t="s">
        <v>833</v>
      </c>
      <c r="Q2495" t="s">
        <v>834</v>
      </c>
      <c r="R2495" t="s">
        <v>835</v>
      </c>
      <c r="S2495" t="s">
        <v>836</v>
      </c>
      <c r="T2495" t="s">
        <v>837</v>
      </c>
      <c r="U2495" t="s">
        <v>838</v>
      </c>
      <c r="V2495" t="s">
        <v>839</v>
      </c>
      <c r="W2495" t="s">
        <v>833</v>
      </c>
      <c r="X2495" t="s">
        <v>840</v>
      </c>
      <c r="Y2495" t="s">
        <v>841</v>
      </c>
      <c r="Z2495" t="s">
        <v>842</v>
      </c>
      <c r="AA2495" t="s">
        <v>843</v>
      </c>
      <c r="AB2495" t="s">
        <v>844</v>
      </c>
      <c r="AC2495" t="s">
        <v>845</v>
      </c>
      <c r="AD2495" t="s">
        <v>846</v>
      </c>
      <c r="AE2495" t="s">
        <v>847</v>
      </c>
      <c r="AF2495" t="s">
        <v>848</v>
      </c>
      <c r="AG2495" t="s">
        <v>849</v>
      </c>
      <c r="AH2495" t="s">
        <v>850</v>
      </c>
      <c r="AI2495" t="s">
        <v>851</v>
      </c>
    </row>
    <row r="2496" spans="3:35">
      <c r="C2496" s="14" t="s">
        <v>1092</v>
      </c>
      <c r="D2496" t="s">
        <v>777</v>
      </c>
      <c r="E2496" t="s">
        <v>777</v>
      </c>
      <c r="F2496" t="s">
        <v>777</v>
      </c>
      <c r="G2496" t="s">
        <v>777</v>
      </c>
      <c r="H2496" t="s">
        <v>777</v>
      </c>
      <c r="I2496" t="s">
        <v>777</v>
      </c>
      <c r="J2496" t="s">
        <v>777</v>
      </c>
      <c r="K2496" t="s">
        <v>777</v>
      </c>
      <c r="L2496" t="s">
        <v>777</v>
      </c>
      <c r="M2496" t="s">
        <v>777</v>
      </c>
      <c r="N2496" t="s">
        <v>777</v>
      </c>
      <c r="O2496" t="s">
        <v>777</v>
      </c>
      <c r="P2496" t="s">
        <v>777</v>
      </c>
      <c r="Q2496" t="s">
        <v>777</v>
      </c>
      <c r="R2496" t="s">
        <v>777</v>
      </c>
      <c r="S2496" t="s">
        <v>777</v>
      </c>
      <c r="T2496" t="s">
        <v>777</v>
      </c>
      <c r="U2496" t="s">
        <v>777</v>
      </c>
      <c r="V2496" t="s">
        <v>777</v>
      </c>
      <c r="W2496" t="s">
        <v>777</v>
      </c>
      <c r="X2496" t="s">
        <v>777</v>
      </c>
      <c r="Y2496" t="s">
        <v>777</v>
      </c>
      <c r="Z2496" t="s">
        <v>777</v>
      </c>
      <c r="AA2496" t="s">
        <v>777</v>
      </c>
      <c r="AB2496" t="s">
        <v>777</v>
      </c>
      <c r="AC2496" t="s">
        <v>777</v>
      </c>
      <c r="AD2496" t="s">
        <v>777</v>
      </c>
      <c r="AE2496" t="s">
        <v>777</v>
      </c>
      <c r="AF2496" t="s">
        <v>777</v>
      </c>
      <c r="AG2496" t="s">
        <v>777</v>
      </c>
      <c r="AH2496" t="s">
        <v>777</v>
      </c>
      <c r="AI2496" t="s">
        <v>777</v>
      </c>
    </row>
    <row r="2497" spans="2:35">
      <c r="C2497" s="14" t="s">
        <v>1093</v>
      </c>
      <c r="D2497" t="s">
        <v>777</v>
      </c>
      <c r="E2497" t="s">
        <v>777</v>
      </c>
      <c r="F2497" t="s">
        <v>777</v>
      </c>
      <c r="G2497" t="s">
        <v>777</v>
      </c>
      <c r="H2497" t="s">
        <v>777</v>
      </c>
      <c r="I2497" t="s">
        <v>777</v>
      </c>
      <c r="J2497" t="s">
        <v>777</v>
      </c>
      <c r="K2497" t="s">
        <v>777</v>
      </c>
      <c r="L2497" t="s">
        <v>777</v>
      </c>
      <c r="M2497" t="s">
        <v>777</v>
      </c>
      <c r="N2497" t="s">
        <v>777</v>
      </c>
      <c r="O2497" t="s">
        <v>777</v>
      </c>
      <c r="P2497" t="s">
        <v>777</v>
      </c>
      <c r="Q2497" t="s">
        <v>777</v>
      </c>
      <c r="R2497" t="s">
        <v>777</v>
      </c>
      <c r="S2497" t="s">
        <v>777</v>
      </c>
      <c r="T2497" t="s">
        <v>777</v>
      </c>
      <c r="U2497" t="s">
        <v>777</v>
      </c>
      <c r="V2497" t="s">
        <v>777</v>
      </c>
      <c r="W2497" t="s">
        <v>777</v>
      </c>
      <c r="X2497" t="s">
        <v>777</v>
      </c>
      <c r="Y2497" t="s">
        <v>777</v>
      </c>
      <c r="Z2497" t="s">
        <v>777</v>
      </c>
      <c r="AA2497" t="s">
        <v>777</v>
      </c>
      <c r="AB2497" t="s">
        <v>777</v>
      </c>
      <c r="AC2497" t="s">
        <v>777</v>
      </c>
      <c r="AD2497" t="s">
        <v>777</v>
      </c>
      <c r="AE2497" t="s">
        <v>777</v>
      </c>
      <c r="AF2497" t="s">
        <v>777</v>
      </c>
      <c r="AG2497" t="s">
        <v>777</v>
      </c>
      <c r="AH2497" t="s">
        <v>777</v>
      </c>
      <c r="AI2497" t="s">
        <v>777</v>
      </c>
    </row>
    <row r="2498" spans="2:35">
      <c r="C2498" s="14" t="s">
        <v>1094</v>
      </c>
      <c r="D2498" t="s">
        <v>777</v>
      </c>
      <c r="E2498" t="s">
        <v>777</v>
      </c>
      <c r="F2498" t="s">
        <v>777</v>
      </c>
      <c r="G2498" t="s">
        <v>777</v>
      </c>
      <c r="H2498" t="s">
        <v>777</v>
      </c>
      <c r="I2498" t="s">
        <v>777</v>
      </c>
      <c r="J2498" t="s">
        <v>777</v>
      </c>
      <c r="K2498" t="s">
        <v>777</v>
      </c>
      <c r="L2498" t="s">
        <v>777</v>
      </c>
      <c r="M2498" t="s">
        <v>777</v>
      </c>
      <c r="N2498" t="s">
        <v>777</v>
      </c>
      <c r="O2498" t="s">
        <v>777</v>
      </c>
      <c r="P2498" t="s">
        <v>777</v>
      </c>
      <c r="Q2498" t="s">
        <v>777</v>
      </c>
      <c r="R2498" t="s">
        <v>777</v>
      </c>
      <c r="S2498" t="s">
        <v>777</v>
      </c>
      <c r="T2498" t="s">
        <v>777</v>
      </c>
      <c r="U2498" t="s">
        <v>777</v>
      </c>
      <c r="V2498" t="s">
        <v>777</v>
      </c>
      <c r="W2498" t="s">
        <v>777</v>
      </c>
      <c r="X2498" t="s">
        <v>777</v>
      </c>
      <c r="Y2498" t="s">
        <v>777</v>
      </c>
      <c r="Z2498" t="s">
        <v>777</v>
      </c>
      <c r="AA2498" t="s">
        <v>777</v>
      </c>
      <c r="AB2498" t="s">
        <v>777</v>
      </c>
      <c r="AC2498" t="s">
        <v>777</v>
      </c>
      <c r="AD2498" t="s">
        <v>777</v>
      </c>
      <c r="AE2498" t="s">
        <v>777</v>
      </c>
      <c r="AF2498" t="s">
        <v>777</v>
      </c>
      <c r="AG2498" t="s">
        <v>777</v>
      </c>
      <c r="AH2498" t="s">
        <v>777</v>
      </c>
      <c r="AI2498" t="s">
        <v>777</v>
      </c>
    </row>
    <row r="2499" spans="2:35">
      <c r="C2499" s="14" t="s">
        <v>1095</v>
      </c>
      <c r="D2499" t="s">
        <v>777</v>
      </c>
      <c r="E2499" t="s">
        <v>777</v>
      </c>
      <c r="F2499" t="s">
        <v>777</v>
      </c>
      <c r="G2499" t="s">
        <v>777</v>
      </c>
      <c r="H2499" t="s">
        <v>777</v>
      </c>
      <c r="I2499" t="s">
        <v>777</v>
      </c>
      <c r="J2499" t="s">
        <v>777</v>
      </c>
      <c r="K2499" t="s">
        <v>777</v>
      </c>
      <c r="L2499" t="s">
        <v>777</v>
      </c>
      <c r="M2499" t="s">
        <v>777</v>
      </c>
      <c r="N2499" t="s">
        <v>777</v>
      </c>
      <c r="O2499" t="s">
        <v>777</v>
      </c>
      <c r="P2499" t="s">
        <v>777</v>
      </c>
      <c r="Q2499" t="s">
        <v>777</v>
      </c>
      <c r="R2499" t="s">
        <v>777</v>
      </c>
      <c r="S2499" t="s">
        <v>777</v>
      </c>
      <c r="T2499" t="s">
        <v>777</v>
      </c>
      <c r="U2499" t="s">
        <v>777</v>
      </c>
      <c r="V2499" t="s">
        <v>777</v>
      </c>
      <c r="W2499" t="s">
        <v>777</v>
      </c>
      <c r="X2499" t="s">
        <v>777</v>
      </c>
      <c r="Y2499" t="s">
        <v>777</v>
      </c>
      <c r="Z2499" t="s">
        <v>777</v>
      </c>
      <c r="AA2499" t="s">
        <v>777</v>
      </c>
      <c r="AB2499" t="s">
        <v>777</v>
      </c>
      <c r="AC2499" t="s">
        <v>777</v>
      </c>
      <c r="AD2499" t="s">
        <v>777</v>
      </c>
      <c r="AE2499" t="s">
        <v>777</v>
      </c>
      <c r="AF2499" t="s">
        <v>777</v>
      </c>
      <c r="AG2499" t="s">
        <v>777</v>
      </c>
      <c r="AH2499" t="s">
        <v>777</v>
      </c>
      <c r="AI2499" t="s">
        <v>777</v>
      </c>
    </row>
    <row r="2500" spans="2:35">
      <c r="C2500" s="14" t="s">
        <v>1096</v>
      </c>
      <c r="D2500" t="s">
        <v>777</v>
      </c>
      <c r="E2500" t="s">
        <v>777</v>
      </c>
      <c r="F2500" t="s">
        <v>777</v>
      </c>
      <c r="G2500" t="s">
        <v>777</v>
      </c>
      <c r="H2500" t="s">
        <v>777</v>
      </c>
      <c r="I2500" t="s">
        <v>777</v>
      </c>
      <c r="J2500" t="s">
        <v>777</v>
      </c>
      <c r="K2500" t="s">
        <v>777</v>
      </c>
      <c r="L2500" t="s">
        <v>777</v>
      </c>
      <c r="M2500" t="s">
        <v>777</v>
      </c>
      <c r="N2500" t="s">
        <v>777</v>
      </c>
      <c r="O2500" t="s">
        <v>777</v>
      </c>
      <c r="P2500" t="s">
        <v>777</v>
      </c>
      <c r="Q2500" t="s">
        <v>777</v>
      </c>
      <c r="R2500" t="s">
        <v>777</v>
      </c>
      <c r="S2500" t="s">
        <v>777</v>
      </c>
      <c r="T2500" t="s">
        <v>777</v>
      </c>
      <c r="U2500" t="s">
        <v>777</v>
      </c>
      <c r="V2500" t="s">
        <v>777</v>
      </c>
      <c r="W2500" t="s">
        <v>777</v>
      </c>
      <c r="X2500" t="s">
        <v>777</v>
      </c>
      <c r="Y2500" t="s">
        <v>777</v>
      </c>
      <c r="Z2500" t="s">
        <v>777</v>
      </c>
      <c r="AA2500" t="s">
        <v>777</v>
      </c>
      <c r="AB2500" t="s">
        <v>777</v>
      </c>
      <c r="AC2500" t="s">
        <v>777</v>
      </c>
      <c r="AD2500" t="s">
        <v>777</v>
      </c>
      <c r="AE2500" t="s">
        <v>777</v>
      </c>
      <c r="AF2500" t="s">
        <v>777</v>
      </c>
      <c r="AG2500" t="s">
        <v>777</v>
      </c>
      <c r="AH2500" t="s">
        <v>777</v>
      </c>
      <c r="AI2500" t="s">
        <v>777</v>
      </c>
    </row>
    <row r="2501" spans="2:35">
      <c r="C2501" s="14" t="s">
        <v>1097</v>
      </c>
      <c r="D2501" t="s">
        <v>821</v>
      </c>
      <c r="E2501" t="s">
        <v>822</v>
      </c>
      <c r="F2501" t="s">
        <v>823</v>
      </c>
      <c r="G2501" t="s">
        <v>824</v>
      </c>
      <c r="H2501" t="s">
        <v>825</v>
      </c>
      <c r="I2501" t="s">
        <v>826</v>
      </c>
      <c r="J2501" t="s">
        <v>827</v>
      </c>
      <c r="K2501" t="s">
        <v>828</v>
      </c>
      <c r="L2501" t="s">
        <v>829</v>
      </c>
      <c r="M2501" t="s">
        <v>830</v>
      </c>
      <c r="N2501" t="s">
        <v>831</v>
      </c>
      <c r="O2501" t="s">
        <v>832</v>
      </c>
      <c r="P2501" t="s">
        <v>833</v>
      </c>
      <c r="Q2501" t="s">
        <v>834</v>
      </c>
      <c r="R2501" t="s">
        <v>835</v>
      </c>
      <c r="S2501" t="s">
        <v>836</v>
      </c>
      <c r="T2501" t="s">
        <v>837</v>
      </c>
      <c r="U2501" t="s">
        <v>838</v>
      </c>
      <c r="V2501" t="s">
        <v>839</v>
      </c>
      <c r="W2501" t="s">
        <v>833</v>
      </c>
      <c r="X2501" t="s">
        <v>840</v>
      </c>
      <c r="Y2501" t="s">
        <v>841</v>
      </c>
      <c r="Z2501" t="s">
        <v>842</v>
      </c>
      <c r="AA2501" t="s">
        <v>843</v>
      </c>
      <c r="AB2501" t="s">
        <v>844</v>
      </c>
      <c r="AC2501" t="s">
        <v>845</v>
      </c>
      <c r="AD2501" t="s">
        <v>846</v>
      </c>
      <c r="AE2501" t="s">
        <v>847</v>
      </c>
      <c r="AF2501" t="s">
        <v>848</v>
      </c>
      <c r="AG2501" t="s">
        <v>849</v>
      </c>
      <c r="AH2501" t="s">
        <v>850</v>
      </c>
      <c r="AI2501" t="s">
        <v>851</v>
      </c>
    </row>
    <row r="2502" spans="2:35">
      <c r="C2502" s="14" t="s">
        <v>1098</v>
      </c>
      <c r="D2502" t="s">
        <v>777</v>
      </c>
      <c r="E2502" t="s">
        <v>777</v>
      </c>
      <c r="F2502" t="s">
        <v>777</v>
      </c>
      <c r="G2502" t="s">
        <v>777</v>
      </c>
      <c r="H2502" t="s">
        <v>777</v>
      </c>
      <c r="I2502" t="s">
        <v>777</v>
      </c>
      <c r="J2502" t="s">
        <v>777</v>
      </c>
      <c r="K2502" t="s">
        <v>777</v>
      </c>
      <c r="L2502" t="s">
        <v>777</v>
      </c>
      <c r="M2502" t="s">
        <v>777</v>
      </c>
      <c r="N2502" t="s">
        <v>777</v>
      </c>
      <c r="O2502" t="s">
        <v>777</v>
      </c>
      <c r="P2502" t="s">
        <v>777</v>
      </c>
      <c r="Q2502" t="s">
        <v>777</v>
      </c>
      <c r="R2502" t="s">
        <v>777</v>
      </c>
      <c r="S2502" t="s">
        <v>777</v>
      </c>
      <c r="T2502" t="s">
        <v>777</v>
      </c>
      <c r="U2502" t="s">
        <v>777</v>
      </c>
      <c r="V2502" t="s">
        <v>777</v>
      </c>
      <c r="W2502" t="s">
        <v>777</v>
      </c>
      <c r="X2502" t="s">
        <v>777</v>
      </c>
      <c r="Y2502" t="s">
        <v>777</v>
      </c>
      <c r="Z2502" t="s">
        <v>777</v>
      </c>
      <c r="AA2502" t="s">
        <v>777</v>
      </c>
      <c r="AB2502" t="s">
        <v>777</v>
      </c>
      <c r="AC2502" t="s">
        <v>777</v>
      </c>
      <c r="AD2502" t="s">
        <v>777</v>
      </c>
      <c r="AE2502" t="s">
        <v>777</v>
      </c>
      <c r="AF2502" t="s">
        <v>777</v>
      </c>
      <c r="AG2502" t="s">
        <v>777</v>
      </c>
      <c r="AH2502" t="s">
        <v>777</v>
      </c>
      <c r="AI2502" t="s">
        <v>777</v>
      </c>
    </row>
    <row r="2503" spans="2:35">
      <c r="C2503" s="14" t="s">
        <v>1099</v>
      </c>
      <c r="D2503" t="s">
        <v>777</v>
      </c>
      <c r="E2503" t="s">
        <v>777</v>
      </c>
      <c r="F2503" t="s">
        <v>777</v>
      </c>
      <c r="G2503" t="s">
        <v>777</v>
      </c>
      <c r="H2503" t="s">
        <v>777</v>
      </c>
      <c r="I2503" t="s">
        <v>777</v>
      </c>
      <c r="J2503" t="s">
        <v>777</v>
      </c>
      <c r="K2503" t="s">
        <v>777</v>
      </c>
      <c r="L2503" t="s">
        <v>777</v>
      </c>
      <c r="M2503" t="s">
        <v>777</v>
      </c>
      <c r="N2503" t="s">
        <v>777</v>
      </c>
      <c r="O2503" t="s">
        <v>777</v>
      </c>
      <c r="P2503" t="s">
        <v>777</v>
      </c>
      <c r="Q2503" t="s">
        <v>777</v>
      </c>
      <c r="R2503" t="s">
        <v>777</v>
      </c>
      <c r="S2503" t="s">
        <v>777</v>
      </c>
      <c r="T2503" t="s">
        <v>777</v>
      </c>
      <c r="U2503" t="s">
        <v>777</v>
      </c>
      <c r="V2503" t="s">
        <v>777</v>
      </c>
      <c r="W2503" t="s">
        <v>777</v>
      </c>
      <c r="X2503" t="s">
        <v>777</v>
      </c>
      <c r="Y2503" t="s">
        <v>777</v>
      </c>
      <c r="Z2503" t="s">
        <v>777</v>
      </c>
      <c r="AA2503" t="s">
        <v>777</v>
      </c>
      <c r="AB2503" t="s">
        <v>777</v>
      </c>
      <c r="AC2503" t="s">
        <v>777</v>
      </c>
      <c r="AD2503" t="s">
        <v>777</v>
      </c>
      <c r="AE2503" t="s">
        <v>777</v>
      </c>
      <c r="AF2503" t="s">
        <v>777</v>
      </c>
      <c r="AG2503" t="s">
        <v>777</v>
      </c>
      <c r="AH2503" t="s">
        <v>777</v>
      </c>
      <c r="AI2503" t="s">
        <v>777</v>
      </c>
    </row>
    <row r="2504" spans="2:35">
      <c r="C2504" s="14" t="s">
        <v>1100</v>
      </c>
      <c r="D2504" t="s">
        <v>777</v>
      </c>
      <c r="E2504" t="s">
        <v>777</v>
      </c>
      <c r="F2504" t="s">
        <v>777</v>
      </c>
      <c r="G2504" t="s">
        <v>777</v>
      </c>
      <c r="H2504" t="s">
        <v>777</v>
      </c>
      <c r="I2504" t="s">
        <v>777</v>
      </c>
      <c r="J2504" t="s">
        <v>777</v>
      </c>
      <c r="K2504" t="s">
        <v>777</v>
      </c>
      <c r="L2504" t="s">
        <v>777</v>
      </c>
      <c r="M2504" t="s">
        <v>777</v>
      </c>
      <c r="N2504" t="s">
        <v>777</v>
      </c>
      <c r="O2504" t="s">
        <v>777</v>
      </c>
      <c r="P2504" t="s">
        <v>777</v>
      </c>
      <c r="Q2504" t="s">
        <v>777</v>
      </c>
      <c r="R2504" t="s">
        <v>777</v>
      </c>
      <c r="S2504" t="s">
        <v>777</v>
      </c>
      <c r="T2504" t="s">
        <v>777</v>
      </c>
      <c r="U2504" t="s">
        <v>777</v>
      </c>
      <c r="V2504" t="s">
        <v>777</v>
      </c>
      <c r="W2504" t="s">
        <v>777</v>
      </c>
      <c r="X2504" t="s">
        <v>777</v>
      </c>
      <c r="Y2504" t="s">
        <v>777</v>
      </c>
      <c r="Z2504" t="s">
        <v>777</v>
      </c>
      <c r="AA2504" t="s">
        <v>777</v>
      </c>
      <c r="AB2504" t="s">
        <v>777</v>
      </c>
      <c r="AC2504" t="s">
        <v>777</v>
      </c>
      <c r="AD2504" t="s">
        <v>777</v>
      </c>
      <c r="AE2504" t="s">
        <v>777</v>
      </c>
      <c r="AF2504" t="s">
        <v>777</v>
      </c>
      <c r="AG2504" t="s">
        <v>777</v>
      </c>
      <c r="AH2504" t="s">
        <v>777</v>
      </c>
      <c r="AI2504" t="s">
        <v>777</v>
      </c>
    </row>
    <row r="2505" spans="2:35">
      <c r="C2505" s="14" t="s">
        <v>1101</v>
      </c>
      <c r="D2505" t="s">
        <v>777</v>
      </c>
      <c r="E2505" t="s">
        <v>777</v>
      </c>
      <c r="F2505" t="s">
        <v>777</v>
      </c>
      <c r="G2505" t="s">
        <v>777</v>
      </c>
      <c r="H2505" t="s">
        <v>777</v>
      </c>
      <c r="I2505" t="s">
        <v>777</v>
      </c>
      <c r="J2505" t="s">
        <v>777</v>
      </c>
      <c r="K2505" t="s">
        <v>777</v>
      </c>
      <c r="L2505" t="s">
        <v>777</v>
      </c>
      <c r="M2505" t="s">
        <v>777</v>
      </c>
      <c r="N2505" t="s">
        <v>777</v>
      </c>
      <c r="O2505" t="s">
        <v>777</v>
      </c>
      <c r="P2505" t="s">
        <v>777</v>
      </c>
      <c r="Q2505" t="s">
        <v>777</v>
      </c>
      <c r="R2505" t="s">
        <v>777</v>
      </c>
      <c r="S2505" t="s">
        <v>777</v>
      </c>
      <c r="T2505" t="s">
        <v>777</v>
      </c>
      <c r="U2505" t="s">
        <v>777</v>
      </c>
      <c r="V2505" t="s">
        <v>777</v>
      </c>
      <c r="W2505" t="s">
        <v>777</v>
      </c>
      <c r="X2505" t="s">
        <v>777</v>
      </c>
      <c r="Y2505" t="s">
        <v>777</v>
      </c>
      <c r="Z2505" t="s">
        <v>777</v>
      </c>
      <c r="AA2505" t="s">
        <v>777</v>
      </c>
      <c r="AB2505" t="s">
        <v>777</v>
      </c>
      <c r="AC2505" t="s">
        <v>777</v>
      </c>
      <c r="AD2505" t="s">
        <v>777</v>
      </c>
      <c r="AE2505" t="s">
        <v>777</v>
      </c>
      <c r="AF2505" t="s">
        <v>777</v>
      </c>
      <c r="AG2505" t="s">
        <v>777</v>
      </c>
      <c r="AH2505" t="s">
        <v>777</v>
      </c>
      <c r="AI2505" t="s">
        <v>777</v>
      </c>
    </row>
    <row r="2506" spans="2:35">
      <c r="C2506" s="14" t="s">
        <v>1102</v>
      </c>
      <c r="D2506" t="s">
        <v>777</v>
      </c>
      <c r="E2506" t="s">
        <v>777</v>
      </c>
      <c r="F2506" t="s">
        <v>777</v>
      </c>
      <c r="G2506" t="s">
        <v>777</v>
      </c>
      <c r="H2506" t="s">
        <v>777</v>
      </c>
      <c r="I2506" t="s">
        <v>777</v>
      </c>
      <c r="J2506" t="s">
        <v>777</v>
      </c>
      <c r="K2506" t="s">
        <v>777</v>
      </c>
      <c r="L2506" t="s">
        <v>777</v>
      </c>
      <c r="M2506" t="s">
        <v>777</v>
      </c>
      <c r="N2506" t="s">
        <v>777</v>
      </c>
      <c r="O2506" t="s">
        <v>777</v>
      </c>
      <c r="P2506" t="s">
        <v>777</v>
      </c>
      <c r="Q2506" t="s">
        <v>777</v>
      </c>
      <c r="R2506" t="s">
        <v>777</v>
      </c>
      <c r="S2506" t="s">
        <v>777</v>
      </c>
      <c r="T2506" t="s">
        <v>777</v>
      </c>
      <c r="U2506" t="s">
        <v>777</v>
      </c>
      <c r="V2506" t="s">
        <v>777</v>
      </c>
      <c r="W2506" t="s">
        <v>777</v>
      </c>
      <c r="X2506" t="s">
        <v>777</v>
      </c>
      <c r="Y2506" t="s">
        <v>777</v>
      </c>
      <c r="Z2506" t="s">
        <v>777</v>
      </c>
      <c r="AA2506" t="s">
        <v>777</v>
      </c>
      <c r="AB2506" t="s">
        <v>777</v>
      </c>
      <c r="AC2506" t="s">
        <v>777</v>
      </c>
      <c r="AD2506" t="s">
        <v>777</v>
      </c>
      <c r="AE2506" t="s">
        <v>777</v>
      </c>
      <c r="AF2506" t="s">
        <v>777</v>
      </c>
      <c r="AG2506" t="s">
        <v>777</v>
      </c>
      <c r="AH2506" t="s">
        <v>777</v>
      </c>
      <c r="AI2506" t="s">
        <v>777</v>
      </c>
    </row>
    <row r="2507" spans="2:35">
      <c r="C2507" s="14" t="s">
        <v>1103</v>
      </c>
      <c r="D2507" t="s">
        <v>777</v>
      </c>
      <c r="E2507" t="s">
        <v>777</v>
      </c>
      <c r="F2507" t="s">
        <v>777</v>
      </c>
      <c r="G2507" t="s">
        <v>777</v>
      </c>
      <c r="H2507" t="s">
        <v>777</v>
      </c>
      <c r="I2507" t="s">
        <v>777</v>
      </c>
      <c r="J2507" t="s">
        <v>777</v>
      </c>
      <c r="K2507" t="s">
        <v>777</v>
      </c>
      <c r="L2507" t="s">
        <v>777</v>
      </c>
      <c r="M2507" t="s">
        <v>777</v>
      </c>
      <c r="N2507" t="s">
        <v>777</v>
      </c>
      <c r="O2507" t="s">
        <v>777</v>
      </c>
      <c r="P2507" t="s">
        <v>777</v>
      </c>
      <c r="Q2507" t="s">
        <v>777</v>
      </c>
      <c r="R2507" t="s">
        <v>777</v>
      </c>
      <c r="S2507" t="s">
        <v>777</v>
      </c>
      <c r="T2507" t="s">
        <v>777</v>
      </c>
      <c r="U2507" t="s">
        <v>777</v>
      </c>
      <c r="V2507" t="s">
        <v>777</v>
      </c>
      <c r="W2507" t="s">
        <v>777</v>
      </c>
      <c r="X2507" t="s">
        <v>777</v>
      </c>
      <c r="Y2507" t="s">
        <v>777</v>
      </c>
      <c r="Z2507" t="s">
        <v>777</v>
      </c>
      <c r="AA2507" t="s">
        <v>777</v>
      </c>
      <c r="AB2507" t="s">
        <v>777</v>
      </c>
      <c r="AC2507" t="s">
        <v>777</v>
      </c>
      <c r="AD2507" t="s">
        <v>777</v>
      </c>
      <c r="AE2507" t="s">
        <v>777</v>
      </c>
      <c r="AF2507" t="s">
        <v>777</v>
      </c>
      <c r="AG2507" t="s">
        <v>777</v>
      </c>
      <c r="AH2507" t="s">
        <v>777</v>
      </c>
      <c r="AI2507" t="s">
        <v>777</v>
      </c>
    </row>
    <row r="2508" spans="2:35">
      <c r="C2508" s="14" t="s">
        <v>1104</v>
      </c>
      <c r="D2508" t="s">
        <v>777</v>
      </c>
      <c r="E2508" t="s">
        <v>777</v>
      </c>
      <c r="F2508" t="s">
        <v>777</v>
      </c>
      <c r="G2508" t="s">
        <v>777</v>
      </c>
      <c r="H2508" t="s">
        <v>777</v>
      </c>
      <c r="I2508" t="s">
        <v>777</v>
      </c>
      <c r="J2508" t="s">
        <v>777</v>
      </c>
      <c r="K2508" t="s">
        <v>777</v>
      </c>
      <c r="L2508" t="s">
        <v>777</v>
      </c>
      <c r="M2508" t="s">
        <v>777</v>
      </c>
      <c r="N2508" t="s">
        <v>777</v>
      </c>
      <c r="O2508" t="s">
        <v>777</v>
      </c>
      <c r="P2508" t="s">
        <v>777</v>
      </c>
      <c r="Q2508" t="s">
        <v>777</v>
      </c>
      <c r="R2508" t="s">
        <v>777</v>
      </c>
      <c r="S2508" t="s">
        <v>777</v>
      </c>
      <c r="T2508" t="s">
        <v>777</v>
      </c>
      <c r="U2508" t="s">
        <v>777</v>
      </c>
      <c r="V2508" t="s">
        <v>777</v>
      </c>
      <c r="W2508" t="s">
        <v>777</v>
      </c>
      <c r="X2508" t="s">
        <v>777</v>
      </c>
      <c r="Y2508" t="s">
        <v>777</v>
      </c>
      <c r="Z2508" t="s">
        <v>777</v>
      </c>
      <c r="AA2508" t="s">
        <v>777</v>
      </c>
      <c r="AB2508" t="s">
        <v>777</v>
      </c>
      <c r="AC2508" t="s">
        <v>777</v>
      </c>
      <c r="AD2508" t="s">
        <v>777</v>
      </c>
      <c r="AE2508" t="s">
        <v>777</v>
      </c>
      <c r="AF2508" t="s">
        <v>777</v>
      </c>
      <c r="AG2508" t="s">
        <v>777</v>
      </c>
      <c r="AH2508" t="s">
        <v>777</v>
      </c>
      <c r="AI2508" t="s">
        <v>777</v>
      </c>
    </row>
    <row r="2509" spans="2:35">
      <c r="C2509" s="14" t="s">
        <v>1105</v>
      </c>
      <c r="D2509" t="s">
        <v>777</v>
      </c>
      <c r="E2509" t="s">
        <v>777</v>
      </c>
      <c r="F2509" t="s">
        <v>777</v>
      </c>
      <c r="G2509" t="s">
        <v>777</v>
      </c>
      <c r="H2509" t="s">
        <v>777</v>
      </c>
      <c r="I2509" t="s">
        <v>777</v>
      </c>
      <c r="J2509" t="s">
        <v>777</v>
      </c>
      <c r="K2509" t="s">
        <v>777</v>
      </c>
      <c r="L2509" t="s">
        <v>777</v>
      </c>
      <c r="M2509" t="s">
        <v>777</v>
      </c>
      <c r="N2509" t="s">
        <v>777</v>
      </c>
      <c r="O2509" t="s">
        <v>777</v>
      </c>
      <c r="P2509" t="s">
        <v>777</v>
      </c>
      <c r="Q2509" t="s">
        <v>777</v>
      </c>
      <c r="R2509" t="s">
        <v>777</v>
      </c>
      <c r="S2509" t="s">
        <v>777</v>
      </c>
      <c r="T2509" t="s">
        <v>777</v>
      </c>
      <c r="U2509" t="s">
        <v>777</v>
      </c>
      <c r="V2509" t="s">
        <v>777</v>
      </c>
      <c r="W2509" t="s">
        <v>777</v>
      </c>
      <c r="X2509" t="s">
        <v>777</v>
      </c>
      <c r="Y2509" t="s">
        <v>777</v>
      </c>
      <c r="Z2509" t="s">
        <v>777</v>
      </c>
      <c r="AA2509" t="s">
        <v>777</v>
      </c>
      <c r="AB2509" t="s">
        <v>777</v>
      </c>
      <c r="AC2509" t="s">
        <v>777</v>
      </c>
      <c r="AD2509" t="s">
        <v>777</v>
      </c>
      <c r="AE2509" t="s">
        <v>777</v>
      </c>
      <c r="AF2509" t="s">
        <v>777</v>
      </c>
      <c r="AG2509" t="s">
        <v>777</v>
      </c>
      <c r="AH2509" t="s">
        <v>777</v>
      </c>
      <c r="AI2509" t="s">
        <v>777</v>
      </c>
    </row>
    <row r="2510" spans="2:35">
      <c r="C2510" s="14" t="s">
        <v>1106</v>
      </c>
      <c r="D2510" t="s">
        <v>777</v>
      </c>
      <c r="E2510" t="s">
        <v>777</v>
      </c>
      <c r="F2510" t="s">
        <v>777</v>
      </c>
      <c r="G2510" t="s">
        <v>777</v>
      </c>
      <c r="H2510" t="s">
        <v>777</v>
      </c>
      <c r="I2510" t="s">
        <v>777</v>
      </c>
      <c r="J2510" t="s">
        <v>777</v>
      </c>
      <c r="K2510" t="s">
        <v>777</v>
      </c>
      <c r="L2510" t="s">
        <v>777</v>
      </c>
      <c r="M2510" t="s">
        <v>777</v>
      </c>
      <c r="N2510" t="s">
        <v>777</v>
      </c>
      <c r="O2510" t="s">
        <v>777</v>
      </c>
      <c r="P2510" t="s">
        <v>777</v>
      </c>
      <c r="Q2510" t="s">
        <v>777</v>
      </c>
      <c r="R2510" t="s">
        <v>777</v>
      </c>
      <c r="S2510" t="s">
        <v>777</v>
      </c>
      <c r="T2510" t="s">
        <v>777</v>
      </c>
      <c r="U2510" t="s">
        <v>777</v>
      </c>
      <c r="V2510" t="s">
        <v>777</v>
      </c>
      <c r="W2510" t="s">
        <v>777</v>
      </c>
      <c r="X2510" t="s">
        <v>777</v>
      </c>
      <c r="Y2510" t="s">
        <v>777</v>
      </c>
      <c r="Z2510" t="s">
        <v>777</v>
      </c>
      <c r="AA2510" t="s">
        <v>777</v>
      </c>
      <c r="AB2510" t="s">
        <v>777</v>
      </c>
      <c r="AC2510" t="s">
        <v>777</v>
      </c>
      <c r="AD2510" t="s">
        <v>777</v>
      </c>
      <c r="AE2510" t="s">
        <v>777</v>
      </c>
      <c r="AF2510" t="s">
        <v>777</v>
      </c>
      <c r="AG2510" t="s">
        <v>777</v>
      </c>
      <c r="AH2510" t="s">
        <v>777</v>
      </c>
      <c r="AI2510" t="s">
        <v>777</v>
      </c>
    </row>
    <row r="2511" spans="2:35">
      <c r="C2511" s="14" t="s">
        <v>1107</v>
      </c>
      <c r="D2511" t="s">
        <v>777</v>
      </c>
      <c r="E2511" t="s">
        <v>777</v>
      </c>
      <c r="F2511" t="s">
        <v>777</v>
      </c>
      <c r="G2511" t="s">
        <v>777</v>
      </c>
      <c r="H2511" t="s">
        <v>777</v>
      </c>
      <c r="I2511" t="s">
        <v>777</v>
      </c>
      <c r="J2511" t="s">
        <v>777</v>
      </c>
      <c r="K2511" t="s">
        <v>777</v>
      </c>
      <c r="L2511" t="s">
        <v>777</v>
      </c>
      <c r="M2511" t="s">
        <v>777</v>
      </c>
      <c r="N2511" t="s">
        <v>777</v>
      </c>
      <c r="O2511" t="s">
        <v>777</v>
      </c>
      <c r="P2511" t="s">
        <v>777</v>
      </c>
      <c r="Q2511" t="s">
        <v>777</v>
      </c>
      <c r="R2511" t="s">
        <v>777</v>
      </c>
      <c r="S2511" t="s">
        <v>777</v>
      </c>
      <c r="T2511" t="s">
        <v>777</v>
      </c>
      <c r="U2511" t="s">
        <v>777</v>
      </c>
      <c r="V2511" t="s">
        <v>777</v>
      </c>
      <c r="W2511" t="s">
        <v>777</v>
      </c>
      <c r="X2511" t="s">
        <v>777</v>
      </c>
      <c r="Y2511" t="s">
        <v>777</v>
      </c>
      <c r="Z2511" t="s">
        <v>777</v>
      </c>
      <c r="AA2511" t="s">
        <v>777</v>
      </c>
      <c r="AB2511" t="s">
        <v>777</v>
      </c>
      <c r="AC2511" t="s">
        <v>777</v>
      </c>
      <c r="AD2511" t="s">
        <v>777</v>
      </c>
      <c r="AE2511" t="s">
        <v>777</v>
      </c>
      <c r="AF2511" t="s">
        <v>777</v>
      </c>
      <c r="AG2511" t="s">
        <v>777</v>
      </c>
      <c r="AH2511" t="s">
        <v>777</v>
      </c>
      <c r="AI2511" t="s">
        <v>777</v>
      </c>
    </row>
    <row r="2512" spans="2:35">
      <c r="B2512" s="12">
        <v>43496</v>
      </c>
      <c r="C2512" s="14" t="s">
        <v>609</v>
      </c>
      <c r="D2512">
        <v>753200000</v>
      </c>
      <c r="E2512">
        <v>38100000</v>
      </c>
      <c r="F2512">
        <v>-122800000</v>
      </c>
      <c r="G2512" t="s">
        <v>777</v>
      </c>
      <c r="H2512">
        <v>-148600000</v>
      </c>
      <c r="I2512">
        <v>1067600000</v>
      </c>
      <c r="J2512">
        <v>2038200000</v>
      </c>
      <c r="K2512">
        <v>-154900000</v>
      </c>
      <c r="L2512" t="s">
        <v>777</v>
      </c>
      <c r="M2512" t="s">
        <v>777</v>
      </c>
      <c r="N2512">
        <v>753200000</v>
      </c>
      <c r="O2512">
        <v>952600000</v>
      </c>
      <c r="P2512">
        <v>16100000</v>
      </c>
      <c r="Q2512">
        <v>5800000</v>
      </c>
      <c r="R2512" t="s">
        <v>777</v>
      </c>
      <c r="S2512">
        <v>142600000</v>
      </c>
      <c r="T2512">
        <v>876000000</v>
      </c>
      <c r="U2512">
        <v>1283100000</v>
      </c>
      <c r="V2512" t="s">
        <v>777</v>
      </c>
      <c r="W2512">
        <v>16100000</v>
      </c>
      <c r="X2512" t="s">
        <v>777</v>
      </c>
      <c r="Y2512" t="s">
        <v>777</v>
      </c>
      <c r="Z2512">
        <v>-156300000</v>
      </c>
      <c r="AA2512">
        <v>755100000</v>
      </c>
      <c r="AB2512">
        <v>2038200000</v>
      </c>
      <c r="AC2512">
        <v>0.25264999999999999</v>
      </c>
      <c r="AD2512">
        <v>480000000</v>
      </c>
      <c r="AE2512">
        <v>1400000</v>
      </c>
      <c r="AF2512">
        <v>803100000</v>
      </c>
      <c r="AG2512">
        <v>49100000</v>
      </c>
      <c r="AH2512">
        <v>1400000</v>
      </c>
      <c r="AI2512">
        <v>1000000</v>
      </c>
    </row>
    <row r="2513" spans="2:35">
      <c r="B2513" s="12">
        <v>43496</v>
      </c>
      <c r="C2513" s="14" t="s">
        <v>1071</v>
      </c>
      <c r="D2513">
        <v>-7097000</v>
      </c>
      <c r="E2513" t="s">
        <v>777</v>
      </c>
      <c r="F2513">
        <v>-9240000</v>
      </c>
      <c r="G2513" t="s">
        <v>777</v>
      </c>
      <c r="H2513">
        <v>-9458000</v>
      </c>
      <c r="I2513">
        <v>0</v>
      </c>
      <c r="J2513">
        <v>214821000</v>
      </c>
      <c r="K2513" t="s">
        <v>777</v>
      </c>
      <c r="L2513" t="s">
        <v>777</v>
      </c>
      <c r="M2513" t="s">
        <v>777</v>
      </c>
      <c r="N2513">
        <v>-7097000</v>
      </c>
      <c r="O2513" t="s">
        <v>777</v>
      </c>
      <c r="P2513">
        <v>37345000</v>
      </c>
      <c r="Q2513">
        <v>37345000</v>
      </c>
      <c r="R2513" t="s">
        <v>777</v>
      </c>
      <c r="S2513">
        <v>-2370000</v>
      </c>
      <c r="T2513">
        <v>2143000</v>
      </c>
      <c r="U2513">
        <v>309000</v>
      </c>
      <c r="V2513" t="s">
        <v>777</v>
      </c>
      <c r="W2513">
        <v>37345000</v>
      </c>
      <c r="X2513" t="s">
        <v>777</v>
      </c>
      <c r="Y2513" t="s">
        <v>777</v>
      </c>
      <c r="Z2513">
        <v>-9458000</v>
      </c>
      <c r="AA2513">
        <v>214512000</v>
      </c>
      <c r="AB2513">
        <v>214821000</v>
      </c>
      <c r="AC2513" t="s">
        <v>777</v>
      </c>
      <c r="AD2513">
        <v>0</v>
      </c>
      <c r="AE2513" t="s">
        <v>777</v>
      </c>
      <c r="AF2513" t="s">
        <v>777</v>
      </c>
      <c r="AG2513" t="s">
        <v>777</v>
      </c>
      <c r="AH2513" t="s">
        <v>777</v>
      </c>
      <c r="AI2513" t="s">
        <v>777</v>
      </c>
    </row>
    <row r="2514" spans="2:35">
      <c r="B2514" s="12">
        <v>43496</v>
      </c>
      <c r="C2514" s="14" t="s">
        <v>1108</v>
      </c>
      <c r="D2514">
        <v>753200000</v>
      </c>
      <c r="E2514">
        <v>38100000</v>
      </c>
      <c r="F2514">
        <v>-122800000</v>
      </c>
      <c r="G2514" t="s">
        <v>777</v>
      </c>
      <c r="H2514">
        <v>-148600000</v>
      </c>
      <c r="I2514">
        <v>1067600000</v>
      </c>
      <c r="J2514">
        <v>2038200000</v>
      </c>
      <c r="K2514">
        <v>-154900000</v>
      </c>
      <c r="L2514" t="s">
        <v>777</v>
      </c>
      <c r="M2514" t="s">
        <v>777</v>
      </c>
      <c r="N2514">
        <v>753200000</v>
      </c>
      <c r="O2514">
        <v>952600000</v>
      </c>
      <c r="P2514">
        <v>16100000</v>
      </c>
      <c r="Q2514">
        <v>5800000</v>
      </c>
      <c r="R2514" t="s">
        <v>777</v>
      </c>
      <c r="S2514">
        <v>142600000</v>
      </c>
      <c r="T2514">
        <v>876000000</v>
      </c>
      <c r="U2514">
        <v>1283100000</v>
      </c>
      <c r="V2514" t="s">
        <v>777</v>
      </c>
      <c r="W2514">
        <v>16100000</v>
      </c>
      <c r="X2514" t="s">
        <v>777</v>
      </c>
      <c r="Y2514" t="s">
        <v>777</v>
      </c>
      <c r="Z2514">
        <v>-156300000</v>
      </c>
      <c r="AA2514">
        <v>755100000</v>
      </c>
      <c r="AB2514">
        <v>2038200000</v>
      </c>
      <c r="AC2514">
        <v>0.25264999999999999</v>
      </c>
      <c r="AD2514">
        <v>480000000</v>
      </c>
      <c r="AE2514">
        <v>1400000</v>
      </c>
      <c r="AF2514">
        <v>803100000</v>
      </c>
      <c r="AG2514">
        <v>49100000</v>
      </c>
      <c r="AH2514">
        <v>1400000</v>
      </c>
      <c r="AI2514">
        <v>1000000</v>
      </c>
    </row>
    <row r="2515" spans="2:35">
      <c r="B2515" s="12">
        <v>43646</v>
      </c>
      <c r="C2515" s="14" t="s">
        <v>610</v>
      </c>
      <c r="D2515">
        <v>130651000</v>
      </c>
      <c r="E2515">
        <v>78208000</v>
      </c>
      <c r="F2515">
        <v>10154000</v>
      </c>
      <c r="G2515" t="s">
        <v>777</v>
      </c>
      <c r="H2515">
        <v>10137000</v>
      </c>
      <c r="I2515">
        <v>0</v>
      </c>
      <c r="J2515">
        <v>97858000</v>
      </c>
      <c r="K2515">
        <v>22809000</v>
      </c>
      <c r="L2515" t="s">
        <v>777</v>
      </c>
      <c r="M2515" t="s">
        <v>777</v>
      </c>
      <c r="N2515">
        <v>130651000</v>
      </c>
      <c r="O2515">
        <v>64608000</v>
      </c>
      <c r="P2515">
        <v>42746000</v>
      </c>
      <c r="Q2515">
        <v>42710000</v>
      </c>
      <c r="R2515" t="s">
        <v>777</v>
      </c>
      <c r="S2515">
        <v>12440000</v>
      </c>
      <c r="T2515">
        <v>120497000</v>
      </c>
      <c r="U2515">
        <v>41698000</v>
      </c>
      <c r="V2515" t="s">
        <v>777</v>
      </c>
      <c r="W2515">
        <v>42746000</v>
      </c>
      <c r="X2515" t="s">
        <v>777</v>
      </c>
      <c r="Y2515" t="s">
        <v>777</v>
      </c>
      <c r="Z2515">
        <v>10675000</v>
      </c>
      <c r="AA2515">
        <v>56160000</v>
      </c>
      <c r="AB2515">
        <v>97858000</v>
      </c>
      <c r="AC2515">
        <v>1.5281499999999999</v>
      </c>
      <c r="AD2515">
        <v>0</v>
      </c>
      <c r="AE2515">
        <v>12134000</v>
      </c>
      <c r="AF2515">
        <v>40871000</v>
      </c>
      <c r="AG2515">
        <v>16017000</v>
      </c>
      <c r="AH2515">
        <v>6057000</v>
      </c>
      <c r="AI2515">
        <v>11956000</v>
      </c>
    </row>
    <row r="2516" spans="2:35">
      <c r="B2516" s="12">
        <v>43646</v>
      </c>
      <c r="C2516" s="14" t="s">
        <v>876</v>
      </c>
      <c r="D2516" t="s">
        <v>777</v>
      </c>
      <c r="E2516" t="s">
        <v>777</v>
      </c>
      <c r="F2516">
        <v>46815000</v>
      </c>
      <c r="G2516" t="s">
        <v>777</v>
      </c>
      <c r="H2516">
        <v>43614000</v>
      </c>
      <c r="I2516">
        <v>1382180000</v>
      </c>
      <c r="J2516">
        <v>1859619000</v>
      </c>
      <c r="K2516">
        <v>33775000</v>
      </c>
      <c r="L2516" t="s">
        <v>777</v>
      </c>
      <c r="M2516" t="s">
        <v>777</v>
      </c>
      <c r="N2516">
        <v>0</v>
      </c>
      <c r="O2516">
        <v>126831000</v>
      </c>
      <c r="P2516">
        <v>40404000</v>
      </c>
      <c r="Q2516">
        <v>40404000</v>
      </c>
      <c r="R2516" t="s">
        <v>777</v>
      </c>
      <c r="S2516">
        <v>8118000</v>
      </c>
      <c r="T2516">
        <v>-46815000</v>
      </c>
      <c r="U2516">
        <v>1493059000</v>
      </c>
      <c r="V2516" t="s">
        <v>777</v>
      </c>
      <c r="W2516">
        <v>40404000</v>
      </c>
      <c r="X2516" t="s">
        <v>777</v>
      </c>
      <c r="Y2516" t="s">
        <v>777</v>
      </c>
      <c r="Z2516">
        <v>33097000</v>
      </c>
      <c r="AA2516">
        <v>366560000</v>
      </c>
      <c r="AB2516">
        <v>1859619000</v>
      </c>
      <c r="AC2516">
        <v>0.26851999999999998</v>
      </c>
      <c r="AD2516">
        <v>1221953000</v>
      </c>
      <c r="AE2516">
        <v>678000</v>
      </c>
      <c r="AF2516">
        <v>238373000</v>
      </c>
      <c r="AG2516">
        <v>21309000</v>
      </c>
      <c r="AH2516">
        <v>678000</v>
      </c>
      <c r="AI2516">
        <v>678000</v>
      </c>
    </row>
    <row r="2517" spans="2:35">
      <c r="B2517" s="12">
        <v>43646</v>
      </c>
      <c r="C2517" s="14" t="s">
        <v>360</v>
      </c>
      <c r="D2517">
        <v>175513000</v>
      </c>
      <c r="E2517">
        <v>134527000</v>
      </c>
      <c r="F2517">
        <v>54079000</v>
      </c>
      <c r="G2517" t="s">
        <v>777</v>
      </c>
      <c r="H2517">
        <v>53711000</v>
      </c>
      <c r="I2517">
        <v>18795000</v>
      </c>
      <c r="J2517">
        <v>238215000</v>
      </c>
      <c r="K2517">
        <v>52707000</v>
      </c>
      <c r="L2517" t="s">
        <v>777</v>
      </c>
      <c r="M2517" t="s">
        <v>777</v>
      </c>
      <c r="N2517">
        <v>175513000</v>
      </c>
      <c r="O2517">
        <v>154828000</v>
      </c>
      <c r="P2517">
        <v>98195000</v>
      </c>
      <c r="Q2517">
        <v>98195000</v>
      </c>
      <c r="R2517" t="s">
        <v>777</v>
      </c>
      <c r="S2517">
        <v>58310000</v>
      </c>
      <c r="T2517">
        <v>121434000</v>
      </c>
      <c r="U2517">
        <v>64874000</v>
      </c>
      <c r="V2517" t="s">
        <v>777</v>
      </c>
      <c r="W2517">
        <v>98195000</v>
      </c>
      <c r="X2517" t="s">
        <v>777</v>
      </c>
      <c r="Y2517" t="s">
        <v>777</v>
      </c>
      <c r="Z2517">
        <v>41845000</v>
      </c>
      <c r="AA2517">
        <v>173341000</v>
      </c>
      <c r="AB2517">
        <v>238215000</v>
      </c>
      <c r="AC2517">
        <v>2.46109</v>
      </c>
      <c r="AD2517">
        <v>0</v>
      </c>
      <c r="AE2517">
        <v>10862000</v>
      </c>
      <c r="AF2517">
        <v>54980000</v>
      </c>
      <c r="AG2517">
        <v>36027000</v>
      </c>
      <c r="AH2517">
        <v>5877000</v>
      </c>
      <c r="AI2517">
        <v>10809000</v>
      </c>
    </row>
    <row r="2518" spans="2:35">
      <c r="B2518" s="12">
        <v>43646</v>
      </c>
      <c r="C2518" s="14" t="s">
        <v>1109</v>
      </c>
      <c r="D2518">
        <v>175513000</v>
      </c>
      <c r="E2518">
        <v>134527000</v>
      </c>
      <c r="F2518">
        <v>54079000</v>
      </c>
      <c r="G2518" t="s">
        <v>777</v>
      </c>
      <c r="H2518">
        <v>53711000</v>
      </c>
      <c r="I2518">
        <v>18795000</v>
      </c>
      <c r="J2518">
        <v>238215000</v>
      </c>
      <c r="K2518">
        <v>52707000</v>
      </c>
      <c r="L2518" t="s">
        <v>777</v>
      </c>
      <c r="M2518" t="s">
        <v>777</v>
      </c>
      <c r="N2518">
        <v>175513000</v>
      </c>
      <c r="O2518">
        <v>154828000</v>
      </c>
      <c r="P2518">
        <v>98195000</v>
      </c>
      <c r="Q2518">
        <v>98195000</v>
      </c>
      <c r="R2518" t="s">
        <v>777</v>
      </c>
      <c r="S2518">
        <v>58310000</v>
      </c>
      <c r="T2518">
        <v>121434000</v>
      </c>
      <c r="U2518">
        <v>64874000</v>
      </c>
      <c r="V2518" t="s">
        <v>777</v>
      </c>
      <c r="W2518">
        <v>98195000</v>
      </c>
      <c r="X2518" t="s">
        <v>777</v>
      </c>
      <c r="Y2518" t="s">
        <v>777</v>
      </c>
      <c r="Z2518">
        <v>41845000</v>
      </c>
      <c r="AA2518">
        <v>173341000</v>
      </c>
      <c r="AB2518">
        <v>238215000</v>
      </c>
      <c r="AC2518">
        <v>2.46109</v>
      </c>
      <c r="AD2518">
        <v>0</v>
      </c>
      <c r="AE2518">
        <v>10862000</v>
      </c>
      <c r="AF2518">
        <v>54980000</v>
      </c>
      <c r="AG2518">
        <v>36027000</v>
      </c>
      <c r="AH2518">
        <v>5877000</v>
      </c>
      <c r="AI2518">
        <v>10809000</v>
      </c>
    </row>
    <row r="2519" spans="2:35">
      <c r="B2519" s="12">
        <v>43646</v>
      </c>
      <c r="C2519" s="14" t="s">
        <v>630</v>
      </c>
      <c r="D2519">
        <v>32952000</v>
      </c>
      <c r="E2519">
        <v>10856000</v>
      </c>
      <c r="F2519">
        <v>673000</v>
      </c>
      <c r="G2519" t="s">
        <v>777</v>
      </c>
      <c r="H2519">
        <v>6650000</v>
      </c>
      <c r="I2519">
        <v>11000</v>
      </c>
      <c r="J2519">
        <v>78177000</v>
      </c>
      <c r="K2519">
        <v>6279000</v>
      </c>
      <c r="L2519" t="s">
        <v>777</v>
      </c>
      <c r="M2519" t="s">
        <v>777</v>
      </c>
      <c r="N2519">
        <v>32952000</v>
      </c>
      <c r="O2519">
        <v>74795000</v>
      </c>
      <c r="P2519">
        <v>57152000</v>
      </c>
      <c r="Q2519">
        <v>8496000</v>
      </c>
      <c r="R2519" t="s">
        <v>777</v>
      </c>
      <c r="S2519">
        <v>-852000</v>
      </c>
      <c r="T2519">
        <v>32279000</v>
      </c>
      <c r="U2519">
        <v>5813000</v>
      </c>
      <c r="V2519" t="s">
        <v>777</v>
      </c>
      <c r="W2519">
        <v>57152000</v>
      </c>
      <c r="X2519" t="s">
        <v>777</v>
      </c>
      <c r="Y2519" t="s">
        <v>777</v>
      </c>
      <c r="Z2519">
        <v>6056000</v>
      </c>
      <c r="AA2519">
        <v>72364000</v>
      </c>
      <c r="AB2519">
        <v>78177000</v>
      </c>
      <c r="AC2519">
        <v>12.23692</v>
      </c>
      <c r="AD2519">
        <v>0</v>
      </c>
      <c r="AE2519">
        <v>223000</v>
      </c>
      <c r="AF2519">
        <v>4989000</v>
      </c>
      <c r="AG2519">
        <v>3898000</v>
      </c>
      <c r="AH2519">
        <v>223000</v>
      </c>
      <c r="AI2519" t="s">
        <v>777</v>
      </c>
    </row>
    <row r="2520" spans="2:35">
      <c r="B2520" s="12">
        <v>43646</v>
      </c>
      <c r="C2520" s="14" t="s">
        <v>1110</v>
      </c>
      <c r="D2520">
        <v>130651000</v>
      </c>
      <c r="E2520">
        <v>78208000</v>
      </c>
      <c r="F2520">
        <v>10154000</v>
      </c>
      <c r="G2520" t="s">
        <v>777</v>
      </c>
      <c r="H2520">
        <v>10137000</v>
      </c>
      <c r="I2520">
        <v>0</v>
      </c>
      <c r="J2520">
        <v>97858000</v>
      </c>
      <c r="K2520">
        <v>22809000</v>
      </c>
      <c r="L2520" t="s">
        <v>777</v>
      </c>
      <c r="M2520" t="s">
        <v>777</v>
      </c>
      <c r="N2520">
        <v>130651000</v>
      </c>
      <c r="O2520">
        <v>64608000</v>
      </c>
      <c r="P2520">
        <v>42746000</v>
      </c>
      <c r="Q2520">
        <v>42710000</v>
      </c>
      <c r="R2520" t="s">
        <v>777</v>
      </c>
      <c r="S2520">
        <v>12440000</v>
      </c>
      <c r="T2520">
        <v>120497000</v>
      </c>
      <c r="U2520">
        <v>41698000</v>
      </c>
      <c r="V2520" t="s">
        <v>777</v>
      </c>
      <c r="W2520">
        <v>42746000</v>
      </c>
      <c r="X2520" t="s">
        <v>777</v>
      </c>
      <c r="Y2520" t="s">
        <v>777</v>
      </c>
      <c r="Z2520">
        <v>10675000</v>
      </c>
      <c r="AA2520">
        <v>56160000</v>
      </c>
      <c r="AB2520">
        <v>97858000</v>
      </c>
      <c r="AC2520">
        <v>1.5281499999999999</v>
      </c>
      <c r="AD2520">
        <v>0</v>
      </c>
      <c r="AE2520">
        <v>12134000</v>
      </c>
      <c r="AF2520">
        <v>40871000</v>
      </c>
      <c r="AG2520">
        <v>16017000</v>
      </c>
      <c r="AH2520">
        <v>6057000</v>
      </c>
      <c r="AI2520">
        <v>11956000</v>
      </c>
    </row>
    <row r="2521" spans="2:35">
      <c r="B2521" s="12">
        <v>43646</v>
      </c>
      <c r="C2521" s="14" t="s">
        <v>1111</v>
      </c>
      <c r="D2521">
        <v>130651000</v>
      </c>
      <c r="E2521">
        <v>78208000</v>
      </c>
      <c r="F2521">
        <v>10154000</v>
      </c>
      <c r="G2521" t="s">
        <v>777</v>
      </c>
      <c r="H2521">
        <v>10137000</v>
      </c>
      <c r="I2521">
        <v>0</v>
      </c>
      <c r="J2521">
        <v>97858000</v>
      </c>
      <c r="K2521">
        <v>22809000</v>
      </c>
      <c r="L2521" t="s">
        <v>777</v>
      </c>
      <c r="M2521" t="s">
        <v>777</v>
      </c>
      <c r="N2521">
        <v>130651000</v>
      </c>
      <c r="O2521">
        <v>64608000</v>
      </c>
      <c r="P2521">
        <v>42746000</v>
      </c>
      <c r="Q2521">
        <v>42710000</v>
      </c>
      <c r="R2521" t="s">
        <v>777</v>
      </c>
      <c r="S2521">
        <v>12440000</v>
      </c>
      <c r="T2521">
        <v>120497000</v>
      </c>
      <c r="U2521">
        <v>41698000</v>
      </c>
      <c r="V2521" t="s">
        <v>777</v>
      </c>
      <c r="W2521">
        <v>42746000</v>
      </c>
      <c r="X2521" t="s">
        <v>777</v>
      </c>
      <c r="Y2521" t="s">
        <v>777</v>
      </c>
      <c r="Z2521">
        <v>10675000</v>
      </c>
      <c r="AA2521">
        <v>56160000</v>
      </c>
      <c r="AB2521">
        <v>97858000</v>
      </c>
      <c r="AC2521">
        <v>1.5281499999999999</v>
      </c>
      <c r="AD2521">
        <v>0</v>
      </c>
      <c r="AE2521">
        <v>12134000</v>
      </c>
      <c r="AF2521">
        <v>40871000</v>
      </c>
      <c r="AG2521">
        <v>16017000</v>
      </c>
      <c r="AH2521">
        <v>6057000</v>
      </c>
      <c r="AI2521">
        <v>11956000</v>
      </c>
    </row>
    <row r="2522" spans="2:35">
      <c r="B2522" s="12">
        <v>43646</v>
      </c>
      <c r="C2522" s="14" t="s">
        <v>964</v>
      </c>
      <c r="D2522">
        <v>1096000000</v>
      </c>
      <c r="E2522">
        <v>262000000</v>
      </c>
      <c r="F2522">
        <v>-56000000</v>
      </c>
      <c r="G2522" t="s">
        <v>777</v>
      </c>
      <c r="H2522">
        <v>-52000000</v>
      </c>
      <c r="I2522">
        <v>95000000</v>
      </c>
      <c r="J2522">
        <v>689000000</v>
      </c>
      <c r="K2522">
        <v>-16000000</v>
      </c>
      <c r="L2522" t="s">
        <v>777</v>
      </c>
      <c r="M2522" t="s">
        <v>777</v>
      </c>
      <c r="N2522">
        <v>1096000000</v>
      </c>
      <c r="O2522">
        <v>512000000</v>
      </c>
      <c r="P2522">
        <v>54000000</v>
      </c>
      <c r="Q2522">
        <v>54000000</v>
      </c>
      <c r="R2522" t="s">
        <v>777</v>
      </c>
      <c r="S2522">
        <v>-60000000</v>
      </c>
      <c r="T2522">
        <v>1152000000</v>
      </c>
      <c r="U2522">
        <v>418000000</v>
      </c>
      <c r="V2522" t="s">
        <v>777</v>
      </c>
      <c r="W2522">
        <v>54000000</v>
      </c>
      <c r="X2522" t="s">
        <v>777</v>
      </c>
      <c r="Y2522" t="s">
        <v>777</v>
      </c>
      <c r="Z2522">
        <v>-54000000</v>
      </c>
      <c r="AA2522">
        <v>271000000</v>
      </c>
      <c r="AB2522">
        <v>689000000</v>
      </c>
      <c r="AC2522">
        <v>0.80096999999999996</v>
      </c>
      <c r="AD2522">
        <v>0</v>
      </c>
      <c r="AE2522">
        <v>38000000</v>
      </c>
      <c r="AF2522">
        <v>412000000</v>
      </c>
      <c r="AG2522">
        <v>213000000</v>
      </c>
      <c r="AH2522">
        <v>27000000</v>
      </c>
      <c r="AI2522">
        <v>92000000</v>
      </c>
    </row>
    <row r="2523" spans="2:35">
      <c r="B2523" s="12">
        <v>43646</v>
      </c>
      <c r="C2523" s="14" t="s">
        <v>965</v>
      </c>
      <c r="D2523">
        <v>1096000000</v>
      </c>
      <c r="E2523">
        <v>262000000</v>
      </c>
      <c r="F2523">
        <v>-56000000</v>
      </c>
      <c r="G2523" t="s">
        <v>777</v>
      </c>
      <c r="H2523">
        <v>-52000000</v>
      </c>
      <c r="I2523">
        <v>95000000</v>
      </c>
      <c r="J2523">
        <v>689000000</v>
      </c>
      <c r="K2523">
        <v>-16000000</v>
      </c>
      <c r="L2523" t="s">
        <v>777</v>
      </c>
      <c r="M2523" t="s">
        <v>777</v>
      </c>
      <c r="N2523">
        <v>1096000000</v>
      </c>
      <c r="O2523">
        <v>512000000</v>
      </c>
      <c r="P2523">
        <v>54000000</v>
      </c>
      <c r="Q2523">
        <v>54000000</v>
      </c>
      <c r="R2523" t="s">
        <v>777</v>
      </c>
      <c r="S2523">
        <v>-60000000</v>
      </c>
      <c r="T2523">
        <v>1152000000</v>
      </c>
      <c r="U2523">
        <v>418000000</v>
      </c>
      <c r="V2523" t="s">
        <v>777</v>
      </c>
      <c r="W2523">
        <v>54000000</v>
      </c>
      <c r="X2523" t="s">
        <v>777</v>
      </c>
      <c r="Y2523" t="s">
        <v>777</v>
      </c>
      <c r="Z2523">
        <v>-54000000</v>
      </c>
      <c r="AA2523">
        <v>271000000</v>
      </c>
      <c r="AB2523">
        <v>689000000</v>
      </c>
      <c r="AC2523">
        <v>0.80096999999999996</v>
      </c>
      <c r="AD2523">
        <v>0</v>
      </c>
      <c r="AE2523">
        <v>38000000</v>
      </c>
      <c r="AF2523">
        <v>412000000</v>
      </c>
      <c r="AG2523">
        <v>213000000</v>
      </c>
      <c r="AH2523">
        <v>27000000</v>
      </c>
      <c r="AI2523">
        <v>92000000</v>
      </c>
    </row>
    <row r="2524" spans="2:35">
      <c r="B2524" s="12">
        <v>43646</v>
      </c>
      <c r="C2524" s="14" t="s">
        <v>966</v>
      </c>
      <c r="D2524">
        <v>1096000000</v>
      </c>
      <c r="E2524">
        <v>262000000</v>
      </c>
      <c r="F2524">
        <v>-56000000</v>
      </c>
      <c r="G2524" t="s">
        <v>777</v>
      </c>
      <c r="H2524">
        <v>-52000000</v>
      </c>
      <c r="I2524">
        <v>95000000</v>
      </c>
      <c r="J2524">
        <v>689000000</v>
      </c>
      <c r="K2524">
        <v>-16000000</v>
      </c>
      <c r="L2524" t="s">
        <v>777</v>
      </c>
      <c r="M2524" t="s">
        <v>777</v>
      </c>
      <c r="N2524">
        <v>1096000000</v>
      </c>
      <c r="O2524">
        <v>512000000</v>
      </c>
      <c r="P2524">
        <v>54000000</v>
      </c>
      <c r="Q2524">
        <v>54000000</v>
      </c>
      <c r="R2524" t="s">
        <v>777</v>
      </c>
      <c r="S2524">
        <v>-60000000</v>
      </c>
      <c r="T2524">
        <v>1152000000</v>
      </c>
      <c r="U2524">
        <v>418000000</v>
      </c>
      <c r="V2524" t="s">
        <v>777</v>
      </c>
      <c r="W2524">
        <v>54000000</v>
      </c>
      <c r="X2524" t="s">
        <v>777</v>
      </c>
      <c r="Y2524" t="s">
        <v>777</v>
      </c>
      <c r="Z2524">
        <v>-54000000</v>
      </c>
      <c r="AA2524">
        <v>271000000</v>
      </c>
      <c r="AB2524">
        <v>689000000</v>
      </c>
      <c r="AC2524">
        <v>0.80096999999999996</v>
      </c>
      <c r="AD2524">
        <v>0</v>
      </c>
      <c r="AE2524">
        <v>38000000</v>
      </c>
      <c r="AF2524">
        <v>412000000</v>
      </c>
      <c r="AG2524">
        <v>213000000</v>
      </c>
      <c r="AH2524">
        <v>27000000</v>
      </c>
      <c r="AI2524">
        <v>92000000</v>
      </c>
    </row>
    <row r="2525" spans="2:35">
      <c r="B2525" s="12">
        <v>43646</v>
      </c>
      <c r="C2525" s="14" t="s">
        <v>1112</v>
      </c>
      <c r="D2525">
        <v>28184000</v>
      </c>
      <c r="E2525">
        <v>15427000</v>
      </c>
      <c r="F2525">
        <v>-2929000</v>
      </c>
      <c r="G2525" t="s">
        <v>777</v>
      </c>
      <c r="H2525">
        <v>-3696000</v>
      </c>
      <c r="I2525">
        <v>10406000</v>
      </c>
      <c r="J2525">
        <v>34474000</v>
      </c>
      <c r="K2525">
        <v>-770000</v>
      </c>
      <c r="L2525" t="s">
        <v>777</v>
      </c>
      <c r="M2525" t="s">
        <v>777</v>
      </c>
      <c r="N2525">
        <v>28184000</v>
      </c>
      <c r="O2525">
        <v>14265000</v>
      </c>
      <c r="P2525">
        <v>224000</v>
      </c>
      <c r="Q2525">
        <v>224000</v>
      </c>
      <c r="R2525" t="s">
        <v>777</v>
      </c>
      <c r="S2525">
        <v>12000</v>
      </c>
      <c r="T2525">
        <v>31113000</v>
      </c>
      <c r="U2525">
        <v>15914000</v>
      </c>
      <c r="V2525" t="s">
        <v>777</v>
      </c>
      <c r="W2525">
        <v>224000</v>
      </c>
      <c r="X2525" t="s">
        <v>777</v>
      </c>
      <c r="Y2525" t="s">
        <v>777</v>
      </c>
      <c r="Z2525">
        <v>-4040000</v>
      </c>
      <c r="AA2525">
        <v>18560000</v>
      </c>
      <c r="AB2525">
        <v>34474000</v>
      </c>
      <c r="AC2525">
        <v>0.31308000000000002</v>
      </c>
      <c r="AD2525">
        <v>4080000</v>
      </c>
      <c r="AE2525">
        <v>3270000</v>
      </c>
      <c r="AF2525">
        <v>11834000</v>
      </c>
      <c r="AG2525">
        <v>2916000</v>
      </c>
      <c r="AH2525">
        <v>146000</v>
      </c>
      <c r="AI2525">
        <v>3270000</v>
      </c>
    </row>
    <row r="2526" spans="2:35">
      <c r="B2526" s="12">
        <v>43646</v>
      </c>
      <c r="C2526" s="14" t="s">
        <v>363</v>
      </c>
      <c r="D2526">
        <v>28184000</v>
      </c>
      <c r="E2526">
        <v>15427000</v>
      </c>
      <c r="F2526">
        <v>-2929000</v>
      </c>
      <c r="G2526" t="s">
        <v>777</v>
      </c>
      <c r="H2526">
        <v>-3696000</v>
      </c>
      <c r="I2526">
        <v>10406000</v>
      </c>
      <c r="J2526">
        <v>34474000</v>
      </c>
      <c r="K2526">
        <v>-770000</v>
      </c>
      <c r="L2526" t="s">
        <v>777</v>
      </c>
      <c r="M2526" t="s">
        <v>777</v>
      </c>
      <c r="N2526">
        <v>28184000</v>
      </c>
      <c r="O2526">
        <v>14265000</v>
      </c>
      <c r="P2526">
        <v>224000</v>
      </c>
      <c r="Q2526">
        <v>224000</v>
      </c>
      <c r="R2526" t="s">
        <v>777</v>
      </c>
      <c r="S2526">
        <v>12000</v>
      </c>
      <c r="T2526">
        <v>31113000</v>
      </c>
      <c r="U2526">
        <v>15914000</v>
      </c>
      <c r="V2526" t="s">
        <v>777</v>
      </c>
      <c r="W2526">
        <v>224000</v>
      </c>
      <c r="X2526" t="s">
        <v>777</v>
      </c>
      <c r="Y2526" t="s">
        <v>777</v>
      </c>
      <c r="Z2526">
        <v>-4040000</v>
      </c>
      <c r="AA2526">
        <v>18560000</v>
      </c>
      <c r="AB2526">
        <v>34474000</v>
      </c>
      <c r="AC2526">
        <v>0.31308000000000002</v>
      </c>
      <c r="AD2526">
        <v>4080000</v>
      </c>
      <c r="AE2526">
        <v>3270000</v>
      </c>
      <c r="AF2526">
        <v>11834000</v>
      </c>
      <c r="AG2526">
        <v>2916000</v>
      </c>
      <c r="AH2526">
        <v>146000</v>
      </c>
      <c r="AI2526">
        <v>3270000</v>
      </c>
    </row>
    <row r="2527" spans="2:35">
      <c r="B2527" s="12">
        <v>43738</v>
      </c>
      <c r="C2527" s="14" t="s">
        <v>613</v>
      </c>
      <c r="D2527">
        <v>2820000000</v>
      </c>
      <c r="E2527">
        <v>1637000000</v>
      </c>
      <c r="F2527">
        <v>306000000</v>
      </c>
      <c r="G2527">
        <v>45000000</v>
      </c>
      <c r="H2527">
        <v>413000000</v>
      </c>
      <c r="I2527">
        <v>1155000000</v>
      </c>
      <c r="J2527">
        <v>4558000000</v>
      </c>
      <c r="K2527">
        <v>422000000</v>
      </c>
      <c r="L2527">
        <v>120000000</v>
      </c>
      <c r="M2527" t="s">
        <v>777</v>
      </c>
      <c r="N2527">
        <v>2820000000</v>
      </c>
      <c r="O2527">
        <v>1161000000</v>
      </c>
      <c r="P2527">
        <v>120000000</v>
      </c>
      <c r="Q2527" t="s">
        <v>777</v>
      </c>
      <c r="R2527" t="s">
        <v>777</v>
      </c>
      <c r="S2527">
        <v>533000000</v>
      </c>
      <c r="T2527">
        <v>2514000000</v>
      </c>
      <c r="U2527">
        <v>2376000000</v>
      </c>
      <c r="V2527" t="s">
        <v>777</v>
      </c>
      <c r="W2527">
        <v>120000000</v>
      </c>
      <c r="X2527" t="s">
        <v>777</v>
      </c>
      <c r="Y2527" t="s">
        <v>777</v>
      </c>
      <c r="Z2527">
        <v>317000000</v>
      </c>
      <c r="AA2527">
        <v>2182000000</v>
      </c>
      <c r="AB2527">
        <v>4558000000</v>
      </c>
      <c r="AC2527">
        <v>0.65044999999999997</v>
      </c>
      <c r="AD2527">
        <v>1151000000</v>
      </c>
      <c r="AE2527">
        <v>74000000</v>
      </c>
      <c r="AF2527">
        <v>1007000000</v>
      </c>
      <c r="AG2527">
        <v>495000000</v>
      </c>
      <c r="AH2527">
        <v>74000000</v>
      </c>
      <c r="AI2527">
        <v>109000000</v>
      </c>
    </row>
    <row r="2528" spans="2:35">
      <c r="B2528" s="12">
        <v>43738</v>
      </c>
      <c r="C2528" s="14" t="s">
        <v>626</v>
      </c>
      <c r="D2528">
        <v>17939000000</v>
      </c>
      <c r="E2528">
        <v>12153000000</v>
      </c>
      <c r="F2528">
        <v>5156000000</v>
      </c>
      <c r="G2528">
        <v>636000000</v>
      </c>
      <c r="H2528">
        <v>5028000000</v>
      </c>
      <c r="I2528">
        <v>1208000000</v>
      </c>
      <c r="J2528">
        <v>12732000000</v>
      </c>
      <c r="K2528">
        <v>4524000000</v>
      </c>
      <c r="L2528">
        <v>356000000</v>
      </c>
      <c r="M2528" t="s">
        <v>777</v>
      </c>
      <c r="N2528">
        <v>17939000000</v>
      </c>
      <c r="O2528">
        <v>6359000000</v>
      </c>
      <c r="P2528">
        <v>669000000</v>
      </c>
      <c r="Q2528" t="s">
        <v>777</v>
      </c>
      <c r="R2528" t="s">
        <v>777</v>
      </c>
      <c r="S2528">
        <v>4357000000</v>
      </c>
      <c r="T2528">
        <v>12783000000</v>
      </c>
      <c r="U2528">
        <v>5819000000</v>
      </c>
      <c r="V2528" t="s">
        <v>777</v>
      </c>
      <c r="W2528">
        <v>669000000</v>
      </c>
      <c r="X2528" t="s">
        <v>777</v>
      </c>
      <c r="Y2528" t="s">
        <v>777</v>
      </c>
      <c r="Z2528">
        <v>3873000000</v>
      </c>
      <c r="AA2528">
        <v>6913000000</v>
      </c>
      <c r="AB2528">
        <v>12732000000</v>
      </c>
      <c r="AC2528">
        <v>0.89559</v>
      </c>
      <c r="AD2528">
        <v>134000000</v>
      </c>
      <c r="AE2528">
        <v>190000000</v>
      </c>
      <c r="AF2528">
        <v>4942000000</v>
      </c>
      <c r="AG2528">
        <v>3581000000</v>
      </c>
      <c r="AH2528">
        <v>115000000</v>
      </c>
      <c r="AI2528">
        <v>651000000</v>
      </c>
    </row>
    <row r="2529" spans="2:35">
      <c r="B2529" s="12">
        <v>43738</v>
      </c>
      <c r="C2529" s="14" t="s">
        <v>645</v>
      </c>
      <c r="D2529">
        <v>708199000</v>
      </c>
      <c r="E2529">
        <v>191031000</v>
      </c>
      <c r="F2529">
        <v>61900000</v>
      </c>
      <c r="G2529" t="s">
        <v>777</v>
      </c>
      <c r="H2529">
        <v>62915000</v>
      </c>
      <c r="I2529">
        <v>177758000</v>
      </c>
      <c r="J2529">
        <v>562262000</v>
      </c>
      <c r="K2529">
        <v>70864000</v>
      </c>
      <c r="L2529" t="s">
        <v>777</v>
      </c>
      <c r="M2529" t="s">
        <v>777</v>
      </c>
      <c r="N2529">
        <v>708199000</v>
      </c>
      <c r="O2529">
        <v>286345000</v>
      </c>
      <c r="P2529">
        <v>39775000</v>
      </c>
      <c r="Q2529">
        <v>39775000</v>
      </c>
      <c r="R2529" t="s">
        <v>777</v>
      </c>
      <c r="S2529">
        <v>40778000</v>
      </c>
      <c r="T2529">
        <v>646299000</v>
      </c>
      <c r="U2529">
        <v>281097000</v>
      </c>
      <c r="V2529" t="s">
        <v>777</v>
      </c>
      <c r="W2529">
        <v>39775000</v>
      </c>
      <c r="X2529" t="s">
        <v>777</v>
      </c>
      <c r="Y2529" t="s">
        <v>777</v>
      </c>
      <c r="Z2529">
        <v>48982000</v>
      </c>
      <c r="AA2529">
        <v>281165000</v>
      </c>
      <c r="AB2529">
        <v>562262000</v>
      </c>
      <c r="AC2529">
        <v>0.62739</v>
      </c>
      <c r="AD2529">
        <v>29083000</v>
      </c>
      <c r="AE2529">
        <v>18816000</v>
      </c>
      <c r="AF2529">
        <v>241067000</v>
      </c>
      <c r="AG2529">
        <v>103639000</v>
      </c>
      <c r="AH2529">
        <v>15863000</v>
      </c>
      <c r="AI2529">
        <v>19192000</v>
      </c>
    </row>
    <row r="2530" spans="2:35">
      <c r="B2530" s="12">
        <v>43738</v>
      </c>
      <c r="C2530" s="14" t="s">
        <v>969</v>
      </c>
      <c r="D2530">
        <v>135051000</v>
      </c>
      <c r="E2530">
        <v>41472000</v>
      </c>
      <c r="F2530">
        <v>5698000</v>
      </c>
      <c r="G2530" t="s">
        <v>777</v>
      </c>
      <c r="H2530">
        <v>628000</v>
      </c>
      <c r="I2530">
        <v>123134000</v>
      </c>
      <c r="J2530">
        <v>174780000</v>
      </c>
      <c r="K2530">
        <v>11889000</v>
      </c>
      <c r="L2530" t="s">
        <v>777</v>
      </c>
      <c r="M2530" t="s">
        <v>777</v>
      </c>
      <c r="N2530">
        <v>135051000</v>
      </c>
      <c r="O2530">
        <v>35074000</v>
      </c>
      <c r="P2530">
        <v>144000</v>
      </c>
      <c r="Q2530">
        <v>144000</v>
      </c>
      <c r="R2530" t="s">
        <v>777</v>
      </c>
      <c r="S2530">
        <v>-8078000</v>
      </c>
      <c r="T2530">
        <v>129353000</v>
      </c>
      <c r="U2530">
        <v>156311000</v>
      </c>
      <c r="V2530" t="s">
        <v>777</v>
      </c>
      <c r="W2530">
        <v>144000</v>
      </c>
      <c r="X2530" t="s">
        <v>777</v>
      </c>
      <c r="Y2530" t="s">
        <v>777</v>
      </c>
      <c r="Z2530">
        <v>792000</v>
      </c>
      <c r="AA2530">
        <v>18469000</v>
      </c>
      <c r="AB2530">
        <v>174780000</v>
      </c>
      <c r="AC2530">
        <v>0.36051</v>
      </c>
      <c r="AD2530">
        <v>67407000</v>
      </c>
      <c r="AE2530" t="s">
        <v>777</v>
      </c>
      <c r="AF2530">
        <v>88904000</v>
      </c>
      <c r="AG2530">
        <v>27743000</v>
      </c>
      <c r="AH2530" t="s">
        <v>777</v>
      </c>
      <c r="AI2530">
        <v>11099000</v>
      </c>
    </row>
    <row r="2531" spans="2:35">
      <c r="B2531" s="12">
        <v>43738</v>
      </c>
      <c r="C2531" s="14" t="s">
        <v>619</v>
      </c>
      <c r="D2531">
        <v>198574010</v>
      </c>
      <c r="E2531">
        <v>78045350</v>
      </c>
      <c r="F2531">
        <v>16530950</v>
      </c>
      <c r="G2531" t="s">
        <v>777</v>
      </c>
      <c r="H2531">
        <v>15685550</v>
      </c>
      <c r="I2531">
        <v>11491410</v>
      </c>
      <c r="J2531">
        <v>128629130</v>
      </c>
      <c r="K2531">
        <v>14237990</v>
      </c>
      <c r="L2531" t="s">
        <v>777</v>
      </c>
      <c r="M2531" t="s">
        <v>777</v>
      </c>
      <c r="N2531">
        <v>198574010</v>
      </c>
      <c r="O2531">
        <v>93965230</v>
      </c>
      <c r="P2531">
        <v>6805830</v>
      </c>
      <c r="Q2531">
        <v>6805830</v>
      </c>
      <c r="R2531" t="s">
        <v>777</v>
      </c>
      <c r="S2531">
        <v>1249000</v>
      </c>
      <c r="T2531">
        <v>182043060</v>
      </c>
      <c r="U2531">
        <v>44359420</v>
      </c>
      <c r="V2531" t="s">
        <v>777</v>
      </c>
      <c r="W2531">
        <v>6805830</v>
      </c>
      <c r="X2531" t="s">
        <v>777</v>
      </c>
      <c r="Y2531" t="s">
        <v>777</v>
      </c>
      <c r="Z2531">
        <v>12238770</v>
      </c>
      <c r="AA2531">
        <v>84269710</v>
      </c>
      <c r="AB2531">
        <v>128629130</v>
      </c>
      <c r="AC2531">
        <v>1.4633</v>
      </c>
      <c r="AD2531">
        <v>10476640</v>
      </c>
      <c r="AE2531">
        <v>1977190</v>
      </c>
      <c r="AF2531">
        <v>29515030</v>
      </c>
      <c r="AG2531">
        <v>35694420</v>
      </c>
      <c r="AH2531">
        <v>1977190</v>
      </c>
      <c r="AI2531">
        <v>1977000</v>
      </c>
    </row>
    <row r="2532" spans="2:35">
      <c r="B2532" s="12">
        <v>43738</v>
      </c>
      <c r="C2532" s="14" t="s">
        <v>674</v>
      </c>
      <c r="D2532">
        <v>78399000</v>
      </c>
      <c r="E2532">
        <v>65869000</v>
      </c>
      <c r="F2532">
        <v>19721000</v>
      </c>
      <c r="G2532" t="s">
        <v>777</v>
      </c>
      <c r="H2532">
        <v>19721000</v>
      </c>
      <c r="I2532">
        <v>520663000</v>
      </c>
      <c r="J2532">
        <v>908315000</v>
      </c>
      <c r="K2532">
        <v>15674000</v>
      </c>
      <c r="L2532">
        <v>9659000</v>
      </c>
      <c r="M2532" t="s">
        <v>777</v>
      </c>
      <c r="N2532">
        <v>78399000</v>
      </c>
      <c r="O2532">
        <v>17803000</v>
      </c>
      <c r="P2532">
        <v>9659000</v>
      </c>
      <c r="Q2532" t="s">
        <v>777</v>
      </c>
      <c r="R2532" t="s">
        <v>777</v>
      </c>
      <c r="S2532">
        <v>25694000</v>
      </c>
      <c r="T2532">
        <v>58678000</v>
      </c>
      <c r="U2532">
        <v>562486000</v>
      </c>
      <c r="V2532" t="s">
        <v>777</v>
      </c>
      <c r="W2532">
        <v>9659000</v>
      </c>
      <c r="X2532" t="s">
        <v>777</v>
      </c>
      <c r="Y2532" t="s">
        <v>777</v>
      </c>
      <c r="Z2532">
        <v>15262000</v>
      </c>
      <c r="AA2532">
        <v>345829000</v>
      </c>
      <c r="AB2532">
        <v>908315000</v>
      </c>
      <c r="AC2532">
        <v>3.9949999999999999E-2</v>
      </c>
      <c r="AD2532">
        <v>86723000</v>
      </c>
      <c r="AE2532">
        <v>412000</v>
      </c>
      <c r="AF2532">
        <v>445638000</v>
      </c>
      <c r="AG2532">
        <v>7063000</v>
      </c>
      <c r="AH2532">
        <v>412000</v>
      </c>
      <c r="AI2532" t="s">
        <v>777</v>
      </c>
    </row>
    <row r="2533" spans="2:35">
      <c r="B2533" s="12">
        <v>43738</v>
      </c>
      <c r="C2533" s="14" t="s">
        <v>705</v>
      </c>
      <c r="D2533">
        <v>285370000</v>
      </c>
      <c r="E2533">
        <v>87359000</v>
      </c>
      <c r="F2533">
        <v>9753000</v>
      </c>
      <c r="G2533" t="s">
        <v>777</v>
      </c>
      <c r="H2533">
        <v>9410000</v>
      </c>
      <c r="I2533">
        <v>0</v>
      </c>
      <c r="J2533">
        <v>219317000</v>
      </c>
      <c r="K2533">
        <v>10798000</v>
      </c>
      <c r="L2533">
        <v>32900000</v>
      </c>
      <c r="M2533" t="s">
        <v>777</v>
      </c>
      <c r="N2533">
        <v>285370000</v>
      </c>
      <c r="O2533">
        <v>119537000</v>
      </c>
      <c r="P2533">
        <v>32900000</v>
      </c>
      <c r="Q2533" t="s">
        <v>777</v>
      </c>
      <c r="R2533" t="s">
        <v>777</v>
      </c>
      <c r="S2533">
        <v>16685000</v>
      </c>
      <c r="T2533">
        <v>275617000</v>
      </c>
      <c r="U2533">
        <v>51590000</v>
      </c>
      <c r="V2533" t="s">
        <v>777</v>
      </c>
      <c r="W2533">
        <v>32900000</v>
      </c>
      <c r="X2533" t="s">
        <v>777</v>
      </c>
      <c r="Y2533" t="s">
        <v>777</v>
      </c>
      <c r="Z2533">
        <v>7317000</v>
      </c>
      <c r="AA2533">
        <v>167727000</v>
      </c>
      <c r="AB2533">
        <v>219317000</v>
      </c>
      <c r="AC2533">
        <v>2.1585299999999998</v>
      </c>
      <c r="AD2533">
        <v>0</v>
      </c>
      <c r="AE2533">
        <v>2386000</v>
      </c>
      <c r="AF2533">
        <v>42050000</v>
      </c>
      <c r="AG2533">
        <v>54209000</v>
      </c>
      <c r="AH2533">
        <v>1458000</v>
      </c>
      <c r="AI2533">
        <v>3482000</v>
      </c>
    </row>
    <row r="2534" spans="2:35">
      <c r="B2534" s="12">
        <v>43738</v>
      </c>
      <c r="C2534" s="14" t="s">
        <v>716</v>
      </c>
      <c r="D2534">
        <v>560273000</v>
      </c>
      <c r="E2534">
        <v>333932000</v>
      </c>
      <c r="F2534">
        <v>86723000</v>
      </c>
      <c r="G2534" t="s">
        <v>777</v>
      </c>
      <c r="H2534">
        <v>91347000</v>
      </c>
      <c r="I2534">
        <v>0</v>
      </c>
      <c r="J2534">
        <v>463280000</v>
      </c>
      <c r="K2534">
        <v>84877000</v>
      </c>
      <c r="L2534">
        <v>73556000</v>
      </c>
      <c r="M2534" t="s">
        <v>777</v>
      </c>
      <c r="N2534">
        <v>560273000</v>
      </c>
      <c r="O2534">
        <v>387557000</v>
      </c>
      <c r="P2534">
        <v>226705000</v>
      </c>
      <c r="Q2534" t="s">
        <v>777</v>
      </c>
      <c r="R2534" t="s">
        <v>777</v>
      </c>
      <c r="S2534">
        <v>107654000</v>
      </c>
      <c r="T2534">
        <v>473550000</v>
      </c>
      <c r="U2534">
        <v>115840000</v>
      </c>
      <c r="V2534" t="s">
        <v>777</v>
      </c>
      <c r="W2534">
        <v>226705000</v>
      </c>
      <c r="X2534" t="s">
        <v>777</v>
      </c>
      <c r="Y2534" t="s">
        <v>777</v>
      </c>
      <c r="Z2534">
        <v>71375000</v>
      </c>
      <c r="AA2534">
        <v>347440000</v>
      </c>
      <c r="AB2534">
        <v>463280000</v>
      </c>
      <c r="AC2534">
        <v>3.3742899999999998</v>
      </c>
      <c r="AD2534">
        <v>0</v>
      </c>
      <c r="AE2534">
        <v>13502000</v>
      </c>
      <c r="AF2534">
        <v>108391000</v>
      </c>
      <c r="AG2534">
        <v>119721000</v>
      </c>
      <c r="AH2534">
        <v>6125000</v>
      </c>
      <c r="AI2534">
        <v>13495000</v>
      </c>
    </row>
    <row r="2535" spans="2:35">
      <c r="B2535" s="12">
        <v>43616</v>
      </c>
      <c r="C2535" s="14" t="s">
        <v>615</v>
      </c>
      <c r="D2535">
        <v>2838000000</v>
      </c>
      <c r="E2535">
        <v>1377000000</v>
      </c>
      <c r="F2535">
        <v>59000000</v>
      </c>
      <c r="G2535">
        <v>182000000</v>
      </c>
      <c r="H2535">
        <v>33000000</v>
      </c>
      <c r="I2535">
        <v>72000000</v>
      </c>
      <c r="J2535">
        <v>2462000000</v>
      </c>
      <c r="K2535">
        <v>199000000</v>
      </c>
      <c r="L2535">
        <v>492000000</v>
      </c>
      <c r="M2535" t="s">
        <v>777</v>
      </c>
      <c r="N2535">
        <v>2838000000</v>
      </c>
      <c r="O2535">
        <v>1779000000</v>
      </c>
      <c r="P2535">
        <v>492000000</v>
      </c>
      <c r="Q2535" t="s">
        <v>777</v>
      </c>
      <c r="R2535" t="s">
        <v>777</v>
      </c>
      <c r="S2535">
        <v>-131000000</v>
      </c>
      <c r="T2535">
        <v>2779000000</v>
      </c>
      <c r="U2535">
        <v>1043000000</v>
      </c>
      <c r="V2535" t="s">
        <v>777</v>
      </c>
      <c r="W2535">
        <v>492000000</v>
      </c>
      <c r="X2535" t="s">
        <v>777</v>
      </c>
      <c r="Y2535" t="s">
        <v>777</v>
      </c>
      <c r="Z2535">
        <v>19000000</v>
      </c>
      <c r="AA2535">
        <v>1419000000</v>
      </c>
      <c r="AB2535">
        <v>2462000000</v>
      </c>
      <c r="AC2535">
        <v>1.33521</v>
      </c>
      <c r="AD2535">
        <v>69000000</v>
      </c>
      <c r="AE2535">
        <v>149000000</v>
      </c>
      <c r="AF2535">
        <v>886000000</v>
      </c>
      <c r="AG2535">
        <v>633000000</v>
      </c>
      <c r="AH2535">
        <v>13000000</v>
      </c>
      <c r="AI2535">
        <v>190000000</v>
      </c>
    </row>
    <row r="2536" spans="2:35">
      <c r="B2536" s="12">
        <v>43708</v>
      </c>
      <c r="C2536" s="14" t="s">
        <v>879</v>
      </c>
      <c r="D2536">
        <v>937400000</v>
      </c>
      <c r="E2536">
        <v>576900000</v>
      </c>
      <c r="F2536">
        <v>312400000</v>
      </c>
      <c r="G2536">
        <v>63700000</v>
      </c>
      <c r="H2536">
        <v>296300000</v>
      </c>
      <c r="I2536">
        <v>821800000</v>
      </c>
      <c r="J2536">
        <v>2057800000</v>
      </c>
      <c r="K2536">
        <v>286800000</v>
      </c>
      <c r="L2536" t="s">
        <v>777</v>
      </c>
      <c r="M2536" t="s">
        <v>777</v>
      </c>
      <c r="N2536">
        <v>937400000</v>
      </c>
      <c r="O2536">
        <v>474000000</v>
      </c>
      <c r="P2536">
        <v>87400000</v>
      </c>
      <c r="Q2536">
        <v>87400000</v>
      </c>
      <c r="R2536" t="s">
        <v>777</v>
      </c>
      <c r="S2536">
        <v>298600000</v>
      </c>
      <c r="T2536">
        <v>625000000</v>
      </c>
      <c r="U2536">
        <v>1260600000</v>
      </c>
      <c r="V2536" t="s">
        <v>777</v>
      </c>
      <c r="W2536">
        <v>87400000</v>
      </c>
      <c r="X2536" t="s">
        <v>777</v>
      </c>
      <c r="Y2536" t="s">
        <v>777</v>
      </c>
      <c r="Z2536">
        <v>229200000</v>
      </c>
      <c r="AA2536">
        <v>797200000</v>
      </c>
      <c r="AB2536">
        <v>2057800000</v>
      </c>
      <c r="AC2536">
        <v>0.87004999999999999</v>
      </c>
      <c r="AD2536">
        <v>723500000</v>
      </c>
      <c r="AE2536">
        <v>6700000</v>
      </c>
      <c r="AF2536">
        <v>360900000</v>
      </c>
      <c r="AG2536">
        <v>215600000</v>
      </c>
      <c r="AH2536" t="s">
        <v>777</v>
      </c>
      <c r="AI2536">
        <v>64600000</v>
      </c>
    </row>
    <row r="2537" spans="2:35">
      <c r="B2537" s="12">
        <v>43585</v>
      </c>
      <c r="C2537" s="14" t="s">
        <v>1113</v>
      </c>
      <c r="D2537">
        <v>1234681000</v>
      </c>
      <c r="E2537">
        <v>487524000</v>
      </c>
      <c r="F2537">
        <v>79429000</v>
      </c>
      <c r="G2537" t="s">
        <v>777</v>
      </c>
      <c r="H2537">
        <v>57833000</v>
      </c>
      <c r="I2537">
        <v>198665000</v>
      </c>
      <c r="J2537">
        <v>1051402000</v>
      </c>
      <c r="K2537">
        <v>97059000</v>
      </c>
      <c r="L2537" t="s">
        <v>777</v>
      </c>
      <c r="M2537" t="s">
        <v>777</v>
      </c>
      <c r="N2537">
        <v>1234681000</v>
      </c>
      <c r="O2537">
        <v>459034000</v>
      </c>
      <c r="P2537">
        <v>22243000</v>
      </c>
      <c r="Q2537">
        <v>22243000</v>
      </c>
      <c r="R2537" t="s">
        <v>777</v>
      </c>
      <c r="S2537">
        <v>119375000</v>
      </c>
      <c r="T2537">
        <v>1155252000</v>
      </c>
      <c r="U2537">
        <v>562300000</v>
      </c>
      <c r="V2537" t="s">
        <v>777</v>
      </c>
      <c r="W2537">
        <v>22243000</v>
      </c>
      <c r="X2537" t="s">
        <v>777</v>
      </c>
      <c r="Y2537" t="s">
        <v>777</v>
      </c>
      <c r="Z2537">
        <v>36183000</v>
      </c>
      <c r="AA2537">
        <v>489102000</v>
      </c>
      <c r="AB2537">
        <v>1051402000</v>
      </c>
      <c r="AC2537">
        <v>0.52793999999999996</v>
      </c>
      <c r="AD2537">
        <v>85073000</v>
      </c>
      <c r="AE2537">
        <v>60876000</v>
      </c>
      <c r="AF2537">
        <v>388705000</v>
      </c>
      <c r="AG2537">
        <v>173146000</v>
      </c>
      <c r="AH2537">
        <v>60876000</v>
      </c>
      <c r="AI2537">
        <v>46029000</v>
      </c>
    </row>
    <row r="2538" spans="2:35">
      <c r="B2538" s="12">
        <v>43585</v>
      </c>
      <c r="C2538" s="14" t="s">
        <v>643</v>
      </c>
      <c r="D2538">
        <v>1823542000</v>
      </c>
      <c r="E2538">
        <v>992437000</v>
      </c>
      <c r="F2538">
        <v>39359000</v>
      </c>
      <c r="G2538" t="s">
        <v>777</v>
      </c>
      <c r="H2538">
        <v>41427000</v>
      </c>
      <c r="I2538">
        <v>11981000</v>
      </c>
      <c r="J2538">
        <v>1095387000</v>
      </c>
      <c r="K2538">
        <v>79512000</v>
      </c>
      <c r="L2538" t="s">
        <v>777</v>
      </c>
      <c r="M2538" t="s">
        <v>777</v>
      </c>
      <c r="N2538">
        <v>1823542000</v>
      </c>
      <c r="O2538">
        <v>774259000</v>
      </c>
      <c r="P2538">
        <v>156895000</v>
      </c>
      <c r="Q2538">
        <v>156232000</v>
      </c>
      <c r="R2538" t="s">
        <v>777</v>
      </c>
      <c r="S2538">
        <v>51412000</v>
      </c>
      <c r="T2538">
        <v>1784183000</v>
      </c>
      <c r="U2538">
        <v>353214000</v>
      </c>
      <c r="V2538" t="s">
        <v>777</v>
      </c>
      <c r="W2538">
        <v>156895000</v>
      </c>
      <c r="X2538" t="s">
        <v>777</v>
      </c>
      <c r="Y2538" t="s">
        <v>777</v>
      </c>
      <c r="Z2538">
        <v>32211000</v>
      </c>
      <c r="AA2538">
        <v>742173000</v>
      </c>
      <c r="AB2538">
        <v>1095387000</v>
      </c>
      <c r="AC2538">
        <v>1.3009500000000001</v>
      </c>
      <c r="AD2538">
        <v>0</v>
      </c>
      <c r="AE2538">
        <v>31832000</v>
      </c>
      <c r="AF2538">
        <v>345777000</v>
      </c>
      <c r="AG2538">
        <v>275043000</v>
      </c>
      <c r="AH2538">
        <v>19489000</v>
      </c>
      <c r="AI2538">
        <v>47535000</v>
      </c>
    </row>
    <row r="2539" spans="2:35">
      <c r="B2539" s="12">
        <v>43585</v>
      </c>
      <c r="C2539" s="14" t="s">
        <v>659</v>
      </c>
      <c r="D2539">
        <v>1369695000</v>
      </c>
      <c r="E2539">
        <v>257335000</v>
      </c>
      <c r="F2539">
        <v>-5027000</v>
      </c>
      <c r="G2539" t="s">
        <v>777</v>
      </c>
      <c r="H2539">
        <v>-10340000</v>
      </c>
      <c r="I2539">
        <v>256611000</v>
      </c>
      <c r="J2539">
        <v>1283456000</v>
      </c>
      <c r="K2539">
        <v>79102000</v>
      </c>
      <c r="L2539" t="s">
        <v>777</v>
      </c>
      <c r="M2539" t="s">
        <v>777</v>
      </c>
      <c r="N2539">
        <v>1369695000</v>
      </c>
      <c r="O2539">
        <v>471010000</v>
      </c>
      <c r="P2539">
        <v>15178000</v>
      </c>
      <c r="Q2539">
        <v>15178000</v>
      </c>
      <c r="R2539" t="s">
        <v>777</v>
      </c>
      <c r="S2539">
        <v>80260000</v>
      </c>
      <c r="T2539">
        <v>1374722000</v>
      </c>
      <c r="U2539">
        <v>575771000</v>
      </c>
      <c r="V2539" t="s">
        <v>777</v>
      </c>
      <c r="W2539">
        <v>15178000</v>
      </c>
      <c r="X2539" t="s">
        <v>777</v>
      </c>
      <c r="Y2539" t="s">
        <v>777</v>
      </c>
      <c r="Z2539">
        <v>-12917000</v>
      </c>
      <c r="AA2539">
        <v>707685000</v>
      </c>
      <c r="AB2539">
        <v>1283456000</v>
      </c>
      <c r="AC2539">
        <v>0.84558</v>
      </c>
      <c r="AD2539">
        <v>139186000</v>
      </c>
      <c r="AE2539">
        <v>20937000</v>
      </c>
      <c r="AF2539">
        <v>367187000</v>
      </c>
      <c r="AG2539">
        <v>284128000</v>
      </c>
      <c r="AH2539">
        <v>20937000</v>
      </c>
      <c r="AI2539">
        <v>111236000</v>
      </c>
    </row>
    <row r="2540" spans="2:35">
      <c r="B2540" s="12">
        <v>43555</v>
      </c>
      <c r="C2540" s="14" t="s">
        <v>648</v>
      </c>
      <c r="D2540">
        <v>227462000</v>
      </c>
      <c r="E2540">
        <v>43780000</v>
      </c>
      <c r="F2540">
        <v>-3439000</v>
      </c>
      <c r="G2540">
        <v>1352000</v>
      </c>
      <c r="H2540">
        <v>-8575000</v>
      </c>
      <c r="I2540">
        <v>85675000</v>
      </c>
      <c r="J2540">
        <v>239583000</v>
      </c>
      <c r="K2540">
        <v>5007000</v>
      </c>
      <c r="L2540" t="s">
        <v>777</v>
      </c>
      <c r="M2540" t="s">
        <v>777</v>
      </c>
      <c r="N2540">
        <v>227462000</v>
      </c>
      <c r="O2540">
        <v>81635000</v>
      </c>
      <c r="P2540">
        <v>1594000</v>
      </c>
      <c r="Q2540">
        <v>1594000</v>
      </c>
      <c r="R2540" t="s">
        <v>777</v>
      </c>
      <c r="S2540">
        <v>10561000</v>
      </c>
      <c r="T2540">
        <v>230901000</v>
      </c>
      <c r="U2540">
        <v>152765000</v>
      </c>
      <c r="V2540" t="s">
        <v>777</v>
      </c>
      <c r="W2540">
        <v>1594000</v>
      </c>
      <c r="X2540" t="s">
        <v>777</v>
      </c>
      <c r="Y2540" t="s">
        <v>777</v>
      </c>
      <c r="Z2540">
        <v>-6899000</v>
      </c>
      <c r="AA2540">
        <v>86818000</v>
      </c>
      <c r="AB2540">
        <v>239583000</v>
      </c>
      <c r="AC2540">
        <v>0.58879999999999999</v>
      </c>
      <c r="AD2540">
        <v>67183000</v>
      </c>
      <c r="AE2540">
        <v>7072000</v>
      </c>
      <c r="AF2540">
        <v>72558000</v>
      </c>
      <c r="AG2540">
        <v>41128000</v>
      </c>
      <c r="AH2540">
        <v>7072000</v>
      </c>
      <c r="AI2540">
        <v>11906000</v>
      </c>
    </row>
    <row r="2541" spans="2:35">
      <c r="B2541" s="12">
        <v>43555</v>
      </c>
      <c r="C2541" s="14" t="s">
        <v>186</v>
      </c>
      <c r="D2541">
        <v>3541300000</v>
      </c>
      <c r="E2541">
        <v>1588800000</v>
      </c>
      <c r="F2541">
        <v>363300000</v>
      </c>
      <c r="G2541" t="s">
        <v>777</v>
      </c>
      <c r="H2541">
        <v>341900000</v>
      </c>
      <c r="I2541">
        <v>1665000000</v>
      </c>
      <c r="J2541">
        <v>5538800000</v>
      </c>
      <c r="K2541">
        <v>425100000</v>
      </c>
      <c r="L2541" t="s">
        <v>777</v>
      </c>
      <c r="M2541" t="s">
        <v>777</v>
      </c>
      <c r="N2541">
        <v>3541300000</v>
      </c>
      <c r="O2541">
        <v>1131900000</v>
      </c>
      <c r="P2541">
        <v>160900000</v>
      </c>
      <c r="Q2541">
        <v>160900000</v>
      </c>
      <c r="R2541" t="s">
        <v>777</v>
      </c>
      <c r="S2541">
        <v>472800000</v>
      </c>
      <c r="T2541">
        <v>3178000000</v>
      </c>
      <c r="U2541">
        <v>2868900000</v>
      </c>
      <c r="V2541" t="s">
        <v>777</v>
      </c>
      <c r="W2541">
        <v>160900000</v>
      </c>
      <c r="X2541" t="s">
        <v>777</v>
      </c>
      <c r="Y2541" t="s">
        <v>777</v>
      </c>
      <c r="Z2541">
        <v>263100000</v>
      </c>
      <c r="AA2541">
        <v>2669900000</v>
      </c>
      <c r="AB2541">
        <v>5538800000</v>
      </c>
      <c r="AC2541">
        <v>0.35371999999999998</v>
      </c>
      <c r="AD2541">
        <v>1665000000</v>
      </c>
      <c r="AE2541">
        <v>162000000</v>
      </c>
      <c r="AF2541">
        <v>979300000</v>
      </c>
      <c r="AG2541">
        <v>153300000</v>
      </c>
      <c r="AH2541">
        <v>44600000</v>
      </c>
      <c r="AI2541">
        <v>44600000</v>
      </c>
    </row>
    <row r="2542" spans="2:35">
      <c r="B2542" s="12">
        <v>43769</v>
      </c>
      <c r="C2542" s="14" t="s">
        <v>709</v>
      </c>
      <c r="D2542">
        <v>267190000</v>
      </c>
      <c r="E2542">
        <v>126776000</v>
      </c>
      <c r="F2542">
        <v>-22447000</v>
      </c>
      <c r="G2542" t="s">
        <v>777</v>
      </c>
      <c r="H2542">
        <v>-19658000</v>
      </c>
      <c r="I2542">
        <v>16665000</v>
      </c>
      <c r="J2542">
        <v>271598000</v>
      </c>
      <c r="K2542">
        <v>6117000</v>
      </c>
      <c r="L2542">
        <v>3012000</v>
      </c>
      <c r="M2542" t="s">
        <v>777</v>
      </c>
      <c r="N2542">
        <v>267190000</v>
      </c>
      <c r="O2542">
        <v>182837000</v>
      </c>
      <c r="P2542">
        <v>54127000</v>
      </c>
      <c r="Q2542" t="s">
        <v>777</v>
      </c>
      <c r="R2542" t="s">
        <v>777</v>
      </c>
      <c r="S2542">
        <v>-35599000</v>
      </c>
      <c r="T2542">
        <v>289637000</v>
      </c>
      <c r="U2542">
        <v>55583000</v>
      </c>
      <c r="V2542" t="s">
        <v>777</v>
      </c>
      <c r="W2542">
        <v>54127000</v>
      </c>
      <c r="X2542" t="s">
        <v>777</v>
      </c>
      <c r="Y2542" t="s">
        <v>777</v>
      </c>
      <c r="Z2542">
        <v>-14645000</v>
      </c>
      <c r="AA2542">
        <v>216015000</v>
      </c>
      <c r="AB2542">
        <v>271598000</v>
      </c>
      <c r="AC2542">
        <v>2.5509200000000001</v>
      </c>
      <c r="AD2542">
        <v>0</v>
      </c>
      <c r="AE2542">
        <v>20762000</v>
      </c>
      <c r="AF2542">
        <v>49797000</v>
      </c>
      <c r="AG2542">
        <v>72280000</v>
      </c>
      <c r="AH2542">
        <v>20762000</v>
      </c>
      <c r="AI2542">
        <v>20762000</v>
      </c>
    </row>
    <row r="2543" spans="2:35">
      <c r="B2543" s="12">
        <v>43769</v>
      </c>
      <c r="C2543" s="14" t="s">
        <v>1051</v>
      </c>
      <c r="D2543">
        <v>46112000000</v>
      </c>
      <c r="E2543">
        <v>30715000000</v>
      </c>
      <c r="F2543">
        <v>1166000000</v>
      </c>
      <c r="G2543" t="s">
        <v>777</v>
      </c>
      <c r="H2543">
        <v>794000000</v>
      </c>
      <c r="I2543">
        <v>10195000000</v>
      </c>
      <c r="J2543">
        <v>34012000000</v>
      </c>
      <c r="K2543">
        <v>2536000000</v>
      </c>
      <c r="L2543" t="s">
        <v>777</v>
      </c>
      <c r="M2543" t="s">
        <v>777</v>
      </c>
      <c r="N2543">
        <v>46112000000</v>
      </c>
      <c r="O2543">
        <v>11731000000</v>
      </c>
      <c r="P2543">
        <v>8763000000</v>
      </c>
      <c r="Q2543">
        <v>6490000000</v>
      </c>
      <c r="R2543" t="s">
        <v>777</v>
      </c>
      <c r="S2543">
        <v>3318000000</v>
      </c>
      <c r="T2543">
        <v>44946000000</v>
      </c>
      <c r="U2543">
        <v>28640000000</v>
      </c>
      <c r="V2543" t="s">
        <v>777</v>
      </c>
      <c r="W2543">
        <v>8763000000</v>
      </c>
      <c r="X2543" t="s">
        <v>777</v>
      </c>
      <c r="Y2543" t="s">
        <v>777</v>
      </c>
      <c r="Z2543">
        <v>621000000</v>
      </c>
      <c r="AA2543">
        <v>5372000000</v>
      </c>
      <c r="AB2543">
        <v>34012000000</v>
      </c>
      <c r="AC2543">
        <v>0.75322999999999996</v>
      </c>
      <c r="AD2543">
        <v>9411000000</v>
      </c>
      <c r="AE2543">
        <v>1831000000</v>
      </c>
      <c r="AF2543">
        <v>15115000000</v>
      </c>
      <c r="AG2543">
        <v>1928000000</v>
      </c>
      <c r="AH2543">
        <v>1684000000</v>
      </c>
      <c r="AI2543">
        <v>1924000000</v>
      </c>
    </row>
    <row r="2544" spans="2:35">
      <c r="B2544" s="12">
        <v>43677</v>
      </c>
      <c r="C2544" s="14" t="s">
        <v>1077</v>
      </c>
      <c r="D2544">
        <v>9156000</v>
      </c>
      <c r="E2544" t="s">
        <v>777</v>
      </c>
      <c r="F2544">
        <v>9156000</v>
      </c>
      <c r="G2544" t="s">
        <v>777</v>
      </c>
      <c r="H2544">
        <v>-26122000</v>
      </c>
      <c r="I2544">
        <v>693000</v>
      </c>
      <c r="J2544">
        <v>69779000</v>
      </c>
      <c r="K2544">
        <v>-26401000</v>
      </c>
      <c r="L2544" t="s">
        <v>777</v>
      </c>
      <c r="M2544" t="s">
        <v>777</v>
      </c>
      <c r="N2544">
        <v>9156000</v>
      </c>
      <c r="O2544">
        <v>20000</v>
      </c>
      <c r="P2544">
        <v>20000</v>
      </c>
      <c r="Q2544">
        <v>20000</v>
      </c>
      <c r="R2544" t="s">
        <v>777</v>
      </c>
      <c r="S2544" t="s">
        <v>777</v>
      </c>
      <c r="T2544">
        <v>0</v>
      </c>
      <c r="U2544">
        <v>3216000</v>
      </c>
      <c r="V2544" t="s">
        <v>777</v>
      </c>
      <c r="W2544">
        <v>20000</v>
      </c>
      <c r="X2544" t="s">
        <v>777</v>
      </c>
      <c r="Y2544" t="s">
        <v>777</v>
      </c>
      <c r="Z2544">
        <v>-26401000</v>
      </c>
      <c r="AA2544">
        <v>66563000</v>
      </c>
      <c r="AB2544">
        <v>69779000</v>
      </c>
      <c r="AC2544">
        <v>2.265E-2</v>
      </c>
      <c r="AD2544">
        <v>0</v>
      </c>
      <c r="AE2544">
        <v>0</v>
      </c>
      <c r="AF2544">
        <v>883000</v>
      </c>
      <c r="AG2544">
        <v>0</v>
      </c>
      <c r="AH2544">
        <v>0</v>
      </c>
      <c r="AI2544" t="s">
        <v>777</v>
      </c>
    </row>
    <row r="2545" spans="1:37">
      <c r="A2545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18 CH=Fd RH=periodenddate;I"&amp;"N",B2545)</f>
        <v>Updated at 00:36:59</v>
      </c>
      <c r="D2545" t="s">
        <v>746</v>
      </c>
      <c r="E2545" t="s">
        <v>747</v>
      </c>
      <c r="F2545" t="s">
        <v>748</v>
      </c>
      <c r="G2545" t="s">
        <v>749</v>
      </c>
      <c r="H2545" t="s">
        <v>750</v>
      </c>
      <c r="I2545" t="s">
        <v>751</v>
      </c>
      <c r="J2545" s="14" t="s">
        <v>752</v>
      </c>
      <c r="K2545" t="s">
        <v>753</v>
      </c>
      <c r="L2545" t="s">
        <v>754</v>
      </c>
      <c r="M2545" t="s">
        <v>755</v>
      </c>
      <c r="N2545" t="s">
        <v>756</v>
      </c>
      <c r="O2545" t="s">
        <v>757</v>
      </c>
      <c r="P2545" t="s">
        <v>758</v>
      </c>
      <c r="Q2545" t="s">
        <v>759</v>
      </c>
      <c r="R2545" t="s">
        <v>760</v>
      </c>
      <c r="S2545" s="14" t="s">
        <v>761</v>
      </c>
      <c r="T2545" t="s">
        <v>762</v>
      </c>
      <c r="U2545" t="s">
        <v>763</v>
      </c>
      <c r="V2545" s="14" t="s">
        <v>764</v>
      </c>
      <c r="W2545" t="s">
        <v>758</v>
      </c>
      <c r="X2545" s="14" t="s">
        <v>765</v>
      </c>
      <c r="Y2545" s="14" t="s">
        <v>766</v>
      </c>
      <c r="Z2545" t="s">
        <v>767</v>
      </c>
      <c r="AA2545" t="s">
        <v>768</v>
      </c>
      <c r="AB2545" t="s">
        <v>769</v>
      </c>
      <c r="AC2545" t="s">
        <v>770</v>
      </c>
      <c r="AD2545" t="s">
        <v>771</v>
      </c>
      <c r="AE2545" t="s">
        <v>772</v>
      </c>
      <c r="AF2545" t="s">
        <v>773</v>
      </c>
      <c r="AG2545" s="14" t="s">
        <v>774</v>
      </c>
      <c r="AH2545" s="14" t="s">
        <v>775</v>
      </c>
      <c r="AI2545" s="14" t="s">
        <v>776</v>
      </c>
      <c r="AK2545" s="14"/>
    </row>
    <row r="2546" spans="1:37">
      <c r="B2546" s="12">
        <v>43465</v>
      </c>
      <c r="C2546" s="14" t="s">
        <v>608</v>
      </c>
      <c r="D2546">
        <v>69979000</v>
      </c>
      <c r="E2546">
        <v>51891000</v>
      </c>
      <c r="F2546">
        <v>-22192000</v>
      </c>
      <c r="G2546" t="s">
        <v>777</v>
      </c>
      <c r="H2546">
        <v>-22762000</v>
      </c>
      <c r="I2546">
        <v>0</v>
      </c>
      <c r="J2546">
        <v>116799000</v>
      </c>
      <c r="K2546">
        <v>-8155000</v>
      </c>
      <c r="L2546" t="s">
        <v>777</v>
      </c>
      <c r="M2546" t="s">
        <v>777</v>
      </c>
      <c r="N2546">
        <v>69979000</v>
      </c>
      <c r="O2546">
        <v>58397000</v>
      </c>
      <c r="P2546">
        <v>44643000</v>
      </c>
      <c r="Q2546">
        <v>7602000</v>
      </c>
      <c r="R2546" t="s">
        <v>777</v>
      </c>
      <c r="S2546">
        <v>-7834000</v>
      </c>
      <c r="T2546">
        <v>92171000</v>
      </c>
      <c r="U2546">
        <v>27216000</v>
      </c>
      <c r="V2546" t="s">
        <v>777</v>
      </c>
      <c r="W2546">
        <v>44643000</v>
      </c>
      <c r="X2546" t="s">
        <v>777</v>
      </c>
      <c r="Y2546" t="s">
        <v>777</v>
      </c>
      <c r="Z2546">
        <v>-22762000</v>
      </c>
      <c r="AA2546">
        <v>89583000</v>
      </c>
      <c r="AB2546">
        <v>116799000</v>
      </c>
      <c r="AC2546">
        <v>2.1198600000000001</v>
      </c>
      <c r="AD2546">
        <v>0</v>
      </c>
      <c r="AE2546">
        <v>14607000</v>
      </c>
      <c r="AF2546">
        <v>27216000</v>
      </c>
      <c r="AG2546">
        <v>13051000</v>
      </c>
      <c r="AH2546">
        <v>2782000</v>
      </c>
      <c r="AI2546" t="s">
        <v>777</v>
      </c>
    </row>
    <row r="2547" spans="1:37">
      <c r="B2547" s="12">
        <v>43465</v>
      </c>
      <c r="C2547" s="14" t="s">
        <v>778</v>
      </c>
      <c r="D2547">
        <v>69979000</v>
      </c>
      <c r="E2547">
        <v>51891000</v>
      </c>
      <c r="F2547">
        <v>-22192000</v>
      </c>
      <c r="G2547" t="s">
        <v>777</v>
      </c>
      <c r="H2547">
        <v>-22762000</v>
      </c>
      <c r="I2547">
        <v>0</v>
      </c>
      <c r="J2547">
        <v>116799000</v>
      </c>
      <c r="K2547">
        <v>-8155000</v>
      </c>
      <c r="L2547" t="s">
        <v>777</v>
      </c>
      <c r="M2547" t="s">
        <v>777</v>
      </c>
      <c r="N2547">
        <v>69979000</v>
      </c>
      <c r="O2547">
        <v>58397000</v>
      </c>
      <c r="P2547">
        <v>44643000</v>
      </c>
      <c r="Q2547">
        <v>7602000</v>
      </c>
      <c r="R2547" t="s">
        <v>777</v>
      </c>
      <c r="S2547">
        <v>-7834000</v>
      </c>
      <c r="T2547">
        <v>92171000</v>
      </c>
      <c r="U2547">
        <v>27216000</v>
      </c>
      <c r="V2547" t="s">
        <v>777</v>
      </c>
      <c r="W2547">
        <v>44643000</v>
      </c>
      <c r="X2547" t="s">
        <v>777</v>
      </c>
      <c r="Y2547" t="s">
        <v>777</v>
      </c>
      <c r="Z2547">
        <v>-22762000</v>
      </c>
      <c r="AA2547">
        <v>89583000</v>
      </c>
      <c r="AB2547">
        <v>116799000</v>
      </c>
      <c r="AC2547">
        <v>2.1198600000000001</v>
      </c>
      <c r="AD2547">
        <v>0</v>
      </c>
      <c r="AE2547">
        <v>14607000</v>
      </c>
      <c r="AF2547">
        <v>27216000</v>
      </c>
      <c r="AG2547">
        <v>13051000</v>
      </c>
      <c r="AH2547">
        <v>2782000</v>
      </c>
      <c r="AI2547" t="s">
        <v>777</v>
      </c>
    </row>
    <row r="2548" spans="1:37">
      <c r="B2548" s="12">
        <v>43465</v>
      </c>
      <c r="C2548" s="14" t="s">
        <v>779</v>
      </c>
      <c r="D2548">
        <v>69979000</v>
      </c>
      <c r="E2548">
        <v>51891000</v>
      </c>
      <c r="F2548">
        <v>-22192000</v>
      </c>
      <c r="G2548" t="s">
        <v>777</v>
      </c>
      <c r="H2548">
        <v>-22762000</v>
      </c>
      <c r="I2548">
        <v>0</v>
      </c>
      <c r="J2548">
        <v>116799000</v>
      </c>
      <c r="K2548">
        <v>-8155000</v>
      </c>
      <c r="L2548" t="s">
        <v>777</v>
      </c>
      <c r="M2548" t="s">
        <v>777</v>
      </c>
      <c r="N2548">
        <v>69979000</v>
      </c>
      <c r="O2548">
        <v>58397000</v>
      </c>
      <c r="P2548">
        <v>44643000</v>
      </c>
      <c r="Q2548">
        <v>7602000</v>
      </c>
      <c r="R2548" t="s">
        <v>777</v>
      </c>
      <c r="S2548">
        <v>-7834000</v>
      </c>
      <c r="T2548">
        <v>92171000</v>
      </c>
      <c r="U2548">
        <v>27216000</v>
      </c>
      <c r="V2548" t="s">
        <v>777</v>
      </c>
      <c r="W2548">
        <v>44643000</v>
      </c>
      <c r="X2548" t="s">
        <v>777</v>
      </c>
      <c r="Y2548" t="s">
        <v>777</v>
      </c>
      <c r="Z2548">
        <v>-22762000</v>
      </c>
      <c r="AA2548">
        <v>89583000</v>
      </c>
      <c r="AB2548">
        <v>116799000</v>
      </c>
      <c r="AC2548">
        <v>2.1198600000000001</v>
      </c>
      <c r="AD2548">
        <v>0</v>
      </c>
      <c r="AE2548">
        <v>14607000</v>
      </c>
      <c r="AF2548">
        <v>27216000</v>
      </c>
      <c r="AG2548">
        <v>13051000</v>
      </c>
      <c r="AH2548">
        <v>2782000</v>
      </c>
      <c r="AI2548" t="s">
        <v>777</v>
      </c>
    </row>
    <row r="2549" spans="1:37">
      <c r="B2549" s="12">
        <v>43465</v>
      </c>
      <c r="C2549" s="14" t="s">
        <v>417</v>
      </c>
      <c r="D2549">
        <v>2915000000</v>
      </c>
      <c r="E2549">
        <v>1633000000</v>
      </c>
      <c r="F2549">
        <v>-96000000</v>
      </c>
      <c r="G2549">
        <v>353000000</v>
      </c>
      <c r="H2549">
        <v>-103000000</v>
      </c>
      <c r="I2549">
        <v>742000000</v>
      </c>
      <c r="J2549">
        <v>4865000000</v>
      </c>
      <c r="K2549">
        <v>23000000</v>
      </c>
      <c r="L2549">
        <v>296000000</v>
      </c>
      <c r="M2549" t="s">
        <v>777</v>
      </c>
      <c r="N2549">
        <v>2915000000</v>
      </c>
      <c r="O2549">
        <v>1999000000</v>
      </c>
      <c r="P2549">
        <v>396000000</v>
      </c>
      <c r="Q2549" t="s">
        <v>777</v>
      </c>
      <c r="R2549" t="s">
        <v>777</v>
      </c>
      <c r="S2549">
        <v>-95000000</v>
      </c>
      <c r="T2549">
        <v>3011000000</v>
      </c>
      <c r="U2549">
        <v>1686000000</v>
      </c>
      <c r="V2549" t="s">
        <v>777</v>
      </c>
      <c r="W2549">
        <v>396000000</v>
      </c>
      <c r="X2549" t="s">
        <v>777</v>
      </c>
      <c r="Y2549" t="s">
        <v>777</v>
      </c>
      <c r="Z2549">
        <v>-170000000</v>
      </c>
      <c r="AA2549">
        <v>3179000000</v>
      </c>
      <c r="AB2549">
        <v>4865000000</v>
      </c>
      <c r="AC2549">
        <v>1.38567</v>
      </c>
      <c r="AD2549">
        <v>725000000</v>
      </c>
      <c r="AE2549">
        <v>92000000</v>
      </c>
      <c r="AF2549">
        <v>726000000</v>
      </c>
      <c r="AG2549">
        <v>527000000</v>
      </c>
      <c r="AH2549">
        <v>92000000</v>
      </c>
      <c r="AI2549">
        <v>232000000</v>
      </c>
    </row>
    <row r="2550" spans="1:37">
      <c r="B2550" s="12">
        <v>43465</v>
      </c>
      <c r="C2550" s="14" t="s">
        <v>611</v>
      </c>
      <c r="D2550" t="s">
        <v>777</v>
      </c>
      <c r="E2550" t="s">
        <v>777</v>
      </c>
      <c r="F2550">
        <v>661000000</v>
      </c>
      <c r="G2550" t="s">
        <v>777</v>
      </c>
      <c r="H2550">
        <v>675000000</v>
      </c>
      <c r="I2550">
        <v>11304000000</v>
      </c>
      <c r="J2550">
        <v>39025000000</v>
      </c>
      <c r="K2550">
        <v>807000000</v>
      </c>
      <c r="L2550">
        <v>232000000</v>
      </c>
      <c r="M2550" t="s">
        <v>777</v>
      </c>
      <c r="N2550">
        <v>7438000000</v>
      </c>
      <c r="O2550" t="s">
        <v>777</v>
      </c>
      <c r="P2550" t="s">
        <v>777</v>
      </c>
      <c r="Q2550" t="s">
        <v>777</v>
      </c>
      <c r="R2550" t="s">
        <v>777</v>
      </c>
      <c r="S2550">
        <v>2226000000</v>
      </c>
      <c r="T2550">
        <v>6777000000</v>
      </c>
      <c r="U2550">
        <v>34277000000</v>
      </c>
      <c r="V2550" t="s">
        <v>777</v>
      </c>
      <c r="W2550" t="s">
        <v>777</v>
      </c>
      <c r="X2550" t="s">
        <v>777</v>
      </c>
      <c r="Y2550" t="s">
        <v>777</v>
      </c>
      <c r="Z2550">
        <v>569000000</v>
      </c>
      <c r="AA2550">
        <v>4748000000</v>
      </c>
      <c r="AB2550">
        <v>39025000000</v>
      </c>
      <c r="AC2550" t="s">
        <v>777</v>
      </c>
      <c r="AD2550">
        <v>1006000000</v>
      </c>
      <c r="AE2550" t="s">
        <v>777</v>
      </c>
      <c r="AF2550" t="s">
        <v>777</v>
      </c>
      <c r="AG2550">
        <v>24000000</v>
      </c>
      <c r="AH2550" t="s">
        <v>777</v>
      </c>
      <c r="AI2550" t="s">
        <v>777</v>
      </c>
    </row>
    <row r="2551" spans="1:37">
      <c r="B2551" s="12">
        <v>43465</v>
      </c>
      <c r="C2551" s="14" t="s">
        <v>859</v>
      </c>
      <c r="D2551">
        <v>811015000</v>
      </c>
      <c r="E2551">
        <v>96885000</v>
      </c>
      <c r="F2551">
        <v>8878000</v>
      </c>
      <c r="G2551" t="s">
        <v>777</v>
      </c>
      <c r="H2551">
        <v>1396000</v>
      </c>
      <c r="I2551">
        <v>166391000</v>
      </c>
      <c r="J2551">
        <v>334848000</v>
      </c>
      <c r="K2551">
        <v>6012000</v>
      </c>
      <c r="L2551" t="s">
        <v>777</v>
      </c>
      <c r="M2551" t="s">
        <v>777</v>
      </c>
      <c r="N2551">
        <v>811015000</v>
      </c>
      <c r="O2551">
        <v>166181000</v>
      </c>
      <c r="P2551">
        <v>2959000</v>
      </c>
      <c r="Q2551">
        <v>59000</v>
      </c>
      <c r="R2551" t="s">
        <v>777</v>
      </c>
      <c r="S2551">
        <v>36865000</v>
      </c>
      <c r="T2551">
        <v>802137000</v>
      </c>
      <c r="U2551">
        <v>243044000</v>
      </c>
      <c r="V2551" t="s">
        <v>777</v>
      </c>
      <c r="W2551">
        <v>2959000</v>
      </c>
      <c r="X2551" t="s">
        <v>777</v>
      </c>
      <c r="Y2551" t="s">
        <v>777</v>
      </c>
      <c r="Z2551">
        <v>1030000</v>
      </c>
      <c r="AA2551">
        <v>91804000</v>
      </c>
      <c r="AB2551">
        <v>334848000</v>
      </c>
      <c r="AC2551">
        <v>0.2142</v>
      </c>
      <c r="AD2551">
        <v>91752000</v>
      </c>
      <c r="AE2551">
        <v>3069000</v>
      </c>
      <c r="AF2551">
        <v>141492000</v>
      </c>
      <c r="AG2551">
        <v>26794000</v>
      </c>
      <c r="AH2551">
        <v>3069000</v>
      </c>
      <c r="AI2551">
        <v>4982000</v>
      </c>
    </row>
    <row r="2552" spans="1:37">
      <c r="B2552" s="12">
        <v>43465</v>
      </c>
      <c r="C2552" s="14" t="s">
        <v>41</v>
      </c>
      <c r="D2552">
        <v>3374827000</v>
      </c>
      <c r="E2552">
        <v>805233000</v>
      </c>
      <c r="F2552">
        <v>154838000</v>
      </c>
      <c r="G2552" t="s">
        <v>777</v>
      </c>
      <c r="H2552">
        <v>150253000</v>
      </c>
      <c r="I2552">
        <v>646468000</v>
      </c>
      <c r="J2552">
        <v>2143966000</v>
      </c>
      <c r="K2552">
        <v>204804000</v>
      </c>
      <c r="L2552">
        <v>16633000</v>
      </c>
      <c r="M2552" t="s">
        <v>777</v>
      </c>
      <c r="N2552">
        <v>3374827000</v>
      </c>
      <c r="O2552">
        <v>843819000</v>
      </c>
      <c r="P2552">
        <v>16633000</v>
      </c>
      <c r="Q2552" t="s">
        <v>777</v>
      </c>
      <c r="R2552" t="s">
        <v>777</v>
      </c>
      <c r="S2552">
        <v>300761000</v>
      </c>
      <c r="T2552">
        <v>3219989000</v>
      </c>
      <c r="U2552">
        <v>1387267000</v>
      </c>
      <c r="V2552" t="s">
        <v>777</v>
      </c>
      <c r="W2552">
        <v>16633000</v>
      </c>
      <c r="X2552" t="s">
        <v>777</v>
      </c>
      <c r="Y2552" t="s">
        <v>777</v>
      </c>
      <c r="Z2552">
        <v>118514000</v>
      </c>
      <c r="AA2552">
        <v>756699000</v>
      </c>
      <c r="AB2552">
        <v>2143966000</v>
      </c>
      <c r="AC2552">
        <v>0.37176999999999999</v>
      </c>
      <c r="AD2552">
        <v>228129000</v>
      </c>
      <c r="AE2552">
        <v>86290000</v>
      </c>
      <c r="AF2552">
        <v>1098666000</v>
      </c>
      <c r="AG2552">
        <v>383085000</v>
      </c>
      <c r="AH2552">
        <v>53417000</v>
      </c>
      <c r="AI2552">
        <v>53417000</v>
      </c>
    </row>
    <row r="2553" spans="1:37">
      <c r="B2553" s="12">
        <v>43465</v>
      </c>
      <c r="C2553" s="14" t="s">
        <v>780</v>
      </c>
      <c r="D2553">
        <v>3337316000</v>
      </c>
      <c r="E2553">
        <v>391462000</v>
      </c>
      <c r="F2553">
        <v>115688000</v>
      </c>
      <c r="G2553" t="s">
        <v>777</v>
      </c>
      <c r="H2553">
        <v>110951000</v>
      </c>
      <c r="I2553">
        <v>234590000</v>
      </c>
      <c r="J2553">
        <v>2089040000</v>
      </c>
      <c r="K2553">
        <v>204465000</v>
      </c>
      <c r="L2553" t="s">
        <v>777</v>
      </c>
      <c r="M2553" t="s">
        <v>777</v>
      </c>
      <c r="N2553">
        <v>3337316000</v>
      </c>
      <c r="O2553">
        <v>1252948000</v>
      </c>
      <c r="P2553">
        <v>348724000</v>
      </c>
      <c r="Q2553">
        <v>323785000</v>
      </c>
      <c r="R2553" t="s">
        <v>777</v>
      </c>
      <c r="S2553">
        <v>231419000</v>
      </c>
      <c r="T2553">
        <v>3221628000</v>
      </c>
      <c r="U2553">
        <v>1209137000</v>
      </c>
      <c r="V2553" t="s">
        <v>777</v>
      </c>
      <c r="W2553">
        <v>348724000</v>
      </c>
      <c r="X2553" t="s">
        <v>777</v>
      </c>
      <c r="Y2553" t="s">
        <v>777</v>
      </c>
      <c r="Z2553">
        <v>83099000</v>
      </c>
      <c r="AA2553">
        <v>879903000</v>
      </c>
      <c r="AB2553">
        <v>2089040000</v>
      </c>
      <c r="AC2553">
        <v>1.4685299999999999</v>
      </c>
      <c r="AD2553">
        <v>170424000</v>
      </c>
      <c r="AE2553">
        <v>5547000</v>
      </c>
      <c r="AF2553">
        <v>801244000</v>
      </c>
      <c r="AG2553">
        <v>827926000</v>
      </c>
      <c r="AH2553">
        <v>5547000</v>
      </c>
      <c r="AI2553">
        <v>120606000</v>
      </c>
    </row>
    <row r="2554" spans="1:37">
      <c r="B2554" s="12">
        <v>43465</v>
      </c>
      <c r="C2554" s="14" t="s">
        <v>862</v>
      </c>
      <c r="D2554">
        <v>272000</v>
      </c>
      <c r="E2554">
        <v>-306000</v>
      </c>
      <c r="F2554">
        <v>-6284000</v>
      </c>
      <c r="G2554" t="s">
        <v>777</v>
      </c>
      <c r="H2554">
        <v>-6133000</v>
      </c>
      <c r="I2554">
        <v>160593000</v>
      </c>
      <c r="J2554">
        <v>403295000</v>
      </c>
      <c r="K2554">
        <v>-6439000</v>
      </c>
      <c r="L2554">
        <v>66590000</v>
      </c>
      <c r="M2554" t="s">
        <v>777</v>
      </c>
      <c r="N2554">
        <v>272000</v>
      </c>
      <c r="O2554">
        <v>90908000</v>
      </c>
      <c r="P2554">
        <v>68825000</v>
      </c>
      <c r="Q2554" t="s">
        <v>777</v>
      </c>
      <c r="R2554" t="s">
        <v>777</v>
      </c>
      <c r="S2554">
        <v>27099000</v>
      </c>
      <c r="T2554">
        <v>6556000</v>
      </c>
      <c r="U2554">
        <v>191090000</v>
      </c>
      <c r="V2554" t="s">
        <v>777</v>
      </c>
      <c r="W2554">
        <v>68825000</v>
      </c>
      <c r="X2554" t="s">
        <v>777</v>
      </c>
      <c r="Y2554" t="s">
        <v>777</v>
      </c>
      <c r="Z2554">
        <v>-6607000</v>
      </c>
      <c r="AA2554">
        <v>212205000</v>
      </c>
      <c r="AB2554">
        <v>403295000</v>
      </c>
      <c r="AC2554">
        <v>2.91384</v>
      </c>
      <c r="AD2554">
        <v>140376000</v>
      </c>
      <c r="AE2554">
        <v>78000</v>
      </c>
      <c r="AF2554">
        <v>31140000</v>
      </c>
      <c r="AG2554">
        <v>16522000</v>
      </c>
      <c r="AH2554">
        <v>78000</v>
      </c>
      <c r="AI2554">
        <v>168000</v>
      </c>
    </row>
    <row r="2555" spans="1:37">
      <c r="B2555" s="12">
        <v>43465</v>
      </c>
      <c r="C2555" s="14" t="s">
        <v>375</v>
      </c>
      <c r="D2555">
        <v>0</v>
      </c>
      <c r="E2555">
        <v>0</v>
      </c>
      <c r="F2555">
        <v>22772000</v>
      </c>
      <c r="G2555">
        <v>1313000</v>
      </c>
      <c r="H2555">
        <v>32679000</v>
      </c>
      <c r="I2555">
        <v>84145000</v>
      </c>
      <c r="J2555">
        <v>191513000</v>
      </c>
      <c r="K2555">
        <v>23986000</v>
      </c>
      <c r="L2555" t="s">
        <v>777</v>
      </c>
      <c r="M2555" t="s">
        <v>777</v>
      </c>
      <c r="N2555">
        <v>0</v>
      </c>
      <c r="O2555">
        <v>37746000</v>
      </c>
      <c r="P2555">
        <v>260000</v>
      </c>
      <c r="Q2555">
        <v>260000</v>
      </c>
      <c r="R2555" t="s">
        <v>777</v>
      </c>
      <c r="S2555">
        <v>-19871000</v>
      </c>
      <c r="T2555">
        <v>-22772000</v>
      </c>
      <c r="U2555">
        <v>120154000</v>
      </c>
      <c r="V2555" t="s">
        <v>777</v>
      </c>
      <c r="W2555">
        <v>260000</v>
      </c>
      <c r="X2555" t="s">
        <v>777</v>
      </c>
      <c r="Y2555" t="s">
        <v>777</v>
      </c>
      <c r="Z2555">
        <v>23963000</v>
      </c>
      <c r="AA2555">
        <v>71359000</v>
      </c>
      <c r="AB2555">
        <v>191513000</v>
      </c>
      <c r="AC2555">
        <v>0.53708999999999996</v>
      </c>
      <c r="AD2555">
        <v>31841000</v>
      </c>
      <c r="AE2555">
        <v>23000</v>
      </c>
      <c r="AF2555">
        <v>70279000</v>
      </c>
      <c r="AG2555">
        <v>37485000</v>
      </c>
      <c r="AH2555">
        <v>23000</v>
      </c>
      <c r="AI2555">
        <v>25000</v>
      </c>
    </row>
    <row r="2556" spans="1:37">
      <c r="B2556" s="12">
        <v>43465</v>
      </c>
      <c r="C2556" s="14" t="s">
        <v>616</v>
      </c>
      <c r="D2556">
        <v>500617000</v>
      </c>
      <c r="E2556">
        <v>245500000</v>
      </c>
      <c r="F2556">
        <v>-354482000</v>
      </c>
      <c r="G2556">
        <v>383735000</v>
      </c>
      <c r="H2556">
        <v>-356635000</v>
      </c>
      <c r="I2556">
        <v>646490000</v>
      </c>
      <c r="J2556">
        <v>3060936000</v>
      </c>
      <c r="K2556">
        <v>-320288000</v>
      </c>
      <c r="L2556" t="s">
        <v>777</v>
      </c>
      <c r="M2556" t="s">
        <v>777</v>
      </c>
      <c r="N2556">
        <v>500617000</v>
      </c>
      <c r="O2556">
        <v>2508256000</v>
      </c>
      <c r="P2556">
        <v>2317214000</v>
      </c>
      <c r="Q2556">
        <v>266658000</v>
      </c>
      <c r="R2556" t="s">
        <v>777</v>
      </c>
      <c r="S2556">
        <v>-288529000</v>
      </c>
      <c r="T2556">
        <v>855099000</v>
      </c>
      <c r="U2556">
        <v>880308000</v>
      </c>
      <c r="V2556" t="s">
        <v>777</v>
      </c>
      <c r="W2556">
        <v>2317214000</v>
      </c>
      <c r="X2556" t="s">
        <v>777</v>
      </c>
      <c r="Y2556" t="s">
        <v>777</v>
      </c>
      <c r="Z2556">
        <v>-361927000</v>
      </c>
      <c r="AA2556">
        <v>2180628000</v>
      </c>
      <c r="AB2556">
        <v>3060936000</v>
      </c>
      <c r="AC2556">
        <v>5.0333399999999999</v>
      </c>
      <c r="AD2556">
        <v>397613000</v>
      </c>
      <c r="AE2556">
        <v>11416000</v>
      </c>
      <c r="AF2556">
        <v>482695000</v>
      </c>
      <c r="AG2556">
        <v>52572000</v>
      </c>
      <c r="AH2556">
        <v>11416000</v>
      </c>
      <c r="AI2556">
        <v>41639000</v>
      </c>
    </row>
    <row r="2557" spans="1:37">
      <c r="B2557" s="12">
        <v>43465</v>
      </c>
      <c r="C2557" s="14" t="s">
        <v>781</v>
      </c>
      <c r="D2557">
        <v>500617000</v>
      </c>
      <c r="E2557">
        <v>245500000</v>
      </c>
      <c r="F2557">
        <v>-354482000</v>
      </c>
      <c r="G2557">
        <v>383735000</v>
      </c>
      <c r="H2557">
        <v>-356635000</v>
      </c>
      <c r="I2557">
        <v>646490000</v>
      </c>
      <c r="J2557">
        <v>3060936000</v>
      </c>
      <c r="K2557">
        <v>-320288000</v>
      </c>
      <c r="L2557" t="s">
        <v>777</v>
      </c>
      <c r="M2557" t="s">
        <v>777</v>
      </c>
      <c r="N2557">
        <v>500617000</v>
      </c>
      <c r="O2557">
        <v>2508256000</v>
      </c>
      <c r="P2557">
        <v>2317214000</v>
      </c>
      <c r="Q2557">
        <v>266658000</v>
      </c>
      <c r="R2557" t="s">
        <v>777</v>
      </c>
      <c r="S2557">
        <v>-288529000</v>
      </c>
      <c r="T2557">
        <v>855099000</v>
      </c>
      <c r="U2557">
        <v>880308000</v>
      </c>
      <c r="V2557" t="s">
        <v>777</v>
      </c>
      <c r="W2557">
        <v>2317214000</v>
      </c>
      <c r="X2557" t="s">
        <v>777</v>
      </c>
      <c r="Y2557" t="s">
        <v>777</v>
      </c>
      <c r="Z2557">
        <v>-361927000</v>
      </c>
      <c r="AA2557">
        <v>2180628000</v>
      </c>
      <c r="AB2557">
        <v>3060936000</v>
      </c>
      <c r="AC2557">
        <v>5.0333399999999999</v>
      </c>
      <c r="AD2557">
        <v>397613000</v>
      </c>
      <c r="AE2557">
        <v>11416000</v>
      </c>
      <c r="AF2557">
        <v>482695000</v>
      </c>
      <c r="AG2557">
        <v>52572000</v>
      </c>
      <c r="AH2557">
        <v>11416000</v>
      </c>
      <c r="AI2557">
        <v>41639000</v>
      </c>
    </row>
    <row r="2558" spans="1:37">
      <c r="B2558" s="12">
        <v>43465</v>
      </c>
      <c r="C2558" s="14" t="s">
        <v>782</v>
      </c>
      <c r="D2558">
        <v>500617000</v>
      </c>
      <c r="E2558">
        <v>245500000</v>
      </c>
      <c r="F2558">
        <v>-354482000</v>
      </c>
      <c r="G2558">
        <v>383735000</v>
      </c>
      <c r="H2558">
        <v>-356635000</v>
      </c>
      <c r="I2558">
        <v>646490000</v>
      </c>
      <c r="J2558">
        <v>3060936000</v>
      </c>
      <c r="K2558">
        <v>-320288000</v>
      </c>
      <c r="L2558" t="s">
        <v>777</v>
      </c>
      <c r="M2558" t="s">
        <v>777</v>
      </c>
      <c r="N2558">
        <v>500617000</v>
      </c>
      <c r="O2558">
        <v>2508256000</v>
      </c>
      <c r="P2558">
        <v>2317214000</v>
      </c>
      <c r="Q2558">
        <v>266658000</v>
      </c>
      <c r="R2558" t="s">
        <v>777</v>
      </c>
      <c r="S2558">
        <v>-288529000</v>
      </c>
      <c r="T2558">
        <v>855099000</v>
      </c>
      <c r="U2558">
        <v>880308000</v>
      </c>
      <c r="V2558" t="s">
        <v>777</v>
      </c>
      <c r="W2558">
        <v>2317214000</v>
      </c>
      <c r="X2558" t="s">
        <v>777</v>
      </c>
      <c r="Y2558" t="s">
        <v>777</v>
      </c>
      <c r="Z2558">
        <v>-361927000</v>
      </c>
      <c r="AA2558">
        <v>2180628000</v>
      </c>
      <c r="AB2558">
        <v>3060936000</v>
      </c>
      <c r="AC2558">
        <v>5.0333399999999999</v>
      </c>
      <c r="AD2558">
        <v>397613000</v>
      </c>
      <c r="AE2558">
        <v>11416000</v>
      </c>
      <c r="AF2558">
        <v>482695000</v>
      </c>
      <c r="AG2558">
        <v>52572000</v>
      </c>
      <c r="AH2558">
        <v>11416000</v>
      </c>
      <c r="AI2558">
        <v>41639000</v>
      </c>
    </row>
    <row r="2559" spans="1:37">
      <c r="B2559" s="12">
        <v>43465</v>
      </c>
      <c r="C2559" s="14" t="s">
        <v>783</v>
      </c>
      <c r="D2559">
        <v>500617000</v>
      </c>
      <c r="E2559">
        <v>245500000</v>
      </c>
      <c r="F2559">
        <v>-354482000</v>
      </c>
      <c r="G2559">
        <v>383735000</v>
      </c>
      <c r="H2559">
        <v>-356635000</v>
      </c>
      <c r="I2559">
        <v>646490000</v>
      </c>
      <c r="J2559">
        <v>3060936000</v>
      </c>
      <c r="K2559">
        <v>-320288000</v>
      </c>
      <c r="L2559" t="s">
        <v>777</v>
      </c>
      <c r="M2559" t="s">
        <v>777</v>
      </c>
      <c r="N2559">
        <v>500617000</v>
      </c>
      <c r="O2559">
        <v>2508256000</v>
      </c>
      <c r="P2559">
        <v>2317214000</v>
      </c>
      <c r="Q2559">
        <v>266658000</v>
      </c>
      <c r="R2559" t="s">
        <v>777</v>
      </c>
      <c r="S2559">
        <v>-288529000</v>
      </c>
      <c r="T2559">
        <v>855099000</v>
      </c>
      <c r="U2559">
        <v>880308000</v>
      </c>
      <c r="V2559" t="s">
        <v>777</v>
      </c>
      <c r="W2559">
        <v>2317214000</v>
      </c>
      <c r="X2559" t="s">
        <v>777</v>
      </c>
      <c r="Y2559" t="s">
        <v>777</v>
      </c>
      <c r="Z2559">
        <v>-361927000</v>
      </c>
      <c r="AA2559">
        <v>2180628000</v>
      </c>
      <c r="AB2559">
        <v>3060936000</v>
      </c>
      <c r="AC2559">
        <v>5.0333399999999999</v>
      </c>
      <c r="AD2559">
        <v>397613000</v>
      </c>
      <c r="AE2559">
        <v>11416000</v>
      </c>
      <c r="AF2559">
        <v>482695000</v>
      </c>
      <c r="AG2559">
        <v>52572000</v>
      </c>
      <c r="AH2559">
        <v>11416000</v>
      </c>
      <c r="AI2559">
        <v>41639000</v>
      </c>
    </row>
    <row r="2560" spans="1:37">
      <c r="B2560" s="12">
        <v>43465</v>
      </c>
      <c r="C2560" s="14" t="s">
        <v>31</v>
      </c>
      <c r="D2560">
        <v>40483000</v>
      </c>
      <c r="E2560">
        <v>36133000</v>
      </c>
      <c r="F2560">
        <v>9068000</v>
      </c>
      <c r="G2560" t="s">
        <v>777</v>
      </c>
      <c r="H2560">
        <v>8450000</v>
      </c>
      <c r="I2560">
        <v>9064000</v>
      </c>
      <c r="J2560">
        <v>148636000</v>
      </c>
      <c r="K2560">
        <v>8539000</v>
      </c>
      <c r="L2560">
        <v>15978000</v>
      </c>
      <c r="M2560" t="s">
        <v>777</v>
      </c>
      <c r="N2560">
        <v>40483000</v>
      </c>
      <c r="O2560">
        <v>24942000</v>
      </c>
      <c r="P2560">
        <v>15978000</v>
      </c>
      <c r="Q2560" t="s">
        <v>777</v>
      </c>
      <c r="R2560" t="s">
        <v>777</v>
      </c>
      <c r="S2560">
        <v>6503000</v>
      </c>
      <c r="T2560">
        <v>31415000</v>
      </c>
      <c r="U2560">
        <v>62778000</v>
      </c>
      <c r="V2560" t="s">
        <v>777</v>
      </c>
      <c r="W2560">
        <v>15978000</v>
      </c>
      <c r="X2560" t="s">
        <v>777</v>
      </c>
      <c r="Y2560" t="s">
        <v>777</v>
      </c>
      <c r="Z2560">
        <v>5446000</v>
      </c>
      <c r="AA2560">
        <v>85858000</v>
      </c>
      <c r="AB2560">
        <v>148636000</v>
      </c>
      <c r="AC2560">
        <v>1.0279799999999999</v>
      </c>
      <c r="AD2560">
        <v>9044000</v>
      </c>
      <c r="AE2560">
        <v>3093000</v>
      </c>
      <c r="AF2560">
        <v>24263000</v>
      </c>
      <c r="AG2560">
        <v>8329000</v>
      </c>
      <c r="AH2560">
        <v>169000</v>
      </c>
      <c r="AI2560">
        <v>3092000</v>
      </c>
    </row>
    <row r="2561" spans="2:35">
      <c r="B2561" s="12">
        <v>43465</v>
      </c>
      <c r="C2561" s="14" t="s">
        <v>621</v>
      </c>
      <c r="D2561">
        <v>185660000</v>
      </c>
      <c r="E2561" t="s">
        <v>777</v>
      </c>
      <c r="F2561">
        <v>11214000</v>
      </c>
      <c r="G2561" t="s">
        <v>777</v>
      </c>
      <c r="H2561">
        <v>10367000</v>
      </c>
      <c r="I2561">
        <v>27605000</v>
      </c>
      <c r="J2561">
        <v>259032000</v>
      </c>
      <c r="K2561">
        <v>43738000</v>
      </c>
      <c r="L2561" t="s">
        <v>777</v>
      </c>
      <c r="M2561" t="s">
        <v>777</v>
      </c>
      <c r="N2561">
        <v>185660000</v>
      </c>
      <c r="O2561">
        <v>37930000</v>
      </c>
      <c r="P2561">
        <v>776000</v>
      </c>
      <c r="Q2561">
        <v>698000</v>
      </c>
      <c r="R2561" t="s">
        <v>777</v>
      </c>
      <c r="S2561">
        <v>1203000</v>
      </c>
      <c r="T2561">
        <v>174446000</v>
      </c>
      <c r="U2561">
        <v>120017000</v>
      </c>
      <c r="V2561" t="s">
        <v>777</v>
      </c>
      <c r="W2561">
        <v>776000</v>
      </c>
      <c r="X2561" t="s">
        <v>777</v>
      </c>
      <c r="Y2561" t="s">
        <v>777</v>
      </c>
      <c r="Z2561">
        <v>10367000</v>
      </c>
      <c r="AA2561">
        <v>139015000</v>
      </c>
      <c r="AB2561">
        <v>259032000</v>
      </c>
      <c r="AC2561">
        <v>0.28065000000000001</v>
      </c>
      <c r="AD2561">
        <v>0</v>
      </c>
      <c r="AE2561">
        <v>33371000</v>
      </c>
      <c r="AF2561">
        <v>120017000</v>
      </c>
      <c r="AG2561">
        <v>31898000</v>
      </c>
      <c r="AH2561">
        <v>9700000</v>
      </c>
      <c r="AI2561" t="s">
        <v>777</v>
      </c>
    </row>
    <row r="2562" spans="2:35">
      <c r="B2562" s="12">
        <v>43465</v>
      </c>
      <c r="C2562" s="14" t="s">
        <v>784</v>
      </c>
      <c r="D2562">
        <v>26016000</v>
      </c>
      <c r="E2562">
        <v>17835000</v>
      </c>
      <c r="F2562">
        <v>-41781000</v>
      </c>
      <c r="G2562">
        <v>18527000</v>
      </c>
      <c r="H2562">
        <v>-41617000</v>
      </c>
      <c r="I2562">
        <v>141000</v>
      </c>
      <c r="J2562">
        <v>66201000</v>
      </c>
      <c r="K2562">
        <v>-37505000</v>
      </c>
      <c r="L2562" t="s">
        <v>777</v>
      </c>
      <c r="M2562" t="s">
        <v>777</v>
      </c>
      <c r="N2562">
        <v>26016000</v>
      </c>
      <c r="O2562">
        <v>62638000</v>
      </c>
      <c r="P2562">
        <v>46709000</v>
      </c>
      <c r="Q2562">
        <v>46709000</v>
      </c>
      <c r="R2562" t="s">
        <v>777</v>
      </c>
      <c r="S2562">
        <v>-38009000</v>
      </c>
      <c r="T2562">
        <v>67797000</v>
      </c>
      <c r="U2562">
        <v>10004000</v>
      </c>
      <c r="V2562" t="s">
        <v>777</v>
      </c>
      <c r="W2562">
        <v>46709000</v>
      </c>
      <c r="X2562" t="s">
        <v>777</v>
      </c>
      <c r="Y2562" t="s">
        <v>777</v>
      </c>
      <c r="Z2562">
        <v>-38048000</v>
      </c>
      <c r="AA2562">
        <v>56197000</v>
      </c>
      <c r="AB2562">
        <v>66201000</v>
      </c>
      <c r="AC2562">
        <v>6.4019700000000004</v>
      </c>
      <c r="AD2562">
        <v>0</v>
      </c>
      <c r="AE2562">
        <v>152000</v>
      </c>
      <c r="AF2562">
        <v>9217000</v>
      </c>
      <c r="AG2562">
        <v>12298000</v>
      </c>
      <c r="AH2562">
        <v>152000</v>
      </c>
      <c r="AI2562">
        <v>543000</v>
      </c>
    </row>
    <row r="2563" spans="2:35">
      <c r="B2563" s="12">
        <v>43465</v>
      </c>
      <c r="C2563" s="14" t="s">
        <v>785</v>
      </c>
      <c r="D2563">
        <v>26016000</v>
      </c>
      <c r="E2563">
        <v>17835000</v>
      </c>
      <c r="F2563">
        <v>-41781000</v>
      </c>
      <c r="G2563">
        <v>18527000</v>
      </c>
      <c r="H2563">
        <v>-41617000</v>
      </c>
      <c r="I2563">
        <v>141000</v>
      </c>
      <c r="J2563">
        <v>66201000</v>
      </c>
      <c r="K2563">
        <v>-37505000</v>
      </c>
      <c r="L2563" t="s">
        <v>777</v>
      </c>
      <c r="M2563" t="s">
        <v>777</v>
      </c>
      <c r="N2563">
        <v>26016000</v>
      </c>
      <c r="O2563">
        <v>62638000</v>
      </c>
      <c r="P2563">
        <v>46709000</v>
      </c>
      <c r="Q2563">
        <v>46709000</v>
      </c>
      <c r="R2563" t="s">
        <v>777</v>
      </c>
      <c r="S2563">
        <v>-38009000</v>
      </c>
      <c r="T2563">
        <v>67797000</v>
      </c>
      <c r="U2563">
        <v>10004000</v>
      </c>
      <c r="V2563" t="s">
        <v>777</v>
      </c>
      <c r="W2563">
        <v>46709000</v>
      </c>
      <c r="X2563" t="s">
        <v>777</v>
      </c>
      <c r="Y2563" t="s">
        <v>777</v>
      </c>
      <c r="Z2563">
        <v>-38048000</v>
      </c>
      <c r="AA2563">
        <v>56197000</v>
      </c>
      <c r="AB2563">
        <v>66201000</v>
      </c>
      <c r="AC2563">
        <v>6.4019700000000004</v>
      </c>
      <c r="AD2563">
        <v>0</v>
      </c>
      <c r="AE2563">
        <v>152000</v>
      </c>
      <c r="AF2563">
        <v>9217000</v>
      </c>
      <c r="AG2563">
        <v>12298000</v>
      </c>
      <c r="AH2563">
        <v>152000</v>
      </c>
      <c r="AI2563">
        <v>543000</v>
      </c>
    </row>
    <row r="2564" spans="2:35">
      <c r="B2564" s="12">
        <v>43465</v>
      </c>
      <c r="C2564" s="14" t="s">
        <v>617</v>
      </c>
      <c r="D2564">
        <v>26016000</v>
      </c>
      <c r="E2564">
        <v>17835000</v>
      </c>
      <c r="F2564">
        <v>-41781000</v>
      </c>
      <c r="G2564">
        <v>18527000</v>
      </c>
      <c r="H2564">
        <v>-41617000</v>
      </c>
      <c r="I2564">
        <v>141000</v>
      </c>
      <c r="J2564">
        <v>66201000</v>
      </c>
      <c r="K2564">
        <v>-37505000</v>
      </c>
      <c r="L2564" t="s">
        <v>777</v>
      </c>
      <c r="M2564" t="s">
        <v>777</v>
      </c>
      <c r="N2564">
        <v>26016000</v>
      </c>
      <c r="O2564">
        <v>62638000</v>
      </c>
      <c r="P2564">
        <v>46709000</v>
      </c>
      <c r="Q2564">
        <v>46709000</v>
      </c>
      <c r="R2564" t="s">
        <v>777</v>
      </c>
      <c r="S2564">
        <v>-38009000</v>
      </c>
      <c r="T2564">
        <v>67797000</v>
      </c>
      <c r="U2564">
        <v>10004000</v>
      </c>
      <c r="V2564" t="s">
        <v>777</v>
      </c>
      <c r="W2564">
        <v>46709000</v>
      </c>
      <c r="X2564" t="s">
        <v>777</v>
      </c>
      <c r="Y2564" t="s">
        <v>777</v>
      </c>
      <c r="Z2564">
        <v>-38048000</v>
      </c>
      <c r="AA2564">
        <v>56197000</v>
      </c>
      <c r="AB2564">
        <v>66201000</v>
      </c>
      <c r="AC2564">
        <v>6.4019700000000004</v>
      </c>
      <c r="AD2564">
        <v>0</v>
      </c>
      <c r="AE2564">
        <v>152000</v>
      </c>
      <c r="AF2564">
        <v>9217000</v>
      </c>
      <c r="AG2564">
        <v>12298000</v>
      </c>
      <c r="AH2564">
        <v>152000</v>
      </c>
      <c r="AI2564">
        <v>543000</v>
      </c>
    </row>
    <row r="2565" spans="2:35">
      <c r="B2565" s="12">
        <v>43465</v>
      </c>
      <c r="C2565" s="14" t="s">
        <v>873</v>
      </c>
      <c r="D2565">
        <v>50269000</v>
      </c>
      <c r="E2565">
        <v>47032000</v>
      </c>
      <c r="F2565">
        <v>6308000</v>
      </c>
      <c r="G2565" t="s">
        <v>777</v>
      </c>
      <c r="H2565">
        <v>6267000</v>
      </c>
      <c r="I2565">
        <v>0</v>
      </c>
      <c r="J2565">
        <v>199070000</v>
      </c>
      <c r="K2565">
        <v>5561000</v>
      </c>
      <c r="L2565" t="s">
        <v>777</v>
      </c>
      <c r="M2565" t="s">
        <v>777</v>
      </c>
      <c r="N2565">
        <v>50269000</v>
      </c>
      <c r="O2565">
        <v>53968000</v>
      </c>
      <c r="P2565">
        <v>1863000</v>
      </c>
      <c r="Q2565">
        <v>1863000</v>
      </c>
      <c r="R2565" t="s">
        <v>777</v>
      </c>
      <c r="S2565">
        <v>20680000</v>
      </c>
      <c r="T2565">
        <v>43961000</v>
      </c>
      <c r="U2565">
        <v>48840000</v>
      </c>
      <c r="V2565" t="s">
        <v>777</v>
      </c>
      <c r="W2565">
        <v>1863000</v>
      </c>
      <c r="X2565" t="s">
        <v>777</v>
      </c>
      <c r="Y2565" t="s">
        <v>777</v>
      </c>
      <c r="Z2565">
        <v>4462000</v>
      </c>
      <c r="AA2565">
        <v>150230000</v>
      </c>
      <c r="AB2565">
        <v>199070000</v>
      </c>
      <c r="AC2565">
        <v>1.1398200000000001</v>
      </c>
      <c r="AD2565">
        <v>0</v>
      </c>
      <c r="AE2565">
        <v>1099000</v>
      </c>
      <c r="AF2565">
        <v>47348000</v>
      </c>
      <c r="AG2565">
        <v>52105000</v>
      </c>
      <c r="AH2565">
        <v>1061000</v>
      </c>
      <c r="AI2565">
        <v>1099000</v>
      </c>
    </row>
    <row r="2566" spans="2:35">
      <c r="B2566" s="12">
        <v>43465</v>
      </c>
      <c r="C2566" s="14" t="s">
        <v>874</v>
      </c>
      <c r="D2566">
        <v>3056871000</v>
      </c>
      <c r="E2566">
        <v>940670000</v>
      </c>
      <c r="F2566">
        <v>238317000</v>
      </c>
      <c r="G2566" t="s">
        <v>777</v>
      </c>
      <c r="H2566">
        <v>240441000</v>
      </c>
      <c r="I2566">
        <v>386011000</v>
      </c>
      <c r="J2566">
        <v>1342618000</v>
      </c>
      <c r="K2566">
        <v>221491000</v>
      </c>
      <c r="L2566" t="s">
        <v>777</v>
      </c>
      <c r="M2566" t="s">
        <v>777</v>
      </c>
      <c r="N2566">
        <v>3056871000</v>
      </c>
      <c r="O2566">
        <v>1049502000</v>
      </c>
      <c r="P2566">
        <v>38629000</v>
      </c>
      <c r="Q2566">
        <v>38629000</v>
      </c>
      <c r="R2566" t="s">
        <v>777</v>
      </c>
      <c r="S2566">
        <v>93091000</v>
      </c>
      <c r="T2566">
        <v>2818554000</v>
      </c>
      <c r="U2566">
        <v>845495000</v>
      </c>
      <c r="V2566" t="s">
        <v>777</v>
      </c>
      <c r="W2566">
        <v>38629000</v>
      </c>
      <c r="X2566" t="s">
        <v>777</v>
      </c>
      <c r="Y2566" t="s">
        <v>777</v>
      </c>
      <c r="Z2566">
        <v>191190000</v>
      </c>
      <c r="AA2566">
        <v>497123000</v>
      </c>
      <c r="AB2566">
        <v>1342618000</v>
      </c>
      <c r="AC2566">
        <v>0.85697999999999996</v>
      </c>
      <c r="AD2566">
        <v>202525000</v>
      </c>
      <c r="AE2566">
        <v>30301000</v>
      </c>
      <c r="AF2566">
        <v>590528000</v>
      </c>
      <c r="AG2566">
        <v>449967000</v>
      </c>
      <c r="AH2566">
        <v>30301000</v>
      </c>
      <c r="AI2566">
        <v>30301000</v>
      </c>
    </row>
    <row r="2567" spans="2:35">
      <c r="B2567" s="12">
        <v>43465</v>
      </c>
      <c r="C2567" s="14" t="s">
        <v>875</v>
      </c>
      <c r="D2567">
        <v>649806000</v>
      </c>
      <c r="E2567">
        <v>342878000</v>
      </c>
      <c r="F2567">
        <v>21677000</v>
      </c>
      <c r="G2567" t="s">
        <v>777</v>
      </c>
      <c r="H2567">
        <v>21879000</v>
      </c>
      <c r="I2567">
        <v>106713000</v>
      </c>
      <c r="J2567">
        <v>425870000</v>
      </c>
      <c r="K2567">
        <v>39746000</v>
      </c>
      <c r="L2567" t="s">
        <v>777</v>
      </c>
      <c r="M2567" t="s">
        <v>777</v>
      </c>
      <c r="N2567">
        <v>649806000</v>
      </c>
      <c r="O2567">
        <v>206325000</v>
      </c>
      <c r="P2567">
        <v>19862000</v>
      </c>
      <c r="Q2567">
        <v>19862000</v>
      </c>
      <c r="R2567" t="s">
        <v>777</v>
      </c>
      <c r="S2567">
        <v>32932000</v>
      </c>
      <c r="T2567">
        <v>628129000</v>
      </c>
      <c r="U2567">
        <v>261964000</v>
      </c>
      <c r="V2567" t="s">
        <v>777</v>
      </c>
      <c r="W2567">
        <v>19862000</v>
      </c>
      <c r="X2567" t="s">
        <v>777</v>
      </c>
      <c r="Y2567" t="s">
        <v>777</v>
      </c>
      <c r="Z2567">
        <v>15593000</v>
      </c>
      <c r="AA2567">
        <v>163906000</v>
      </c>
      <c r="AB2567">
        <v>425870000</v>
      </c>
      <c r="AC2567">
        <v>0.82282</v>
      </c>
      <c r="AD2567">
        <v>18235000</v>
      </c>
      <c r="AE2567">
        <v>56475000</v>
      </c>
      <c r="AF2567">
        <v>213078000</v>
      </c>
      <c r="AG2567">
        <v>122290000</v>
      </c>
      <c r="AH2567">
        <v>17756000</v>
      </c>
      <c r="AI2567">
        <v>56475000</v>
      </c>
    </row>
    <row r="2568" spans="2:35">
      <c r="B2568" s="12">
        <v>43465</v>
      </c>
      <c r="C2568" s="14" t="s">
        <v>786</v>
      </c>
      <c r="D2568" t="s">
        <v>777</v>
      </c>
      <c r="E2568" t="s">
        <v>777</v>
      </c>
      <c r="F2568" t="s">
        <v>777</v>
      </c>
      <c r="G2568" t="s">
        <v>777</v>
      </c>
      <c r="H2568">
        <v>-82751000</v>
      </c>
      <c r="I2568">
        <v>50625000</v>
      </c>
      <c r="J2568">
        <v>431959000</v>
      </c>
      <c r="K2568">
        <v>-80261000</v>
      </c>
      <c r="L2568" t="s">
        <v>777</v>
      </c>
      <c r="M2568">
        <v>-6967000</v>
      </c>
      <c r="N2568" t="s">
        <v>777</v>
      </c>
      <c r="O2568" t="s">
        <v>777</v>
      </c>
      <c r="P2568" t="s">
        <v>777</v>
      </c>
      <c r="Q2568" t="s">
        <v>777</v>
      </c>
      <c r="R2568">
        <v>3128000</v>
      </c>
      <c r="S2568">
        <v>-27271000</v>
      </c>
      <c r="T2568" t="s">
        <v>777</v>
      </c>
      <c r="U2568">
        <v>228226000</v>
      </c>
      <c r="V2568">
        <v>4113000</v>
      </c>
      <c r="W2568" t="s">
        <v>777</v>
      </c>
      <c r="X2568" t="s">
        <v>777</v>
      </c>
      <c r="Y2568">
        <v>657000</v>
      </c>
      <c r="Z2568">
        <v>-82751000</v>
      </c>
      <c r="AA2568">
        <v>203733000</v>
      </c>
      <c r="AB2568">
        <v>431959000</v>
      </c>
      <c r="AC2568" t="s">
        <v>777</v>
      </c>
      <c r="AD2568">
        <v>50625000</v>
      </c>
      <c r="AE2568" t="s">
        <v>777</v>
      </c>
      <c r="AF2568" t="s">
        <v>777</v>
      </c>
      <c r="AG2568" t="s">
        <v>777</v>
      </c>
      <c r="AH2568" t="s">
        <v>777</v>
      </c>
      <c r="AI2568">
        <v>14880000</v>
      </c>
    </row>
    <row r="2569" spans="2:35">
      <c r="B2569" s="12">
        <v>43465</v>
      </c>
      <c r="C2569" s="14" t="s">
        <v>623</v>
      </c>
      <c r="D2569">
        <v>62503000000</v>
      </c>
      <c r="E2569">
        <v>31220000000</v>
      </c>
      <c r="F2569">
        <v>9042000000</v>
      </c>
      <c r="G2569">
        <v>127000000</v>
      </c>
      <c r="H2569">
        <v>8519000000</v>
      </c>
      <c r="I2569">
        <v>23983000000</v>
      </c>
      <c r="J2569">
        <v>117700000000</v>
      </c>
      <c r="K2569">
        <v>10197000000</v>
      </c>
      <c r="L2569" t="s">
        <v>777</v>
      </c>
      <c r="M2569" t="s">
        <v>777</v>
      </c>
      <c r="N2569">
        <v>62503000000</v>
      </c>
      <c r="O2569">
        <v>18086000000</v>
      </c>
      <c r="P2569">
        <v>5589000000</v>
      </c>
      <c r="Q2569">
        <v>5589000000</v>
      </c>
      <c r="R2569" t="s">
        <v>777</v>
      </c>
      <c r="S2569">
        <v>12047000000</v>
      </c>
      <c r="T2569">
        <v>53461000000</v>
      </c>
      <c r="U2569">
        <v>72398000000</v>
      </c>
      <c r="V2569" t="s">
        <v>777</v>
      </c>
      <c r="W2569">
        <v>5589000000</v>
      </c>
      <c r="X2569" t="s">
        <v>777</v>
      </c>
      <c r="Y2569" t="s">
        <v>777</v>
      </c>
      <c r="Z2569">
        <v>6133000000</v>
      </c>
      <c r="AA2569">
        <v>45302000000</v>
      </c>
      <c r="AB2569">
        <v>117700000000</v>
      </c>
      <c r="AC2569">
        <v>0.39589999999999997</v>
      </c>
      <c r="AD2569">
        <v>16750000000</v>
      </c>
      <c r="AE2569">
        <v>1242000000</v>
      </c>
      <c r="AF2569">
        <v>34481000000</v>
      </c>
      <c r="AG2569">
        <v>7222000000</v>
      </c>
      <c r="AH2569">
        <v>921000000</v>
      </c>
      <c r="AI2569">
        <v>4064000000</v>
      </c>
    </row>
    <row r="2570" spans="2:35">
      <c r="B2570" s="12">
        <v>43465</v>
      </c>
      <c r="C2570" s="14" t="s">
        <v>622</v>
      </c>
      <c r="D2570">
        <v>62503000000</v>
      </c>
      <c r="E2570">
        <v>31220000000</v>
      </c>
      <c r="F2570">
        <v>9042000000</v>
      </c>
      <c r="G2570">
        <v>127000000</v>
      </c>
      <c r="H2570">
        <v>8519000000</v>
      </c>
      <c r="I2570">
        <v>23983000000</v>
      </c>
      <c r="J2570">
        <v>117700000000</v>
      </c>
      <c r="K2570">
        <v>10197000000</v>
      </c>
      <c r="L2570" t="s">
        <v>777</v>
      </c>
      <c r="M2570" t="s">
        <v>777</v>
      </c>
      <c r="N2570">
        <v>62503000000</v>
      </c>
      <c r="O2570">
        <v>18086000000</v>
      </c>
      <c r="P2570">
        <v>5589000000</v>
      </c>
      <c r="Q2570">
        <v>5589000000</v>
      </c>
      <c r="R2570" t="s">
        <v>777</v>
      </c>
      <c r="S2570">
        <v>12047000000</v>
      </c>
      <c r="T2570">
        <v>53461000000</v>
      </c>
      <c r="U2570">
        <v>72398000000</v>
      </c>
      <c r="V2570" t="s">
        <v>777</v>
      </c>
      <c r="W2570">
        <v>5589000000</v>
      </c>
      <c r="X2570" t="s">
        <v>777</v>
      </c>
      <c r="Y2570" t="s">
        <v>777</v>
      </c>
      <c r="Z2570">
        <v>6133000000</v>
      </c>
      <c r="AA2570">
        <v>45302000000</v>
      </c>
      <c r="AB2570">
        <v>117700000000</v>
      </c>
      <c r="AC2570">
        <v>0.39589999999999997</v>
      </c>
      <c r="AD2570">
        <v>16750000000</v>
      </c>
      <c r="AE2570">
        <v>1242000000</v>
      </c>
      <c r="AF2570">
        <v>34481000000</v>
      </c>
      <c r="AG2570">
        <v>7222000000</v>
      </c>
      <c r="AH2570">
        <v>921000000</v>
      </c>
      <c r="AI2570">
        <v>4064000000</v>
      </c>
    </row>
    <row r="2571" spans="2:35">
      <c r="B2571" s="12">
        <v>43465</v>
      </c>
      <c r="C2571" s="14" t="s">
        <v>787</v>
      </c>
      <c r="D2571">
        <v>62503000000</v>
      </c>
      <c r="E2571">
        <v>31220000000</v>
      </c>
      <c r="F2571">
        <v>9042000000</v>
      </c>
      <c r="G2571">
        <v>127000000</v>
      </c>
      <c r="H2571">
        <v>8519000000</v>
      </c>
      <c r="I2571">
        <v>23983000000</v>
      </c>
      <c r="J2571">
        <v>117700000000</v>
      </c>
      <c r="K2571">
        <v>10197000000</v>
      </c>
      <c r="L2571" t="s">
        <v>777</v>
      </c>
      <c r="M2571" t="s">
        <v>777</v>
      </c>
      <c r="N2571">
        <v>62503000000</v>
      </c>
      <c r="O2571">
        <v>18086000000</v>
      </c>
      <c r="P2571">
        <v>5589000000</v>
      </c>
      <c r="Q2571">
        <v>5589000000</v>
      </c>
      <c r="R2571" t="s">
        <v>777</v>
      </c>
      <c r="S2571">
        <v>12047000000</v>
      </c>
      <c r="T2571">
        <v>53461000000</v>
      </c>
      <c r="U2571">
        <v>72398000000</v>
      </c>
      <c r="V2571" t="s">
        <v>777</v>
      </c>
      <c r="W2571">
        <v>5589000000</v>
      </c>
      <c r="X2571" t="s">
        <v>777</v>
      </c>
      <c r="Y2571" t="s">
        <v>777</v>
      </c>
      <c r="Z2571">
        <v>6133000000</v>
      </c>
      <c r="AA2571">
        <v>45302000000</v>
      </c>
      <c r="AB2571">
        <v>117700000000</v>
      </c>
      <c r="AC2571">
        <v>0.39589999999999997</v>
      </c>
      <c r="AD2571">
        <v>16750000000</v>
      </c>
      <c r="AE2571">
        <v>1242000000</v>
      </c>
      <c r="AF2571">
        <v>34481000000</v>
      </c>
      <c r="AG2571">
        <v>7222000000</v>
      </c>
      <c r="AH2571">
        <v>921000000</v>
      </c>
      <c r="AI2571">
        <v>4064000000</v>
      </c>
    </row>
    <row r="2572" spans="2:35">
      <c r="B2572" s="12">
        <v>43465</v>
      </c>
      <c r="C2572" s="14" t="s">
        <v>409</v>
      </c>
      <c r="D2572">
        <v>83473300</v>
      </c>
      <c r="E2572">
        <v>65534680</v>
      </c>
      <c r="F2572">
        <v>3393820</v>
      </c>
      <c r="G2572" t="s">
        <v>777</v>
      </c>
      <c r="H2572">
        <v>3206860</v>
      </c>
      <c r="I2572">
        <v>10828600</v>
      </c>
      <c r="J2572">
        <v>104613660</v>
      </c>
      <c r="K2572">
        <v>13810050</v>
      </c>
      <c r="L2572" t="s">
        <v>777</v>
      </c>
      <c r="M2572" t="s">
        <v>777</v>
      </c>
      <c r="N2572">
        <v>83473300</v>
      </c>
      <c r="O2572">
        <v>59447810</v>
      </c>
      <c r="P2572">
        <v>25594450</v>
      </c>
      <c r="Q2572">
        <v>25542450</v>
      </c>
      <c r="R2572" t="s">
        <v>777</v>
      </c>
      <c r="S2572">
        <v>18664870</v>
      </c>
      <c r="T2572">
        <v>80079480</v>
      </c>
      <c r="U2572">
        <v>19318230</v>
      </c>
      <c r="V2572" t="s">
        <v>777</v>
      </c>
      <c r="W2572">
        <v>25594450</v>
      </c>
      <c r="X2572" t="s">
        <v>777</v>
      </c>
      <c r="Y2572" t="s">
        <v>777</v>
      </c>
      <c r="Z2572">
        <v>2493380</v>
      </c>
      <c r="AA2572">
        <v>85295430</v>
      </c>
      <c r="AB2572">
        <v>104613660</v>
      </c>
      <c r="AC2572">
        <v>4.9737999999999998</v>
      </c>
      <c r="AD2572">
        <v>0</v>
      </c>
      <c r="AE2572">
        <v>11316670</v>
      </c>
      <c r="AF2572">
        <v>11946490</v>
      </c>
      <c r="AG2572">
        <v>33824980</v>
      </c>
      <c r="AH2572">
        <v>11316670</v>
      </c>
      <c r="AI2572" t="s">
        <v>777</v>
      </c>
    </row>
    <row r="2573" spans="2:35">
      <c r="B2573" s="12">
        <v>43465</v>
      </c>
      <c r="C2573" s="14" t="s">
        <v>624</v>
      </c>
      <c r="D2573">
        <v>39189000</v>
      </c>
      <c r="E2573">
        <v>7063000</v>
      </c>
      <c r="F2573">
        <v>2063000</v>
      </c>
      <c r="G2573" t="s">
        <v>777</v>
      </c>
      <c r="H2573">
        <v>1572000</v>
      </c>
      <c r="I2573">
        <v>0</v>
      </c>
      <c r="J2573">
        <v>130651000</v>
      </c>
      <c r="K2573">
        <v>136000</v>
      </c>
      <c r="L2573" t="s">
        <v>777</v>
      </c>
      <c r="M2573" t="s">
        <v>777</v>
      </c>
      <c r="N2573">
        <v>39189000</v>
      </c>
      <c r="O2573">
        <v>21504000</v>
      </c>
      <c r="P2573">
        <v>15170000</v>
      </c>
      <c r="Q2573">
        <v>15170000</v>
      </c>
      <c r="R2573" t="s">
        <v>777</v>
      </c>
      <c r="S2573">
        <v>1200000</v>
      </c>
      <c r="T2573">
        <v>37126000</v>
      </c>
      <c r="U2573">
        <v>37939000</v>
      </c>
      <c r="V2573" t="s">
        <v>777</v>
      </c>
      <c r="W2573">
        <v>15170000</v>
      </c>
      <c r="X2573" t="s">
        <v>777</v>
      </c>
      <c r="Y2573" t="s">
        <v>777</v>
      </c>
      <c r="Z2573">
        <v>136000</v>
      </c>
      <c r="AA2573">
        <v>92712000</v>
      </c>
      <c r="AB2573">
        <v>130651000</v>
      </c>
      <c r="AC2573">
        <v>4.4002499999999998</v>
      </c>
      <c r="AD2573">
        <v>0</v>
      </c>
      <c r="AE2573" t="s">
        <v>777</v>
      </c>
      <c r="AF2573">
        <v>4887000</v>
      </c>
      <c r="AG2573">
        <v>6334000</v>
      </c>
      <c r="AH2573" t="s">
        <v>777</v>
      </c>
      <c r="AI2573" t="s">
        <v>777</v>
      </c>
    </row>
    <row r="2574" spans="2:35">
      <c r="B2574" s="12">
        <v>43465</v>
      </c>
      <c r="C2574" s="14" t="s">
        <v>627</v>
      </c>
      <c r="D2574">
        <v>1875252000</v>
      </c>
      <c r="E2574">
        <v>1263928000</v>
      </c>
      <c r="F2574">
        <v>107516000</v>
      </c>
      <c r="G2574" t="s">
        <v>777</v>
      </c>
      <c r="H2574">
        <v>115441000</v>
      </c>
      <c r="I2574">
        <v>191764000</v>
      </c>
      <c r="J2574">
        <v>1633558000</v>
      </c>
      <c r="K2574">
        <v>145827000</v>
      </c>
      <c r="L2574">
        <v>108909000</v>
      </c>
      <c r="M2574" t="s">
        <v>777</v>
      </c>
      <c r="N2574">
        <v>1875252000</v>
      </c>
      <c r="O2574">
        <v>492604000</v>
      </c>
      <c r="P2574">
        <v>108909000</v>
      </c>
      <c r="Q2574" t="s">
        <v>777</v>
      </c>
      <c r="R2574" t="s">
        <v>777</v>
      </c>
      <c r="S2574">
        <v>124294000</v>
      </c>
      <c r="T2574">
        <v>1767736000</v>
      </c>
      <c r="U2574">
        <v>997219000</v>
      </c>
      <c r="V2574" t="s">
        <v>777</v>
      </c>
      <c r="W2574">
        <v>108909000</v>
      </c>
      <c r="X2574" t="s">
        <v>777</v>
      </c>
      <c r="Y2574" t="s">
        <v>777</v>
      </c>
      <c r="Z2574">
        <v>96674000</v>
      </c>
      <c r="AA2574">
        <v>636339000</v>
      </c>
      <c r="AB2574">
        <v>1633558000</v>
      </c>
      <c r="AC2574">
        <v>0.90339000000000003</v>
      </c>
      <c r="AD2574">
        <v>184270000</v>
      </c>
      <c r="AE2574">
        <v>49153000</v>
      </c>
      <c r="AF2574">
        <v>545278000</v>
      </c>
      <c r="AG2574">
        <v>354033000</v>
      </c>
      <c r="AH2574">
        <v>10295000</v>
      </c>
      <c r="AI2574">
        <v>63893000</v>
      </c>
    </row>
    <row r="2575" spans="2:35">
      <c r="B2575" s="12">
        <v>43465</v>
      </c>
      <c r="C2575" s="14" t="s">
        <v>788</v>
      </c>
      <c r="D2575">
        <v>1875252000</v>
      </c>
      <c r="E2575">
        <v>1263928000</v>
      </c>
      <c r="F2575">
        <v>107516000</v>
      </c>
      <c r="G2575" t="s">
        <v>777</v>
      </c>
      <c r="H2575">
        <v>115441000</v>
      </c>
      <c r="I2575">
        <v>191764000</v>
      </c>
      <c r="J2575">
        <v>1633558000</v>
      </c>
      <c r="K2575">
        <v>145827000</v>
      </c>
      <c r="L2575">
        <v>108909000</v>
      </c>
      <c r="M2575" t="s">
        <v>777</v>
      </c>
      <c r="N2575">
        <v>1875252000</v>
      </c>
      <c r="O2575">
        <v>492604000</v>
      </c>
      <c r="P2575">
        <v>108909000</v>
      </c>
      <c r="Q2575" t="s">
        <v>777</v>
      </c>
      <c r="R2575" t="s">
        <v>777</v>
      </c>
      <c r="S2575">
        <v>124294000</v>
      </c>
      <c r="T2575">
        <v>1767736000</v>
      </c>
      <c r="U2575">
        <v>997219000</v>
      </c>
      <c r="V2575" t="s">
        <v>777</v>
      </c>
      <c r="W2575">
        <v>108909000</v>
      </c>
      <c r="X2575" t="s">
        <v>777</v>
      </c>
      <c r="Y2575" t="s">
        <v>777</v>
      </c>
      <c r="Z2575">
        <v>96674000</v>
      </c>
      <c r="AA2575">
        <v>636339000</v>
      </c>
      <c r="AB2575">
        <v>1633558000</v>
      </c>
      <c r="AC2575">
        <v>0.90339000000000003</v>
      </c>
      <c r="AD2575">
        <v>184270000</v>
      </c>
      <c r="AE2575">
        <v>49153000</v>
      </c>
      <c r="AF2575">
        <v>545278000</v>
      </c>
      <c r="AG2575">
        <v>354033000</v>
      </c>
      <c r="AH2575">
        <v>10295000</v>
      </c>
      <c r="AI2575">
        <v>63893000</v>
      </c>
    </row>
    <row r="2576" spans="2:35">
      <c r="B2576" s="12">
        <v>43465</v>
      </c>
      <c r="C2576" s="14" t="s">
        <v>789</v>
      </c>
      <c r="D2576">
        <v>1875252000</v>
      </c>
      <c r="E2576">
        <v>1263928000</v>
      </c>
      <c r="F2576">
        <v>107516000</v>
      </c>
      <c r="G2576" t="s">
        <v>777</v>
      </c>
      <c r="H2576">
        <v>115441000</v>
      </c>
      <c r="I2576">
        <v>191764000</v>
      </c>
      <c r="J2576">
        <v>1633558000</v>
      </c>
      <c r="K2576">
        <v>145827000</v>
      </c>
      <c r="L2576">
        <v>108909000</v>
      </c>
      <c r="M2576" t="s">
        <v>777</v>
      </c>
      <c r="N2576">
        <v>1875252000</v>
      </c>
      <c r="O2576">
        <v>492604000</v>
      </c>
      <c r="P2576">
        <v>108909000</v>
      </c>
      <c r="Q2576" t="s">
        <v>777</v>
      </c>
      <c r="R2576" t="s">
        <v>777</v>
      </c>
      <c r="S2576">
        <v>124294000</v>
      </c>
      <c r="T2576">
        <v>1767736000</v>
      </c>
      <c r="U2576">
        <v>997219000</v>
      </c>
      <c r="V2576" t="s">
        <v>777</v>
      </c>
      <c r="W2576">
        <v>108909000</v>
      </c>
      <c r="X2576" t="s">
        <v>777</v>
      </c>
      <c r="Y2576" t="s">
        <v>777</v>
      </c>
      <c r="Z2576">
        <v>96674000</v>
      </c>
      <c r="AA2576">
        <v>636339000</v>
      </c>
      <c r="AB2576">
        <v>1633558000</v>
      </c>
      <c r="AC2576">
        <v>0.90339000000000003</v>
      </c>
      <c r="AD2576">
        <v>184270000</v>
      </c>
      <c r="AE2576">
        <v>49153000</v>
      </c>
      <c r="AF2576">
        <v>545278000</v>
      </c>
      <c r="AG2576">
        <v>354033000</v>
      </c>
      <c r="AH2576">
        <v>10295000</v>
      </c>
      <c r="AI2576">
        <v>63893000</v>
      </c>
    </row>
    <row r="2577" spans="2:35">
      <c r="B2577" s="12">
        <v>43465</v>
      </c>
      <c r="C2577" s="14" t="s">
        <v>884</v>
      </c>
      <c r="D2577">
        <v>233400</v>
      </c>
      <c r="E2577" t="s">
        <v>777</v>
      </c>
      <c r="F2577">
        <v>233400</v>
      </c>
      <c r="G2577" t="s">
        <v>777</v>
      </c>
      <c r="H2577">
        <v>790770</v>
      </c>
      <c r="I2577">
        <v>22134170</v>
      </c>
      <c r="J2577">
        <v>26015190</v>
      </c>
      <c r="K2577" t="s">
        <v>777</v>
      </c>
      <c r="L2577" t="s">
        <v>777</v>
      </c>
      <c r="M2577" t="s">
        <v>777</v>
      </c>
      <c r="N2577">
        <v>233400</v>
      </c>
      <c r="O2577">
        <v>26015190</v>
      </c>
      <c r="P2577">
        <v>18255300</v>
      </c>
      <c r="Q2577">
        <v>981870</v>
      </c>
      <c r="R2577" t="s">
        <v>777</v>
      </c>
      <c r="S2577" t="s">
        <v>777</v>
      </c>
      <c r="T2577">
        <v>0</v>
      </c>
      <c r="U2577">
        <v>23489340</v>
      </c>
      <c r="V2577" t="s">
        <v>777</v>
      </c>
      <c r="W2577">
        <v>18255300</v>
      </c>
      <c r="X2577" t="s">
        <v>777</v>
      </c>
      <c r="Y2577" t="s">
        <v>777</v>
      </c>
      <c r="Z2577">
        <v>790770</v>
      </c>
      <c r="AA2577">
        <v>2525850</v>
      </c>
      <c r="AB2577">
        <v>26015190</v>
      </c>
      <c r="AC2577">
        <v>1.14836</v>
      </c>
      <c r="AD2577">
        <v>0</v>
      </c>
      <c r="AE2577" t="s">
        <v>777</v>
      </c>
      <c r="AF2577">
        <v>22654170</v>
      </c>
      <c r="AG2577">
        <v>7759890</v>
      </c>
      <c r="AH2577" t="s">
        <v>777</v>
      </c>
      <c r="AI2577" t="s">
        <v>777</v>
      </c>
    </row>
    <row r="2578" spans="2:35">
      <c r="B2578" s="12">
        <v>43465</v>
      </c>
      <c r="C2578" s="14" t="s">
        <v>79</v>
      </c>
      <c r="D2578">
        <v>22868000</v>
      </c>
      <c r="E2578">
        <v>64338000</v>
      </c>
      <c r="F2578">
        <v>53236000</v>
      </c>
      <c r="G2578" t="s">
        <v>777</v>
      </c>
      <c r="H2578">
        <v>47664000</v>
      </c>
      <c r="I2578">
        <v>257493000</v>
      </c>
      <c r="J2578">
        <v>471682000</v>
      </c>
      <c r="K2578">
        <v>37926000</v>
      </c>
      <c r="L2578" t="s">
        <v>777</v>
      </c>
      <c r="M2578" t="s">
        <v>777</v>
      </c>
      <c r="N2578">
        <v>22868000</v>
      </c>
      <c r="O2578">
        <v>22894000</v>
      </c>
      <c r="P2578">
        <v>19533000</v>
      </c>
      <c r="Q2578">
        <v>19533000</v>
      </c>
      <c r="R2578" t="s">
        <v>777</v>
      </c>
      <c r="S2578">
        <v>10640000</v>
      </c>
      <c r="T2578">
        <v>-30368000</v>
      </c>
      <c r="U2578">
        <v>282489000</v>
      </c>
      <c r="V2578" t="s">
        <v>777</v>
      </c>
      <c r="W2578">
        <v>19533000</v>
      </c>
      <c r="X2578" t="s">
        <v>777</v>
      </c>
      <c r="Y2578" t="s">
        <v>777</v>
      </c>
      <c r="Z2578">
        <v>37483000</v>
      </c>
      <c r="AA2578">
        <v>189193000</v>
      </c>
      <c r="AB2578">
        <v>471682000</v>
      </c>
      <c r="AC2578">
        <v>2.3035000000000001</v>
      </c>
      <c r="AD2578">
        <v>252595000</v>
      </c>
      <c r="AE2578">
        <v>443000</v>
      </c>
      <c r="AF2578">
        <v>9934000</v>
      </c>
      <c r="AG2578">
        <v>3350000</v>
      </c>
      <c r="AH2578">
        <v>443000</v>
      </c>
      <c r="AI2578" t="s">
        <v>777</v>
      </c>
    </row>
    <row r="2579" spans="2:35">
      <c r="B2579" s="12">
        <v>43465</v>
      </c>
      <c r="C2579" s="14" t="s">
        <v>252</v>
      </c>
      <c r="D2579" t="s">
        <v>777</v>
      </c>
      <c r="E2579" t="s">
        <v>777</v>
      </c>
      <c r="F2579" t="s">
        <v>777</v>
      </c>
      <c r="G2579" t="s">
        <v>777</v>
      </c>
      <c r="H2579">
        <v>105707000</v>
      </c>
      <c r="I2579">
        <v>103837000</v>
      </c>
      <c r="J2579">
        <v>11099120000</v>
      </c>
      <c r="K2579">
        <v>132760000</v>
      </c>
      <c r="L2579" t="s">
        <v>777</v>
      </c>
      <c r="M2579">
        <v>589997000</v>
      </c>
      <c r="N2579" t="s">
        <v>777</v>
      </c>
      <c r="O2579" t="s">
        <v>777</v>
      </c>
      <c r="P2579" t="s">
        <v>777</v>
      </c>
      <c r="Q2579" t="s">
        <v>777</v>
      </c>
      <c r="R2579">
        <v>713192000</v>
      </c>
      <c r="S2579">
        <v>-301693000</v>
      </c>
      <c r="T2579" t="s">
        <v>777</v>
      </c>
      <c r="U2579">
        <v>9672569000</v>
      </c>
      <c r="V2579">
        <v>3620634000</v>
      </c>
      <c r="W2579" t="s">
        <v>777</v>
      </c>
      <c r="X2579">
        <v>346780000</v>
      </c>
      <c r="Y2579">
        <v>257503000</v>
      </c>
      <c r="Z2579">
        <v>127571000</v>
      </c>
      <c r="AA2579">
        <v>1426551000</v>
      </c>
      <c r="AB2579">
        <v>11099120000</v>
      </c>
      <c r="AC2579" t="s">
        <v>777</v>
      </c>
      <c r="AD2579">
        <v>103837000</v>
      </c>
      <c r="AE2579" t="s">
        <v>777</v>
      </c>
      <c r="AF2579" t="s">
        <v>777</v>
      </c>
      <c r="AG2579" t="s">
        <v>777</v>
      </c>
      <c r="AH2579" t="s">
        <v>777</v>
      </c>
      <c r="AI2579" t="s">
        <v>777</v>
      </c>
    </row>
    <row r="2580" spans="2:35">
      <c r="B2580" s="12">
        <v>43465</v>
      </c>
      <c r="C2580" s="14" t="s">
        <v>790</v>
      </c>
      <c r="D2580">
        <v>-42689000</v>
      </c>
      <c r="E2580" t="s">
        <v>777</v>
      </c>
      <c r="F2580">
        <v>-46694000</v>
      </c>
      <c r="G2580" t="s">
        <v>777</v>
      </c>
      <c r="H2580">
        <v>-46694000</v>
      </c>
      <c r="I2580">
        <v>0</v>
      </c>
      <c r="J2580">
        <v>304569000</v>
      </c>
      <c r="K2580" t="s">
        <v>777</v>
      </c>
      <c r="L2580" t="s">
        <v>777</v>
      </c>
      <c r="M2580" t="s">
        <v>777</v>
      </c>
      <c r="N2580">
        <v>-42689000</v>
      </c>
      <c r="O2580">
        <v>184861000</v>
      </c>
      <c r="P2580">
        <v>173885000</v>
      </c>
      <c r="Q2580">
        <v>15345000</v>
      </c>
      <c r="R2580" t="s">
        <v>777</v>
      </c>
      <c r="S2580">
        <v>-163555000</v>
      </c>
      <c r="T2580">
        <v>4005000</v>
      </c>
      <c r="U2580">
        <v>5625000</v>
      </c>
      <c r="V2580" t="s">
        <v>777</v>
      </c>
      <c r="W2580">
        <v>173885000</v>
      </c>
      <c r="X2580" t="s">
        <v>777</v>
      </c>
      <c r="Y2580" t="s">
        <v>777</v>
      </c>
      <c r="Z2580">
        <v>-46025000</v>
      </c>
      <c r="AA2580">
        <v>298944000</v>
      </c>
      <c r="AB2580">
        <v>304569000</v>
      </c>
      <c r="AC2580">
        <v>32.870019999999997</v>
      </c>
      <c r="AD2580">
        <v>0</v>
      </c>
      <c r="AE2580" t="s">
        <v>777</v>
      </c>
      <c r="AF2580">
        <v>5624000</v>
      </c>
      <c r="AG2580">
        <v>10975000</v>
      </c>
      <c r="AH2580" t="s">
        <v>777</v>
      </c>
      <c r="AI2580" t="s">
        <v>777</v>
      </c>
    </row>
    <row r="2581" spans="2:35">
      <c r="B2581" s="12">
        <v>43465</v>
      </c>
      <c r="C2581" s="14" t="s">
        <v>628</v>
      </c>
      <c r="D2581" t="s">
        <v>777</v>
      </c>
      <c r="E2581" t="s">
        <v>777</v>
      </c>
      <c r="F2581" t="s">
        <v>777</v>
      </c>
      <c r="G2581" t="s">
        <v>777</v>
      </c>
      <c r="H2581">
        <v>19322000000</v>
      </c>
      <c r="I2581">
        <v>1356843000000</v>
      </c>
      <c r="J2581">
        <v>3578467000000</v>
      </c>
      <c r="K2581" t="s">
        <v>777</v>
      </c>
      <c r="L2581" t="s">
        <v>777</v>
      </c>
      <c r="M2581">
        <v>77525000000</v>
      </c>
      <c r="N2581" t="s">
        <v>777</v>
      </c>
      <c r="O2581" t="s">
        <v>777</v>
      </c>
      <c r="P2581" t="s">
        <v>777</v>
      </c>
      <c r="Q2581" t="s">
        <v>777</v>
      </c>
      <c r="R2581">
        <v>210255000000</v>
      </c>
      <c r="S2581">
        <v>-144665000000</v>
      </c>
      <c r="T2581" t="s">
        <v>777</v>
      </c>
      <c r="U2581">
        <v>3415191000000</v>
      </c>
      <c r="V2581">
        <v>1484547000000</v>
      </c>
      <c r="W2581" t="s">
        <v>777</v>
      </c>
      <c r="X2581">
        <v>59768000000</v>
      </c>
      <c r="Y2581">
        <v>48503000000</v>
      </c>
      <c r="Z2581">
        <v>14862000000</v>
      </c>
      <c r="AA2581">
        <v>163276000000</v>
      </c>
      <c r="AB2581">
        <v>3578467000000</v>
      </c>
      <c r="AC2581" t="s">
        <v>777</v>
      </c>
      <c r="AD2581">
        <v>844895000000</v>
      </c>
      <c r="AE2581" t="s">
        <v>777</v>
      </c>
      <c r="AF2581" t="s">
        <v>777</v>
      </c>
      <c r="AG2581" t="s">
        <v>777</v>
      </c>
      <c r="AH2581" t="s">
        <v>777</v>
      </c>
      <c r="AI2581" t="s">
        <v>777</v>
      </c>
    </row>
    <row r="2582" spans="2:35">
      <c r="B2582" s="12">
        <v>43465</v>
      </c>
      <c r="C2582" s="14" t="s">
        <v>791</v>
      </c>
      <c r="D2582" t="s">
        <v>777</v>
      </c>
      <c r="E2582" t="s">
        <v>777</v>
      </c>
      <c r="F2582" t="s">
        <v>777</v>
      </c>
      <c r="G2582" t="s">
        <v>777</v>
      </c>
      <c r="H2582">
        <v>19322000000</v>
      </c>
      <c r="I2582">
        <v>1356843000000</v>
      </c>
      <c r="J2582">
        <v>3578467000000</v>
      </c>
      <c r="K2582" t="s">
        <v>777</v>
      </c>
      <c r="L2582" t="s">
        <v>777</v>
      </c>
      <c r="M2582">
        <v>77525000000</v>
      </c>
      <c r="N2582" t="s">
        <v>777</v>
      </c>
      <c r="O2582" t="s">
        <v>777</v>
      </c>
      <c r="P2582" t="s">
        <v>777</v>
      </c>
      <c r="Q2582" t="s">
        <v>777</v>
      </c>
      <c r="R2582">
        <v>210255000000</v>
      </c>
      <c r="S2582">
        <v>-144665000000</v>
      </c>
      <c r="T2582" t="s">
        <v>777</v>
      </c>
      <c r="U2582">
        <v>3415191000000</v>
      </c>
      <c r="V2582">
        <v>1484547000000</v>
      </c>
      <c r="W2582" t="s">
        <v>777</v>
      </c>
      <c r="X2582">
        <v>59768000000</v>
      </c>
      <c r="Y2582">
        <v>48503000000</v>
      </c>
      <c r="Z2582">
        <v>14862000000</v>
      </c>
      <c r="AA2582">
        <v>163276000000</v>
      </c>
      <c r="AB2582">
        <v>3578467000000</v>
      </c>
      <c r="AC2582" t="s">
        <v>777</v>
      </c>
      <c r="AD2582">
        <v>844895000000</v>
      </c>
      <c r="AE2582" t="s">
        <v>777</v>
      </c>
      <c r="AF2582" t="s">
        <v>777</v>
      </c>
      <c r="AG2582" t="s">
        <v>777</v>
      </c>
      <c r="AH2582" t="s">
        <v>777</v>
      </c>
      <c r="AI2582" t="s">
        <v>777</v>
      </c>
    </row>
    <row r="2583" spans="2:35">
      <c r="B2583" s="12">
        <v>43465</v>
      </c>
      <c r="C2583" s="14" t="s">
        <v>632</v>
      </c>
      <c r="D2583">
        <v>13937000000</v>
      </c>
      <c r="E2583">
        <v>10825000000</v>
      </c>
      <c r="F2583">
        <v>2532000000</v>
      </c>
      <c r="G2583">
        <v>933000000</v>
      </c>
      <c r="H2583">
        <v>2368000000</v>
      </c>
      <c r="I2583">
        <v>7128000000</v>
      </c>
      <c r="J2583">
        <v>17935000000</v>
      </c>
      <c r="K2583">
        <v>2240000000</v>
      </c>
      <c r="L2583">
        <v>630000000</v>
      </c>
      <c r="M2583" t="s">
        <v>777</v>
      </c>
      <c r="N2583">
        <v>13937000000</v>
      </c>
      <c r="O2583">
        <v>6005000000</v>
      </c>
      <c r="P2583">
        <v>630000000</v>
      </c>
      <c r="Q2583" t="s">
        <v>777</v>
      </c>
      <c r="R2583" t="s">
        <v>777</v>
      </c>
      <c r="S2583">
        <v>1683000000</v>
      </c>
      <c r="T2583">
        <v>11405000000</v>
      </c>
      <c r="U2583">
        <v>10885000000</v>
      </c>
      <c r="V2583" t="s">
        <v>777</v>
      </c>
      <c r="W2583">
        <v>630000000</v>
      </c>
      <c r="X2583" t="s">
        <v>777</v>
      </c>
      <c r="Y2583" t="s">
        <v>777</v>
      </c>
      <c r="Z2583">
        <v>1830000000</v>
      </c>
      <c r="AA2583">
        <v>7050000000</v>
      </c>
      <c r="AB2583">
        <v>17935000000</v>
      </c>
      <c r="AC2583">
        <v>0.58294999999999997</v>
      </c>
      <c r="AD2583">
        <v>2164000000</v>
      </c>
      <c r="AE2583">
        <v>108000000</v>
      </c>
      <c r="AF2583">
        <v>7486000000</v>
      </c>
      <c r="AG2583">
        <v>3442000000</v>
      </c>
      <c r="AH2583">
        <v>108000000</v>
      </c>
      <c r="AI2583">
        <v>446000000</v>
      </c>
    </row>
    <row r="2584" spans="2:35">
      <c r="B2584" s="12">
        <v>43465</v>
      </c>
      <c r="C2584" s="14" t="s">
        <v>634</v>
      </c>
      <c r="D2584">
        <v>15717100000</v>
      </c>
      <c r="E2584">
        <v>8942800000</v>
      </c>
      <c r="F2584">
        <v>1859100000</v>
      </c>
      <c r="G2584" t="s">
        <v>777</v>
      </c>
      <c r="H2584">
        <v>1693900000</v>
      </c>
      <c r="I2584">
        <v>9258000000</v>
      </c>
      <c r="J2584">
        <v>22132000000</v>
      </c>
      <c r="K2584">
        <v>2723200000</v>
      </c>
      <c r="L2584">
        <v>761000000</v>
      </c>
      <c r="M2584" t="s">
        <v>777</v>
      </c>
      <c r="N2584">
        <v>15717100000</v>
      </c>
      <c r="O2584">
        <v>3736000000</v>
      </c>
      <c r="P2584">
        <v>761000000</v>
      </c>
      <c r="Q2584" t="s">
        <v>777</v>
      </c>
      <c r="R2584" t="s">
        <v>777</v>
      </c>
      <c r="S2584">
        <v>2288600000</v>
      </c>
      <c r="T2584">
        <v>13858000000</v>
      </c>
      <c r="U2584">
        <v>12957000000</v>
      </c>
      <c r="V2584" t="s">
        <v>777</v>
      </c>
      <c r="W2584">
        <v>760700000</v>
      </c>
      <c r="X2584" t="s">
        <v>777</v>
      </c>
      <c r="Y2584" t="s">
        <v>777</v>
      </c>
      <c r="Z2584">
        <v>1637200000</v>
      </c>
      <c r="AA2584">
        <v>9175000000</v>
      </c>
      <c r="AB2584">
        <v>22132000000</v>
      </c>
      <c r="AC2584">
        <v>0.90110000000000001</v>
      </c>
      <c r="AD2584">
        <v>8389000000</v>
      </c>
      <c r="AE2584">
        <v>1086000000</v>
      </c>
      <c r="AF2584">
        <v>3923000000</v>
      </c>
      <c r="AG2584">
        <v>2459000000</v>
      </c>
      <c r="AH2584">
        <v>994000000</v>
      </c>
      <c r="AI2584" t="s">
        <v>777</v>
      </c>
    </row>
    <row r="2585" spans="2:35">
      <c r="B2585" s="12">
        <v>43465</v>
      </c>
      <c r="C2585" s="14" t="s">
        <v>902</v>
      </c>
      <c r="D2585">
        <v>455569000</v>
      </c>
      <c r="E2585">
        <v>454516000</v>
      </c>
      <c r="F2585">
        <v>114801000</v>
      </c>
      <c r="G2585" t="s">
        <v>777</v>
      </c>
      <c r="H2585">
        <v>98281000</v>
      </c>
      <c r="I2585">
        <v>13445360000</v>
      </c>
      <c r="J2585">
        <v>15331064000</v>
      </c>
      <c r="K2585">
        <v>110814000</v>
      </c>
      <c r="L2585" t="s">
        <v>777</v>
      </c>
      <c r="M2585" t="s">
        <v>777</v>
      </c>
      <c r="N2585">
        <v>455569000</v>
      </c>
      <c r="O2585">
        <v>291273000</v>
      </c>
      <c r="P2585">
        <v>291273000</v>
      </c>
      <c r="Q2585">
        <v>291273000</v>
      </c>
      <c r="R2585" t="s">
        <v>777</v>
      </c>
      <c r="S2585">
        <v>351090000</v>
      </c>
      <c r="T2585">
        <v>340768000</v>
      </c>
      <c r="U2585">
        <v>13715275000</v>
      </c>
      <c r="V2585" t="s">
        <v>777</v>
      </c>
      <c r="W2585">
        <v>291273000</v>
      </c>
      <c r="X2585" t="s">
        <v>777</v>
      </c>
      <c r="Y2585" t="s">
        <v>777</v>
      </c>
      <c r="Z2585">
        <v>95900000</v>
      </c>
      <c r="AA2585">
        <v>1615789000</v>
      </c>
      <c r="AB2585">
        <v>15331064000</v>
      </c>
      <c r="AC2585">
        <v>2.2069999999999999E-2</v>
      </c>
      <c r="AD2585">
        <v>246501000</v>
      </c>
      <c r="AE2585">
        <v>17001000</v>
      </c>
      <c r="AF2585">
        <v>13198859000</v>
      </c>
      <c r="AG2585" t="s">
        <v>777</v>
      </c>
      <c r="AH2585">
        <v>17001000</v>
      </c>
      <c r="AI2585">
        <v>17001000</v>
      </c>
    </row>
    <row r="2586" spans="2:35">
      <c r="B2586" s="12">
        <v>43465</v>
      </c>
      <c r="C2586" s="14" t="s">
        <v>636</v>
      </c>
      <c r="D2586" t="s">
        <v>777</v>
      </c>
      <c r="E2586" t="s">
        <v>777</v>
      </c>
      <c r="F2586" t="s">
        <v>777</v>
      </c>
      <c r="G2586" t="s">
        <v>777</v>
      </c>
      <c r="H2586">
        <v>84971000</v>
      </c>
      <c r="I2586">
        <v>0</v>
      </c>
      <c r="J2586">
        <v>9329121000</v>
      </c>
      <c r="K2586">
        <v>78605000</v>
      </c>
      <c r="L2586" t="s">
        <v>777</v>
      </c>
      <c r="M2586">
        <v>353879000</v>
      </c>
      <c r="N2586" t="s">
        <v>777</v>
      </c>
      <c r="O2586" t="s">
        <v>777</v>
      </c>
      <c r="P2586" t="s">
        <v>777</v>
      </c>
      <c r="Q2586" t="s">
        <v>777</v>
      </c>
      <c r="R2586">
        <v>705668000</v>
      </c>
      <c r="S2586">
        <v>98544000</v>
      </c>
      <c r="T2586" t="s">
        <v>777</v>
      </c>
      <c r="U2586">
        <v>8284978000</v>
      </c>
      <c r="V2586">
        <v>4124762000</v>
      </c>
      <c r="W2586" t="s">
        <v>777</v>
      </c>
      <c r="X2586">
        <v>177460000</v>
      </c>
      <c r="Y2586">
        <v>186372000</v>
      </c>
      <c r="Z2586">
        <v>72345000</v>
      </c>
      <c r="AA2586">
        <v>1044143000</v>
      </c>
      <c r="AB2586">
        <v>9329121000</v>
      </c>
      <c r="AC2586" t="s">
        <v>777</v>
      </c>
      <c r="AD2586">
        <v>0</v>
      </c>
      <c r="AE2586" t="s">
        <v>777</v>
      </c>
      <c r="AF2586" t="s">
        <v>777</v>
      </c>
      <c r="AG2586" t="s">
        <v>777</v>
      </c>
      <c r="AH2586" t="s">
        <v>777</v>
      </c>
      <c r="AI2586">
        <v>6260000</v>
      </c>
    </row>
    <row r="2587" spans="2:35">
      <c r="B2587" s="12">
        <v>43465</v>
      </c>
      <c r="C2587" s="14" t="s">
        <v>904</v>
      </c>
      <c r="D2587">
        <v>3056871000</v>
      </c>
      <c r="E2587">
        <v>940670000</v>
      </c>
      <c r="F2587">
        <v>238317000</v>
      </c>
      <c r="G2587" t="s">
        <v>777</v>
      </c>
      <c r="H2587">
        <v>240441000</v>
      </c>
      <c r="I2587">
        <v>386011000</v>
      </c>
      <c r="J2587">
        <v>1342618000</v>
      </c>
      <c r="K2587">
        <v>221491000</v>
      </c>
      <c r="L2587" t="s">
        <v>777</v>
      </c>
      <c r="M2587" t="s">
        <v>777</v>
      </c>
      <c r="N2587">
        <v>3056871000</v>
      </c>
      <c r="O2587">
        <v>1049502000</v>
      </c>
      <c r="P2587">
        <v>38629000</v>
      </c>
      <c r="Q2587">
        <v>38629000</v>
      </c>
      <c r="R2587" t="s">
        <v>777</v>
      </c>
      <c r="S2587">
        <v>93091000</v>
      </c>
      <c r="T2587">
        <v>2818554000</v>
      </c>
      <c r="U2587">
        <v>845495000</v>
      </c>
      <c r="V2587" t="s">
        <v>777</v>
      </c>
      <c r="W2587">
        <v>38629000</v>
      </c>
      <c r="X2587" t="s">
        <v>777</v>
      </c>
      <c r="Y2587" t="s">
        <v>777</v>
      </c>
      <c r="Z2587">
        <v>191190000</v>
      </c>
      <c r="AA2587">
        <v>497123000</v>
      </c>
      <c r="AB2587">
        <v>1342618000</v>
      </c>
      <c r="AC2587">
        <v>0.85697999999999996</v>
      </c>
      <c r="AD2587">
        <v>202525000</v>
      </c>
      <c r="AE2587">
        <v>30301000</v>
      </c>
      <c r="AF2587">
        <v>590528000</v>
      </c>
      <c r="AG2587">
        <v>449967000</v>
      </c>
      <c r="AH2587">
        <v>30301000</v>
      </c>
      <c r="AI2587">
        <v>30301000</v>
      </c>
    </row>
    <row r="2588" spans="2:35">
      <c r="B2588" s="12">
        <v>43465</v>
      </c>
      <c r="C2588" s="14" t="s">
        <v>638</v>
      </c>
      <c r="D2588">
        <v>2451360000</v>
      </c>
      <c r="E2588">
        <v>129124000</v>
      </c>
      <c r="F2588">
        <v>39308000</v>
      </c>
      <c r="G2588" t="s">
        <v>777</v>
      </c>
      <c r="H2588">
        <v>32437000</v>
      </c>
      <c r="I2588">
        <v>331979000</v>
      </c>
      <c r="J2588">
        <v>1464428000</v>
      </c>
      <c r="K2588">
        <v>73069000</v>
      </c>
      <c r="L2588">
        <v>80036000</v>
      </c>
      <c r="M2588" t="s">
        <v>777</v>
      </c>
      <c r="N2588">
        <v>2451360000</v>
      </c>
      <c r="O2588">
        <v>582628000</v>
      </c>
      <c r="P2588">
        <v>188589000</v>
      </c>
      <c r="Q2588">
        <v>104390000</v>
      </c>
      <c r="R2588" t="s">
        <v>777</v>
      </c>
      <c r="S2588">
        <v>-24720000</v>
      </c>
      <c r="T2588">
        <v>2412052000</v>
      </c>
      <c r="U2588">
        <v>637627000</v>
      </c>
      <c r="V2588" t="s">
        <v>777</v>
      </c>
      <c r="W2588">
        <v>188589000</v>
      </c>
      <c r="X2588" t="s">
        <v>777</v>
      </c>
      <c r="Y2588" t="s">
        <v>777</v>
      </c>
      <c r="Z2588">
        <v>28765000</v>
      </c>
      <c r="AA2588">
        <v>826801000</v>
      </c>
      <c r="AB2588">
        <v>1464428000</v>
      </c>
      <c r="AC2588">
        <v>1.20886</v>
      </c>
      <c r="AD2588">
        <v>206466000</v>
      </c>
      <c r="AE2588">
        <v>44304000</v>
      </c>
      <c r="AF2588">
        <v>409822000</v>
      </c>
      <c r="AG2588">
        <v>213380000</v>
      </c>
      <c r="AH2588">
        <v>44304000</v>
      </c>
      <c r="AI2588">
        <v>44304000</v>
      </c>
    </row>
    <row r="2589" spans="2:35">
      <c r="B2589" s="12">
        <v>43465</v>
      </c>
      <c r="C2589" s="14" t="s">
        <v>906</v>
      </c>
      <c r="D2589">
        <v>1429000000</v>
      </c>
      <c r="E2589">
        <v>695000000</v>
      </c>
      <c r="F2589">
        <v>1001000000</v>
      </c>
      <c r="G2589" t="s">
        <v>777</v>
      </c>
      <c r="H2589">
        <v>989000000</v>
      </c>
      <c r="I2589">
        <v>1470000000</v>
      </c>
      <c r="J2589">
        <v>5718000000</v>
      </c>
      <c r="K2589">
        <v>1344000000</v>
      </c>
      <c r="L2589">
        <v>372000000</v>
      </c>
      <c r="M2589" t="s">
        <v>777</v>
      </c>
      <c r="N2589">
        <v>1429000000</v>
      </c>
      <c r="O2589">
        <v>808000000</v>
      </c>
      <c r="P2589">
        <v>372000000</v>
      </c>
      <c r="Q2589" t="s">
        <v>777</v>
      </c>
      <c r="R2589" t="s">
        <v>777</v>
      </c>
      <c r="S2589">
        <v>593000000</v>
      </c>
      <c r="T2589">
        <v>428000000</v>
      </c>
      <c r="U2589">
        <v>1904000000</v>
      </c>
      <c r="V2589" t="s">
        <v>777</v>
      </c>
      <c r="W2589">
        <v>372000000</v>
      </c>
      <c r="X2589" t="s">
        <v>777</v>
      </c>
      <c r="Y2589" t="s">
        <v>777</v>
      </c>
      <c r="Z2589">
        <v>941000000</v>
      </c>
      <c r="AA2589">
        <v>3814000000</v>
      </c>
      <c r="AB2589">
        <v>5718000000</v>
      </c>
      <c r="AC2589">
        <v>1.7301899999999999</v>
      </c>
      <c r="AD2589">
        <v>1375000000</v>
      </c>
      <c r="AE2589">
        <v>403000000</v>
      </c>
      <c r="AF2589">
        <v>467000000</v>
      </c>
      <c r="AG2589">
        <v>414000000</v>
      </c>
      <c r="AH2589">
        <v>374000000</v>
      </c>
      <c r="AI2589">
        <v>374000000</v>
      </c>
    </row>
    <row r="2590" spans="2:35">
      <c r="B2590" s="12">
        <v>43465</v>
      </c>
      <c r="C2590" s="14" t="s">
        <v>640</v>
      </c>
      <c r="D2590">
        <v>79053000000</v>
      </c>
      <c r="E2590">
        <v>14453000000</v>
      </c>
      <c r="F2590">
        <v>5450000000</v>
      </c>
      <c r="G2590" t="s">
        <v>777</v>
      </c>
      <c r="H2590">
        <v>5201000000</v>
      </c>
      <c r="I2590">
        <v>7059000000</v>
      </c>
      <c r="J2590">
        <v>38812000000</v>
      </c>
      <c r="K2590">
        <v>4750000000</v>
      </c>
      <c r="L2590" t="s">
        <v>777</v>
      </c>
      <c r="M2590" t="s">
        <v>777</v>
      </c>
      <c r="N2590">
        <v>79053000000</v>
      </c>
      <c r="O2590">
        <v>18438000000</v>
      </c>
      <c r="P2590">
        <v>1158000000</v>
      </c>
      <c r="Q2590">
        <v>1158000000</v>
      </c>
      <c r="R2590" t="s">
        <v>777</v>
      </c>
      <c r="S2590">
        <v>4301000000</v>
      </c>
      <c r="T2590">
        <v>73603000000</v>
      </c>
      <c r="U2590">
        <v>24251000000</v>
      </c>
      <c r="V2590" t="s">
        <v>777</v>
      </c>
      <c r="W2590">
        <v>1158000000</v>
      </c>
      <c r="X2590" t="s">
        <v>777</v>
      </c>
      <c r="Y2590" t="s">
        <v>777</v>
      </c>
      <c r="Z2590">
        <v>3988000000</v>
      </c>
      <c r="AA2590">
        <v>14561000000</v>
      </c>
      <c r="AB2590">
        <v>38812000000</v>
      </c>
      <c r="AC2590">
        <v>1.1104799999999999</v>
      </c>
      <c r="AD2590">
        <v>6514000000</v>
      </c>
      <c r="AE2590">
        <v>762000000</v>
      </c>
      <c r="AF2590">
        <v>15957000000</v>
      </c>
      <c r="AG2590">
        <v>16468000000</v>
      </c>
      <c r="AH2590">
        <v>448000000</v>
      </c>
      <c r="AI2590" t="s">
        <v>777</v>
      </c>
    </row>
    <row r="2591" spans="2:35">
      <c r="B2591" s="12">
        <v>43465</v>
      </c>
      <c r="C2591" s="14" t="s">
        <v>913</v>
      </c>
      <c r="D2591">
        <v>50269000</v>
      </c>
      <c r="E2591">
        <v>47032000</v>
      </c>
      <c r="F2591">
        <v>6308000</v>
      </c>
      <c r="G2591" t="s">
        <v>777</v>
      </c>
      <c r="H2591">
        <v>6267000</v>
      </c>
      <c r="I2591">
        <v>0</v>
      </c>
      <c r="J2591">
        <v>199070000</v>
      </c>
      <c r="K2591">
        <v>5561000</v>
      </c>
      <c r="L2591" t="s">
        <v>777</v>
      </c>
      <c r="M2591" t="s">
        <v>777</v>
      </c>
      <c r="N2591">
        <v>50269000</v>
      </c>
      <c r="O2591">
        <v>53968000</v>
      </c>
      <c r="P2591">
        <v>1863000</v>
      </c>
      <c r="Q2591">
        <v>1863000</v>
      </c>
      <c r="R2591" t="s">
        <v>777</v>
      </c>
      <c r="S2591">
        <v>20680000</v>
      </c>
      <c r="T2591">
        <v>43961000</v>
      </c>
      <c r="U2591">
        <v>48840000</v>
      </c>
      <c r="V2591" t="s">
        <v>777</v>
      </c>
      <c r="W2591">
        <v>1863000</v>
      </c>
      <c r="X2591" t="s">
        <v>777</v>
      </c>
      <c r="Y2591" t="s">
        <v>777</v>
      </c>
      <c r="Z2591">
        <v>4462000</v>
      </c>
      <c r="AA2591">
        <v>150230000</v>
      </c>
      <c r="AB2591">
        <v>199070000</v>
      </c>
      <c r="AC2591">
        <v>1.1398200000000001</v>
      </c>
      <c r="AD2591">
        <v>0</v>
      </c>
      <c r="AE2591">
        <v>1099000</v>
      </c>
      <c r="AF2591">
        <v>47348000</v>
      </c>
      <c r="AG2591">
        <v>52105000</v>
      </c>
      <c r="AH2591">
        <v>1061000</v>
      </c>
      <c r="AI2591">
        <v>1099000</v>
      </c>
    </row>
    <row r="2592" spans="2:35">
      <c r="B2592" s="12">
        <v>43465</v>
      </c>
      <c r="C2592" s="14" t="s">
        <v>293</v>
      </c>
      <c r="D2592">
        <v>612876000</v>
      </c>
      <c r="E2592">
        <v>386804000</v>
      </c>
      <c r="F2592">
        <v>78916000</v>
      </c>
      <c r="G2592">
        <v>29065000</v>
      </c>
      <c r="H2592">
        <v>96924000</v>
      </c>
      <c r="I2592">
        <v>235483000</v>
      </c>
      <c r="J2592">
        <v>913555000</v>
      </c>
      <c r="K2592">
        <v>103969000</v>
      </c>
      <c r="L2592">
        <v>55522000</v>
      </c>
      <c r="M2592" t="s">
        <v>777</v>
      </c>
      <c r="N2592">
        <v>612876000</v>
      </c>
      <c r="O2592">
        <v>274007000</v>
      </c>
      <c r="P2592">
        <v>55706000</v>
      </c>
      <c r="Q2592">
        <v>184000</v>
      </c>
      <c r="R2592" t="s">
        <v>777</v>
      </c>
      <c r="S2592">
        <v>69440000</v>
      </c>
      <c r="T2592">
        <v>533960000</v>
      </c>
      <c r="U2592">
        <v>379094000</v>
      </c>
      <c r="V2592" t="s">
        <v>777</v>
      </c>
      <c r="W2592">
        <v>55706000</v>
      </c>
      <c r="X2592" t="s">
        <v>777</v>
      </c>
      <c r="Y2592" t="s">
        <v>777</v>
      </c>
      <c r="Z2592">
        <v>79823000</v>
      </c>
      <c r="AA2592">
        <v>534461000</v>
      </c>
      <c r="AB2592">
        <v>913555000</v>
      </c>
      <c r="AC2592">
        <v>1.51529</v>
      </c>
      <c r="AD2592">
        <v>222049000</v>
      </c>
      <c r="AE2592">
        <v>13976000</v>
      </c>
      <c r="AF2592">
        <v>117564000</v>
      </c>
      <c r="AG2592">
        <v>107750000</v>
      </c>
      <c r="AH2592">
        <v>7126000</v>
      </c>
      <c r="AI2592">
        <v>16178000</v>
      </c>
    </row>
    <row r="2593" spans="2:35">
      <c r="B2593" s="12">
        <v>43465</v>
      </c>
      <c r="C2593" s="14" t="s">
        <v>23</v>
      </c>
      <c r="D2593">
        <v>-25535000</v>
      </c>
      <c r="E2593" t="s">
        <v>777</v>
      </c>
      <c r="F2593">
        <v>-29740000</v>
      </c>
      <c r="G2593" t="s">
        <v>777</v>
      </c>
      <c r="H2593">
        <v>-29740000</v>
      </c>
      <c r="I2593">
        <v>0</v>
      </c>
      <c r="J2593">
        <v>161686000</v>
      </c>
      <c r="K2593" t="s">
        <v>777</v>
      </c>
      <c r="L2593" t="s">
        <v>777</v>
      </c>
      <c r="M2593" t="s">
        <v>777</v>
      </c>
      <c r="N2593">
        <v>-25535000</v>
      </c>
      <c r="O2593">
        <v>35892000</v>
      </c>
      <c r="P2593">
        <v>33438000</v>
      </c>
      <c r="Q2593">
        <v>33438000</v>
      </c>
      <c r="R2593" t="s">
        <v>777</v>
      </c>
      <c r="S2593">
        <v>41478000</v>
      </c>
      <c r="T2593">
        <v>4205000</v>
      </c>
      <c r="U2593">
        <v>86367000</v>
      </c>
      <c r="V2593" t="s">
        <v>777</v>
      </c>
      <c r="W2593">
        <v>33438000</v>
      </c>
      <c r="X2593" t="s">
        <v>777</v>
      </c>
      <c r="Y2593" t="s">
        <v>777</v>
      </c>
      <c r="Z2593">
        <v>-36740000</v>
      </c>
      <c r="AA2593">
        <v>75319000</v>
      </c>
      <c r="AB2593">
        <v>161686000</v>
      </c>
      <c r="AC2593">
        <v>0.41558</v>
      </c>
      <c r="AD2593">
        <v>0</v>
      </c>
      <c r="AE2593" t="s">
        <v>777</v>
      </c>
      <c r="AF2593">
        <v>86367000</v>
      </c>
      <c r="AG2593">
        <v>2454000</v>
      </c>
      <c r="AH2593" t="s">
        <v>777</v>
      </c>
      <c r="AI2593" t="s">
        <v>777</v>
      </c>
    </row>
    <row r="2594" spans="2:35">
      <c r="B2594" s="12">
        <v>43465</v>
      </c>
      <c r="C2594" s="14" t="s">
        <v>109</v>
      </c>
      <c r="D2594">
        <v>83627000</v>
      </c>
      <c r="E2594">
        <v>25400000</v>
      </c>
      <c r="F2594">
        <v>-17207000</v>
      </c>
      <c r="G2594" t="s">
        <v>777</v>
      </c>
      <c r="H2594">
        <v>-19210000</v>
      </c>
      <c r="I2594">
        <v>21466000</v>
      </c>
      <c r="J2594">
        <v>22490000</v>
      </c>
      <c r="K2594">
        <v>-17769000</v>
      </c>
      <c r="L2594" t="s">
        <v>777</v>
      </c>
      <c r="M2594" t="s">
        <v>777</v>
      </c>
      <c r="N2594">
        <v>83627000</v>
      </c>
      <c r="O2594">
        <v>19237000</v>
      </c>
      <c r="P2594">
        <v>1428000</v>
      </c>
      <c r="Q2594">
        <v>1428000</v>
      </c>
      <c r="R2594" t="s">
        <v>777</v>
      </c>
      <c r="S2594">
        <v>-15430000</v>
      </c>
      <c r="T2594">
        <v>100834000</v>
      </c>
      <c r="U2594">
        <v>36613000</v>
      </c>
      <c r="V2594" t="s">
        <v>777</v>
      </c>
      <c r="W2594">
        <v>1428000</v>
      </c>
      <c r="X2594" t="s">
        <v>777</v>
      </c>
      <c r="Y2594" t="s">
        <v>777</v>
      </c>
      <c r="Z2594">
        <v>-19269000</v>
      </c>
      <c r="AA2594">
        <v>-14123000</v>
      </c>
      <c r="AB2594">
        <v>22490000</v>
      </c>
      <c r="AC2594">
        <v>0.45144000000000001</v>
      </c>
      <c r="AD2594">
        <v>7471000</v>
      </c>
      <c r="AE2594">
        <v>1500000</v>
      </c>
      <c r="AF2594">
        <v>29142000</v>
      </c>
      <c r="AG2594">
        <v>11440000</v>
      </c>
      <c r="AH2594">
        <v>299000</v>
      </c>
      <c r="AI2594">
        <v>4107000</v>
      </c>
    </row>
    <row r="2595" spans="2:35">
      <c r="B2595" s="12">
        <v>43465</v>
      </c>
      <c r="C2595" s="14" t="s">
        <v>916</v>
      </c>
      <c r="D2595">
        <v>552252000</v>
      </c>
      <c r="E2595">
        <v>119153000</v>
      </c>
      <c r="F2595">
        <v>8256000</v>
      </c>
      <c r="G2595" t="s">
        <v>777</v>
      </c>
      <c r="H2595">
        <v>7244000</v>
      </c>
      <c r="I2595">
        <v>57376000</v>
      </c>
      <c r="J2595">
        <v>261623000</v>
      </c>
      <c r="K2595">
        <v>24839000</v>
      </c>
      <c r="L2595" t="s">
        <v>777</v>
      </c>
      <c r="M2595" t="s">
        <v>777</v>
      </c>
      <c r="N2595">
        <v>552252000</v>
      </c>
      <c r="O2595">
        <v>149167000</v>
      </c>
      <c r="P2595">
        <v>3500000</v>
      </c>
      <c r="Q2595">
        <v>3500000</v>
      </c>
      <c r="R2595" t="s">
        <v>777</v>
      </c>
      <c r="S2595">
        <v>12571000</v>
      </c>
      <c r="T2595">
        <v>543996000</v>
      </c>
      <c r="U2595">
        <v>149784000</v>
      </c>
      <c r="V2595" t="s">
        <v>777</v>
      </c>
      <c r="W2595">
        <v>3500000</v>
      </c>
      <c r="X2595" t="s">
        <v>777</v>
      </c>
      <c r="Y2595" t="s">
        <v>777</v>
      </c>
      <c r="Z2595">
        <v>4538000</v>
      </c>
      <c r="AA2595">
        <v>111839000</v>
      </c>
      <c r="AB2595">
        <v>261623000</v>
      </c>
      <c r="AC2595">
        <v>0.59957000000000005</v>
      </c>
      <c r="AD2595">
        <v>37584000</v>
      </c>
      <c r="AE2595" t="s">
        <v>777</v>
      </c>
      <c r="AF2595">
        <v>110013000</v>
      </c>
      <c r="AG2595">
        <v>55020000</v>
      </c>
      <c r="AH2595" t="s">
        <v>777</v>
      </c>
      <c r="AI2595">
        <v>20233000</v>
      </c>
    </row>
    <row r="2596" spans="2:35">
      <c r="B2596" s="12">
        <v>43465</v>
      </c>
      <c r="C2596" s="14" t="s">
        <v>172</v>
      </c>
      <c r="D2596">
        <v>72158000</v>
      </c>
      <c r="E2596">
        <v>44410000</v>
      </c>
      <c r="F2596">
        <v>47538000</v>
      </c>
      <c r="G2596" t="s">
        <v>777</v>
      </c>
      <c r="H2596">
        <v>42457000</v>
      </c>
      <c r="I2596">
        <v>587442000</v>
      </c>
      <c r="J2596">
        <v>973785000</v>
      </c>
      <c r="K2596" t="s">
        <v>777</v>
      </c>
      <c r="L2596" t="s">
        <v>777</v>
      </c>
      <c r="M2596" t="s">
        <v>777</v>
      </c>
      <c r="N2596">
        <v>72158000</v>
      </c>
      <c r="O2596">
        <v>84655000</v>
      </c>
      <c r="P2596">
        <v>80607000</v>
      </c>
      <c r="Q2596">
        <v>80607000</v>
      </c>
      <c r="R2596" t="s">
        <v>777</v>
      </c>
      <c r="S2596">
        <v>20415000</v>
      </c>
      <c r="T2596">
        <v>24620000</v>
      </c>
      <c r="U2596">
        <v>628243000</v>
      </c>
      <c r="V2596" t="s">
        <v>777</v>
      </c>
      <c r="W2596">
        <v>80607000</v>
      </c>
      <c r="X2596" t="s">
        <v>777</v>
      </c>
      <c r="Y2596" t="s">
        <v>777</v>
      </c>
      <c r="Z2596">
        <v>33430000</v>
      </c>
      <c r="AA2596">
        <v>345542000</v>
      </c>
      <c r="AB2596">
        <v>973785000</v>
      </c>
      <c r="AC2596">
        <v>2.8566799999999999</v>
      </c>
      <c r="AD2596">
        <v>561463000</v>
      </c>
      <c r="AE2596" t="s">
        <v>777</v>
      </c>
      <c r="AF2596">
        <v>29634000</v>
      </c>
      <c r="AG2596">
        <v>1855000</v>
      </c>
      <c r="AH2596" t="s">
        <v>777</v>
      </c>
      <c r="AI2596" t="s">
        <v>777</v>
      </c>
    </row>
    <row r="2597" spans="2:35">
      <c r="B2597" s="12">
        <v>43465</v>
      </c>
      <c r="C2597" s="14" t="s">
        <v>362</v>
      </c>
      <c r="D2597">
        <v>298333000</v>
      </c>
      <c r="E2597">
        <v>26988000</v>
      </c>
      <c r="F2597">
        <v>25863000</v>
      </c>
      <c r="G2597" t="s">
        <v>777</v>
      </c>
      <c r="H2597">
        <v>11519000</v>
      </c>
      <c r="I2597">
        <v>341581000</v>
      </c>
      <c r="J2597">
        <v>774532000</v>
      </c>
      <c r="K2597">
        <v>39767000</v>
      </c>
      <c r="L2597">
        <v>3628000</v>
      </c>
      <c r="M2597" t="s">
        <v>777</v>
      </c>
      <c r="N2597">
        <v>298333000</v>
      </c>
      <c r="O2597">
        <v>178044000</v>
      </c>
      <c r="P2597">
        <v>3628000</v>
      </c>
      <c r="Q2597" t="s">
        <v>777</v>
      </c>
      <c r="R2597" t="s">
        <v>777</v>
      </c>
      <c r="S2597">
        <v>9269000</v>
      </c>
      <c r="T2597">
        <v>272470000</v>
      </c>
      <c r="U2597">
        <v>404414000</v>
      </c>
      <c r="V2597" t="s">
        <v>777</v>
      </c>
      <c r="W2597">
        <v>3628000</v>
      </c>
      <c r="X2597" t="s">
        <v>777</v>
      </c>
      <c r="Y2597" t="s">
        <v>777</v>
      </c>
      <c r="Z2597">
        <v>8131000</v>
      </c>
      <c r="AA2597">
        <v>370118000</v>
      </c>
      <c r="AB2597">
        <v>774532000</v>
      </c>
      <c r="AC2597">
        <v>1.0248600000000001</v>
      </c>
      <c r="AD2597">
        <v>273225000</v>
      </c>
      <c r="AE2597">
        <v>634000</v>
      </c>
      <c r="AF2597">
        <v>114544000</v>
      </c>
      <c r="AG2597">
        <v>51671000</v>
      </c>
      <c r="AH2597">
        <v>634000</v>
      </c>
      <c r="AI2597">
        <v>31636000</v>
      </c>
    </row>
    <row r="2598" spans="2:35">
      <c r="B2598" s="12">
        <v>43465</v>
      </c>
      <c r="C2598" s="14" t="s">
        <v>641</v>
      </c>
      <c r="D2598">
        <v>18750000000</v>
      </c>
      <c r="E2598">
        <v>4693000000</v>
      </c>
      <c r="F2598">
        <v>1220000000</v>
      </c>
      <c r="G2598" t="s">
        <v>777</v>
      </c>
      <c r="H2598">
        <v>1059000000</v>
      </c>
      <c r="I2598">
        <v>2802000000</v>
      </c>
      <c r="J2598">
        <v>21743000000</v>
      </c>
      <c r="K2598">
        <v>1415000000</v>
      </c>
      <c r="L2598" t="s">
        <v>777</v>
      </c>
      <c r="M2598" t="s">
        <v>777</v>
      </c>
      <c r="N2598">
        <v>18750000000</v>
      </c>
      <c r="O2598">
        <v>11774000000</v>
      </c>
      <c r="P2598">
        <v>875000000</v>
      </c>
      <c r="Q2598">
        <v>875000000</v>
      </c>
      <c r="R2598" t="s">
        <v>777</v>
      </c>
      <c r="S2598">
        <v>385000000</v>
      </c>
      <c r="T2598">
        <v>17530000000</v>
      </c>
      <c r="U2598">
        <v>13487000000</v>
      </c>
      <c r="V2598" t="s">
        <v>777</v>
      </c>
      <c r="W2598">
        <v>875000000</v>
      </c>
      <c r="X2598" t="s">
        <v>777</v>
      </c>
      <c r="Y2598" t="s">
        <v>777</v>
      </c>
      <c r="Z2598">
        <v>811000000</v>
      </c>
      <c r="AA2598">
        <v>8256000000</v>
      </c>
      <c r="AB2598">
        <v>21743000000</v>
      </c>
      <c r="AC2598">
        <v>0.95472999999999997</v>
      </c>
      <c r="AD2598">
        <v>2627000000</v>
      </c>
      <c r="AE2598">
        <v>604000000</v>
      </c>
      <c r="AF2598">
        <v>9520000000</v>
      </c>
      <c r="AG2598">
        <v>7855000000</v>
      </c>
      <c r="AH2598">
        <v>239000000</v>
      </c>
      <c r="AI2598" t="s">
        <v>777</v>
      </c>
    </row>
    <row r="2599" spans="2:35">
      <c r="B2599" s="12">
        <v>43465</v>
      </c>
      <c r="C2599" s="14" t="s">
        <v>792</v>
      </c>
      <c r="D2599">
        <v>18750000000</v>
      </c>
      <c r="E2599">
        <v>4693000000</v>
      </c>
      <c r="F2599">
        <v>1220000000</v>
      </c>
      <c r="G2599" t="s">
        <v>777</v>
      </c>
      <c r="H2599">
        <v>1059000000</v>
      </c>
      <c r="I2599">
        <v>2802000000</v>
      </c>
      <c r="J2599">
        <v>21743000000</v>
      </c>
      <c r="K2599">
        <v>1415000000</v>
      </c>
      <c r="L2599" t="s">
        <v>777</v>
      </c>
      <c r="M2599" t="s">
        <v>777</v>
      </c>
      <c r="N2599">
        <v>18750000000</v>
      </c>
      <c r="O2599">
        <v>11774000000</v>
      </c>
      <c r="P2599">
        <v>875000000</v>
      </c>
      <c r="Q2599">
        <v>875000000</v>
      </c>
      <c r="R2599" t="s">
        <v>777</v>
      </c>
      <c r="S2599">
        <v>385000000</v>
      </c>
      <c r="T2599">
        <v>17530000000</v>
      </c>
      <c r="U2599">
        <v>13487000000</v>
      </c>
      <c r="V2599" t="s">
        <v>777</v>
      </c>
      <c r="W2599">
        <v>875000000</v>
      </c>
      <c r="X2599" t="s">
        <v>777</v>
      </c>
      <c r="Y2599" t="s">
        <v>777</v>
      </c>
      <c r="Z2599">
        <v>811000000</v>
      </c>
      <c r="AA2599">
        <v>8256000000</v>
      </c>
      <c r="AB2599">
        <v>21743000000</v>
      </c>
      <c r="AC2599">
        <v>0.95472999999999997</v>
      </c>
      <c r="AD2599">
        <v>2627000000</v>
      </c>
      <c r="AE2599">
        <v>604000000</v>
      </c>
      <c r="AF2599">
        <v>9520000000</v>
      </c>
      <c r="AG2599">
        <v>7855000000</v>
      </c>
      <c r="AH2599">
        <v>239000000</v>
      </c>
      <c r="AI2599" t="s">
        <v>777</v>
      </c>
    </row>
    <row r="2600" spans="2:35">
      <c r="B2600" s="12">
        <v>43465</v>
      </c>
      <c r="C2600" s="14" t="s">
        <v>793</v>
      </c>
      <c r="D2600">
        <v>18750000000</v>
      </c>
      <c r="E2600">
        <v>4693000000</v>
      </c>
      <c r="F2600">
        <v>1220000000</v>
      </c>
      <c r="G2600" t="s">
        <v>777</v>
      </c>
      <c r="H2600">
        <v>1059000000</v>
      </c>
      <c r="I2600">
        <v>2802000000</v>
      </c>
      <c r="J2600">
        <v>21743000000</v>
      </c>
      <c r="K2600">
        <v>1415000000</v>
      </c>
      <c r="L2600" t="s">
        <v>777</v>
      </c>
      <c r="M2600" t="s">
        <v>777</v>
      </c>
      <c r="N2600">
        <v>18750000000</v>
      </c>
      <c r="O2600">
        <v>11774000000</v>
      </c>
      <c r="P2600">
        <v>875000000</v>
      </c>
      <c r="Q2600">
        <v>875000000</v>
      </c>
      <c r="R2600" t="s">
        <v>777</v>
      </c>
      <c r="S2600">
        <v>385000000</v>
      </c>
      <c r="T2600">
        <v>17530000000</v>
      </c>
      <c r="U2600">
        <v>13487000000</v>
      </c>
      <c r="V2600" t="s">
        <v>777</v>
      </c>
      <c r="W2600">
        <v>875000000</v>
      </c>
      <c r="X2600" t="s">
        <v>777</v>
      </c>
      <c r="Y2600" t="s">
        <v>777</v>
      </c>
      <c r="Z2600">
        <v>811000000</v>
      </c>
      <c r="AA2600">
        <v>8256000000</v>
      </c>
      <c r="AB2600">
        <v>21743000000</v>
      </c>
      <c r="AC2600">
        <v>0.95472999999999997</v>
      </c>
      <c r="AD2600">
        <v>2627000000</v>
      </c>
      <c r="AE2600">
        <v>604000000</v>
      </c>
      <c r="AF2600">
        <v>9520000000</v>
      </c>
      <c r="AG2600">
        <v>7855000000</v>
      </c>
      <c r="AH2600">
        <v>239000000</v>
      </c>
      <c r="AI2600" t="s">
        <v>777</v>
      </c>
    </row>
    <row r="2601" spans="2:35">
      <c r="B2601" s="12">
        <v>43465</v>
      </c>
      <c r="C2601" s="14" t="s">
        <v>339</v>
      </c>
      <c r="D2601" t="s">
        <v>777</v>
      </c>
      <c r="E2601" t="s">
        <v>777</v>
      </c>
      <c r="F2601" t="s">
        <v>777</v>
      </c>
      <c r="G2601" t="s">
        <v>777</v>
      </c>
      <c r="H2601">
        <v>323295000</v>
      </c>
      <c r="I2601">
        <v>223477000</v>
      </c>
      <c r="J2601">
        <v>16703555000</v>
      </c>
      <c r="K2601">
        <v>269820000</v>
      </c>
      <c r="L2601" t="s">
        <v>777</v>
      </c>
      <c r="M2601">
        <v>767091000</v>
      </c>
      <c r="N2601" t="s">
        <v>777</v>
      </c>
      <c r="O2601" t="s">
        <v>777</v>
      </c>
      <c r="P2601" t="s">
        <v>777</v>
      </c>
      <c r="Q2601" t="s">
        <v>777</v>
      </c>
      <c r="R2601">
        <v>1094471000</v>
      </c>
      <c r="S2601">
        <v>149374000</v>
      </c>
      <c r="T2601" t="s">
        <v>777</v>
      </c>
      <c r="U2601">
        <v>14721814000</v>
      </c>
      <c r="V2601">
        <v>4876447000</v>
      </c>
      <c r="W2601" t="s">
        <v>777</v>
      </c>
      <c r="X2601">
        <v>393430000</v>
      </c>
      <c r="Y2601">
        <v>392948000</v>
      </c>
      <c r="Z2601">
        <v>262096000</v>
      </c>
      <c r="AA2601">
        <v>1981741000</v>
      </c>
      <c r="AB2601">
        <v>16703555000</v>
      </c>
      <c r="AC2601" t="s">
        <v>777</v>
      </c>
      <c r="AD2601">
        <v>223477000</v>
      </c>
      <c r="AE2601" t="s">
        <v>777</v>
      </c>
      <c r="AF2601" t="s">
        <v>777</v>
      </c>
      <c r="AG2601" t="s">
        <v>777</v>
      </c>
      <c r="AH2601" t="s">
        <v>777</v>
      </c>
      <c r="AI2601" t="s">
        <v>777</v>
      </c>
    </row>
    <row r="2602" spans="2:35">
      <c r="B2602" s="12">
        <v>43465</v>
      </c>
      <c r="C2602" s="14" t="s">
        <v>938</v>
      </c>
      <c r="D2602">
        <v>-7134000</v>
      </c>
      <c r="E2602">
        <v>-24782000</v>
      </c>
      <c r="F2602">
        <v>-160755000</v>
      </c>
      <c r="G2602" t="s">
        <v>777</v>
      </c>
      <c r="H2602">
        <v>-160869000</v>
      </c>
      <c r="I2602">
        <v>10161088000</v>
      </c>
      <c r="J2602">
        <v>16040310000</v>
      </c>
      <c r="K2602" t="s">
        <v>777</v>
      </c>
      <c r="L2602" t="s">
        <v>777</v>
      </c>
      <c r="M2602" t="s">
        <v>777</v>
      </c>
      <c r="N2602">
        <v>-7134000</v>
      </c>
      <c r="O2602">
        <v>186214000</v>
      </c>
      <c r="P2602">
        <v>126476000</v>
      </c>
      <c r="Q2602">
        <v>126476000</v>
      </c>
      <c r="R2602" t="s">
        <v>777</v>
      </c>
      <c r="S2602" t="s">
        <v>777</v>
      </c>
      <c r="T2602">
        <v>153621000</v>
      </c>
      <c r="U2602">
        <v>10508850000</v>
      </c>
      <c r="V2602" t="s">
        <v>777</v>
      </c>
      <c r="W2602">
        <v>126476000</v>
      </c>
      <c r="X2602" t="s">
        <v>777</v>
      </c>
      <c r="Y2602" t="s">
        <v>777</v>
      </c>
      <c r="Z2602">
        <v>-160869000</v>
      </c>
      <c r="AA2602">
        <v>5531460000</v>
      </c>
      <c r="AB2602">
        <v>16040310000</v>
      </c>
      <c r="AC2602">
        <v>1.8319999999999999E-2</v>
      </c>
      <c r="AD2602">
        <v>0</v>
      </c>
      <c r="AE2602" t="s">
        <v>777</v>
      </c>
      <c r="AF2602">
        <v>10162652000</v>
      </c>
      <c r="AG2602">
        <v>53248000</v>
      </c>
      <c r="AH2602" t="s">
        <v>777</v>
      </c>
      <c r="AI2602" t="s">
        <v>777</v>
      </c>
    </row>
    <row r="2603" spans="2:35">
      <c r="B2603" s="12">
        <v>43465</v>
      </c>
      <c r="C2603" s="14" t="s">
        <v>599</v>
      </c>
      <c r="D2603" t="s">
        <v>777</v>
      </c>
      <c r="E2603" t="s">
        <v>777</v>
      </c>
      <c r="F2603" t="s">
        <v>777</v>
      </c>
      <c r="G2603" t="s">
        <v>777</v>
      </c>
      <c r="H2603">
        <v>92761000</v>
      </c>
      <c r="I2603">
        <v>0</v>
      </c>
      <c r="J2603">
        <v>7128979000</v>
      </c>
      <c r="K2603">
        <v>94704000</v>
      </c>
      <c r="L2603" t="s">
        <v>777</v>
      </c>
      <c r="M2603">
        <v>317211000</v>
      </c>
      <c r="N2603" t="s">
        <v>777</v>
      </c>
      <c r="O2603" t="s">
        <v>777</v>
      </c>
      <c r="P2603" t="s">
        <v>777</v>
      </c>
      <c r="Q2603" t="s">
        <v>777</v>
      </c>
      <c r="R2603">
        <v>496704000</v>
      </c>
      <c r="S2603">
        <v>382943000</v>
      </c>
      <c r="T2603" t="s">
        <v>777</v>
      </c>
      <c r="U2603">
        <v>6087138000</v>
      </c>
      <c r="V2603">
        <v>3231502000</v>
      </c>
      <c r="W2603" t="s">
        <v>777</v>
      </c>
      <c r="X2603">
        <v>153864000</v>
      </c>
      <c r="Y2603">
        <v>171102000</v>
      </c>
      <c r="Z2603">
        <v>83491000</v>
      </c>
      <c r="AA2603">
        <v>1041841000</v>
      </c>
      <c r="AB2603">
        <v>7128979000</v>
      </c>
      <c r="AC2603" t="s">
        <v>777</v>
      </c>
      <c r="AD2603">
        <v>0</v>
      </c>
      <c r="AE2603" t="s">
        <v>777</v>
      </c>
      <c r="AF2603" t="s">
        <v>777</v>
      </c>
      <c r="AG2603" t="s">
        <v>777</v>
      </c>
      <c r="AH2603" t="s">
        <v>777</v>
      </c>
      <c r="AI2603">
        <v>11213000</v>
      </c>
    </row>
    <row r="2604" spans="2:35">
      <c r="B2604" s="12">
        <v>43465</v>
      </c>
      <c r="C2604" s="14" t="s">
        <v>943</v>
      </c>
      <c r="D2604">
        <v>272000</v>
      </c>
      <c r="E2604">
        <v>-306000</v>
      </c>
      <c r="F2604">
        <v>-6284000</v>
      </c>
      <c r="G2604" t="s">
        <v>777</v>
      </c>
      <c r="H2604">
        <v>-6133000</v>
      </c>
      <c r="I2604">
        <v>160593000</v>
      </c>
      <c r="J2604">
        <v>403295000</v>
      </c>
      <c r="K2604">
        <v>-6439000</v>
      </c>
      <c r="L2604">
        <v>66590000</v>
      </c>
      <c r="M2604" t="s">
        <v>777</v>
      </c>
      <c r="N2604">
        <v>272000</v>
      </c>
      <c r="O2604">
        <v>90908000</v>
      </c>
      <c r="P2604">
        <v>68825000</v>
      </c>
      <c r="Q2604" t="s">
        <v>777</v>
      </c>
      <c r="R2604" t="s">
        <v>777</v>
      </c>
      <c r="S2604">
        <v>27099000</v>
      </c>
      <c r="T2604">
        <v>6556000</v>
      </c>
      <c r="U2604">
        <v>191090000</v>
      </c>
      <c r="V2604" t="s">
        <v>777</v>
      </c>
      <c r="W2604">
        <v>68825000</v>
      </c>
      <c r="X2604" t="s">
        <v>777</v>
      </c>
      <c r="Y2604" t="s">
        <v>777</v>
      </c>
      <c r="Z2604">
        <v>-6607000</v>
      </c>
      <c r="AA2604">
        <v>212205000</v>
      </c>
      <c r="AB2604">
        <v>403295000</v>
      </c>
      <c r="AC2604">
        <v>2.91384</v>
      </c>
      <c r="AD2604">
        <v>140376000</v>
      </c>
      <c r="AE2604">
        <v>78000</v>
      </c>
      <c r="AF2604">
        <v>31140000</v>
      </c>
      <c r="AG2604">
        <v>16522000</v>
      </c>
      <c r="AH2604">
        <v>78000</v>
      </c>
      <c r="AI2604">
        <v>168000</v>
      </c>
    </row>
    <row r="2605" spans="2:35">
      <c r="B2605" s="12">
        <v>43465</v>
      </c>
      <c r="C2605" s="14" t="s">
        <v>944</v>
      </c>
      <c r="D2605">
        <v>7505000000</v>
      </c>
      <c r="E2605">
        <v>1316000000</v>
      </c>
      <c r="F2605">
        <v>277000000</v>
      </c>
      <c r="G2605">
        <v>4000000</v>
      </c>
      <c r="H2605">
        <v>142000000</v>
      </c>
      <c r="I2605">
        <v>3100000000</v>
      </c>
      <c r="J2605">
        <v>5919000000</v>
      </c>
      <c r="K2605">
        <v>342000000</v>
      </c>
      <c r="L2605" t="s">
        <v>777</v>
      </c>
      <c r="M2605" t="s">
        <v>777</v>
      </c>
      <c r="N2605">
        <v>7505000000</v>
      </c>
      <c r="O2605">
        <v>2675000000</v>
      </c>
      <c r="P2605">
        <v>1057000000</v>
      </c>
      <c r="Q2605">
        <v>1015000000</v>
      </c>
      <c r="R2605" t="s">
        <v>777</v>
      </c>
      <c r="S2605">
        <v>490000000</v>
      </c>
      <c r="T2605">
        <v>7228000000</v>
      </c>
      <c r="U2605">
        <v>5197000000</v>
      </c>
      <c r="V2605" t="s">
        <v>777</v>
      </c>
      <c r="W2605">
        <v>1057000000</v>
      </c>
      <c r="X2605" t="s">
        <v>777</v>
      </c>
      <c r="Y2605" t="s">
        <v>777</v>
      </c>
      <c r="Z2605">
        <v>87000000</v>
      </c>
      <c r="AA2605">
        <v>722000000</v>
      </c>
      <c r="AB2605">
        <v>5919000000</v>
      </c>
      <c r="AC2605">
        <v>1.0644</v>
      </c>
      <c r="AD2605">
        <v>2164000000</v>
      </c>
      <c r="AE2605">
        <v>251000000</v>
      </c>
      <c r="AF2605">
        <v>2407000000</v>
      </c>
      <c r="AG2605">
        <v>1435000000</v>
      </c>
      <c r="AH2605">
        <v>231000000</v>
      </c>
      <c r="AI2605">
        <v>236000000</v>
      </c>
    </row>
    <row r="2606" spans="2:35">
      <c r="B2606" s="12">
        <v>43465</v>
      </c>
      <c r="C2606" s="14" t="s">
        <v>794</v>
      </c>
      <c r="D2606">
        <v>478803559</v>
      </c>
      <c r="E2606" t="s">
        <v>777</v>
      </c>
      <c r="F2606">
        <v>218464292</v>
      </c>
      <c r="G2606">
        <v>212911372</v>
      </c>
      <c r="H2606">
        <v>255134710</v>
      </c>
      <c r="I2606">
        <v>0</v>
      </c>
      <c r="J2606">
        <v>1299550219</v>
      </c>
      <c r="K2606">
        <v>246883467.97099999</v>
      </c>
      <c r="L2606" t="s">
        <v>777</v>
      </c>
      <c r="M2606" t="s">
        <v>777</v>
      </c>
      <c r="N2606">
        <v>478803559</v>
      </c>
      <c r="O2606">
        <v>1141660609</v>
      </c>
      <c r="P2606">
        <v>937853296</v>
      </c>
      <c r="Q2606">
        <v>81850785</v>
      </c>
      <c r="R2606" t="s">
        <v>777</v>
      </c>
      <c r="S2606">
        <v>160615254</v>
      </c>
      <c r="T2606">
        <v>260339267</v>
      </c>
      <c r="U2606">
        <v>68600624</v>
      </c>
      <c r="V2606" t="s">
        <v>777</v>
      </c>
      <c r="W2606">
        <v>937853296</v>
      </c>
      <c r="X2606" t="s">
        <v>777</v>
      </c>
      <c r="Y2606" t="s">
        <v>777</v>
      </c>
      <c r="Z2606">
        <v>233003117</v>
      </c>
      <c r="AA2606">
        <v>1230949595</v>
      </c>
      <c r="AB2606">
        <v>1299550219</v>
      </c>
      <c r="AC2606">
        <v>16.765630000000002</v>
      </c>
      <c r="AD2606">
        <v>0</v>
      </c>
      <c r="AE2606">
        <v>13880718</v>
      </c>
      <c r="AF2606">
        <v>68095303</v>
      </c>
      <c r="AG2606">
        <v>203807313</v>
      </c>
      <c r="AH2606">
        <v>4415714</v>
      </c>
      <c r="AI2606">
        <v>13864415</v>
      </c>
    </row>
    <row r="2607" spans="2:35">
      <c r="B2607" s="12">
        <v>43465</v>
      </c>
      <c r="C2607" s="14" t="s">
        <v>795</v>
      </c>
      <c r="D2607">
        <v>478803559</v>
      </c>
      <c r="E2607" t="s">
        <v>777</v>
      </c>
      <c r="F2607">
        <v>218464292</v>
      </c>
      <c r="G2607">
        <v>212911372</v>
      </c>
      <c r="H2607">
        <v>255134710</v>
      </c>
      <c r="I2607">
        <v>0</v>
      </c>
      <c r="J2607">
        <v>1299550219</v>
      </c>
      <c r="K2607">
        <v>246883467.97099999</v>
      </c>
      <c r="L2607" t="s">
        <v>777</v>
      </c>
      <c r="M2607" t="s">
        <v>777</v>
      </c>
      <c r="N2607">
        <v>478803559</v>
      </c>
      <c r="O2607">
        <v>1141660609</v>
      </c>
      <c r="P2607">
        <v>937853296</v>
      </c>
      <c r="Q2607">
        <v>81850785</v>
      </c>
      <c r="R2607" t="s">
        <v>777</v>
      </c>
      <c r="S2607">
        <v>160615254</v>
      </c>
      <c r="T2607">
        <v>260339267</v>
      </c>
      <c r="U2607">
        <v>68600624</v>
      </c>
      <c r="V2607" t="s">
        <v>777</v>
      </c>
      <c r="W2607">
        <v>937853296</v>
      </c>
      <c r="X2607" t="s">
        <v>777</v>
      </c>
      <c r="Y2607" t="s">
        <v>777</v>
      </c>
      <c r="Z2607">
        <v>233003117</v>
      </c>
      <c r="AA2607">
        <v>1230949595</v>
      </c>
      <c r="AB2607">
        <v>1299550219</v>
      </c>
      <c r="AC2607">
        <v>16.765630000000002</v>
      </c>
      <c r="AD2607">
        <v>0</v>
      </c>
      <c r="AE2607">
        <v>13880718</v>
      </c>
      <c r="AF2607">
        <v>68095303</v>
      </c>
      <c r="AG2607">
        <v>203807313</v>
      </c>
      <c r="AH2607">
        <v>4415714</v>
      </c>
      <c r="AI2607">
        <v>13864415</v>
      </c>
    </row>
    <row r="2608" spans="2:35">
      <c r="B2608" s="12">
        <v>43465</v>
      </c>
      <c r="C2608" s="14" t="s">
        <v>328</v>
      </c>
      <c r="D2608">
        <v>5827000</v>
      </c>
      <c r="E2608">
        <v>4266000</v>
      </c>
      <c r="F2608">
        <v>2527000</v>
      </c>
      <c r="G2608" t="s">
        <v>777</v>
      </c>
      <c r="H2608">
        <v>1675000</v>
      </c>
      <c r="I2608">
        <v>43510000</v>
      </c>
      <c r="J2608">
        <v>118643000</v>
      </c>
      <c r="K2608" t="s">
        <v>777</v>
      </c>
      <c r="L2608" t="s">
        <v>777</v>
      </c>
      <c r="M2608" t="s">
        <v>777</v>
      </c>
      <c r="N2608">
        <v>5827000</v>
      </c>
      <c r="O2608">
        <v>2515000</v>
      </c>
      <c r="P2608">
        <v>2043000</v>
      </c>
      <c r="Q2608">
        <v>2043000</v>
      </c>
      <c r="R2608" t="s">
        <v>777</v>
      </c>
      <c r="S2608">
        <v>2644000</v>
      </c>
      <c r="T2608">
        <v>3300000</v>
      </c>
      <c r="U2608">
        <v>55042000</v>
      </c>
      <c r="V2608" t="s">
        <v>777</v>
      </c>
      <c r="W2608">
        <v>2043000</v>
      </c>
      <c r="X2608" t="s">
        <v>777</v>
      </c>
      <c r="Y2608" t="s">
        <v>777</v>
      </c>
      <c r="Z2608">
        <v>1390000</v>
      </c>
      <c r="AA2608">
        <v>63601000</v>
      </c>
      <c r="AB2608">
        <v>118643000</v>
      </c>
      <c r="AC2608">
        <v>0.35970000000000002</v>
      </c>
      <c r="AD2608">
        <v>42130000</v>
      </c>
      <c r="AE2608" t="s">
        <v>777</v>
      </c>
      <c r="AF2608">
        <v>6992000</v>
      </c>
      <c r="AG2608">
        <v>472000</v>
      </c>
      <c r="AH2608" t="s">
        <v>777</v>
      </c>
      <c r="AI2608" t="s">
        <v>777</v>
      </c>
    </row>
    <row r="2609" spans="2:35">
      <c r="B2609" s="12">
        <v>43465</v>
      </c>
      <c r="C2609" s="14" t="s">
        <v>945</v>
      </c>
      <c r="D2609">
        <v>272000</v>
      </c>
      <c r="E2609">
        <v>-306000</v>
      </c>
      <c r="F2609">
        <v>-6284000</v>
      </c>
      <c r="G2609" t="s">
        <v>777</v>
      </c>
      <c r="H2609">
        <v>-6133000</v>
      </c>
      <c r="I2609">
        <v>160593000</v>
      </c>
      <c r="J2609">
        <v>403295000</v>
      </c>
      <c r="K2609">
        <v>-6439000</v>
      </c>
      <c r="L2609">
        <v>66590000</v>
      </c>
      <c r="M2609" t="s">
        <v>777</v>
      </c>
      <c r="N2609">
        <v>272000</v>
      </c>
      <c r="O2609">
        <v>90908000</v>
      </c>
      <c r="P2609">
        <v>68825000</v>
      </c>
      <c r="Q2609" t="s">
        <v>777</v>
      </c>
      <c r="R2609" t="s">
        <v>777</v>
      </c>
      <c r="S2609">
        <v>27099000</v>
      </c>
      <c r="T2609">
        <v>6556000</v>
      </c>
      <c r="U2609">
        <v>191090000</v>
      </c>
      <c r="V2609" t="s">
        <v>777</v>
      </c>
      <c r="W2609">
        <v>68825000</v>
      </c>
      <c r="X2609" t="s">
        <v>777</v>
      </c>
      <c r="Y2609" t="s">
        <v>777</v>
      </c>
      <c r="Z2609">
        <v>-6607000</v>
      </c>
      <c r="AA2609">
        <v>212205000</v>
      </c>
      <c r="AB2609">
        <v>403295000</v>
      </c>
      <c r="AC2609">
        <v>2.91384</v>
      </c>
      <c r="AD2609">
        <v>140376000</v>
      </c>
      <c r="AE2609">
        <v>78000</v>
      </c>
      <c r="AF2609">
        <v>31140000</v>
      </c>
      <c r="AG2609">
        <v>16522000</v>
      </c>
      <c r="AH2609">
        <v>78000</v>
      </c>
      <c r="AI2609">
        <v>168000</v>
      </c>
    </row>
    <row r="2610" spans="2:35">
      <c r="B2610" s="12">
        <v>43465</v>
      </c>
      <c r="C2610" s="14" t="s">
        <v>646</v>
      </c>
      <c r="D2610">
        <v>478803559</v>
      </c>
      <c r="E2610" t="s">
        <v>777</v>
      </c>
      <c r="F2610">
        <v>218464292</v>
      </c>
      <c r="G2610">
        <v>212911372</v>
      </c>
      <c r="H2610">
        <v>255134710</v>
      </c>
      <c r="I2610">
        <v>0</v>
      </c>
      <c r="J2610">
        <v>1299550219</v>
      </c>
      <c r="K2610">
        <v>246883467.97099999</v>
      </c>
      <c r="L2610" t="s">
        <v>777</v>
      </c>
      <c r="M2610" t="s">
        <v>777</v>
      </c>
      <c r="N2610">
        <v>478803559</v>
      </c>
      <c r="O2610">
        <v>1141660609</v>
      </c>
      <c r="P2610">
        <v>937853296</v>
      </c>
      <c r="Q2610">
        <v>81850785</v>
      </c>
      <c r="R2610" t="s">
        <v>777</v>
      </c>
      <c r="S2610">
        <v>160615254</v>
      </c>
      <c r="T2610">
        <v>260339267</v>
      </c>
      <c r="U2610">
        <v>68600624</v>
      </c>
      <c r="V2610" t="s">
        <v>777</v>
      </c>
      <c r="W2610">
        <v>937853296</v>
      </c>
      <c r="X2610" t="s">
        <v>777</v>
      </c>
      <c r="Y2610" t="s">
        <v>777</v>
      </c>
      <c r="Z2610">
        <v>233003117</v>
      </c>
      <c r="AA2610">
        <v>1230949595</v>
      </c>
      <c r="AB2610">
        <v>1299550219</v>
      </c>
      <c r="AC2610">
        <v>16.765630000000002</v>
      </c>
      <c r="AD2610">
        <v>0</v>
      </c>
      <c r="AE2610">
        <v>13880718</v>
      </c>
      <c r="AF2610">
        <v>68095303</v>
      </c>
      <c r="AG2610">
        <v>203807313</v>
      </c>
      <c r="AH2610">
        <v>4415714</v>
      </c>
      <c r="AI2610">
        <v>13864415</v>
      </c>
    </row>
    <row r="2611" spans="2:35">
      <c r="B2611" s="12">
        <v>43465</v>
      </c>
      <c r="C2611" s="14" t="s">
        <v>650</v>
      </c>
      <c r="D2611">
        <v>10607000000</v>
      </c>
      <c r="E2611">
        <v>6574000000</v>
      </c>
      <c r="F2611">
        <v>1796000000</v>
      </c>
      <c r="G2611">
        <v>506000000</v>
      </c>
      <c r="H2611">
        <v>1606000000</v>
      </c>
      <c r="I2611">
        <v>3870000000</v>
      </c>
      <c r="J2611">
        <v>13017000000</v>
      </c>
      <c r="K2611">
        <v>1927000000</v>
      </c>
      <c r="L2611" t="s">
        <v>777</v>
      </c>
      <c r="M2611" t="s">
        <v>777</v>
      </c>
      <c r="N2611">
        <v>10607000000</v>
      </c>
      <c r="O2611">
        <v>4281000000</v>
      </c>
      <c r="P2611">
        <v>636000000</v>
      </c>
      <c r="Q2611">
        <v>636000000</v>
      </c>
      <c r="R2611" t="s">
        <v>777</v>
      </c>
      <c r="S2611">
        <v>2072000000</v>
      </c>
      <c r="T2611">
        <v>8811000000</v>
      </c>
      <c r="U2611">
        <v>7921000000</v>
      </c>
      <c r="V2611" t="s">
        <v>777</v>
      </c>
      <c r="W2611">
        <v>636000000</v>
      </c>
      <c r="X2611" t="s">
        <v>777</v>
      </c>
      <c r="Y2611" t="s">
        <v>777</v>
      </c>
      <c r="Z2611">
        <v>1247000000</v>
      </c>
      <c r="AA2611">
        <v>5096000000</v>
      </c>
      <c r="AB2611">
        <v>13017000000</v>
      </c>
      <c r="AC2611">
        <v>1.0886199999999999</v>
      </c>
      <c r="AD2611">
        <v>3842000000</v>
      </c>
      <c r="AE2611">
        <v>601000000</v>
      </c>
      <c r="AF2611">
        <v>3058000000</v>
      </c>
      <c r="AG2611">
        <v>2693000000</v>
      </c>
      <c r="AH2611">
        <v>52000000</v>
      </c>
      <c r="AI2611">
        <v>690000000</v>
      </c>
    </row>
    <row r="2612" spans="2:35">
      <c r="B2612" s="12">
        <v>43465</v>
      </c>
      <c r="C2612" s="14" t="s">
        <v>55</v>
      </c>
      <c r="D2612">
        <v>4179000</v>
      </c>
      <c r="E2612">
        <v>3384000</v>
      </c>
      <c r="F2612">
        <v>-4142000</v>
      </c>
      <c r="G2612" t="s">
        <v>777</v>
      </c>
      <c r="H2612">
        <v>-4158000</v>
      </c>
      <c r="I2612">
        <v>2916000</v>
      </c>
      <c r="J2612">
        <v>14494000</v>
      </c>
      <c r="K2612">
        <v>-2484000</v>
      </c>
      <c r="L2612" t="s">
        <v>777</v>
      </c>
      <c r="M2612" t="s">
        <v>777</v>
      </c>
      <c r="N2612">
        <v>4179000</v>
      </c>
      <c r="O2612">
        <v>8800000</v>
      </c>
      <c r="P2612">
        <v>599000</v>
      </c>
      <c r="Q2612">
        <v>599000</v>
      </c>
      <c r="R2612" t="s">
        <v>777</v>
      </c>
      <c r="S2612">
        <v>-1302000</v>
      </c>
      <c r="T2612">
        <v>8321000</v>
      </c>
      <c r="U2612">
        <v>14357000</v>
      </c>
      <c r="V2612" t="s">
        <v>777</v>
      </c>
      <c r="W2612">
        <v>599000</v>
      </c>
      <c r="X2612" t="s">
        <v>777</v>
      </c>
      <c r="Y2612" t="s">
        <v>777</v>
      </c>
      <c r="Z2612">
        <v>-2762000</v>
      </c>
      <c r="AA2612">
        <v>137000</v>
      </c>
      <c r="AB2612">
        <v>14494000</v>
      </c>
      <c r="AC2612">
        <v>0.35477999999999998</v>
      </c>
      <c r="AD2612">
        <v>2916000</v>
      </c>
      <c r="AE2612">
        <v>278000</v>
      </c>
      <c r="AF2612">
        <v>11441000</v>
      </c>
      <c r="AG2612">
        <v>3358000</v>
      </c>
      <c r="AH2612">
        <v>56000</v>
      </c>
      <c r="AI2612" t="s">
        <v>777</v>
      </c>
    </row>
    <row r="2613" spans="2:35">
      <c r="B2613" s="12">
        <v>43465</v>
      </c>
      <c r="C2613" s="14" t="s">
        <v>65</v>
      </c>
      <c r="D2613">
        <v>25426000</v>
      </c>
      <c r="E2613" t="s">
        <v>777</v>
      </c>
      <c r="F2613">
        <v>-29070000</v>
      </c>
      <c r="G2613" t="s">
        <v>777</v>
      </c>
      <c r="H2613">
        <v>-30223000</v>
      </c>
      <c r="I2613">
        <v>37514000</v>
      </c>
      <c r="J2613">
        <v>42841000</v>
      </c>
      <c r="K2613">
        <v>-24913000</v>
      </c>
      <c r="L2613" t="s">
        <v>777</v>
      </c>
      <c r="M2613" t="s">
        <v>777</v>
      </c>
      <c r="N2613">
        <v>25426000</v>
      </c>
      <c r="O2613">
        <v>6597000</v>
      </c>
      <c r="P2613">
        <v>1560000</v>
      </c>
      <c r="Q2613">
        <v>1560000</v>
      </c>
      <c r="R2613" t="s">
        <v>777</v>
      </c>
      <c r="S2613">
        <v>-21264000</v>
      </c>
      <c r="T2613">
        <v>54496000</v>
      </c>
      <c r="U2613">
        <v>45450000</v>
      </c>
      <c r="V2613" t="s">
        <v>777</v>
      </c>
      <c r="W2613">
        <v>1560000</v>
      </c>
      <c r="X2613" t="s">
        <v>777</v>
      </c>
      <c r="Y2613" t="s">
        <v>777</v>
      </c>
      <c r="Z2613">
        <v>-33059000</v>
      </c>
      <c r="AA2613">
        <v>-2609000</v>
      </c>
      <c r="AB2613">
        <v>42841000</v>
      </c>
      <c r="AC2613">
        <v>0.40393000000000001</v>
      </c>
      <c r="AD2613">
        <v>29118000</v>
      </c>
      <c r="AE2613">
        <v>7047000</v>
      </c>
      <c r="AF2613">
        <v>16332000</v>
      </c>
      <c r="AG2613">
        <v>3582000</v>
      </c>
      <c r="AH2613">
        <v>7047000</v>
      </c>
      <c r="AI2613">
        <v>7047000</v>
      </c>
    </row>
    <row r="2614" spans="2:35">
      <c r="B2614" s="12">
        <v>43465</v>
      </c>
      <c r="C2614" s="14" t="s">
        <v>652</v>
      </c>
      <c r="D2614" t="s">
        <v>777</v>
      </c>
      <c r="E2614" t="s">
        <v>777</v>
      </c>
      <c r="F2614" t="s">
        <v>777</v>
      </c>
      <c r="G2614" t="s">
        <v>777</v>
      </c>
      <c r="H2614">
        <v>140315000</v>
      </c>
      <c r="I2614">
        <v>0</v>
      </c>
      <c r="J2614">
        <v>6164536000</v>
      </c>
      <c r="K2614">
        <v>102485000</v>
      </c>
      <c r="L2614" t="s">
        <v>777</v>
      </c>
      <c r="M2614">
        <v>318283000</v>
      </c>
      <c r="N2614" t="s">
        <v>777</v>
      </c>
      <c r="O2614" t="s">
        <v>777</v>
      </c>
      <c r="P2614" t="s">
        <v>777</v>
      </c>
      <c r="Q2614" t="s">
        <v>777</v>
      </c>
      <c r="R2614">
        <v>1340427000</v>
      </c>
      <c r="S2614">
        <v>466492000</v>
      </c>
      <c r="T2614" t="s">
        <v>777</v>
      </c>
      <c r="U2614">
        <v>5165377000</v>
      </c>
      <c r="V2614">
        <v>1027379000</v>
      </c>
      <c r="W2614" t="s">
        <v>777</v>
      </c>
      <c r="X2614">
        <v>225807000</v>
      </c>
      <c r="Y2614">
        <v>87421000</v>
      </c>
      <c r="Z2614">
        <v>95720000</v>
      </c>
      <c r="AA2614">
        <v>999159000</v>
      </c>
      <c r="AB2614">
        <v>6164536000</v>
      </c>
      <c r="AC2614" t="s">
        <v>777</v>
      </c>
      <c r="AD2614">
        <v>0</v>
      </c>
      <c r="AE2614" t="s">
        <v>777</v>
      </c>
      <c r="AF2614" t="s">
        <v>777</v>
      </c>
      <c r="AG2614" t="s">
        <v>777</v>
      </c>
      <c r="AH2614" t="s">
        <v>777</v>
      </c>
      <c r="AI2614">
        <v>6765000</v>
      </c>
    </row>
    <row r="2615" spans="2:35">
      <c r="B2615" s="12">
        <v>43465</v>
      </c>
      <c r="C2615" s="14" t="s">
        <v>796</v>
      </c>
      <c r="D2615" t="s">
        <v>777</v>
      </c>
      <c r="E2615" t="s">
        <v>777</v>
      </c>
      <c r="F2615">
        <v>-12924000</v>
      </c>
      <c r="G2615" t="s">
        <v>777</v>
      </c>
      <c r="H2615">
        <v>-7713000</v>
      </c>
      <c r="I2615">
        <v>1486000</v>
      </c>
      <c r="J2615">
        <v>80838000</v>
      </c>
      <c r="K2615" t="s">
        <v>777</v>
      </c>
      <c r="L2615" t="s">
        <v>777</v>
      </c>
      <c r="M2615" t="s">
        <v>777</v>
      </c>
      <c r="N2615">
        <v>0</v>
      </c>
      <c r="O2615">
        <v>9318000</v>
      </c>
      <c r="P2615">
        <v>1724000</v>
      </c>
      <c r="Q2615">
        <v>1000</v>
      </c>
      <c r="R2615" t="s">
        <v>777</v>
      </c>
      <c r="S2615">
        <v>-1579000</v>
      </c>
      <c r="T2615">
        <v>12924000</v>
      </c>
      <c r="U2615">
        <v>3266000</v>
      </c>
      <c r="V2615" t="s">
        <v>777</v>
      </c>
      <c r="W2615">
        <v>1724000</v>
      </c>
      <c r="X2615" t="s">
        <v>777</v>
      </c>
      <c r="Y2615" t="s">
        <v>777</v>
      </c>
      <c r="Z2615">
        <v>-7713000</v>
      </c>
      <c r="AA2615">
        <v>77572000</v>
      </c>
      <c r="AB2615">
        <v>80838000</v>
      </c>
      <c r="AC2615">
        <v>2.85303</v>
      </c>
      <c r="AD2615">
        <v>0</v>
      </c>
      <c r="AE2615" t="s">
        <v>777</v>
      </c>
      <c r="AF2615">
        <v>3266000</v>
      </c>
      <c r="AG2615">
        <v>7594000</v>
      </c>
      <c r="AH2615" t="s">
        <v>777</v>
      </c>
      <c r="AI2615" t="s">
        <v>777</v>
      </c>
    </row>
    <row r="2616" spans="2:35">
      <c r="B2616" s="12">
        <v>43465</v>
      </c>
      <c r="C2616" s="14" t="s">
        <v>655</v>
      </c>
      <c r="D2616">
        <v>853542000</v>
      </c>
      <c r="E2616">
        <v>479529000</v>
      </c>
      <c r="F2616">
        <v>19734000</v>
      </c>
      <c r="G2616" t="s">
        <v>777</v>
      </c>
      <c r="H2616">
        <v>20726000</v>
      </c>
      <c r="I2616">
        <v>26005000</v>
      </c>
      <c r="J2616">
        <v>751207000</v>
      </c>
      <c r="K2616">
        <v>64064000</v>
      </c>
      <c r="L2616" t="s">
        <v>777</v>
      </c>
      <c r="M2616" t="s">
        <v>777</v>
      </c>
      <c r="N2616">
        <v>853542000</v>
      </c>
      <c r="O2616">
        <v>363244000</v>
      </c>
      <c r="P2616">
        <v>55500000</v>
      </c>
      <c r="Q2616">
        <v>55500000</v>
      </c>
      <c r="R2616" t="s">
        <v>777</v>
      </c>
      <c r="S2616">
        <v>110278000</v>
      </c>
      <c r="T2616">
        <v>833808000</v>
      </c>
      <c r="U2616">
        <v>304859000</v>
      </c>
      <c r="V2616" t="s">
        <v>777</v>
      </c>
      <c r="W2616">
        <v>55500000</v>
      </c>
      <c r="X2616" t="s">
        <v>777</v>
      </c>
      <c r="Y2616" t="s">
        <v>777</v>
      </c>
      <c r="Z2616">
        <v>16065000</v>
      </c>
      <c r="AA2616">
        <v>446348000</v>
      </c>
      <c r="AB2616">
        <v>751207000</v>
      </c>
      <c r="AC2616">
        <v>0.99756</v>
      </c>
      <c r="AD2616">
        <v>0</v>
      </c>
      <c r="AE2616">
        <v>48000000</v>
      </c>
      <c r="AF2616">
        <v>282545000</v>
      </c>
      <c r="AG2616">
        <v>226356000</v>
      </c>
      <c r="AH2616">
        <v>7816000</v>
      </c>
      <c r="AI2616">
        <v>7815000</v>
      </c>
    </row>
    <row r="2617" spans="2:35">
      <c r="B2617" s="12">
        <v>43465</v>
      </c>
      <c r="C2617" s="14" t="s">
        <v>654</v>
      </c>
      <c r="D2617">
        <v>853542000</v>
      </c>
      <c r="E2617">
        <v>479529000</v>
      </c>
      <c r="F2617">
        <v>19734000</v>
      </c>
      <c r="G2617" t="s">
        <v>777</v>
      </c>
      <c r="H2617">
        <v>20726000</v>
      </c>
      <c r="I2617">
        <v>26005000</v>
      </c>
      <c r="J2617">
        <v>751207000</v>
      </c>
      <c r="K2617">
        <v>64064000</v>
      </c>
      <c r="L2617" t="s">
        <v>777</v>
      </c>
      <c r="M2617" t="s">
        <v>777</v>
      </c>
      <c r="N2617">
        <v>853542000</v>
      </c>
      <c r="O2617">
        <v>363244000</v>
      </c>
      <c r="P2617">
        <v>55500000</v>
      </c>
      <c r="Q2617">
        <v>55500000</v>
      </c>
      <c r="R2617" t="s">
        <v>777</v>
      </c>
      <c r="S2617">
        <v>110278000</v>
      </c>
      <c r="T2617">
        <v>833808000</v>
      </c>
      <c r="U2617">
        <v>304859000</v>
      </c>
      <c r="V2617" t="s">
        <v>777</v>
      </c>
      <c r="W2617">
        <v>55500000</v>
      </c>
      <c r="X2617" t="s">
        <v>777</v>
      </c>
      <c r="Y2617" t="s">
        <v>777</v>
      </c>
      <c r="Z2617">
        <v>16065000</v>
      </c>
      <c r="AA2617">
        <v>446348000</v>
      </c>
      <c r="AB2617">
        <v>751207000</v>
      </c>
      <c r="AC2617">
        <v>0.99756</v>
      </c>
      <c r="AD2617">
        <v>0</v>
      </c>
      <c r="AE2617">
        <v>48000000</v>
      </c>
      <c r="AF2617">
        <v>282545000</v>
      </c>
      <c r="AG2617">
        <v>226356000</v>
      </c>
      <c r="AH2617">
        <v>7816000</v>
      </c>
      <c r="AI2617">
        <v>7815000</v>
      </c>
    </row>
    <row r="2618" spans="2:35">
      <c r="B2618" s="12">
        <v>43465</v>
      </c>
      <c r="C2618" s="14" t="s">
        <v>955</v>
      </c>
      <c r="D2618">
        <v>5929000000</v>
      </c>
      <c r="E2618">
        <v>5576000000</v>
      </c>
      <c r="F2618">
        <v>3602000000</v>
      </c>
      <c r="G2618" t="s">
        <v>777</v>
      </c>
      <c r="H2618">
        <v>3177000000</v>
      </c>
      <c r="I2618">
        <v>21585000000</v>
      </c>
      <c r="J2618">
        <v>49180000000</v>
      </c>
      <c r="K2618">
        <v>2080000000</v>
      </c>
      <c r="L2618" t="s">
        <v>777</v>
      </c>
      <c r="M2618" t="s">
        <v>777</v>
      </c>
      <c r="N2618">
        <v>5929000000</v>
      </c>
      <c r="O2618">
        <v>4885000000</v>
      </c>
      <c r="P2618">
        <v>2994000000</v>
      </c>
      <c r="Q2618">
        <v>2993000000</v>
      </c>
      <c r="R2618" t="s">
        <v>777</v>
      </c>
      <c r="S2618">
        <v>1204000000</v>
      </c>
      <c r="T2618">
        <v>2327000000</v>
      </c>
      <c r="U2618">
        <v>34747000000</v>
      </c>
      <c r="V2618" t="s">
        <v>777</v>
      </c>
      <c r="W2618">
        <v>161000000</v>
      </c>
      <c r="X2618" t="s">
        <v>777</v>
      </c>
      <c r="Y2618" t="s">
        <v>777</v>
      </c>
      <c r="Z2618">
        <v>989000000</v>
      </c>
      <c r="AA2618">
        <v>14433000000</v>
      </c>
      <c r="AB2618">
        <v>49180000000</v>
      </c>
      <c r="AC2618">
        <v>0.58730000000000004</v>
      </c>
      <c r="AD2618">
        <v>18533000000</v>
      </c>
      <c r="AE2618">
        <v>372000000</v>
      </c>
      <c r="AF2618">
        <v>8265000000</v>
      </c>
      <c r="AG2618">
        <v>1658000000</v>
      </c>
      <c r="AH2618">
        <v>372000000</v>
      </c>
      <c r="AI2618" t="s">
        <v>777</v>
      </c>
    </row>
    <row r="2619" spans="2:35">
      <c r="B2619" s="12">
        <v>43465</v>
      </c>
      <c r="C2619" s="14" t="s">
        <v>956</v>
      </c>
      <c r="D2619">
        <v>5929000000</v>
      </c>
      <c r="E2619">
        <v>5576000000</v>
      </c>
      <c r="F2619">
        <v>3602000000</v>
      </c>
      <c r="G2619" t="s">
        <v>777</v>
      </c>
      <c r="H2619">
        <v>3177000000</v>
      </c>
      <c r="I2619">
        <v>21585000000</v>
      </c>
      <c r="J2619">
        <v>49180000000</v>
      </c>
      <c r="K2619">
        <v>2080000000</v>
      </c>
      <c r="L2619" t="s">
        <v>777</v>
      </c>
      <c r="M2619" t="s">
        <v>777</v>
      </c>
      <c r="N2619">
        <v>5929000000</v>
      </c>
      <c r="O2619">
        <v>4885000000</v>
      </c>
      <c r="P2619">
        <v>2994000000</v>
      </c>
      <c r="Q2619">
        <v>2993000000</v>
      </c>
      <c r="R2619" t="s">
        <v>777</v>
      </c>
      <c r="S2619">
        <v>1204000000</v>
      </c>
      <c r="T2619">
        <v>2327000000</v>
      </c>
      <c r="U2619">
        <v>34747000000</v>
      </c>
      <c r="V2619" t="s">
        <v>777</v>
      </c>
      <c r="W2619">
        <v>161000000</v>
      </c>
      <c r="X2619" t="s">
        <v>777</v>
      </c>
      <c r="Y2619" t="s">
        <v>777</v>
      </c>
      <c r="Z2619">
        <v>989000000</v>
      </c>
      <c r="AA2619">
        <v>14433000000</v>
      </c>
      <c r="AB2619">
        <v>49180000000</v>
      </c>
      <c r="AC2619">
        <v>0.58730000000000004</v>
      </c>
      <c r="AD2619">
        <v>18533000000</v>
      </c>
      <c r="AE2619">
        <v>372000000</v>
      </c>
      <c r="AF2619">
        <v>8265000000</v>
      </c>
      <c r="AG2619">
        <v>1658000000</v>
      </c>
      <c r="AH2619">
        <v>372000000</v>
      </c>
      <c r="AI2619" t="s">
        <v>777</v>
      </c>
    </row>
    <row r="2620" spans="2:35">
      <c r="B2620" s="12">
        <v>43465</v>
      </c>
      <c r="C2620" s="14" t="s">
        <v>957</v>
      </c>
      <c r="D2620">
        <v>2207100000</v>
      </c>
      <c r="E2620">
        <v>637600000</v>
      </c>
      <c r="F2620">
        <v>181800000</v>
      </c>
      <c r="G2620" t="s">
        <v>777</v>
      </c>
      <c r="H2620">
        <v>135900000</v>
      </c>
      <c r="I2620">
        <v>659900000</v>
      </c>
      <c r="J2620">
        <v>1833900000</v>
      </c>
      <c r="K2620">
        <v>231000000</v>
      </c>
      <c r="L2620">
        <v>83200000</v>
      </c>
      <c r="M2620" t="s">
        <v>777</v>
      </c>
      <c r="N2620">
        <v>2207100000</v>
      </c>
      <c r="O2620">
        <v>712900000</v>
      </c>
      <c r="P2620">
        <v>83200000</v>
      </c>
      <c r="Q2620" t="s">
        <v>777</v>
      </c>
      <c r="R2620" t="s">
        <v>777</v>
      </c>
      <c r="S2620">
        <v>264400000</v>
      </c>
      <c r="T2620">
        <v>2025300000</v>
      </c>
      <c r="U2620">
        <v>1068900000</v>
      </c>
      <c r="V2620" t="s">
        <v>777</v>
      </c>
      <c r="W2620">
        <v>83200000</v>
      </c>
      <c r="X2620" t="s">
        <v>777</v>
      </c>
      <c r="Y2620" t="s">
        <v>777</v>
      </c>
      <c r="Z2620">
        <v>96100000</v>
      </c>
      <c r="AA2620">
        <v>765000000</v>
      </c>
      <c r="AB2620">
        <v>1833900000</v>
      </c>
      <c r="AC2620">
        <v>1.30379</v>
      </c>
      <c r="AD2620">
        <v>616000000</v>
      </c>
      <c r="AE2620">
        <v>10300000</v>
      </c>
      <c r="AF2620">
        <v>396000000</v>
      </c>
      <c r="AG2620">
        <v>413200000</v>
      </c>
      <c r="AH2620">
        <v>5900000</v>
      </c>
      <c r="AI2620">
        <v>133800000</v>
      </c>
    </row>
    <row r="2621" spans="2:35">
      <c r="B2621" s="12">
        <v>43465</v>
      </c>
      <c r="C2621" s="14" t="s">
        <v>657</v>
      </c>
      <c r="D2621">
        <v>2523000000</v>
      </c>
      <c r="E2621">
        <v>650000000</v>
      </c>
      <c r="F2621">
        <v>163000000</v>
      </c>
      <c r="G2621" t="s">
        <v>777</v>
      </c>
      <c r="H2621">
        <v>125000000</v>
      </c>
      <c r="I2621">
        <v>658000000</v>
      </c>
      <c r="J2621">
        <v>2421000000</v>
      </c>
      <c r="K2621">
        <v>287000000</v>
      </c>
      <c r="L2621" t="s">
        <v>777</v>
      </c>
      <c r="M2621" t="s">
        <v>777</v>
      </c>
      <c r="N2621">
        <v>2523000000</v>
      </c>
      <c r="O2621">
        <v>569000000</v>
      </c>
      <c r="P2621">
        <v>133000000</v>
      </c>
      <c r="Q2621">
        <v>133000000</v>
      </c>
      <c r="R2621" t="s">
        <v>777</v>
      </c>
      <c r="S2621">
        <v>415000000</v>
      </c>
      <c r="T2621">
        <v>2360000000</v>
      </c>
      <c r="U2621">
        <v>1421000000</v>
      </c>
      <c r="V2621" t="s">
        <v>777</v>
      </c>
      <c r="W2621">
        <v>133000000</v>
      </c>
      <c r="X2621" t="s">
        <v>777</v>
      </c>
      <c r="Y2621" t="s">
        <v>777</v>
      </c>
      <c r="Z2621">
        <v>125000000</v>
      </c>
      <c r="AA2621">
        <v>1000000000</v>
      </c>
      <c r="AB2621">
        <v>2421000000</v>
      </c>
      <c r="AC2621">
        <v>0.36714999999999998</v>
      </c>
      <c r="AD2621">
        <v>307000000</v>
      </c>
      <c r="AE2621">
        <v>162000000</v>
      </c>
      <c r="AF2621">
        <v>828000000</v>
      </c>
      <c r="AG2621">
        <v>171000000</v>
      </c>
      <c r="AH2621">
        <v>117000000</v>
      </c>
      <c r="AI2621">
        <v>182000000</v>
      </c>
    </row>
    <row r="2622" spans="2:35">
      <c r="B2622" s="12">
        <v>43465</v>
      </c>
      <c r="C2622" s="14" t="s">
        <v>47</v>
      </c>
      <c r="D2622">
        <v>18117000000</v>
      </c>
      <c r="E2622">
        <v>14661000000</v>
      </c>
      <c r="F2622">
        <v>5301000000</v>
      </c>
      <c r="G2622">
        <v>3162000000</v>
      </c>
      <c r="H2622">
        <v>5289000000</v>
      </c>
      <c r="I2622">
        <v>72000000</v>
      </c>
      <c r="J2622">
        <v>23011000000</v>
      </c>
      <c r="K2622">
        <v>5014000000</v>
      </c>
      <c r="L2622">
        <v>3605000000</v>
      </c>
      <c r="M2622" t="s">
        <v>777</v>
      </c>
      <c r="N2622">
        <v>18117000000</v>
      </c>
      <c r="O2622">
        <v>11649000000</v>
      </c>
      <c r="P2622">
        <v>6635000000</v>
      </c>
      <c r="Q2622" t="s">
        <v>777</v>
      </c>
      <c r="R2622" t="s">
        <v>777</v>
      </c>
      <c r="S2622">
        <v>5981000000</v>
      </c>
      <c r="T2622">
        <v>12816000000</v>
      </c>
      <c r="U2622">
        <v>8760000000</v>
      </c>
      <c r="V2622" t="s">
        <v>777</v>
      </c>
      <c r="W2622">
        <v>6635000000</v>
      </c>
      <c r="X2622" t="s">
        <v>777</v>
      </c>
      <c r="Y2622" t="s">
        <v>777</v>
      </c>
      <c r="Z2622">
        <v>3907000000</v>
      </c>
      <c r="AA2622">
        <v>14251000000</v>
      </c>
      <c r="AB2622">
        <v>23011000000</v>
      </c>
      <c r="AC2622">
        <v>1.30623</v>
      </c>
      <c r="AD2622">
        <v>72000000</v>
      </c>
      <c r="AE2622">
        <v>181000000</v>
      </c>
      <c r="AF2622">
        <v>7576000000</v>
      </c>
      <c r="AG2622">
        <v>3116000000</v>
      </c>
      <c r="AH2622">
        <v>181000000</v>
      </c>
      <c r="AI2622" t="s">
        <v>777</v>
      </c>
    </row>
    <row r="2623" spans="2:35">
      <c r="B2623" s="12">
        <v>43465</v>
      </c>
      <c r="C2623" s="14" t="s">
        <v>46</v>
      </c>
      <c r="D2623">
        <v>18117000000</v>
      </c>
      <c r="E2623">
        <v>14661000000</v>
      </c>
      <c r="F2623">
        <v>5301000000</v>
      </c>
      <c r="G2623">
        <v>3162000000</v>
      </c>
      <c r="H2623">
        <v>5289000000</v>
      </c>
      <c r="I2623">
        <v>72000000</v>
      </c>
      <c r="J2623">
        <v>23011000000</v>
      </c>
      <c r="K2623">
        <v>5014000000</v>
      </c>
      <c r="L2623">
        <v>3605000000</v>
      </c>
      <c r="M2623" t="s">
        <v>777</v>
      </c>
      <c r="N2623">
        <v>18117000000</v>
      </c>
      <c r="O2623">
        <v>11649000000</v>
      </c>
      <c r="P2623">
        <v>6635000000</v>
      </c>
      <c r="Q2623" t="s">
        <v>777</v>
      </c>
      <c r="R2623" t="s">
        <v>777</v>
      </c>
      <c r="S2623">
        <v>5981000000</v>
      </c>
      <c r="T2623">
        <v>12816000000</v>
      </c>
      <c r="U2623">
        <v>8760000000</v>
      </c>
      <c r="V2623" t="s">
        <v>777</v>
      </c>
      <c r="W2623">
        <v>6635000000</v>
      </c>
      <c r="X2623" t="s">
        <v>777</v>
      </c>
      <c r="Y2623" t="s">
        <v>777</v>
      </c>
      <c r="Z2623">
        <v>3907000000</v>
      </c>
      <c r="AA2623">
        <v>14251000000</v>
      </c>
      <c r="AB2623">
        <v>23011000000</v>
      </c>
      <c r="AC2623">
        <v>1.30623</v>
      </c>
      <c r="AD2623">
        <v>72000000</v>
      </c>
      <c r="AE2623">
        <v>181000000</v>
      </c>
      <c r="AF2623">
        <v>7576000000</v>
      </c>
      <c r="AG2623">
        <v>3116000000</v>
      </c>
      <c r="AH2623">
        <v>181000000</v>
      </c>
      <c r="AI2623" t="s">
        <v>777</v>
      </c>
    </row>
    <row r="2624" spans="2:35">
      <c r="B2624" s="12">
        <v>43465</v>
      </c>
      <c r="C2624" s="14" t="s">
        <v>797</v>
      </c>
      <c r="D2624">
        <v>57500000</v>
      </c>
      <c r="E2624">
        <v>12100000</v>
      </c>
      <c r="F2624">
        <v>19500000</v>
      </c>
      <c r="G2624" t="s">
        <v>777</v>
      </c>
      <c r="H2624">
        <v>-299900000</v>
      </c>
      <c r="I2624">
        <v>0</v>
      </c>
      <c r="J2624">
        <v>218600000</v>
      </c>
      <c r="K2624" t="s">
        <v>777</v>
      </c>
      <c r="L2624" t="s">
        <v>777</v>
      </c>
      <c r="M2624" t="s">
        <v>777</v>
      </c>
      <c r="N2624">
        <v>57500000</v>
      </c>
      <c r="O2624">
        <v>11700000</v>
      </c>
      <c r="P2624">
        <v>1400000</v>
      </c>
      <c r="Q2624">
        <v>1400000</v>
      </c>
      <c r="R2624" t="s">
        <v>777</v>
      </c>
      <c r="S2624">
        <v>-17100000</v>
      </c>
      <c r="T2624">
        <v>38000000</v>
      </c>
      <c r="U2624">
        <v>28200000</v>
      </c>
      <c r="V2624" t="s">
        <v>777</v>
      </c>
      <c r="W2624">
        <v>1400000</v>
      </c>
      <c r="X2624" t="s">
        <v>777</v>
      </c>
      <c r="Y2624" t="s">
        <v>777</v>
      </c>
      <c r="Z2624">
        <v>-300300000</v>
      </c>
      <c r="AA2624">
        <v>190400000</v>
      </c>
      <c r="AB2624">
        <v>218600000</v>
      </c>
      <c r="AC2624">
        <v>9.75</v>
      </c>
      <c r="AD2624">
        <v>0</v>
      </c>
      <c r="AE2624" t="s">
        <v>777</v>
      </c>
      <c r="AF2624">
        <v>1200000</v>
      </c>
      <c r="AG2624">
        <v>10300000</v>
      </c>
      <c r="AH2624" t="s">
        <v>777</v>
      </c>
      <c r="AI2624" t="s">
        <v>777</v>
      </c>
    </row>
    <row r="2625" spans="2:35">
      <c r="B2625" s="12">
        <v>43465</v>
      </c>
      <c r="C2625" s="14" t="s">
        <v>962</v>
      </c>
      <c r="D2625">
        <v>641000</v>
      </c>
      <c r="E2625">
        <v>525000</v>
      </c>
      <c r="F2625">
        <v>-533000</v>
      </c>
      <c r="G2625" t="s">
        <v>777</v>
      </c>
      <c r="H2625">
        <v>566000</v>
      </c>
      <c r="I2625">
        <v>8886000</v>
      </c>
      <c r="J2625">
        <v>22006000</v>
      </c>
      <c r="K2625" t="s">
        <v>777</v>
      </c>
      <c r="L2625" t="s">
        <v>777</v>
      </c>
      <c r="M2625" t="s">
        <v>777</v>
      </c>
      <c r="N2625">
        <v>641000</v>
      </c>
      <c r="O2625">
        <v>7536000</v>
      </c>
      <c r="P2625">
        <v>7472000</v>
      </c>
      <c r="Q2625">
        <v>7472000</v>
      </c>
      <c r="R2625" t="s">
        <v>777</v>
      </c>
      <c r="S2625">
        <v>-877000</v>
      </c>
      <c r="T2625">
        <v>1174000</v>
      </c>
      <c r="U2625">
        <v>9967000</v>
      </c>
      <c r="V2625" t="s">
        <v>777</v>
      </c>
      <c r="W2625">
        <v>7472000</v>
      </c>
      <c r="X2625" t="s">
        <v>777</v>
      </c>
      <c r="Y2625" t="s">
        <v>777</v>
      </c>
      <c r="Z2625">
        <v>566000</v>
      </c>
      <c r="AA2625">
        <v>12039000</v>
      </c>
      <c r="AB2625">
        <v>22006000</v>
      </c>
      <c r="AC2625">
        <v>6.9713200000000004</v>
      </c>
      <c r="AD2625">
        <v>8886000</v>
      </c>
      <c r="AE2625" t="s">
        <v>777</v>
      </c>
      <c r="AF2625">
        <v>1081000</v>
      </c>
      <c r="AG2625">
        <v>44000</v>
      </c>
      <c r="AH2625" t="s">
        <v>777</v>
      </c>
      <c r="AI2625" t="s">
        <v>777</v>
      </c>
    </row>
    <row r="2626" spans="2:35">
      <c r="B2626" s="12">
        <v>43465</v>
      </c>
      <c r="C2626" s="14" t="s">
        <v>661</v>
      </c>
      <c r="D2626" t="s">
        <v>777</v>
      </c>
      <c r="E2626" t="s">
        <v>777</v>
      </c>
      <c r="F2626" t="s">
        <v>777</v>
      </c>
      <c r="G2626" t="s">
        <v>777</v>
      </c>
      <c r="H2626">
        <v>20301000</v>
      </c>
      <c r="I2626">
        <v>19781000</v>
      </c>
      <c r="J2626">
        <v>1197113000</v>
      </c>
      <c r="K2626">
        <v>17205000</v>
      </c>
      <c r="L2626" t="s">
        <v>777</v>
      </c>
      <c r="M2626">
        <v>75322000</v>
      </c>
      <c r="N2626" t="s">
        <v>777</v>
      </c>
      <c r="O2626" t="s">
        <v>777</v>
      </c>
      <c r="P2626" t="s">
        <v>777</v>
      </c>
      <c r="Q2626" t="s">
        <v>777</v>
      </c>
      <c r="R2626">
        <v>141978000</v>
      </c>
      <c r="S2626" t="s">
        <v>777</v>
      </c>
      <c r="T2626" t="s">
        <v>777</v>
      </c>
      <c r="U2626">
        <v>1060097000</v>
      </c>
      <c r="V2626">
        <v>158286000</v>
      </c>
      <c r="W2626" t="s">
        <v>777</v>
      </c>
      <c r="X2626">
        <v>47774000</v>
      </c>
      <c r="Y2626">
        <v>29954000</v>
      </c>
      <c r="Z2626">
        <v>16522000</v>
      </c>
      <c r="AA2626">
        <v>137016000</v>
      </c>
      <c r="AB2626">
        <v>1197113000</v>
      </c>
      <c r="AC2626" t="s">
        <v>777</v>
      </c>
      <c r="AD2626">
        <v>19781000</v>
      </c>
      <c r="AE2626" t="s">
        <v>777</v>
      </c>
      <c r="AF2626" t="s">
        <v>777</v>
      </c>
      <c r="AG2626" t="s">
        <v>777</v>
      </c>
      <c r="AH2626" t="s">
        <v>777</v>
      </c>
      <c r="AI2626" t="s">
        <v>777</v>
      </c>
    </row>
    <row r="2627" spans="2:35">
      <c r="B2627" s="12">
        <v>43465</v>
      </c>
      <c r="C2627" s="14" t="s">
        <v>166</v>
      </c>
      <c r="D2627">
        <v>73592000000</v>
      </c>
      <c r="E2627">
        <v>66585000000</v>
      </c>
      <c r="F2627">
        <v>3573000000</v>
      </c>
      <c r="G2627" t="s">
        <v>777</v>
      </c>
      <c r="H2627">
        <v>2983000000</v>
      </c>
      <c r="I2627">
        <v>17660000000</v>
      </c>
      <c r="J2627">
        <v>49811000000</v>
      </c>
      <c r="K2627">
        <v>3426000000</v>
      </c>
      <c r="L2627" t="s">
        <v>777</v>
      </c>
      <c r="M2627" t="s">
        <v>777</v>
      </c>
      <c r="N2627">
        <v>73592000000</v>
      </c>
      <c r="O2627">
        <v>22937000000</v>
      </c>
      <c r="P2627">
        <v>6834000000</v>
      </c>
      <c r="Q2627">
        <v>6834000000</v>
      </c>
      <c r="R2627" t="s">
        <v>777</v>
      </c>
      <c r="S2627">
        <v>3347000000</v>
      </c>
      <c r="T2627">
        <v>70019000000</v>
      </c>
      <c r="U2627">
        <v>37353000000</v>
      </c>
      <c r="V2627" t="s">
        <v>777</v>
      </c>
      <c r="W2627">
        <v>6834000000</v>
      </c>
      <c r="X2627" t="s">
        <v>777</v>
      </c>
      <c r="Y2627" t="s">
        <v>777</v>
      </c>
      <c r="Z2627">
        <v>2281000000</v>
      </c>
      <c r="AA2627">
        <v>12458000000</v>
      </c>
      <c r="AB2627">
        <v>49811000000</v>
      </c>
      <c r="AC2627">
        <v>1.2984500000000001</v>
      </c>
      <c r="AD2627">
        <v>17382000000</v>
      </c>
      <c r="AE2627">
        <v>618000000</v>
      </c>
      <c r="AF2627">
        <v>17467000000</v>
      </c>
      <c r="AG2627">
        <v>12006000000</v>
      </c>
      <c r="AH2627">
        <v>618000000</v>
      </c>
      <c r="AI2627">
        <v>681000000</v>
      </c>
    </row>
    <row r="2628" spans="2:35">
      <c r="B2628" s="12">
        <v>43465</v>
      </c>
      <c r="C2628" s="14" t="s">
        <v>662</v>
      </c>
      <c r="D2628">
        <v>1583310000</v>
      </c>
      <c r="E2628">
        <v>953855000</v>
      </c>
      <c r="F2628">
        <v>833980000</v>
      </c>
      <c r="G2628" t="s">
        <v>777</v>
      </c>
      <c r="H2628">
        <v>765514000</v>
      </c>
      <c r="I2628">
        <v>15690930000</v>
      </c>
      <c r="J2628">
        <v>24263052000</v>
      </c>
      <c r="K2628">
        <v>616079000</v>
      </c>
      <c r="L2628" t="s">
        <v>777</v>
      </c>
      <c r="M2628" t="s">
        <v>777</v>
      </c>
      <c r="N2628">
        <v>1583310000</v>
      </c>
      <c r="O2628">
        <v>200396000</v>
      </c>
      <c r="P2628">
        <v>15107000</v>
      </c>
      <c r="Q2628">
        <v>3655000</v>
      </c>
      <c r="R2628" t="s">
        <v>777</v>
      </c>
      <c r="S2628">
        <v>589832000</v>
      </c>
      <c r="T2628">
        <v>749330000</v>
      </c>
      <c r="U2628">
        <v>17555625000</v>
      </c>
      <c r="V2628" t="s">
        <v>777</v>
      </c>
      <c r="W2628">
        <v>15107000</v>
      </c>
      <c r="X2628" t="s">
        <v>777</v>
      </c>
      <c r="Y2628" t="s">
        <v>777</v>
      </c>
      <c r="Z2628">
        <v>596940000</v>
      </c>
      <c r="AA2628">
        <v>6707427000</v>
      </c>
      <c r="AB2628">
        <v>24263052000</v>
      </c>
      <c r="AC2628">
        <v>7.5550000000000006E-2</v>
      </c>
      <c r="AD2628">
        <v>14705889000</v>
      </c>
      <c r="AE2628" t="s">
        <v>777</v>
      </c>
      <c r="AF2628">
        <v>1363727000</v>
      </c>
      <c r="AG2628">
        <v>78909000</v>
      </c>
      <c r="AH2628" t="s">
        <v>777</v>
      </c>
      <c r="AI2628">
        <v>21765000</v>
      </c>
    </row>
    <row r="2629" spans="2:35">
      <c r="B2629" s="12">
        <v>43465</v>
      </c>
      <c r="C2629" s="14" t="s">
        <v>798</v>
      </c>
      <c r="D2629">
        <v>1583310000</v>
      </c>
      <c r="E2629">
        <v>953855000</v>
      </c>
      <c r="F2629">
        <v>833980000</v>
      </c>
      <c r="G2629" t="s">
        <v>777</v>
      </c>
      <c r="H2629">
        <v>765514000</v>
      </c>
      <c r="I2629">
        <v>15690930000</v>
      </c>
      <c r="J2629">
        <v>24263052000</v>
      </c>
      <c r="K2629">
        <v>616079000</v>
      </c>
      <c r="L2629" t="s">
        <v>777</v>
      </c>
      <c r="M2629" t="s">
        <v>777</v>
      </c>
      <c r="N2629">
        <v>1583310000</v>
      </c>
      <c r="O2629">
        <v>200396000</v>
      </c>
      <c r="P2629">
        <v>15107000</v>
      </c>
      <c r="Q2629">
        <v>3655000</v>
      </c>
      <c r="R2629" t="s">
        <v>777</v>
      </c>
      <c r="S2629">
        <v>589832000</v>
      </c>
      <c r="T2629">
        <v>749330000</v>
      </c>
      <c r="U2629">
        <v>17555625000</v>
      </c>
      <c r="V2629" t="s">
        <v>777</v>
      </c>
      <c r="W2629">
        <v>15107000</v>
      </c>
      <c r="X2629" t="s">
        <v>777</v>
      </c>
      <c r="Y2629" t="s">
        <v>777</v>
      </c>
      <c r="Z2629">
        <v>596940000</v>
      </c>
      <c r="AA2629">
        <v>6707427000</v>
      </c>
      <c r="AB2629">
        <v>24263052000</v>
      </c>
      <c r="AC2629">
        <v>7.5550000000000006E-2</v>
      </c>
      <c r="AD2629">
        <v>14705889000</v>
      </c>
      <c r="AE2629" t="s">
        <v>777</v>
      </c>
      <c r="AF2629">
        <v>1363727000</v>
      </c>
      <c r="AG2629">
        <v>78909000</v>
      </c>
      <c r="AH2629" t="s">
        <v>777</v>
      </c>
      <c r="AI2629">
        <v>21765000</v>
      </c>
    </row>
    <row r="2630" spans="2:35">
      <c r="B2630" s="12">
        <v>43465</v>
      </c>
      <c r="C2630" s="14" t="s">
        <v>980</v>
      </c>
      <c r="D2630" t="s">
        <v>777</v>
      </c>
      <c r="E2630" t="s">
        <v>777</v>
      </c>
      <c r="F2630" t="s">
        <v>777</v>
      </c>
      <c r="G2630" t="s">
        <v>777</v>
      </c>
      <c r="H2630">
        <v>267628000</v>
      </c>
      <c r="I2630">
        <v>199217000</v>
      </c>
      <c r="J2630">
        <v>18247794000</v>
      </c>
      <c r="K2630">
        <v>246467000</v>
      </c>
      <c r="L2630" t="s">
        <v>777</v>
      </c>
      <c r="M2630">
        <v>957361000</v>
      </c>
      <c r="N2630" t="s">
        <v>777</v>
      </c>
      <c r="O2630" t="s">
        <v>777</v>
      </c>
      <c r="P2630" t="s">
        <v>777</v>
      </c>
      <c r="Q2630" t="s">
        <v>777</v>
      </c>
      <c r="R2630">
        <v>1092331000</v>
      </c>
      <c r="S2630" t="s">
        <v>777</v>
      </c>
      <c r="T2630" t="s">
        <v>777</v>
      </c>
      <c r="U2630">
        <v>15269362000</v>
      </c>
      <c r="V2630">
        <v>5435063000</v>
      </c>
      <c r="W2630" t="s">
        <v>777</v>
      </c>
      <c r="X2630">
        <v>411063000</v>
      </c>
      <c r="Y2630">
        <v>571561000</v>
      </c>
      <c r="Z2630">
        <v>221175000</v>
      </c>
      <c r="AA2630">
        <v>2978432000</v>
      </c>
      <c r="AB2630">
        <v>18247794000</v>
      </c>
      <c r="AC2630" t="s">
        <v>777</v>
      </c>
      <c r="AD2630">
        <v>199217000</v>
      </c>
      <c r="AE2630" t="s">
        <v>777</v>
      </c>
      <c r="AF2630" t="s">
        <v>777</v>
      </c>
      <c r="AG2630" t="s">
        <v>777</v>
      </c>
      <c r="AH2630" t="s">
        <v>777</v>
      </c>
      <c r="AI2630" t="s">
        <v>777</v>
      </c>
    </row>
    <row r="2631" spans="2:35">
      <c r="B2631" s="12">
        <v>43465</v>
      </c>
      <c r="C2631" s="14" t="s">
        <v>664</v>
      </c>
      <c r="D2631" t="s">
        <v>777</v>
      </c>
      <c r="E2631" t="s">
        <v>777</v>
      </c>
      <c r="F2631" t="s">
        <v>777</v>
      </c>
      <c r="G2631" t="s">
        <v>777</v>
      </c>
      <c r="H2631">
        <v>3140000000</v>
      </c>
      <c r="I2631">
        <v>367376000000</v>
      </c>
      <c r="J2631">
        <v>599947000000</v>
      </c>
      <c r="K2631">
        <v>3077000000</v>
      </c>
      <c r="L2631" t="s">
        <v>777</v>
      </c>
      <c r="M2631">
        <v>9794000000</v>
      </c>
      <c r="N2631" t="s">
        <v>777</v>
      </c>
      <c r="O2631" t="s">
        <v>777</v>
      </c>
      <c r="P2631" t="s">
        <v>777</v>
      </c>
      <c r="Q2631" t="s">
        <v>777</v>
      </c>
      <c r="R2631">
        <v>6081000000</v>
      </c>
      <c r="S2631">
        <v>-11236000000</v>
      </c>
      <c r="T2631" t="s">
        <v>777</v>
      </c>
      <c r="U2631">
        <v>565615000000</v>
      </c>
      <c r="V2631">
        <v>119520000000</v>
      </c>
      <c r="W2631" t="s">
        <v>777</v>
      </c>
      <c r="X2631">
        <v>10667000000</v>
      </c>
      <c r="Y2631">
        <v>4197000000</v>
      </c>
      <c r="Z2631">
        <v>2500000000</v>
      </c>
      <c r="AA2631">
        <v>34332000000</v>
      </c>
      <c r="AB2631">
        <v>599947000000</v>
      </c>
      <c r="AC2631" t="s">
        <v>777</v>
      </c>
      <c r="AD2631">
        <v>298889000000</v>
      </c>
      <c r="AE2631" t="s">
        <v>777</v>
      </c>
      <c r="AF2631" t="s">
        <v>777</v>
      </c>
      <c r="AG2631" t="s">
        <v>777</v>
      </c>
      <c r="AH2631" t="s">
        <v>777</v>
      </c>
      <c r="AI2631">
        <v>557000000</v>
      </c>
    </row>
    <row r="2632" spans="2:35">
      <c r="B2632" s="12">
        <v>43465</v>
      </c>
      <c r="C2632" s="14" t="s">
        <v>672</v>
      </c>
      <c r="D2632">
        <v>4444800000</v>
      </c>
      <c r="E2632">
        <v>4262200000</v>
      </c>
      <c r="F2632">
        <v>1584400000</v>
      </c>
      <c r="G2632" t="s">
        <v>777</v>
      </c>
      <c r="H2632">
        <v>1417300000</v>
      </c>
      <c r="I2632">
        <v>7184500000</v>
      </c>
      <c r="J2632">
        <v>12968100000</v>
      </c>
      <c r="K2632">
        <v>2033300000</v>
      </c>
      <c r="L2632">
        <v>159100000</v>
      </c>
      <c r="M2632" t="s">
        <v>777</v>
      </c>
      <c r="N2632">
        <v>4444800000</v>
      </c>
      <c r="O2632">
        <v>699700000</v>
      </c>
      <c r="P2632">
        <v>159100000</v>
      </c>
      <c r="Q2632" t="s">
        <v>777</v>
      </c>
      <c r="R2632" t="s">
        <v>777</v>
      </c>
      <c r="S2632">
        <v>1980000000</v>
      </c>
      <c r="T2632">
        <v>2860400000</v>
      </c>
      <c r="U2632">
        <v>9881800000</v>
      </c>
      <c r="V2632" t="s">
        <v>777</v>
      </c>
      <c r="W2632">
        <v>159100000</v>
      </c>
      <c r="X2632" t="s">
        <v>777</v>
      </c>
      <c r="Y2632" t="s">
        <v>777</v>
      </c>
      <c r="Z2632">
        <v>1105300000</v>
      </c>
      <c r="AA2632">
        <v>3086300000</v>
      </c>
      <c r="AB2632">
        <v>12968100000</v>
      </c>
      <c r="AC2632">
        <v>0.30751000000000001</v>
      </c>
      <c r="AD2632">
        <v>6553300000</v>
      </c>
      <c r="AE2632">
        <v>928000000</v>
      </c>
      <c r="AF2632">
        <v>2275400000</v>
      </c>
      <c r="AG2632">
        <v>481200000</v>
      </c>
      <c r="AH2632">
        <v>794800000</v>
      </c>
      <c r="AI2632" t="s">
        <v>777</v>
      </c>
    </row>
    <row r="2633" spans="2:35">
      <c r="B2633" s="12">
        <v>43465</v>
      </c>
      <c r="C2633" s="14" t="s">
        <v>666</v>
      </c>
      <c r="D2633" t="s">
        <v>777</v>
      </c>
      <c r="E2633" t="s">
        <v>777</v>
      </c>
      <c r="F2633" t="s">
        <v>777</v>
      </c>
      <c r="G2633" t="s">
        <v>777</v>
      </c>
      <c r="H2633">
        <v>93226000</v>
      </c>
      <c r="I2633">
        <v>0</v>
      </c>
      <c r="J2633">
        <v>3571975000</v>
      </c>
      <c r="K2633">
        <v>82709000</v>
      </c>
      <c r="L2633" t="s">
        <v>777</v>
      </c>
      <c r="M2633">
        <v>199191000</v>
      </c>
      <c r="N2633" t="s">
        <v>777</v>
      </c>
      <c r="O2633" t="s">
        <v>777</v>
      </c>
      <c r="P2633" t="s">
        <v>777</v>
      </c>
      <c r="Q2633" t="s">
        <v>777</v>
      </c>
      <c r="R2633">
        <v>481124000</v>
      </c>
      <c r="S2633">
        <v>5284000</v>
      </c>
      <c r="T2633" t="s">
        <v>777</v>
      </c>
      <c r="U2633">
        <v>3002270000</v>
      </c>
      <c r="V2633">
        <v>1085667000</v>
      </c>
      <c r="W2633" t="s">
        <v>777</v>
      </c>
      <c r="X2633">
        <v>105355000</v>
      </c>
      <c r="Y2633">
        <v>96750000</v>
      </c>
      <c r="Z2633">
        <v>79432000</v>
      </c>
      <c r="AA2633">
        <v>569705000</v>
      </c>
      <c r="AB2633">
        <v>3571975000</v>
      </c>
      <c r="AC2633" t="s">
        <v>777</v>
      </c>
      <c r="AD2633">
        <v>0</v>
      </c>
      <c r="AE2633" t="s">
        <v>777</v>
      </c>
      <c r="AF2633" t="s">
        <v>777</v>
      </c>
      <c r="AG2633" t="s">
        <v>777</v>
      </c>
      <c r="AH2633" t="s">
        <v>777</v>
      </c>
      <c r="AI2633">
        <v>3277000</v>
      </c>
    </row>
    <row r="2634" spans="2:35">
      <c r="B2634" s="12">
        <v>43465</v>
      </c>
      <c r="C2634" s="14" t="s">
        <v>668</v>
      </c>
      <c r="D2634" t="s">
        <v>777</v>
      </c>
      <c r="E2634" t="s">
        <v>777</v>
      </c>
      <c r="F2634" t="s">
        <v>777</v>
      </c>
      <c r="G2634" t="s">
        <v>777</v>
      </c>
      <c r="H2634">
        <v>176378000</v>
      </c>
      <c r="I2634">
        <v>100000000</v>
      </c>
      <c r="J2634">
        <v>21733672000</v>
      </c>
      <c r="K2634">
        <v>166234000</v>
      </c>
      <c r="L2634" t="s">
        <v>777</v>
      </c>
      <c r="M2634">
        <v>852442000</v>
      </c>
      <c r="N2634" t="s">
        <v>777</v>
      </c>
      <c r="O2634" t="s">
        <v>777</v>
      </c>
      <c r="P2634" t="s">
        <v>777</v>
      </c>
      <c r="Q2634" t="s">
        <v>777</v>
      </c>
      <c r="R2634">
        <v>5549101000</v>
      </c>
      <c r="S2634">
        <v>1611155000</v>
      </c>
      <c r="T2634" t="s">
        <v>777</v>
      </c>
      <c r="U2634">
        <v>19952898000</v>
      </c>
      <c r="V2634">
        <v>2386202000</v>
      </c>
      <c r="W2634" t="s">
        <v>777</v>
      </c>
      <c r="X2634">
        <v>540511000</v>
      </c>
      <c r="Y2634">
        <v>452559000</v>
      </c>
      <c r="Z2634">
        <v>140487000</v>
      </c>
      <c r="AA2634">
        <v>1780774000</v>
      </c>
      <c r="AB2634">
        <v>21733672000</v>
      </c>
      <c r="AC2634" t="s">
        <v>777</v>
      </c>
      <c r="AD2634">
        <v>100000000</v>
      </c>
      <c r="AE2634" t="s">
        <v>777</v>
      </c>
      <c r="AF2634" t="s">
        <v>777</v>
      </c>
      <c r="AG2634" t="s">
        <v>777</v>
      </c>
      <c r="AH2634" t="s">
        <v>777</v>
      </c>
      <c r="AI2634">
        <v>27886000</v>
      </c>
    </row>
    <row r="2635" spans="2:35">
      <c r="B2635" s="12">
        <v>43465</v>
      </c>
      <c r="C2635" s="14" t="s">
        <v>990</v>
      </c>
      <c r="D2635">
        <v>39494000</v>
      </c>
      <c r="E2635">
        <v>31576000</v>
      </c>
      <c r="F2635">
        <v>-5836000</v>
      </c>
      <c r="G2635">
        <v>1801000</v>
      </c>
      <c r="H2635">
        <v>-11852000</v>
      </c>
      <c r="I2635">
        <v>59905000</v>
      </c>
      <c r="J2635">
        <v>77117000</v>
      </c>
      <c r="K2635">
        <v>-5092000</v>
      </c>
      <c r="L2635">
        <v>30520000</v>
      </c>
      <c r="M2635" t="s">
        <v>777</v>
      </c>
      <c r="N2635">
        <v>39494000</v>
      </c>
      <c r="O2635">
        <v>48903000</v>
      </c>
      <c r="P2635">
        <v>30520000</v>
      </c>
      <c r="Q2635" t="s">
        <v>777</v>
      </c>
      <c r="R2635" t="s">
        <v>777</v>
      </c>
      <c r="S2635">
        <v>-11265000</v>
      </c>
      <c r="T2635">
        <v>45330000</v>
      </c>
      <c r="U2635">
        <v>72503000</v>
      </c>
      <c r="V2635" t="s">
        <v>777</v>
      </c>
      <c r="W2635">
        <v>30520000</v>
      </c>
      <c r="X2635" t="s">
        <v>777</v>
      </c>
      <c r="Y2635" t="s">
        <v>777</v>
      </c>
      <c r="Z2635">
        <v>-5285000</v>
      </c>
      <c r="AA2635">
        <v>4614000</v>
      </c>
      <c r="AB2635">
        <v>77117000</v>
      </c>
      <c r="AC2635">
        <v>3.2170200000000002</v>
      </c>
      <c r="AD2635">
        <v>59905000</v>
      </c>
      <c r="AE2635">
        <v>193000</v>
      </c>
      <c r="AF2635">
        <v>12598000</v>
      </c>
      <c r="AG2635">
        <v>6962000</v>
      </c>
      <c r="AH2635">
        <v>193000</v>
      </c>
      <c r="AI2635">
        <v>193000</v>
      </c>
    </row>
    <row r="2636" spans="2:35">
      <c r="B2636" s="12">
        <v>43465</v>
      </c>
      <c r="C2636" s="14" t="s">
        <v>670</v>
      </c>
      <c r="D2636" t="s">
        <v>777</v>
      </c>
      <c r="E2636" t="s">
        <v>777</v>
      </c>
      <c r="F2636" t="s">
        <v>777</v>
      </c>
      <c r="G2636" t="s">
        <v>777</v>
      </c>
      <c r="H2636">
        <v>78759000</v>
      </c>
      <c r="I2636">
        <v>40259000</v>
      </c>
      <c r="J2636">
        <v>3552611000</v>
      </c>
      <c r="K2636">
        <v>69169000</v>
      </c>
      <c r="L2636" t="s">
        <v>777</v>
      </c>
      <c r="M2636">
        <v>196898000</v>
      </c>
      <c r="N2636" t="s">
        <v>777</v>
      </c>
      <c r="O2636" t="s">
        <v>777</v>
      </c>
      <c r="P2636" t="s">
        <v>777</v>
      </c>
      <c r="Q2636" t="s">
        <v>777</v>
      </c>
      <c r="R2636">
        <v>308010000</v>
      </c>
      <c r="S2636">
        <v>12658000</v>
      </c>
      <c r="T2636" t="s">
        <v>777</v>
      </c>
      <c r="U2636">
        <v>3042292000</v>
      </c>
      <c r="V2636">
        <v>1240785000</v>
      </c>
      <c r="W2636" t="s">
        <v>777</v>
      </c>
      <c r="X2636">
        <v>112694000</v>
      </c>
      <c r="Y2636">
        <v>87942000</v>
      </c>
      <c r="Z2636">
        <v>67378000</v>
      </c>
      <c r="AA2636">
        <v>510319000</v>
      </c>
      <c r="AB2636">
        <v>3552611000</v>
      </c>
      <c r="AC2636" t="s">
        <v>777</v>
      </c>
      <c r="AD2636">
        <v>9915000</v>
      </c>
      <c r="AE2636" t="s">
        <v>777</v>
      </c>
      <c r="AF2636" t="s">
        <v>777</v>
      </c>
      <c r="AG2636" t="s">
        <v>777</v>
      </c>
      <c r="AH2636" t="s">
        <v>777</v>
      </c>
      <c r="AI2636">
        <v>1791000</v>
      </c>
    </row>
    <row r="2637" spans="2:35">
      <c r="B2637" s="12">
        <v>43465</v>
      </c>
      <c r="C2637" s="14" t="s">
        <v>799</v>
      </c>
      <c r="D2637">
        <v>18117000000</v>
      </c>
      <c r="E2637">
        <v>14661000000</v>
      </c>
      <c r="F2637">
        <v>5301000000</v>
      </c>
      <c r="G2637">
        <v>3162000000</v>
      </c>
      <c r="H2637">
        <v>5289000000</v>
      </c>
      <c r="I2637">
        <v>72000000</v>
      </c>
      <c r="J2637">
        <v>23011000000</v>
      </c>
      <c r="K2637">
        <v>5014000000</v>
      </c>
      <c r="L2637">
        <v>3605000000</v>
      </c>
      <c r="M2637" t="s">
        <v>777</v>
      </c>
      <c r="N2637">
        <v>18117000000</v>
      </c>
      <c r="O2637">
        <v>11649000000</v>
      </c>
      <c r="P2637">
        <v>6635000000</v>
      </c>
      <c r="Q2637" t="s">
        <v>777</v>
      </c>
      <c r="R2637" t="s">
        <v>777</v>
      </c>
      <c r="S2637">
        <v>5981000000</v>
      </c>
      <c r="T2637">
        <v>12816000000</v>
      </c>
      <c r="U2637">
        <v>8760000000</v>
      </c>
      <c r="V2637" t="s">
        <v>777</v>
      </c>
      <c r="W2637">
        <v>6635000000</v>
      </c>
      <c r="X2637" t="s">
        <v>777</v>
      </c>
      <c r="Y2637" t="s">
        <v>777</v>
      </c>
      <c r="Z2637">
        <v>3907000000</v>
      </c>
      <c r="AA2637">
        <v>14251000000</v>
      </c>
      <c r="AB2637">
        <v>23011000000</v>
      </c>
      <c r="AC2637">
        <v>1.30623</v>
      </c>
      <c r="AD2637">
        <v>72000000</v>
      </c>
      <c r="AE2637">
        <v>181000000</v>
      </c>
      <c r="AF2637">
        <v>7576000000</v>
      </c>
      <c r="AG2637">
        <v>3116000000</v>
      </c>
      <c r="AH2637">
        <v>181000000</v>
      </c>
      <c r="AI2637" t="s">
        <v>777</v>
      </c>
    </row>
    <row r="2638" spans="2:35">
      <c r="B2638" s="12">
        <v>43465</v>
      </c>
      <c r="C2638" s="14" t="s">
        <v>677</v>
      </c>
      <c r="D2638">
        <v>39280000000</v>
      </c>
      <c r="E2638" t="s">
        <v>777</v>
      </c>
      <c r="F2638">
        <v>244000000</v>
      </c>
      <c r="G2638" t="s">
        <v>777</v>
      </c>
      <c r="H2638">
        <v>-180000000</v>
      </c>
      <c r="I2638">
        <v>11888000000</v>
      </c>
      <c r="J2638">
        <v>56622000000</v>
      </c>
      <c r="K2638">
        <v>3159000000</v>
      </c>
      <c r="L2638">
        <v>2863000000</v>
      </c>
      <c r="M2638" t="s">
        <v>777</v>
      </c>
      <c r="N2638">
        <v>39280000000</v>
      </c>
      <c r="O2638">
        <v>17976000000</v>
      </c>
      <c r="P2638">
        <v>5311000000</v>
      </c>
      <c r="Q2638" t="s">
        <v>777</v>
      </c>
      <c r="R2638" t="s">
        <v>777</v>
      </c>
      <c r="S2638">
        <v>6823000000</v>
      </c>
      <c r="T2638">
        <v>39036000000</v>
      </c>
      <c r="U2638">
        <v>24013000000</v>
      </c>
      <c r="V2638" t="s">
        <v>777</v>
      </c>
      <c r="W2638">
        <v>5299000000</v>
      </c>
      <c r="X2638" t="s">
        <v>777</v>
      </c>
      <c r="Y2638" t="s">
        <v>777</v>
      </c>
      <c r="Z2638">
        <v>-578000000</v>
      </c>
      <c r="AA2638">
        <v>32609000000</v>
      </c>
      <c r="AB2638">
        <v>56622000000</v>
      </c>
      <c r="AC2638">
        <v>1.48285</v>
      </c>
      <c r="AD2638">
        <v>9894000000</v>
      </c>
      <c r="AE2638">
        <v>3737000000</v>
      </c>
      <c r="AF2638">
        <v>11399000000</v>
      </c>
      <c r="AG2638">
        <v>5052000000</v>
      </c>
      <c r="AH2638">
        <v>3737000000</v>
      </c>
      <c r="AI2638" t="s">
        <v>777</v>
      </c>
    </row>
    <row r="2639" spans="2:35">
      <c r="B2639" s="12">
        <v>43465</v>
      </c>
      <c r="C2639" s="14" t="s">
        <v>676</v>
      </c>
      <c r="D2639">
        <v>39280000000</v>
      </c>
      <c r="E2639" t="s">
        <v>777</v>
      </c>
      <c r="F2639">
        <v>244000000</v>
      </c>
      <c r="G2639" t="s">
        <v>777</v>
      </c>
      <c r="H2639">
        <v>-180000000</v>
      </c>
      <c r="I2639">
        <v>11888000000</v>
      </c>
      <c r="J2639">
        <v>56622000000</v>
      </c>
      <c r="K2639">
        <v>3159000000</v>
      </c>
      <c r="L2639">
        <v>2863000000</v>
      </c>
      <c r="M2639" t="s">
        <v>777</v>
      </c>
      <c r="N2639">
        <v>39280000000</v>
      </c>
      <c r="O2639">
        <v>17976000000</v>
      </c>
      <c r="P2639">
        <v>5311000000</v>
      </c>
      <c r="Q2639" t="s">
        <v>777</v>
      </c>
      <c r="R2639" t="s">
        <v>777</v>
      </c>
      <c r="S2639">
        <v>6823000000</v>
      </c>
      <c r="T2639">
        <v>39036000000</v>
      </c>
      <c r="U2639">
        <v>24013000000</v>
      </c>
      <c r="V2639" t="s">
        <v>777</v>
      </c>
      <c r="W2639">
        <v>5299000000</v>
      </c>
      <c r="X2639" t="s">
        <v>777</v>
      </c>
      <c r="Y2639" t="s">
        <v>777</v>
      </c>
      <c r="Z2639">
        <v>-578000000</v>
      </c>
      <c r="AA2639">
        <v>32609000000</v>
      </c>
      <c r="AB2639">
        <v>56622000000</v>
      </c>
      <c r="AC2639">
        <v>1.48285</v>
      </c>
      <c r="AD2639">
        <v>9894000000</v>
      </c>
      <c r="AE2639">
        <v>3737000000</v>
      </c>
      <c r="AF2639">
        <v>11399000000</v>
      </c>
      <c r="AG2639">
        <v>5052000000</v>
      </c>
      <c r="AH2639">
        <v>3737000000</v>
      </c>
      <c r="AI2639" t="s">
        <v>777</v>
      </c>
    </row>
    <row r="2640" spans="2:35">
      <c r="B2640" s="12">
        <v>43465</v>
      </c>
      <c r="C2640" s="14" t="s">
        <v>999</v>
      </c>
      <c r="D2640">
        <v>330358000</v>
      </c>
      <c r="E2640">
        <v>144000000</v>
      </c>
      <c r="F2640">
        <v>17120000</v>
      </c>
      <c r="G2640" t="s">
        <v>777</v>
      </c>
      <c r="H2640">
        <v>15033000</v>
      </c>
      <c r="I2640">
        <v>12532000</v>
      </c>
      <c r="J2640">
        <v>224871000</v>
      </c>
      <c r="K2640">
        <v>22283000</v>
      </c>
      <c r="L2640" t="s">
        <v>777</v>
      </c>
      <c r="M2640" t="s">
        <v>777</v>
      </c>
      <c r="N2640">
        <v>330358000</v>
      </c>
      <c r="O2640">
        <v>140556000</v>
      </c>
      <c r="P2640">
        <v>19875000</v>
      </c>
      <c r="Q2640">
        <v>14924000</v>
      </c>
      <c r="R2640" t="s">
        <v>777</v>
      </c>
      <c r="S2640">
        <v>36563000</v>
      </c>
      <c r="T2640">
        <v>313238000</v>
      </c>
      <c r="U2640">
        <v>86980000</v>
      </c>
      <c r="V2640" t="s">
        <v>777</v>
      </c>
      <c r="W2640">
        <v>19875000</v>
      </c>
      <c r="X2640" t="s">
        <v>777</v>
      </c>
      <c r="Y2640" t="s">
        <v>777</v>
      </c>
      <c r="Z2640">
        <v>9550000</v>
      </c>
      <c r="AA2640">
        <v>137891000</v>
      </c>
      <c r="AB2640">
        <v>224871000</v>
      </c>
      <c r="AC2640">
        <v>1.1435200000000001</v>
      </c>
      <c r="AD2640">
        <v>0</v>
      </c>
      <c r="AE2640">
        <v>12733000</v>
      </c>
      <c r="AF2640">
        <v>70550000</v>
      </c>
      <c r="AG2640">
        <v>60800000</v>
      </c>
      <c r="AH2640">
        <v>6372000</v>
      </c>
      <c r="AI2640">
        <v>14734000</v>
      </c>
    </row>
    <row r="2641" spans="2:35">
      <c r="B2641" s="12">
        <v>43465</v>
      </c>
      <c r="C2641" s="14" t="s">
        <v>679</v>
      </c>
      <c r="D2641" t="s">
        <v>777</v>
      </c>
      <c r="E2641" t="s">
        <v>777</v>
      </c>
      <c r="F2641" t="s">
        <v>777</v>
      </c>
      <c r="G2641" t="s">
        <v>777</v>
      </c>
      <c r="H2641">
        <v>38138000</v>
      </c>
      <c r="I2641">
        <v>90236000</v>
      </c>
      <c r="J2641">
        <v>3081068000</v>
      </c>
      <c r="K2641">
        <v>33212000</v>
      </c>
      <c r="L2641" t="s">
        <v>777</v>
      </c>
      <c r="M2641">
        <v>154256000</v>
      </c>
      <c r="N2641" t="s">
        <v>777</v>
      </c>
      <c r="O2641" t="s">
        <v>777</v>
      </c>
      <c r="P2641" t="s">
        <v>777</v>
      </c>
      <c r="Q2641" t="s">
        <v>777</v>
      </c>
      <c r="R2641">
        <v>411293000</v>
      </c>
      <c r="S2641">
        <v>-257426000</v>
      </c>
      <c r="T2641" t="s">
        <v>777</v>
      </c>
      <c r="U2641">
        <v>2642541000</v>
      </c>
      <c r="V2641">
        <v>1074962000</v>
      </c>
      <c r="W2641" t="s">
        <v>777</v>
      </c>
      <c r="X2641">
        <v>88828000</v>
      </c>
      <c r="Y2641">
        <v>69012000</v>
      </c>
      <c r="Z2641">
        <v>30684000</v>
      </c>
      <c r="AA2641">
        <v>438527000</v>
      </c>
      <c r="AB2641">
        <v>3081068000</v>
      </c>
      <c r="AC2641" t="s">
        <v>777</v>
      </c>
      <c r="AD2641">
        <v>90236000</v>
      </c>
      <c r="AE2641" t="s">
        <v>777</v>
      </c>
      <c r="AF2641" t="s">
        <v>777</v>
      </c>
      <c r="AG2641" t="s">
        <v>777</v>
      </c>
      <c r="AH2641" t="s">
        <v>777</v>
      </c>
      <c r="AI2641" t="s">
        <v>777</v>
      </c>
    </row>
    <row r="2642" spans="2:35">
      <c r="B2642" s="12">
        <v>43465</v>
      </c>
      <c r="C2642" s="14" t="s">
        <v>1005</v>
      </c>
      <c r="D2642" t="s">
        <v>777</v>
      </c>
      <c r="E2642" t="s">
        <v>777</v>
      </c>
      <c r="F2642">
        <v>-279200000</v>
      </c>
      <c r="G2642" t="s">
        <v>777</v>
      </c>
      <c r="H2642">
        <v>-278400000</v>
      </c>
      <c r="I2642">
        <v>3900000</v>
      </c>
      <c r="J2642">
        <v>178000000</v>
      </c>
      <c r="K2642" t="s">
        <v>777</v>
      </c>
      <c r="L2642" t="s">
        <v>777</v>
      </c>
      <c r="M2642" t="s">
        <v>777</v>
      </c>
      <c r="N2642">
        <v>0</v>
      </c>
      <c r="O2642">
        <v>1700000</v>
      </c>
      <c r="P2642">
        <v>1700000</v>
      </c>
      <c r="Q2642">
        <v>1700000</v>
      </c>
      <c r="R2642" t="s">
        <v>777</v>
      </c>
      <c r="S2642">
        <v>-1400000</v>
      </c>
      <c r="T2642">
        <v>279200000</v>
      </c>
      <c r="U2642">
        <v>9000000</v>
      </c>
      <c r="V2642" t="s">
        <v>777</v>
      </c>
      <c r="W2642">
        <v>1700000</v>
      </c>
      <c r="X2642" t="s">
        <v>777</v>
      </c>
      <c r="Y2642" t="s">
        <v>777</v>
      </c>
      <c r="Z2642">
        <v>-278400000</v>
      </c>
      <c r="AA2642">
        <v>169000000</v>
      </c>
      <c r="AB2642">
        <v>178000000</v>
      </c>
      <c r="AC2642">
        <v>0.18889</v>
      </c>
      <c r="AD2642">
        <v>0</v>
      </c>
      <c r="AE2642" t="s">
        <v>777</v>
      </c>
      <c r="AF2642">
        <v>9000000</v>
      </c>
      <c r="AG2642">
        <v>0</v>
      </c>
      <c r="AH2642" t="s">
        <v>777</v>
      </c>
      <c r="AI2642" t="s">
        <v>777</v>
      </c>
    </row>
    <row r="2643" spans="2:35">
      <c r="B2643" s="12">
        <v>43465</v>
      </c>
      <c r="C2643" s="14" t="s">
        <v>680</v>
      </c>
      <c r="D2643">
        <v>57500000</v>
      </c>
      <c r="E2643">
        <v>12100000</v>
      </c>
      <c r="F2643">
        <v>19500000</v>
      </c>
      <c r="G2643" t="s">
        <v>777</v>
      </c>
      <c r="H2643">
        <v>-299900000</v>
      </c>
      <c r="I2643">
        <v>0</v>
      </c>
      <c r="J2643">
        <v>218600000</v>
      </c>
      <c r="K2643" t="s">
        <v>777</v>
      </c>
      <c r="L2643" t="s">
        <v>777</v>
      </c>
      <c r="M2643" t="s">
        <v>777</v>
      </c>
      <c r="N2643">
        <v>57500000</v>
      </c>
      <c r="O2643">
        <v>11700000</v>
      </c>
      <c r="P2643">
        <v>1400000</v>
      </c>
      <c r="Q2643">
        <v>1400000</v>
      </c>
      <c r="R2643" t="s">
        <v>777</v>
      </c>
      <c r="S2643">
        <v>-17100000</v>
      </c>
      <c r="T2643">
        <v>38000000</v>
      </c>
      <c r="U2643">
        <v>28200000</v>
      </c>
      <c r="V2643" t="s">
        <v>777</v>
      </c>
      <c r="W2643">
        <v>1400000</v>
      </c>
      <c r="X2643" t="s">
        <v>777</v>
      </c>
      <c r="Y2643" t="s">
        <v>777</v>
      </c>
      <c r="Z2643">
        <v>-300300000</v>
      </c>
      <c r="AA2643">
        <v>190400000</v>
      </c>
      <c r="AB2643">
        <v>218600000</v>
      </c>
      <c r="AC2643">
        <v>9.75</v>
      </c>
      <c r="AD2643">
        <v>0</v>
      </c>
      <c r="AE2643" t="s">
        <v>777</v>
      </c>
      <c r="AF2643">
        <v>1200000</v>
      </c>
      <c r="AG2643">
        <v>10300000</v>
      </c>
      <c r="AH2643" t="s">
        <v>777</v>
      </c>
      <c r="AI2643" t="s">
        <v>777</v>
      </c>
    </row>
    <row r="2644" spans="2:35">
      <c r="B2644" s="12">
        <v>43465</v>
      </c>
      <c r="C2644" s="14" t="s">
        <v>800</v>
      </c>
      <c r="D2644" t="s">
        <v>777</v>
      </c>
      <c r="E2644" t="s">
        <v>777</v>
      </c>
      <c r="F2644" t="s">
        <v>777</v>
      </c>
      <c r="G2644" t="s">
        <v>777</v>
      </c>
      <c r="H2644">
        <v>4000000</v>
      </c>
      <c r="I2644">
        <v>5524000000</v>
      </c>
      <c r="J2644">
        <v>65095000000</v>
      </c>
      <c r="K2644">
        <v>69000000</v>
      </c>
      <c r="L2644" t="s">
        <v>777</v>
      </c>
      <c r="M2644">
        <v>1492000000</v>
      </c>
      <c r="N2644" t="s">
        <v>777</v>
      </c>
      <c r="O2644" t="s">
        <v>777</v>
      </c>
      <c r="P2644" t="s">
        <v>777</v>
      </c>
      <c r="Q2644" t="s">
        <v>777</v>
      </c>
      <c r="R2644">
        <v>6912000000</v>
      </c>
      <c r="S2644">
        <v>4635000000</v>
      </c>
      <c r="T2644" t="s">
        <v>777</v>
      </c>
      <c r="U2644">
        <v>60133000000</v>
      </c>
      <c r="V2644">
        <v>11604000000</v>
      </c>
      <c r="W2644" t="s">
        <v>777</v>
      </c>
      <c r="X2644">
        <v>1334000000</v>
      </c>
      <c r="Y2644">
        <v>379000000</v>
      </c>
      <c r="Z2644">
        <v>-22000000</v>
      </c>
      <c r="AA2644">
        <v>4962000000</v>
      </c>
      <c r="AB2644">
        <v>65095000000</v>
      </c>
      <c r="AC2644" t="s">
        <v>777</v>
      </c>
      <c r="AD2644">
        <v>1414000000</v>
      </c>
      <c r="AE2644" t="s">
        <v>777</v>
      </c>
      <c r="AF2644" t="s">
        <v>777</v>
      </c>
      <c r="AG2644" t="s">
        <v>777</v>
      </c>
      <c r="AH2644" t="s">
        <v>777</v>
      </c>
      <c r="AI2644">
        <v>91000000</v>
      </c>
    </row>
    <row r="2645" spans="2:35">
      <c r="B2645" s="12">
        <v>43465</v>
      </c>
      <c r="C2645" s="14" t="s">
        <v>685</v>
      </c>
      <c r="D2645" t="s">
        <v>777</v>
      </c>
      <c r="E2645" t="s">
        <v>777</v>
      </c>
      <c r="F2645" t="s">
        <v>777</v>
      </c>
      <c r="G2645" t="s">
        <v>777</v>
      </c>
      <c r="H2645">
        <v>3953000000</v>
      </c>
      <c r="I2645">
        <v>204307000000</v>
      </c>
      <c r="J2645">
        <v>551408000000</v>
      </c>
      <c r="K2645">
        <v>3388000000</v>
      </c>
      <c r="L2645" t="s">
        <v>777</v>
      </c>
      <c r="M2645">
        <v>10025000000</v>
      </c>
      <c r="N2645" t="s">
        <v>777</v>
      </c>
      <c r="O2645" t="s">
        <v>777</v>
      </c>
      <c r="P2645" t="s">
        <v>777</v>
      </c>
      <c r="Q2645" t="s">
        <v>777</v>
      </c>
      <c r="R2645">
        <v>60540000000</v>
      </c>
      <c r="S2645">
        <v>2631000000</v>
      </c>
      <c r="T2645" t="s">
        <v>777</v>
      </c>
      <c r="U2645">
        <v>518513000000</v>
      </c>
      <c r="V2645">
        <v>176337000000</v>
      </c>
      <c r="W2645" t="s">
        <v>777</v>
      </c>
      <c r="X2645">
        <v>7393000000</v>
      </c>
      <c r="Y2645">
        <v>5534000000</v>
      </c>
      <c r="Z2645">
        <v>3081000000</v>
      </c>
      <c r="AA2645">
        <v>32895000000</v>
      </c>
      <c r="AB2645">
        <v>551408000000</v>
      </c>
      <c r="AC2645" t="s">
        <v>777</v>
      </c>
      <c r="AD2645">
        <v>127492000000</v>
      </c>
      <c r="AE2645" t="s">
        <v>777</v>
      </c>
      <c r="AF2645" t="s">
        <v>777</v>
      </c>
      <c r="AG2645" t="s">
        <v>777</v>
      </c>
      <c r="AH2645" t="s">
        <v>777</v>
      </c>
      <c r="AI2645">
        <v>307000000</v>
      </c>
    </row>
    <row r="2646" spans="2:35">
      <c r="B2646" s="12">
        <v>43465</v>
      </c>
      <c r="C2646" s="14" t="s">
        <v>93</v>
      </c>
      <c r="D2646">
        <v>2053216000</v>
      </c>
      <c r="E2646">
        <v>816517000</v>
      </c>
      <c r="F2646">
        <v>364340000</v>
      </c>
      <c r="G2646" t="s">
        <v>777</v>
      </c>
      <c r="H2646">
        <v>255682000</v>
      </c>
      <c r="I2646">
        <v>1189254000</v>
      </c>
      <c r="J2646">
        <v>3485352000</v>
      </c>
      <c r="K2646">
        <v>336956000</v>
      </c>
      <c r="L2646">
        <v>107666000</v>
      </c>
      <c r="M2646" t="s">
        <v>777</v>
      </c>
      <c r="N2646">
        <v>2053216000</v>
      </c>
      <c r="O2646">
        <v>869412000</v>
      </c>
      <c r="P2646">
        <v>107666000</v>
      </c>
      <c r="Q2646" t="s">
        <v>777</v>
      </c>
      <c r="R2646" t="s">
        <v>777</v>
      </c>
      <c r="S2646">
        <v>186439000</v>
      </c>
      <c r="T2646">
        <v>1688876000</v>
      </c>
      <c r="U2646">
        <v>1679101000</v>
      </c>
      <c r="V2646" t="s">
        <v>777</v>
      </c>
      <c r="W2646">
        <v>107666000</v>
      </c>
      <c r="X2646" t="s">
        <v>777</v>
      </c>
      <c r="Y2646" t="s">
        <v>777</v>
      </c>
      <c r="Z2646">
        <v>181217000</v>
      </c>
      <c r="AA2646">
        <v>1806251000</v>
      </c>
      <c r="AB2646">
        <v>3485352000</v>
      </c>
      <c r="AC2646">
        <v>2.0228999999999999</v>
      </c>
      <c r="AD2646">
        <v>1159929000</v>
      </c>
      <c r="AE2646">
        <v>144204000</v>
      </c>
      <c r="AF2646">
        <v>429785000</v>
      </c>
      <c r="AG2646">
        <v>742702000</v>
      </c>
      <c r="AH2646">
        <v>28815000</v>
      </c>
      <c r="AI2646">
        <v>155737000</v>
      </c>
    </row>
    <row r="2647" spans="2:35">
      <c r="B2647" s="12">
        <v>43465</v>
      </c>
      <c r="C2647" s="14" t="s">
        <v>1009</v>
      </c>
      <c r="D2647">
        <v>233400</v>
      </c>
      <c r="E2647" t="s">
        <v>777</v>
      </c>
      <c r="F2647">
        <v>233400</v>
      </c>
      <c r="G2647" t="s">
        <v>777</v>
      </c>
      <c r="H2647">
        <v>790770</v>
      </c>
      <c r="I2647">
        <v>22134170</v>
      </c>
      <c r="J2647">
        <v>26015190</v>
      </c>
      <c r="K2647" t="s">
        <v>777</v>
      </c>
      <c r="L2647" t="s">
        <v>777</v>
      </c>
      <c r="M2647" t="s">
        <v>777</v>
      </c>
      <c r="N2647">
        <v>233400</v>
      </c>
      <c r="O2647">
        <v>26015190</v>
      </c>
      <c r="P2647">
        <v>18255300</v>
      </c>
      <c r="Q2647">
        <v>981870</v>
      </c>
      <c r="R2647" t="s">
        <v>777</v>
      </c>
      <c r="S2647" t="s">
        <v>777</v>
      </c>
      <c r="T2647">
        <v>0</v>
      </c>
      <c r="U2647">
        <v>23489340</v>
      </c>
      <c r="V2647" t="s">
        <v>777</v>
      </c>
      <c r="W2647">
        <v>18255300</v>
      </c>
      <c r="X2647" t="s">
        <v>777</v>
      </c>
      <c r="Y2647" t="s">
        <v>777</v>
      </c>
      <c r="Z2647">
        <v>790770</v>
      </c>
      <c r="AA2647">
        <v>2525850</v>
      </c>
      <c r="AB2647">
        <v>26015190</v>
      </c>
      <c r="AC2647">
        <v>1.14836</v>
      </c>
      <c r="AD2647">
        <v>0</v>
      </c>
      <c r="AE2647" t="s">
        <v>777</v>
      </c>
      <c r="AF2647">
        <v>22654170</v>
      </c>
      <c r="AG2647">
        <v>7759890</v>
      </c>
      <c r="AH2647" t="s">
        <v>777</v>
      </c>
      <c r="AI2647" t="s">
        <v>777</v>
      </c>
    </row>
    <row r="2648" spans="2:35">
      <c r="B2648" s="12">
        <v>43465</v>
      </c>
      <c r="C2648" s="14" t="s">
        <v>1011</v>
      </c>
      <c r="D2648">
        <v>1021894925</v>
      </c>
      <c r="E2648">
        <v>890115435</v>
      </c>
      <c r="F2648">
        <v>97559765</v>
      </c>
      <c r="G2648" t="s">
        <v>777</v>
      </c>
      <c r="H2648">
        <v>53409610</v>
      </c>
      <c r="I2648">
        <v>1123463269</v>
      </c>
      <c r="J2648">
        <v>3836434887</v>
      </c>
      <c r="K2648">
        <v>196595088.85800001</v>
      </c>
      <c r="L2648">
        <v>163517541</v>
      </c>
      <c r="M2648" t="s">
        <v>777</v>
      </c>
      <c r="N2648">
        <v>1021894925</v>
      </c>
      <c r="O2648">
        <v>1280820444</v>
      </c>
      <c r="P2648">
        <v>198069159</v>
      </c>
      <c r="Q2648" t="s">
        <v>777</v>
      </c>
      <c r="R2648" t="s">
        <v>777</v>
      </c>
      <c r="S2648">
        <v>55959315</v>
      </c>
      <c r="T2648">
        <v>924335160</v>
      </c>
      <c r="U2648">
        <v>2395444927</v>
      </c>
      <c r="V2648" t="s">
        <v>777</v>
      </c>
      <c r="W2648">
        <v>198069159</v>
      </c>
      <c r="X2648" t="s">
        <v>777</v>
      </c>
      <c r="Y2648" t="s">
        <v>777</v>
      </c>
      <c r="Z2648">
        <v>41332060</v>
      </c>
      <c r="AA2648">
        <v>1440989960</v>
      </c>
      <c r="AB2648">
        <v>3836434887</v>
      </c>
      <c r="AC2648">
        <v>0.99383999999999995</v>
      </c>
      <c r="AD2648">
        <v>996907924</v>
      </c>
      <c r="AE2648">
        <v>155263615</v>
      </c>
      <c r="AF2648">
        <v>1282025733</v>
      </c>
      <c r="AG2648">
        <v>122403794</v>
      </c>
      <c r="AH2648">
        <v>70183985</v>
      </c>
      <c r="AI2648">
        <v>155263615</v>
      </c>
    </row>
    <row r="2649" spans="2:35">
      <c r="B2649" s="12">
        <v>43465</v>
      </c>
      <c r="C2649" s="14" t="s">
        <v>801</v>
      </c>
      <c r="D2649">
        <v>0</v>
      </c>
      <c r="E2649" t="s">
        <v>777</v>
      </c>
      <c r="F2649">
        <v>-2435000</v>
      </c>
      <c r="G2649" t="s">
        <v>777</v>
      </c>
      <c r="H2649">
        <v>-2836000</v>
      </c>
      <c r="I2649">
        <v>18167000</v>
      </c>
      <c r="J2649">
        <v>1373312000</v>
      </c>
      <c r="K2649" t="s">
        <v>777</v>
      </c>
      <c r="L2649" t="s">
        <v>777</v>
      </c>
      <c r="M2649" t="s">
        <v>777</v>
      </c>
      <c r="N2649">
        <v>0</v>
      </c>
      <c r="O2649">
        <v>970335000</v>
      </c>
      <c r="P2649">
        <v>157988000</v>
      </c>
      <c r="Q2649">
        <v>157988000</v>
      </c>
      <c r="R2649" t="s">
        <v>777</v>
      </c>
      <c r="S2649">
        <v>-2433000</v>
      </c>
      <c r="T2649">
        <v>2435000</v>
      </c>
      <c r="U2649">
        <v>1259303000</v>
      </c>
      <c r="V2649" t="s">
        <v>777</v>
      </c>
      <c r="W2649">
        <v>71241000</v>
      </c>
      <c r="X2649" t="s">
        <v>777</v>
      </c>
      <c r="Y2649" t="s">
        <v>777</v>
      </c>
      <c r="Z2649">
        <v>-2836000</v>
      </c>
      <c r="AA2649">
        <v>114009000</v>
      </c>
      <c r="AB2649">
        <v>1373312000</v>
      </c>
      <c r="AC2649">
        <v>1.0102500000000001</v>
      </c>
      <c r="AD2649">
        <v>18167000</v>
      </c>
      <c r="AE2649" t="s">
        <v>777</v>
      </c>
      <c r="AF2649">
        <v>960492000</v>
      </c>
      <c r="AG2649">
        <v>812347000</v>
      </c>
      <c r="AH2649" t="s">
        <v>777</v>
      </c>
      <c r="AI2649" t="s">
        <v>777</v>
      </c>
    </row>
    <row r="2650" spans="2:35">
      <c r="B2650" s="12">
        <v>43465</v>
      </c>
      <c r="C2650" s="14" t="s">
        <v>681</v>
      </c>
      <c r="D2650" t="s">
        <v>777</v>
      </c>
      <c r="E2650" t="s">
        <v>777</v>
      </c>
      <c r="F2650" t="s">
        <v>777</v>
      </c>
      <c r="G2650" t="s">
        <v>777</v>
      </c>
      <c r="H2650">
        <v>-82751000</v>
      </c>
      <c r="I2650">
        <v>50625000</v>
      </c>
      <c r="J2650">
        <v>431959000</v>
      </c>
      <c r="K2650">
        <v>-80261000</v>
      </c>
      <c r="L2650" t="s">
        <v>777</v>
      </c>
      <c r="M2650">
        <v>-6967000</v>
      </c>
      <c r="N2650" t="s">
        <v>777</v>
      </c>
      <c r="O2650" t="s">
        <v>777</v>
      </c>
      <c r="P2650" t="s">
        <v>777</v>
      </c>
      <c r="Q2650" t="s">
        <v>777</v>
      </c>
      <c r="R2650">
        <v>3128000</v>
      </c>
      <c r="S2650">
        <v>-27271000</v>
      </c>
      <c r="T2650" t="s">
        <v>777</v>
      </c>
      <c r="U2650">
        <v>228226000</v>
      </c>
      <c r="V2650">
        <v>4113000</v>
      </c>
      <c r="W2650" t="s">
        <v>777</v>
      </c>
      <c r="X2650" t="s">
        <v>777</v>
      </c>
      <c r="Y2650">
        <v>657000</v>
      </c>
      <c r="Z2650">
        <v>-82751000</v>
      </c>
      <c r="AA2650">
        <v>203733000</v>
      </c>
      <c r="AB2650">
        <v>431959000</v>
      </c>
      <c r="AC2650" t="s">
        <v>777</v>
      </c>
      <c r="AD2650">
        <v>50625000</v>
      </c>
      <c r="AE2650" t="s">
        <v>777</v>
      </c>
      <c r="AF2650" t="s">
        <v>777</v>
      </c>
      <c r="AG2650" t="s">
        <v>777</v>
      </c>
      <c r="AH2650" t="s">
        <v>777</v>
      </c>
      <c r="AI2650">
        <v>14880000</v>
      </c>
    </row>
    <row r="2651" spans="2:35">
      <c r="B2651" s="12">
        <v>43465</v>
      </c>
      <c r="C2651" s="14" t="s">
        <v>683</v>
      </c>
      <c r="D2651">
        <v>1501600000</v>
      </c>
      <c r="E2651">
        <v>526200000</v>
      </c>
      <c r="F2651">
        <v>-37500000</v>
      </c>
      <c r="G2651" t="s">
        <v>777</v>
      </c>
      <c r="H2651">
        <v>-45500000</v>
      </c>
      <c r="I2651">
        <v>276600000</v>
      </c>
      <c r="J2651">
        <v>1859200000</v>
      </c>
      <c r="K2651">
        <v>41000000</v>
      </c>
      <c r="L2651">
        <v>28200000</v>
      </c>
      <c r="M2651" t="s">
        <v>777</v>
      </c>
      <c r="N2651">
        <v>1501600000</v>
      </c>
      <c r="O2651">
        <v>595100000</v>
      </c>
      <c r="P2651">
        <v>28200000</v>
      </c>
      <c r="Q2651" t="s">
        <v>777</v>
      </c>
      <c r="R2651" t="s">
        <v>777</v>
      </c>
      <c r="S2651">
        <v>-42200000</v>
      </c>
      <c r="T2651">
        <v>1539100000</v>
      </c>
      <c r="U2651">
        <v>963600000</v>
      </c>
      <c r="V2651" t="s">
        <v>777</v>
      </c>
      <c r="W2651">
        <v>28200000</v>
      </c>
      <c r="X2651" t="s">
        <v>777</v>
      </c>
      <c r="Y2651" t="s">
        <v>777</v>
      </c>
      <c r="Z2651">
        <v>-46300000</v>
      </c>
      <c r="AA2651">
        <v>895600000</v>
      </c>
      <c r="AB2651">
        <v>1859200000</v>
      </c>
      <c r="AC2651">
        <v>0.64651000000000003</v>
      </c>
      <c r="AD2651">
        <v>268400000</v>
      </c>
      <c r="AE2651">
        <v>87300000</v>
      </c>
      <c r="AF2651">
        <v>580500000</v>
      </c>
      <c r="AG2651">
        <v>329500000</v>
      </c>
      <c r="AH2651">
        <v>66400000</v>
      </c>
      <c r="AI2651" t="s">
        <v>777</v>
      </c>
    </row>
    <row r="2652" spans="2:35">
      <c r="B2652" s="12">
        <v>43465</v>
      </c>
      <c r="C2652" s="14" t="s">
        <v>107</v>
      </c>
      <c r="D2652">
        <v>1054300000</v>
      </c>
      <c r="E2652">
        <v>442300000</v>
      </c>
      <c r="F2652">
        <v>18900000</v>
      </c>
      <c r="G2652">
        <v>18000000</v>
      </c>
      <c r="H2652">
        <v>7600000</v>
      </c>
      <c r="I2652">
        <v>390100000</v>
      </c>
      <c r="J2652">
        <v>794400000</v>
      </c>
      <c r="K2652">
        <v>48200000</v>
      </c>
      <c r="L2652">
        <v>16400000</v>
      </c>
      <c r="M2652" t="s">
        <v>777</v>
      </c>
      <c r="N2652">
        <v>1054300000</v>
      </c>
      <c r="O2652">
        <v>416200000</v>
      </c>
      <c r="P2652">
        <v>16400000</v>
      </c>
      <c r="Q2652" t="s">
        <v>777</v>
      </c>
      <c r="R2652" t="s">
        <v>777</v>
      </c>
      <c r="S2652">
        <v>33100000</v>
      </c>
      <c r="T2652">
        <v>1035400000</v>
      </c>
      <c r="U2652">
        <v>646900000</v>
      </c>
      <c r="V2652" t="s">
        <v>777</v>
      </c>
      <c r="W2652">
        <v>16400000</v>
      </c>
      <c r="X2652" t="s">
        <v>777</v>
      </c>
      <c r="Y2652" t="s">
        <v>777</v>
      </c>
      <c r="Z2652">
        <v>10000000</v>
      </c>
      <c r="AA2652">
        <v>147500000</v>
      </c>
      <c r="AB2652">
        <v>794400000</v>
      </c>
      <c r="AC2652">
        <v>0.98462000000000005</v>
      </c>
      <c r="AD2652">
        <v>382300000</v>
      </c>
      <c r="AE2652">
        <v>26500000</v>
      </c>
      <c r="AF2652">
        <v>247100000</v>
      </c>
      <c r="AG2652">
        <v>214400000</v>
      </c>
      <c r="AH2652">
        <v>3100000</v>
      </c>
      <c r="AI2652">
        <v>50900000</v>
      </c>
    </row>
    <row r="2653" spans="2:35">
      <c r="B2653" s="12">
        <v>43465</v>
      </c>
      <c r="C2653" s="14" t="s">
        <v>152</v>
      </c>
      <c r="D2653">
        <v>3007154000</v>
      </c>
      <c r="E2653">
        <v>541213000</v>
      </c>
      <c r="F2653">
        <v>307427000</v>
      </c>
      <c r="G2653" t="s">
        <v>777</v>
      </c>
      <c r="H2653">
        <v>305131000</v>
      </c>
      <c r="I2653">
        <v>625088000</v>
      </c>
      <c r="J2653">
        <v>2544281000</v>
      </c>
      <c r="K2653">
        <v>483082000</v>
      </c>
      <c r="L2653" t="s">
        <v>777</v>
      </c>
      <c r="M2653" t="s">
        <v>777</v>
      </c>
      <c r="N2653">
        <v>3007154000</v>
      </c>
      <c r="O2653">
        <v>963602000</v>
      </c>
      <c r="P2653">
        <v>107547000</v>
      </c>
      <c r="Q2653">
        <v>107547000</v>
      </c>
      <c r="R2653" t="s">
        <v>777</v>
      </c>
      <c r="S2653">
        <v>438696000</v>
      </c>
      <c r="T2653">
        <v>2699727000</v>
      </c>
      <c r="U2653">
        <v>1459351000</v>
      </c>
      <c r="V2653" t="s">
        <v>777</v>
      </c>
      <c r="W2653">
        <v>107547000</v>
      </c>
      <c r="X2653" t="s">
        <v>777</v>
      </c>
      <c r="Y2653" t="s">
        <v>777</v>
      </c>
      <c r="Z2653">
        <v>235606000</v>
      </c>
      <c r="AA2653">
        <v>1084930000</v>
      </c>
      <c r="AB2653">
        <v>2544281000</v>
      </c>
      <c r="AC2653">
        <v>0.80679999999999996</v>
      </c>
      <c r="AD2653">
        <v>298823000</v>
      </c>
      <c r="AE2653">
        <v>14442000</v>
      </c>
      <c r="AF2653">
        <v>1004999000</v>
      </c>
      <c r="AG2653">
        <v>693445000</v>
      </c>
      <c r="AH2653">
        <v>14442000</v>
      </c>
      <c r="AI2653">
        <v>247476000</v>
      </c>
    </row>
    <row r="2654" spans="2:35">
      <c r="B2654" s="12">
        <v>43465</v>
      </c>
      <c r="C2654" s="14" t="s">
        <v>802</v>
      </c>
      <c r="D2654">
        <v>1082826000</v>
      </c>
      <c r="E2654">
        <v>415805000</v>
      </c>
      <c r="F2654">
        <v>-947867000</v>
      </c>
      <c r="G2654" t="s">
        <v>777</v>
      </c>
      <c r="H2654">
        <v>-1237176000</v>
      </c>
      <c r="I2654">
        <v>3877402000</v>
      </c>
      <c r="J2654">
        <v>9264923000</v>
      </c>
      <c r="K2654">
        <v>-644005000</v>
      </c>
      <c r="L2654" t="s">
        <v>777</v>
      </c>
      <c r="M2654" t="s">
        <v>777</v>
      </c>
      <c r="N2654">
        <v>1082826000</v>
      </c>
      <c r="O2654">
        <v>659056000</v>
      </c>
      <c r="P2654">
        <v>375232000</v>
      </c>
      <c r="Q2654">
        <v>375232000</v>
      </c>
      <c r="R2654" t="s">
        <v>777</v>
      </c>
      <c r="S2654">
        <v>171851000</v>
      </c>
      <c r="T2654">
        <v>2030693000</v>
      </c>
      <c r="U2654">
        <v>5011752000</v>
      </c>
      <c r="V2654" t="s">
        <v>777</v>
      </c>
      <c r="W2654">
        <v>375232000</v>
      </c>
      <c r="X2654" t="s">
        <v>777</v>
      </c>
      <c r="Y2654" t="s">
        <v>777</v>
      </c>
      <c r="Z2654">
        <v>-1130535000</v>
      </c>
      <c r="AA2654">
        <v>4253171000</v>
      </c>
      <c r="AB2654">
        <v>9264923000</v>
      </c>
      <c r="AC2654">
        <v>1.8033699999999999</v>
      </c>
      <c r="AD2654">
        <v>3877402000</v>
      </c>
      <c r="AE2654">
        <v>486530000</v>
      </c>
      <c r="AF2654">
        <v>365457000</v>
      </c>
      <c r="AG2654">
        <v>221220000</v>
      </c>
      <c r="AH2654">
        <v>486530000</v>
      </c>
      <c r="AI2654">
        <v>486530000</v>
      </c>
    </row>
    <row r="2655" spans="2:35">
      <c r="B2655" s="12">
        <v>43465</v>
      </c>
      <c r="C2655" s="14" t="s">
        <v>1014</v>
      </c>
      <c r="D2655">
        <v>19173000</v>
      </c>
      <c r="E2655">
        <v>4152000</v>
      </c>
      <c r="F2655">
        <v>-17801000</v>
      </c>
      <c r="G2655" t="s">
        <v>777</v>
      </c>
      <c r="H2655">
        <v>-23772000</v>
      </c>
      <c r="I2655">
        <v>86358000</v>
      </c>
      <c r="J2655">
        <v>103887000</v>
      </c>
      <c r="K2655">
        <v>-17152000</v>
      </c>
      <c r="L2655" t="s">
        <v>777</v>
      </c>
      <c r="M2655" t="s">
        <v>777</v>
      </c>
      <c r="N2655">
        <v>19173000</v>
      </c>
      <c r="O2655">
        <v>25280000</v>
      </c>
      <c r="P2655">
        <v>8598000</v>
      </c>
      <c r="Q2655">
        <v>8598000</v>
      </c>
      <c r="R2655" t="s">
        <v>777</v>
      </c>
      <c r="S2655">
        <v>-2738000</v>
      </c>
      <c r="T2655">
        <v>36974000</v>
      </c>
      <c r="U2655">
        <v>92079000</v>
      </c>
      <c r="V2655" t="s">
        <v>777</v>
      </c>
      <c r="W2655">
        <v>8598000</v>
      </c>
      <c r="X2655" t="s">
        <v>777</v>
      </c>
      <c r="Y2655" t="s">
        <v>777</v>
      </c>
      <c r="Z2655">
        <v>-23772000</v>
      </c>
      <c r="AA2655">
        <v>11808000</v>
      </c>
      <c r="AB2655">
        <v>103887000</v>
      </c>
      <c r="AC2655">
        <v>1.9901500000000001</v>
      </c>
      <c r="AD2655">
        <v>80409000</v>
      </c>
      <c r="AE2655">
        <v>6620000</v>
      </c>
      <c r="AF2655">
        <v>11670000</v>
      </c>
      <c r="AG2655">
        <v>9138000</v>
      </c>
      <c r="AH2655">
        <v>6620000</v>
      </c>
      <c r="AI2655">
        <v>19837000</v>
      </c>
    </row>
    <row r="2656" spans="2:35">
      <c r="B2656" s="12">
        <v>43465</v>
      </c>
      <c r="C2656" s="14" t="s">
        <v>1015</v>
      </c>
      <c r="D2656">
        <v>19173000</v>
      </c>
      <c r="E2656">
        <v>4152000</v>
      </c>
      <c r="F2656">
        <v>-17801000</v>
      </c>
      <c r="G2656" t="s">
        <v>777</v>
      </c>
      <c r="H2656">
        <v>-23772000</v>
      </c>
      <c r="I2656">
        <v>86358000</v>
      </c>
      <c r="J2656">
        <v>103887000</v>
      </c>
      <c r="K2656">
        <v>-17152000</v>
      </c>
      <c r="L2656" t="s">
        <v>777</v>
      </c>
      <c r="M2656" t="s">
        <v>777</v>
      </c>
      <c r="N2656">
        <v>19173000</v>
      </c>
      <c r="O2656">
        <v>25280000</v>
      </c>
      <c r="P2656">
        <v>8598000</v>
      </c>
      <c r="Q2656">
        <v>8598000</v>
      </c>
      <c r="R2656" t="s">
        <v>777</v>
      </c>
      <c r="S2656">
        <v>-2738000</v>
      </c>
      <c r="T2656">
        <v>36974000</v>
      </c>
      <c r="U2656">
        <v>92079000</v>
      </c>
      <c r="V2656" t="s">
        <v>777</v>
      </c>
      <c r="W2656">
        <v>8598000</v>
      </c>
      <c r="X2656" t="s">
        <v>777</v>
      </c>
      <c r="Y2656" t="s">
        <v>777</v>
      </c>
      <c r="Z2656">
        <v>-23772000</v>
      </c>
      <c r="AA2656">
        <v>11808000</v>
      </c>
      <c r="AB2656">
        <v>103887000</v>
      </c>
      <c r="AC2656">
        <v>1.9901500000000001</v>
      </c>
      <c r="AD2656">
        <v>80409000</v>
      </c>
      <c r="AE2656">
        <v>6620000</v>
      </c>
      <c r="AF2656">
        <v>11670000</v>
      </c>
      <c r="AG2656">
        <v>9138000</v>
      </c>
      <c r="AH2656">
        <v>6620000</v>
      </c>
      <c r="AI2656">
        <v>19837000</v>
      </c>
    </row>
    <row r="2657" spans="2:35">
      <c r="B2657" s="12">
        <v>43465</v>
      </c>
      <c r="C2657" s="14" t="s">
        <v>688</v>
      </c>
      <c r="D2657">
        <v>1144900000</v>
      </c>
      <c r="E2657">
        <v>552500000</v>
      </c>
      <c r="F2657">
        <v>91000000</v>
      </c>
      <c r="G2657" t="s">
        <v>777</v>
      </c>
      <c r="H2657">
        <v>73100000</v>
      </c>
      <c r="I2657">
        <v>177400000</v>
      </c>
      <c r="J2657">
        <v>825400000</v>
      </c>
      <c r="K2657">
        <v>83200000</v>
      </c>
      <c r="L2657">
        <v>70700000</v>
      </c>
      <c r="M2657" t="s">
        <v>777</v>
      </c>
      <c r="N2657">
        <v>1144900000</v>
      </c>
      <c r="O2657">
        <v>429900000</v>
      </c>
      <c r="P2657">
        <v>327200000</v>
      </c>
      <c r="Q2657" t="s">
        <v>777</v>
      </c>
      <c r="R2657" t="s">
        <v>777</v>
      </c>
      <c r="S2657">
        <v>104700000</v>
      </c>
      <c r="T2657">
        <v>1053900000</v>
      </c>
      <c r="U2657">
        <v>286700000</v>
      </c>
      <c r="V2657" t="s">
        <v>777</v>
      </c>
      <c r="W2657">
        <v>327200000</v>
      </c>
      <c r="X2657" t="s">
        <v>777</v>
      </c>
      <c r="Y2657" t="s">
        <v>777</v>
      </c>
      <c r="Z2657">
        <v>55800000</v>
      </c>
      <c r="AA2657">
        <v>538700000</v>
      </c>
      <c r="AB2657">
        <v>825400000</v>
      </c>
      <c r="AC2657">
        <v>2.7432400000000001</v>
      </c>
      <c r="AD2657">
        <v>126600000</v>
      </c>
      <c r="AE2657">
        <v>27400000</v>
      </c>
      <c r="AF2657">
        <v>155400000</v>
      </c>
      <c r="AG2657">
        <v>84900000</v>
      </c>
      <c r="AH2657">
        <v>23300000</v>
      </c>
      <c r="AI2657">
        <v>27400000</v>
      </c>
    </row>
    <row r="2658" spans="2:35">
      <c r="B2658" s="12">
        <v>43465</v>
      </c>
      <c r="C2658" s="14" t="s">
        <v>690</v>
      </c>
      <c r="D2658">
        <v>111831000000</v>
      </c>
      <c r="E2658">
        <v>94214000000</v>
      </c>
      <c r="F2658">
        <v>47248000000</v>
      </c>
      <c r="G2658">
        <v>13568000000</v>
      </c>
      <c r="H2658">
        <v>47615000000</v>
      </c>
      <c r="I2658">
        <v>515000000</v>
      </c>
      <c r="J2658">
        <v>110769000000</v>
      </c>
      <c r="K2658">
        <v>42437000000</v>
      </c>
      <c r="L2658">
        <v>15638000000</v>
      </c>
      <c r="M2658" t="s">
        <v>777</v>
      </c>
      <c r="N2658">
        <v>111831000000</v>
      </c>
      <c r="O2658">
        <v>59067000000</v>
      </c>
      <c r="P2658">
        <v>15638000000</v>
      </c>
      <c r="Q2658" t="s">
        <v>777</v>
      </c>
      <c r="R2658" t="s">
        <v>777</v>
      </c>
      <c r="S2658">
        <v>45028000000</v>
      </c>
      <c r="T2658">
        <v>64583000000</v>
      </c>
      <c r="U2658">
        <v>58930000000</v>
      </c>
      <c r="V2658" t="s">
        <v>777</v>
      </c>
      <c r="W2658">
        <v>15638000000</v>
      </c>
      <c r="X2658" t="s">
        <v>777</v>
      </c>
      <c r="Y2658" t="s">
        <v>777</v>
      </c>
      <c r="Z2658">
        <v>38628000000</v>
      </c>
      <c r="AA2658">
        <v>51839000000</v>
      </c>
      <c r="AB2658">
        <v>110769000000</v>
      </c>
      <c r="AC2658">
        <v>0.78891999999999995</v>
      </c>
      <c r="AD2658">
        <v>0</v>
      </c>
      <c r="AE2658">
        <v>1289000000</v>
      </c>
      <c r="AF2658">
        <v>54164000000</v>
      </c>
      <c r="AG2658">
        <v>24836000000</v>
      </c>
      <c r="AH2658">
        <v>497000000</v>
      </c>
      <c r="AI2658">
        <v>3925000000</v>
      </c>
    </row>
    <row r="2659" spans="2:35">
      <c r="B2659" s="12">
        <v>43465</v>
      </c>
      <c r="C2659" s="14" t="s">
        <v>686</v>
      </c>
      <c r="D2659" t="s">
        <v>777</v>
      </c>
      <c r="E2659" t="s">
        <v>777</v>
      </c>
      <c r="F2659" t="s">
        <v>777</v>
      </c>
      <c r="G2659" t="s">
        <v>777</v>
      </c>
      <c r="H2659">
        <v>40659000</v>
      </c>
      <c r="I2659">
        <v>39963000</v>
      </c>
      <c r="J2659">
        <v>3742447000</v>
      </c>
      <c r="K2659">
        <v>40614000</v>
      </c>
      <c r="L2659" t="s">
        <v>777</v>
      </c>
      <c r="M2659">
        <v>215076000</v>
      </c>
      <c r="N2659" t="s">
        <v>777</v>
      </c>
      <c r="O2659" t="s">
        <v>777</v>
      </c>
      <c r="P2659" t="s">
        <v>777</v>
      </c>
      <c r="Q2659" t="s">
        <v>777</v>
      </c>
      <c r="R2659">
        <v>688856000</v>
      </c>
      <c r="S2659">
        <v>113033000</v>
      </c>
      <c r="T2659" t="s">
        <v>777</v>
      </c>
      <c r="U2659">
        <v>3336340000</v>
      </c>
      <c r="V2659">
        <v>1300688000</v>
      </c>
      <c r="W2659" t="s">
        <v>777</v>
      </c>
      <c r="X2659">
        <v>103765000</v>
      </c>
      <c r="Y2659">
        <v>119912000</v>
      </c>
      <c r="Z2659">
        <v>35676000</v>
      </c>
      <c r="AA2659">
        <v>406107000</v>
      </c>
      <c r="AB2659">
        <v>3742447000</v>
      </c>
      <c r="AC2659" t="s">
        <v>777</v>
      </c>
      <c r="AD2659">
        <v>39963000</v>
      </c>
      <c r="AE2659" t="s">
        <v>777</v>
      </c>
      <c r="AF2659" t="s">
        <v>777</v>
      </c>
      <c r="AG2659" t="s">
        <v>777</v>
      </c>
      <c r="AH2659" t="s">
        <v>777</v>
      </c>
      <c r="AI2659">
        <v>4938000</v>
      </c>
    </row>
    <row r="2660" spans="2:35">
      <c r="B2660" s="12">
        <v>43465</v>
      </c>
      <c r="C2660" s="14" t="s">
        <v>803</v>
      </c>
      <c r="D2660" t="s">
        <v>777</v>
      </c>
      <c r="E2660" t="s">
        <v>777</v>
      </c>
      <c r="F2660" t="s">
        <v>777</v>
      </c>
      <c r="G2660" t="s">
        <v>777</v>
      </c>
      <c r="H2660">
        <v>40659000</v>
      </c>
      <c r="I2660">
        <v>39963000</v>
      </c>
      <c r="J2660">
        <v>3742447000</v>
      </c>
      <c r="K2660">
        <v>40614000</v>
      </c>
      <c r="L2660" t="s">
        <v>777</v>
      </c>
      <c r="M2660">
        <v>215076000</v>
      </c>
      <c r="N2660" t="s">
        <v>777</v>
      </c>
      <c r="O2660" t="s">
        <v>777</v>
      </c>
      <c r="P2660" t="s">
        <v>777</v>
      </c>
      <c r="Q2660" t="s">
        <v>777</v>
      </c>
      <c r="R2660">
        <v>688856000</v>
      </c>
      <c r="S2660">
        <v>113033000</v>
      </c>
      <c r="T2660" t="s">
        <v>777</v>
      </c>
      <c r="U2660">
        <v>3336340000</v>
      </c>
      <c r="V2660">
        <v>1300688000</v>
      </c>
      <c r="W2660" t="s">
        <v>777</v>
      </c>
      <c r="X2660">
        <v>103765000</v>
      </c>
      <c r="Y2660">
        <v>119912000</v>
      </c>
      <c r="Z2660">
        <v>35676000</v>
      </c>
      <c r="AA2660">
        <v>406107000</v>
      </c>
      <c r="AB2660">
        <v>3742447000</v>
      </c>
      <c r="AC2660" t="s">
        <v>777</v>
      </c>
      <c r="AD2660">
        <v>39963000</v>
      </c>
      <c r="AE2660" t="s">
        <v>777</v>
      </c>
      <c r="AF2660" t="s">
        <v>777</v>
      </c>
      <c r="AG2660" t="s">
        <v>777</v>
      </c>
      <c r="AH2660" t="s">
        <v>777</v>
      </c>
      <c r="AI2660">
        <v>4938000</v>
      </c>
    </row>
    <row r="2661" spans="2:35">
      <c r="B2661" s="12">
        <v>43465</v>
      </c>
      <c r="C2661" s="14" t="s">
        <v>692</v>
      </c>
      <c r="D2661">
        <v>1931066050</v>
      </c>
      <c r="E2661">
        <v>1113952695</v>
      </c>
      <c r="F2661">
        <v>544294920</v>
      </c>
      <c r="G2661">
        <v>217530095</v>
      </c>
      <c r="H2661">
        <v>528191520</v>
      </c>
      <c r="I2661">
        <v>436314618</v>
      </c>
      <c r="J2661">
        <v>2637841937</v>
      </c>
      <c r="K2661">
        <v>568716714.38859999</v>
      </c>
      <c r="L2661" t="s">
        <v>777</v>
      </c>
      <c r="M2661" t="s">
        <v>777</v>
      </c>
      <c r="N2661">
        <v>1931066050</v>
      </c>
      <c r="O2661">
        <v>915350035</v>
      </c>
      <c r="P2661">
        <v>98699777</v>
      </c>
      <c r="Q2661">
        <v>96824883</v>
      </c>
      <c r="R2661" t="s">
        <v>777</v>
      </c>
      <c r="S2661">
        <v>493703405</v>
      </c>
      <c r="T2661">
        <v>1386771130</v>
      </c>
      <c r="U2661">
        <v>1107794512</v>
      </c>
      <c r="V2661" t="s">
        <v>777</v>
      </c>
      <c r="W2661">
        <v>98699777</v>
      </c>
      <c r="X2661" t="s">
        <v>777</v>
      </c>
      <c r="Y2661" t="s">
        <v>777</v>
      </c>
      <c r="Z2661">
        <v>433047265</v>
      </c>
      <c r="AA2661">
        <v>1530047425</v>
      </c>
      <c r="AB2661">
        <v>2637841937</v>
      </c>
      <c r="AC2661">
        <v>0.72670000000000001</v>
      </c>
      <c r="AD2661">
        <v>196729949</v>
      </c>
      <c r="AE2661">
        <v>43210790</v>
      </c>
      <c r="AF2661">
        <v>739913525</v>
      </c>
      <c r="AG2661">
        <v>438993038</v>
      </c>
      <c r="AH2661">
        <v>23349930</v>
      </c>
      <c r="AI2661">
        <v>146004160</v>
      </c>
    </row>
    <row r="2662" spans="2:35">
      <c r="B2662" s="12">
        <v>43465</v>
      </c>
      <c r="C2662" s="14" t="s">
        <v>693</v>
      </c>
      <c r="D2662">
        <v>0</v>
      </c>
      <c r="E2662" t="s">
        <v>777</v>
      </c>
      <c r="F2662">
        <v>-2435000</v>
      </c>
      <c r="G2662" t="s">
        <v>777</v>
      </c>
      <c r="H2662">
        <v>-2836000</v>
      </c>
      <c r="I2662">
        <v>18167000</v>
      </c>
      <c r="J2662">
        <v>1373312000</v>
      </c>
      <c r="K2662" t="s">
        <v>777</v>
      </c>
      <c r="L2662" t="s">
        <v>777</v>
      </c>
      <c r="M2662" t="s">
        <v>777</v>
      </c>
      <c r="N2662">
        <v>0</v>
      </c>
      <c r="O2662">
        <v>970335000</v>
      </c>
      <c r="P2662">
        <v>157988000</v>
      </c>
      <c r="Q2662">
        <v>157988000</v>
      </c>
      <c r="R2662" t="s">
        <v>777</v>
      </c>
      <c r="S2662">
        <v>-2433000</v>
      </c>
      <c r="T2662">
        <v>2435000</v>
      </c>
      <c r="U2662">
        <v>1259303000</v>
      </c>
      <c r="V2662" t="s">
        <v>777</v>
      </c>
      <c r="W2662">
        <v>71241000</v>
      </c>
      <c r="X2662" t="s">
        <v>777</v>
      </c>
      <c r="Y2662" t="s">
        <v>777</v>
      </c>
      <c r="Z2662">
        <v>-2836000</v>
      </c>
      <c r="AA2662">
        <v>114009000</v>
      </c>
      <c r="AB2662">
        <v>1373312000</v>
      </c>
      <c r="AC2662">
        <v>1.0102500000000001</v>
      </c>
      <c r="AD2662">
        <v>18167000</v>
      </c>
      <c r="AE2662" t="s">
        <v>777</v>
      </c>
      <c r="AF2662">
        <v>960492000</v>
      </c>
      <c r="AG2662">
        <v>812347000</v>
      </c>
      <c r="AH2662" t="s">
        <v>777</v>
      </c>
      <c r="AI2662" t="s">
        <v>777</v>
      </c>
    </row>
    <row r="2663" spans="2:35">
      <c r="B2663" s="12">
        <v>43465</v>
      </c>
      <c r="C2663" s="14" t="s">
        <v>695</v>
      </c>
      <c r="D2663">
        <v>81600000</v>
      </c>
      <c r="E2663">
        <v>34200000</v>
      </c>
      <c r="F2663">
        <v>7300000</v>
      </c>
      <c r="G2663" t="s">
        <v>777</v>
      </c>
      <c r="H2663">
        <v>6200000</v>
      </c>
      <c r="I2663">
        <v>10400000</v>
      </c>
      <c r="J2663">
        <v>156100000</v>
      </c>
      <c r="K2663">
        <v>12900000</v>
      </c>
      <c r="L2663" t="s">
        <v>777</v>
      </c>
      <c r="M2663" t="s">
        <v>777</v>
      </c>
      <c r="N2663">
        <v>81600000</v>
      </c>
      <c r="O2663">
        <v>38600000</v>
      </c>
      <c r="P2663">
        <v>8600000</v>
      </c>
      <c r="Q2663">
        <v>8600000</v>
      </c>
      <c r="R2663" t="s">
        <v>777</v>
      </c>
      <c r="S2663">
        <v>9000000</v>
      </c>
      <c r="T2663">
        <v>74300000</v>
      </c>
      <c r="U2663">
        <v>27700000</v>
      </c>
      <c r="V2663" t="s">
        <v>777</v>
      </c>
      <c r="W2663">
        <v>8600000</v>
      </c>
      <c r="X2663" t="s">
        <v>777</v>
      </c>
      <c r="Y2663" t="s">
        <v>777</v>
      </c>
      <c r="Z2663">
        <v>6200000</v>
      </c>
      <c r="AA2663">
        <v>128400000</v>
      </c>
      <c r="AB2663">
        <v>156100000</v>
      </c>
      <c r="AC2663">
        <v>1.20625</v>
      </c>
      <c r="AD2663">
        <v>6700000</v>
      </c>
      <c r="AE2663">
        <v>6700000</v>
      </c>
      <c r="AF2663">
        <v>16000000</v>
      </c>
      <c r="AG2663">
        <v>9700000</v>
      </c>
      <c r="AH2663">
        <v>1200000</v>
      </c>
      <c r="AI2663">
        <v>6700000</v>
      </c>
    </row>
    <row r="2664" spans="2:35">
      <c r="B2664" s="12">
        <v>43465</v>
      </c>
      <c r="C2664" s="14" t="s">
        <v>697</v>
      </c>
      <c r="D2664" t="s">
        <v>777</v>
      </c>
      <c r="E2664" t="s">
        <v>777</v>
      </c>
      <c r="F2664">
        <v>10432619</v>
      </c>
      <c r="G2664" t="s">
        <v>777</v>
      </c>
      <c r="H2664">
        <v>8197058</v>
      </c>
      <c r="I2664">
        <v>298683360</v>
      </c>
      <c r="J2664">
        <v>955786752</v>
      </c>
      <c r="K2664">
        <v>8197057.7322000004</v>
      </c>
      <c r="L2664" t="s">
        <v>777</v>
      </c>
      <c r="M2664" t="s">
        <v>777</v>
      </c>
      <c r="N2664">
        <v>0</v>
      </c>
      <c r="O2664">
        <v>687718436</v>
      </c>
      <c r="P2664">
        <v>154568639</v>
      </c>
      <c r="Q2664">
        <v>154568639</v>
      </c>
      <c r="R2664" t="s">
        <v>777</v>
      </c>
      <c r="S2664">
        <v>24591174</v>
      </c>
      <c r="T2664">
        <v>-10432619</v>
      </c>
      <c r="U2664">
        <v>804951655</v>
      </c>
      <c r="V2664" t="s">
        <v>777</v>
      </c>
      <c r="W2664">
        <v>154568639</v>
      </c>
      <c r="X2664" t="s">
        <v>777</v>
      </c>
      <c r="Y2664" t="s">
        <v>777</v>
      </c>
      <c r="Z2664">
        <v>8197058</v>
      </c>
      <c r="AA2664">
        <v>150835097</v>
      </c>
      <c r="AB2664">
        <v>955786752</v>
      </c>
      <c r="AC2664">
        <v>0.89495000000000002</v>
      </c>
      <c r="AD2664">
        <v>20907835</v>
      </c>
      <c r="AE2664">
        <v>0</v>
      </c>
      <c r="AF2664">
        <v>753428776</v>
      </c>
      <c r="AG2664">
        <v>487600585</v>
      </c>
      <c r="AH2664">
        <v>0</v>
      </c>
      <c r="AI2664" t="s">
        <v>777</v>
      </c>
    </row>
    <row r="2665" spans="2:35">
      <c r="B2665" s="12">
        <v>43465</v>
      </c>
      <c r="C2665" s="14" t="s">
        <v>1030</v>
      </c>
      <c r="D2665">
        <v>6127000</v>
      </c>
      <c r="E2665">
        <v>5911000</v>
      </c>
      <c r="F2665">
        <v>-15644000</v>
      </c>
      <c r="G2665">
        <v>4926000</v>
      </c>
      <c r="H2665">
        <v>-11159000</v>
      </c>
      <c r="I2665">
        <v>450000</v>
      </c>
      <c r="J2665">
        <v>63250000</v>
      </c>
      <c r="K2665">
        <v>-224000</v>
      </c>
      <c r="L2665" t="s">
        <v>777</v>
      </c>
      <c r="M2665" t="s">
        <v>777</v>
      </c>
      <c r="N2665">
        <v>6127000</v>
      </c>
      <c r="O2665">
        <v>20376000</v>
      </c>
      <c r="P2665">
        <v>11253000</v>
      </c>
      <c r="Q2665">
        <v>11253000</v>
      </c>
      <c r="R2665" t="s">
        <v>777</v>
      </c>
      <c r="S2665">
        <v>-11267000</v>
      </c>
      <c r="T2665">
        <v>21771000</v>
      </c>
      <c r="U2665">
        <v>17848000</v>
      </c>
      <c r="V2665" t="s">
        <v>777</v>
      </c>
      <c r="W2665">
        <v>11253000</v>
      </c>
      <c r="X2665" t="s">
        <v>777</v>
      </c>
      <c r="Y2665" t="s">
        <v>777</v>
      </c>
      <c r="Z2665">
        <v>-9399000</v>
      </c>
      <c r="AA2665">
        <v>45402000</v>
      </c>
      <c r="AB2665">
        <v>63250000</v>
      </c>
      <c r="AC2665">
        <v>2.4218500000000001</v>
      </c>
      <c r="AD2665">
        <v>0</v>
      </c>
      <c r="AE2665">
        <v>540000</v>
      </c>
      <c r="AF2665">
        <v>8394000</v>
      </c>
      <c r="AG2665">
        <v>7904000</v>
      </c>
      <c r="AH2665">
        <v>540000</v>
      </c>
      <c r="AI2665">
        <v>9175000</v>
      </c>
    </row>
    <row r="2666" spans="2:35">
      <c r="B2666" s="12">
        <v>43465</v>
      </c>
      <c r="C2666" s="14" t="s">
        <v>126</v>
      </c>
      <c r="D2666">
        <v>75520000000</v>
      </c>
      <c r="E2666">
        <v>15637000000</v>
      </c>
      <c r="F2666">
        <v>23243000000</v>
      </c>
      <c r="G2666" t="s">
        <v>777</v>
      </c>
      <c r="H2666">
        <v>21966000000</v>
      </c>
      <c r="I2666">
        <v>27296000000</v>
      </c>
      <c r="J2666">
        <v>174575000000</v>
      </c>
      <c r="K2666">
        <v>23641000000</v>
      </c>
      <c r="L2666">
        <v>2663000000</v>
      </c>
      <c r="M2666" t="s">
        <v>777</v>
      </c>
      <c r="N2666">
        <v>75520000000</v>
      </c>
      <c r="O2666">
        <v>66534000000</v>
      </c>
      <c r="P2666">
        <v>27432000000</v>
      </c>
      <c r="Q2666" t="s">
        <v>777</v>
      </c>
      <c r="R2666" t="s">
        <v>777</v>
      </c>
      <c r="S2666">
        <v>10525000000</v>
      </c>
      <c r="T2666">
        <v>52277000000</v>
      </c>
      <c r="U2666">
        <v>92848000000</v>
      </c>
      <c r="V2666" t="s">
        <v>777</v>
      </c>
      <c r="W2666">
        <v>27432000000</v>
      </c>
      <c r="X2666" t="s">
        <v>777</v>
      </c>
      <c r="Y2666" t="s">
        <v>777</v>
      </c>
      <c r="Z2666">
        <v>18266000000</v>
      </c>
      <c r="AA2666">
        <v>81727000000</v>
      </c>
      <c r="AB2666">
        <v>174575000000</v>
      </c>
      <c r="AC2666">
        <v>1.50535</v>
      </c>
      <c r="AD2666">
        <v>25095000000</v>
      </c>
      <c r="AE2666">
        <v>5375000000</v>
      </c>
      <c r="AF2666">
        <v>34936000000</v>
      </c>
      <c r="AG2666">
        <v>18107000000</v>
      </c>
      <c r="AH2666">
        <v>5375000000</v>
      </c>
      <c r="AI2666" t="s">
        <v>777</v>
      </c>
    </row>
    <row r="2667" spans="2:35">
      <c r="B2667" s="12">
        <v>43465</v>
      </c>
      <c r="C2667" s="14" t="s">
        <v>804</v>
      </c>
      <c r="D2667">
        <v>612876000</v>
      </c>
      <c r="E2667">
        <v>386804000</v>
      </c>
      <c r="F2667">
        <v>78916000</v>
      </c>
      <c r="G2667">
        <v>29065000</v>
      </c>
      <c r="H2667">
        <v>96924000</v>
      </c>
      <c r="I2667">
        <v>235483000</v>
      </c>
      <c r="J2667">
        <v>913555000</v>
      </c>
      <c r="K2667">
        <v>103969000</v>
      </c>
      <c r="L2667">
        <v>55522000</v>
      </c>
      <c r="M2667" t="s">
        <v>777</v>
      </c>
      <c r="N2667">
        <v>612876000</v>
      </c>
      <c r="O2667">
        <v>274007000</v>
      </c>
      <c r="P2667">
        <v>55706000</v>
      </c>
      <c r="Q2667">
        <v>184000</v>
      </c>
      <c r="R2667" t="s">
        <v>777</v>
      </c>
      <c r="S2667">
        <v>69440000</v>
      </c>
      <c r="T2667">
        <v>533960000</v>
      </c>
      <c r="U2667">
        <v>379094000</v>
      </c>
      <c r="V2667" t="s">
        <v>777</v>
      </c>
      <c r="W2667">
        <v>55706000</v>
      </c>
      <c r="X2667" t="s">
        <v>777</v>
      </c>
      <c r="Y2667" t="s">
        <v>777</v>
      </c>
      <c r="Z2667">
        <v>79823000</v>
      </c>
      <c r="AA2667">
        <v>534461000</v>
      </c>
      <c r="AB2667">
        <v>913555000</v>
      </c>
      <c r="AC2667">
        <v>1.51529</v>
      </c>
      <c r="AD2667">
        <v>222049000</v>
      </c>
      <c r="AE2667">
        <v>13976000</v>
      </c>
      <c r="AF2667">
        <v>117564000</v>
      </c>
      <c r="AG2667">
        <v>107750000</v>
      </c>
      <c r="AH2667">
        <v>7126000</v>
      </c>
      <c r="AI2667">
        <v>16178000</v>
      </c>
    </row>
    <row r="2668" spans="2:35">
      <c r="B2668" s="12">
        <v>43465</v>
      </c>
      <c r="C2668" s="14" t="s">
        <v>703</v>
      </c>
      <c r="D2668">
        <v>781352000</v>
      </c>
      <c r="E2668">
        <v>586135000</v>
      </c>
      <c r="F2668">
        <v>137666000</v>
      </c>
      <c r="G2668" t="s">
        <v>777</v>
      </c>
      <c r="H2668">
        <v>97384000</v>
      </c>
      <c r="I2668">
        <v>1024310000</v>
      </c>
      <c r="J2668">
        <v>2557062000</v>
      </c>
      <c r="K2668">
        <v>229110000</v>
      </c>
      <c r="L2668" t="s">
        <v>777</v>
      </c>
      <c r="M2668" t="s">
        <v>777</v>
      </c>
      <c r="N2668">
        <v>781352000</v>
      </c>
      <c r="O2668">
        <v>307664000</v>
      </c>
      <c r="P2668">
        <v>27458000</v>
      </c>
      <c r="Q2668">
        <v>27458000</v>
      </c>
      <c r="R2668" t="s">
        <v>777</v>
      </c>
      <c r="S2668">
        <v>36097000</v>
      </c>
      <c r="T2668">
        <v>643686000</v>
      </c>
      <c r="U2668">
        <v>1739456000</v>
      </c>
      <c r="V2668" t="s">
        <v>777</v>
      </c>
      <c r="W2668">
        <v>27458000</v>
      </c>
      <c r="X2668" t="s">
        <v>777</v>
      </c>
      <c r="Y2668" t="s">
        <v>777</v>
      </c>
      <c r="Z2668">
        <v>74310000</v>
      </c>
      <c r="AA2668">
        <v>817606000</v>
      </c>
      <c r="AB2668">
        <v>2557062000</v>
      </c>
      <c r="AC2668">
        <v>0.48115000000000002</v>
      </c>
      <c r="AD2668">
        <v>850116000</v>
      </c>
      <c r="AE2668">
        <v>133285000</v>
      </c>
      <c r="AF2668">
        <v>474638000</v>
      </c>
      <c r="AG2668">
        <v>200913000</v>
      </c>
      <c r="AH2668">
        <v>56230000</v>
      </c>
      <c r="AI2668">
        <v>56230000</v>
      </c>
    </row>
    <row r="2669" spans="2:35">
      <c r="B2669" s="12">
        <v>43465</v>
      </c>
      <c r="C2669" s="14" t="s">
        <v>701</v>
      </c>
      <c r="D2669">
        <v>175444000</v>
      </c>
      <c r="E2669">
        <v>146153000</v>
      </c>
      <c r="F2669">
        <v>175750000</v>
      </c>
      <c r="G2669" t="s">
        <v>777</v>
      </c>
      <c r="H2669">
        <v>142341000</v>
      </c>
      <c r="I2669">
        <v>1590916000</v>
      </c>
      <c r="J2669">
        <v>2580698000</v>
      </c>
      <c r="K2669">
        <v>111906000</v>
      </c>
      <c r="L2669" t="s">
        <v>777</v>
      </c>
      <c r="M2669" t="s">
        <v>777</v>
      </c>
      <c r="N2669">
        <v>175444000</v>
      </c>
      <c r="O2669">
        <v>88013000</v>
      </c>
      <c r="P2669">
        <v>54310000</v>
      </c>
      <c r="Q2669">
        <v>54310000</v>
      </c>
      <c r="R2669" t="s">
        <v>777</v>
      </c>
      <c r="S2669">
        <v>77201000</v>
      </c>
      <c r="T2669">
        <v>-306000</v>
      </c>
      <c r="U2669">
        <v>1770046000</v>
      </c>
      <c r="V2669" t="s">
        <v>777</v>
      </c>
      <c r="W2669">
        <v>53805000</v>
      </c>
      <c r="X2669" t="s">
        <v>777</v>
      </c>
      <c r="Y2669" t="s">
        <v>777</v>
      </c>
      <c r="Z2669">
        <v>108290000</v>
      </c>
      <c r="AA2669">
        <v>810652000</v>
      </c>
      <c r="AB2669">
        <v>2580698000</v>
      </c>
      <c r="AC2669">
        <v>0.86733000000000005</v>
      </c>
      <c r="AD2669">
        <v>1540073000</v>
      </c>
      <c r="AE2669">
        <v>3616000</v>
      </c>
      <c r="AF2669">
        <v>101476000</v>
      </c>
      <c r="AG2669">
        <v>20997000</v>
      </c>
      <c r="AH2669">
        <v>3616000</v>
      </c>
      <c r="AI2669" t="s">
        <v>777</v>
      </c>
    </row>
    <row r="2670" spans="2:35">
      <c r="B2670" s="12">
        <v>43465</v>
      </c>
      <c r="C2670" s="14" t="s">
        <v>527</v>
      </c>
      <c r="D2670" t="s">
        <v>777</v>
      </c>
      <c r="E2670" t="s">
        <v>777</v>
      </c>
      <c r="F2670">
        <v>-12924000</v>
      </c>
      <c r="G2670" t="s">
        <v>777</v>
      </c>
      <c r="H2670">
        <v>-7713000</v>
      </c>
      <c r="I2670">
        <v>1486000</v>
      </c>
      <c r="J2670">
        <v>80838000</v>
      </c>
      <c r="K2670" t="s">
        <v>777</v>
      </c>
      <c r="L2670" t="s">
        <v>777</v>
      </c>
      <c r="M2670" t="s">
        <v>777</v>
      </c>
      <c r="N2670">
        <v>0</v>
      </c>
      <c r="O2670">
        <v>9318000</v>
      </c>
      <c r="P2670">
        <v>1724000</v>
      </c>
      <c r="Q2670">
        <v>1000</v>
      </c>
      <c r="R2670" t="s">
        <v>777</v>
      </c>
      <c r="S2670">
        <v>-1579000</v>
      </c>
      <c r="T2670">
        <v>12924000</v>
      </c>
      <c r="U2670">
        <v>3266000</v>
      </c>
      <c r="V2670" t="s">
        <v>777</v>
      </c>
      <c r="W2670">
        <v>1724000</v>
      </c>
      <c r="X2670" t="s">
        <v>777</v>
      </c>
      <c r="Y2670" t="s">
        <v>777</v>
      </c>
      <c r="Z2670">
        <v>-7713000</v>
      </c>
      <c r="AA2670">
        <v>77572000</v>
      </c>
      <c r="AB2670">
        <v>80838000</v>
      </c>
      <c r="AC2670">
        <v>2.85303</v>
      </c>
      <c r="AD2670">
        <v>0</v>
      </c>
      <c r="AE2670" t="s">
        <v>777</v>
      </c>
      <c r="AF2670">
        <v>3266000</v>
      </c>
      <c r="AG2670">
        <v>7594000</v>
      </c>
      <c r="AH2670" t="s">
        <v>777</v>
      </c>
      <c r="AI2670" t="s">
        <v>777</v>
      </c>
    </row>
    <row r="2671" spans="2:35">
      <c r="B2671" s="12">
        <v>43465</v>
      </c>
      <c r="C2671" s="14" t="s">
        <v>1032</v>
      </c>
      <c r="D2671" t="s">
        <v>777</v>
      </c>
      <c r="E2671" t="s">
        <v>777</v>
      </c>
      <c r="F2671">
        <v>3683710</v>
      </c>
      <c r="G2671" t="s">
        <v>777</v>
      </c>
      <c r="H2671">
        <v>3552720</v>
      </c>
      <c r="I2671">
        <v>1279500</v>
      </c>
      <c r="J2671">
        <v>23329640</v>
      </c>
      <c r="K2671">
        <v>3819010</v>
      </c>
      <c r="L2671" t="s">
        <v>777</v>
      </c>
      <c r="M2671" t="s">
        <v>777</v>
      </c>
      <c r="N2671">
        <v>0</v>
      </c>
      <c r="O2671">
        <v>9384650</v>
      </c>
      <c r="P2671">
        <v>4199150</v>
      </c>
      <c r="Q2671">
        <v>4199150</v>
      </c>
      <c r="R2671" t="s">
        <v>777</v>
      </c>
      <c r="S2671" t="s">
        <v>777</v>
      </c>
      <c r="T2671">
        <v>-3683710</v>
      </c>
      <c r="U2671">
        <v>17254210</v>
      </c>
      <c r="V2671" t="s">
        <v>777</v>
      </c>
      <c r="W2671">
        <v>4199150</v>
      </c>
      <c r="X2671" t="s">
        <v>777</v>
      </c>
      <c r="Y2671" t="s">
        <v>777</v>
      </c>
      <c r="Z2671">
        <v>2173450</v>
      </c>
      <c r="AA2671">
        <v>6075430</v>
      </c>
      <c r="AB2671">
        <v>23329640</v>
      </c>
      <c r="AC2671">
        <v>0.72667999999999999</v>
      </c>
      <c r="AD2671">
        <v>1232780</v>
      </c>
      <c r="AE2671">
        <v>1645560</v>
      </c>
      <c r="AF2671">
        <v>12914420</v>
      </c>
      <c r="AG2671">
        <v>4894120</v>
      </c>
      <c r="AH2671">
        <v>271560</v>
      </c>
      <c r="AI2671" t="s">
        <v>777</v>
      </c>
    </row>
    <row r="2672" spans="2:35">
      <c r="B2672" s="12">
        <v>43465</v>
      </c>
      <c r="C2672" s="14" t="s">
        <v>699</v>
      </c>
      <c r="D2672">
        <v>113621000</v>
      </c>
      <c r="E2672" t="s">
        <v>777</v>
      </c>
      <c r="F2672">
        <v>31162000</v>
      </c>
      <c r="G2672" t="s">
        <v>777</v>
      </c>
      <c r="H2672">
        <v>16074000</v>
      </c>
      <c r="I2672">
        <v>353661000</v>
      </c>
      <c r="J2672">
        <v>606637000</v>
      </c>
      <c r="K2672">
        <v>21241000</v>
      </c>
      <c r="L2672" t="s">
        <v>777</v>
      </c>
      <c r="M2672" t="s">
        <v>777</v>
      </c>
      <c r="N2672">
        <v>113621000</v>
      </c>
      <c r="O2672">
        <v>15163000</v>
      </c>
      <c r="P2672">
        <v>6187000</v>
      </c>
      <c r="Q2672">
        <v>6187000</v>
      </c>
      <c r="R2672" t="s">
        <v>777</v>
      </c>
      <c r="S2672">
        <v>-9895000</v>
      </c>
      <c r="T2672">
        <v>82459000</v>
      </c>
      <c r="U2672">
        <v>417487000</v>
      </c>
      <c r="V2672" t="s">
        <v>777</v>
      </c>
      <c r="W2672">
        <v>6187000</v>
      </c>
      <c r="X2672" t="s">
        <v>777</v>
      </c>
      <c r="Y2672" t="s">
        <v>777</v>
      </c>
      <c r="Z2672">
        <v>13074000</v>
      </c>
      <c r="AA2672">
        <v>189150000</v>
      </c>
      <c r="AB2672">
        <v>606637000</v>
      </c>
      <c r="AC2672">
        <v>0.18407000000000001</v>
      </c>
      <c r="AD2672">
        <v>297950000</v>
      </c>
      <c r="AE2672">
        <v>6391000</v>
      </c>
      <c r="AF2672">
        <v>79698000</v>
      </c>
      <c r="AG2672">
        <v>8483000</v>
      </c>
      <c r="AH2672">
        <v>6179000</v>
      </c>
      <c r="AI2672">
        <v>7161000</v>
      </c>
    </row>
    <row r="2673" spans="2:35">
      <c r="B2673" s="12">
        <v>43465</v>
      </c>
      <c r="C2673" s="14" t="s">
        <v>269</v>
      </c>
      <c r="D2673">
        <v>22806000000</v>
      </c>
      <c r="E2673">
        <v>16942000000</v>
      </c>
      <c r="F2673">
        <v>6431000000</v>
      </c>
      <c r="G2673" t="s">
        <v>777</v>
      </c>
      <c r="H2673">
        <v>6582000000</v>
      </c>
      <c r="I2673">
        <v>6669000000</v>
      </c>
      <c r="J2673">
        <v>19244000000</v>
      </c>
      <c r="K2673">
        <v>6035000000</v>
      </c>
      <c r="L2673">
        <v>1387000000</v>
      </c>
      <c r="M2673" t="s">
        <v>777</v>
      </c>
      <c r="N2673">
        <v>22806000000</v>
      </c>
      <c r="O2673">
        <v>7459000000</v>
      </c>
      <c r="P2673">
        <v>1387000000</v>
      </c>
      <c r="Q2673" t="s">
        <v>777</v>
      </c>
      <c r="R2673" t="s">
        <v>777</v>
      </c>
      <c r="S2673">
        <v>6624000000</v>
      </c>
      <c r="T2673">
        <v>16375000000</v>
      </c>
      <c r="U2673">
        <v>12825000000</v>
      </c>
      <c r="V2673" t="s">
        <v>777</v>
      </c>
      <c r="W2673">
        <v>1387000000</v>
      </c>
      <c r="X2673" t="s">
        <v>777</v>
      </c>
      <c r="Y2673" t="s">
        <v>777</v>
      </c>
      <c r="Z2673">
        <v>5045000000</v>
      </c>
      <c r="AA2673">
        <v>6419000000</v>
      </c>
      <c r="AB2673">
        <v>19244000000</v>
      </c>
      <c r="AC2673">
        <v>0.78313999999999995</v>
      </c>
      <c r="AD2673">
        <v>6421000000</v>
      </c>
      <c r="AE2673">
        <v>809000000</v>
      </c>
      <c r="AF2673">
        <v>5492000000</v>
      </c>
      <c r="AG2673">
        <v>2658000000</v>
      </c>
      <c r="AH2673">
        <v>452000000</v>
      </c>
      <c r="AI2673">
        <v>990000000</v>
      </c>
    </row>
    <row r="2674" spans="2:35">
      <c r="B2674" s="12">
        <v>43465</v>
      </c>
      <c r="C2674" s="14" t="s">
        <v>318</v>
      </c>
      <c r="D2674">
        <v>163566000</v>
      </c>
      <c r="E2674">
        <v>113192000</v>
      </c>
      <c r="F2674">
        <v>98329000</v>
      </c>
      <c r="G2674" t="s">
        <v>777</v>
      </c>
      <c r="H2674">
        <v>149050000</v>
      </c>
      <c r="I2674">
        <v>1404290000</v>
      </c>
      <c r="J2674">
        <v>2542120000</v>
      </c>
      <c r="K2674" t="s">
        <v>777</v>
      </c>
      <c r="L2674" t="s">
        <v>777</v>
      </c>
      <c r="M2674" t="s">
        <v>777</v>
      </c>
      <c r="N2674">
        <v>163566000</v>
      </c>
      <c r="O2674">
        <v>28538000</v>
      </c>
      <c r="P2674">
        <v>24237000</v>
      </c>
      <c r="Q2674">
        <v>24237000</v>
      </c>
      <c r="R2674" t="s">
        <v>777</v>
      </c>
      <c r="S2674">
        <v>35944000</v>
      </c>
      <c r="T2674">
        <v>65237000</v>
      </c>
      <c r="U2674">
        <v>1563919000</v>
      </c>
      <c r="V2674" t="s">
        <v>777</v>
      </c>
      <c r="W2674">
        <v>24237000</v>
      </c>
      <c r="X2674" t="s">
        <v>777</v>
      </c>
      <c r="Y2674" t="s">
        <v>777</v>
      </c>
      <c r="Z2674">
        <v>128921000</v>
      </c>
      <c r="AA2674">
        <v>978201000</v>
      </c>
      <c r="AB2674">
        <v>2542120000</v>
      </c>
      <c r="AC2674">
        <v>0.30403000000000002</v>
      </c>
      <c r="AD2674">
        <v>1367101000</v>
      </c>
      <c r="AE2674" t="s">
        <v>777</v>
      </c>
      <c r="AF2674">
        <v>93866000</v>
      </c>
      <c r="AG2674">
        <v>4146000</v>
      </c>
      <c r="AH2674" t="s">
        <v>777</v>
      </c>
      <c r="AI2674" t="s">
        <v>777</v>
      </c>
    </row>
    <row r="2675" spans="2:35">
      <c r="B2675" s="12">
        <v>43465</v>
      </c>
      <c r="C2675" s="14" t="s">
        <v>714</v>
      </c>
      <c r="D2675">
        <v>7298086000</v>
      </c>
      <c r="E2675">
        <v>3826988000</v>
      </c>
      <c r="F2675">
        <v>1339391000</v>
      </c>
      <c r="G2675" t="s">
        <v>777</v>
      </c>
      <c r="H2675">
        <v>1327726000</v>
      </c>
      <c r="I2675">
        <v>2666884000</v>
      </c>
      <c r="J2675">
        <v>8061660000</v>
      </c>
      <c r="K2675">
        <v>1386106000</v>
      </c>
      <c r="L2675">
        <v>145151000</v>
      </c>
      <c r="M2675" t="s">
        <v>777</v>
      </c>
      <c r="N2675">
        <v>7298086000</v>
      </c>
      <c r="O2675">
        <v>1287147000</v>
      </c>
      <c r="P2675">
        <v>145151000</v>
      </c>
      <c r="Q2675" t="s">
        <v>777</v>
      </c>
      <c r="R2675" t="s">
        <v>777</v>
      </c>
      <c r="S2675">
        <v>1214257000</v>
      </c>
      <c r="T2675">
        <v>5958695000</v>
      </c>
      <c r="U2675">
        <v>5162587000</v>
      </c>
      <c r="V2675" t="s">
        <v>777</v>
      </c>
      <c r="W2675">
        <v>145151000</v>
      </c>
      <c r="X2675" t="s">
        <v>777</v>
      </c>
      <c r="Y2675" t="s">
        <v>777</v>
      </c>
      <c r="Z2675">
        <v>1039946000</v>
      </c>
      <c r="AA2675">
        <v>2899073000</v>
      </c>
      <c r="AB2675">
        <v>8061660000</v>
      </c>
      <c r="AC2675">
        <v>0.42336000000000001</v>
      </c>
      <c r="AD2675">
        <v>2564929000</v>
      </c>
      <c r="AE2675">
        <v>160906000</v>
      </c>
      <c r="AF2675">
        <v>2001762000</v>
      </c>
      <c r="AG2675">
        <v>666478000</v>
      </c>
      <c r="AH2675">
        <v>160906000</v>
      </c>
      <c r="AI2675">
        <v>346160000</v>
      </c>
    </row>
    <row r="2676" spans="2:35">
      <c r="B2676" s="12">
        <v>43465</v>
      </c>
      <c r="C2676" s="14" t="s">
        <v>707</v>
      </c>
      <c r="D2676" t="s">
        <v>777</v>
      </c>
      <c r="E2676" t="s">
        <v>777</v>
      </c>
      <c r="F2676" t="s">
        <v>777</v>
      </c>
      <c r="G2676" t="s">
        <v>777</v>
      </c>
      <c r="H2676">
        <v>813127000</v>
      </c>
      <c r="I2676">
        <v>2876498000</v>
      </c>
      <c r="J2676">
        <v>49650528000</v>
      </c>
      <c r="K2676">
        <v>680882000</v>
      </c>
      <c r="L2676" t="s">
        <v>777</v>
      </c>
      <c r="M2676">
        <v>1707563000</v>
      </c>
      <c r="N2676" t="s">
        <v>777</v>
      </c>
      <c r="O2676" t="s">
        <v>777</v>
      </c>
      <c r="P2676" t="s">
        <v>777</v>
      </c>
      <c r="Q2676" t="s">
        <v>777</v>
      </c>
      <c r="R2676">
        <v>3823860000</v>
      </c>
      <c r="S2676" t="s">
        <v>777</v>
      </c>
      <c r="T2676" t="s">
        <v>777</v>
      </c>
      <c r="U2676">
        <v>42461838000</v>
      </c>
      <c r="V2676">
        <v>7164544000</v>
      </c>
      <c r="W2676" t="s">
        <v>777</v>
      </c>
      <c r="X2676">
        <v>996906000</v>
      </c>
      <c r="Y2676">
        <v>781068000</v>
      </c>
      <c r="Z2676">
        <v>663192000</v>
      </c>
      <c r="AA2676">
        <v>7188690000</v>
      </c>
      <c r="AB2676">
        <v>49650528000</v>
      </c>
      <c r="AC2676" t="s">
        <v>777</v>
      </c>
      <c r="AD2676">
        <v>2876498000</v>
      </c>
      <c r="AE2676" t="s">
        <v>777</v>
      </c>
      <c r="AF2676" t="s">
        <v>777</v>
      </c>
      <c r="AG2676" t="s">
        <v>777</v>
      </c>
      <c r="AH2676" t="s">
        <v>777</v>
      </c>
      <c r="AI2676" t="s">
        <v>777</v>
      </c>
    </row>
    <row r="2677" spans="2:35">
      <c r="B2677" s="12">
        <v>43465</v>
      </c>
      <c r="C2677" s="14" t="s">
        <v>711</v>
      </c>
      <c r="D2677">
        <v>2671000000</v>
      </c>
      <c r="E2677">
        <v>1762000000</v>
      </c>
      <c r="F2677">
        <v>341000000</v>
      </c>
      <c r="G2677" t="s">
        <v>777</v>
      </c>
      <c r="H2677">
        <v>335000000</v>
      </c>
      <c r="I2677">
        <v>11000000</v>
      </c>
      <c r="J2677">
        <v>2431000000</v>
      </c>
      <c r="K2677">
        <v>423000000</v>
      </c>
      <c r="L2677">
        <v>386000000</v>
      </c>
      <c r="M2677" t="s">
        <v>777</v>
      </c>
      <c r="N2677">
        <v>2671000000</v>
      </c>
      <c r="O2677">
        <v>963000000</v>
      </c>
      <c r="P2677">
        <v>386000000</v>
      </c>
      <c r="Q2677" t="s">
        <v>777</v>
      </c>
      <c r="R2677" t="s">
        <v>777</v>
      </c>
      <c r="S2677">
        <v>408000000</v>
      </c>
      <c r="T2677">
        <v>2330000000</v>
      </c>
      <c r="U2677">
        <v>558000000</v>
      </c>
      <c r="V2677" t="s">
        <v>777</v>
      </c>
      <c r="W2677">
        <v>386000000</v>
      </c>
      <c r="X2677" t="s">
        <v>777</v>
      </c>
      <c r="Y2677" t="s">
        <v>777</v>
      </c>
      <c r="Z2677">
        <v>265000000</v>
      </c>
      <c r="AA2677">
        <v>1873000000</v>
      </c>
      <c r="AB2677">
        <v>2431000000</v>
      </c>
      <c r="AC2677">
        <v>1.6743600000000001</v>
      </c>
      <c r="AD2677">
        <v>2000000</v>
      </c>
      <c r="AE2677">
        <v>158000000</v>
      </c>
      <c r="AF2677">
        <v>433000000</v>
      </c>
      <c r="AG2677">
        <v>321000000</v>
      </c>
      <c r="AH2677">
        <v>141000000</v>
      </c>
      <c r="AI2677">
        <v>141000000</v>
      </c>
    </row>
    <row r="2678" spans="2:35">
      <c r="B2678" s="12">
        <v>43465</v>
      </c>
      <c r="C2678" s="14" t="s">
        <v>712</v>
      </c>
      <c r="D2678">
        <v>2671000000</v>
      </c>
      <c r="E2678">
        <v>1762000000</v>
      </c>
      <c r="F2678">
        <v>341000000</v>
      </c>
      <c r="G2678" t="s">
        <v>777</v>
      </c>
      <c r="H2678">
        <v>335000000</v>
      </c>
      <c r="I2678">
        <v>11000000</v>
      </c>
      <c r="J2678">
        <v>2431000000</v>
      </c>
      <c r="K2678">
        <v>423000000</v>
      </c>
      <c r="L2678">
        <v>386000000</v>
      </c>
      <c r="M2678" t="s">
        <v>777</v>
      </c>
      <c r="N2678">
        <v>2671000000</v>
      </c>
      <c r="O2678">
        <v>963000000</v>
      </c>
      <c r="P2678">
        <v>386000000</v>
      </c>
      <c r="Q2678" t="s">
        <v>777</v>
      </c>
      <c r="R2678" t="s">
        <v>777</v>
      </c>
      <c r="S2678">
        <v>408000000</v>
      </c>
      <c r="T2678">
        <v>2330000000</v>
      </c>
      <c r="U2678">
        <v>558000000</v>
      </c>
      <c r="V2678" t="s">
        <v>777</v>
      </c>
      <c r="W2678">
        <v>386000000</v>
      </c>
      <c r="X2678" t="s">
        <v>777</v>
      </c>
      <c r="Y2678" t="s">
        <v>777</v>
      </c>
      <c r="Z2678">
        <v>265000000</v>
      </c>
      <c r="AA2678">
        <v>1873000000</v>
      </c>
      <c r="AB2678">
        <v>2431000000</v>
      </c>
      <c r="AC2678">
        <v>1.6743600000000001</v>
      </c>
      <c r="AD2678">
        <v>2000000</v>
      </c>
      <c r="AE2678">
        <v>158000000</v>
      </c>
      <c r="AF2678">
        <v>433000000</v>
      </c>
      <c r="AG2678">
        <v>321000000</v>
      </c>
      <c r="AH2678">
        <v>141000000</v>
      </c>
      <c r="AI2678">
        <v>141000000</v>
      </c>
    </row>
    <row r="2679" spans="2:35">
      <c r="B2679" s="12">
        <v>43465</v>
      </c>
      <c r="C2679" s="14" t="s">
        <v>1048</v>
      </c>
      <c r="D2679" t="s">
        <v>777</v>
      </c>
      <c r="E2679" t="s">
        <v>777</v>
      </c>
      <c r="F2679" t="s">
        <v>777</v>
      </c>
      <c r="G2679" t="s">
        <v>777</v>
      </c>
      <c r="H2679">
        <v>38165000</v>
      </c>
      <c r="I2679">
        <v>12500000</v>
      </c>
      <c r="J2679">
        <v>3849717000</v>
      </c>
      <c r="K2679">
        <v>35895000</v>
      </c>
      <c r="L2679" t="s">
        <v>777</v>
      </c>
      <c r="M2679">
        <v>184552000</v>
      </c>
      <c r="N2679" t="s">
        <v>777</v>
      </c>
      <c r="O2679" t="s">
        <v>777</v>
      </c>
      <c r="P2679" t="s">
        <v>777</v>
      </c>
      <c r="Q2679" t="s">
        <v>777</v>
      </c>
      <c r="R2679">
        <v>429225000</v>
      </c>
      <c r="S2679">
        <v>-187551000</v>
      </c>
      <c r="T2679" t="s">
        <v>777</v>
      </c>
      <c r="U2679">
        <v>3326118000</v>
      </c>
      <c r="V2679">
        <v>797538000</v>
      </c>
      <c r="W2679" t="s">
        <v>777</v>
      </c>
      <c r="X2679">
        <v>100743000</v>
      </c>
      <c r="Y2679">
        <v>85469000</v>
      </c>
      <c r="Z2679">
        <v>33573000</v>
      </c>
      <c r="AA2679">
        <v>523599000</v>
      </c>
      <c r="AB2679">
        <v>3849717000</v>
      </c>
      <c r="AC2679" t="s">
        <v>777</v>
      </c>
      <c r="AD2679">
        <v>12500000</v>
      </c>
      <c r="AE2679" t="s">
        <v>777</v>
      </c>
      <c r="AF2679" t="s">
        <v>777</v>
      </c>
      <c r="AG2679" t="s">
        <v>777</v>
      </c>
      <c r="AH2679" t="s">
        <v>777</v>
      </c>
      <c r="AI2679">
        <v>2722000</v>
      </c>
    </row>
    <row r="2680" spans="2:35">
      <c r="B2680" s="12">
        <v>43465</v>
      </c>
      <c r="C2680" s="14" t="s">
        <v>15</v>
      </c>
      <c r="D2680" t="s">
        <v>777</v>
      </c>
      <c r="E2680" t="s">
        <v>777</v>
      </c>
      <c r="F2680">
        <v>1525000000</v>
      </c>
      <c r="G2680" t="s">
        <v>777</v>
      </c>
      <c r="H2680">
        <v>2094000000</v>
      </c>
      <c r="I2680">
        <v>3943000000</v>
      </c>
      <c r="J2680">
        <v>49340000000</v>
      </c>
      <c r="K2680">
        <v>1836000000</v>
      </c>
      <c r="L2680" t="s">
        <v>777</v>
      </c>
      <c r="M2680" t="s">
        <v>777</v>
      </c>
      <c r="N2680">
        <v>8107000000</v>
      </c>
      <c r="O2680" t="s">
        <v>777</v>
      </c>
      <c r="P2680" t="s">
        <v>777</v>
      </c>
      <c r="Q2680">
        <v>2361000000</v>
      </c>
      <c r="R2680" t="s">
        <v>777</v>
      </c>
      <c r="S2680">
        <v>-190000000</v>
      </c>
      <c r="T2680">
        <v>6582000000</v>
      </c>
      <c r="U2680">
        <v>36954000000</v>
      </c>
      <c r="V2680" t="s">
        <v>777</v>
      </c>
      <c r="W2680" t="s">
        <v>777</v>
      </c>
      <c r="X2680" t="s">
        <v>777</v>
      </c>
      <c r="Y2680" t="s">
        <v>777</v>
      </c>
      <c r="Z2680">
        <v>1777000000</v>
      </c>
      <c r="AA2680">
        <v>12386000000</v>
      </c>
      <c r="AB2680">
        <v>49340000000</v>
      </c>
      <c r="AC2680" t="s">
        <v>777</v>
      </c>
      <c r="AD2680">
        <v>3943000000</v>
      </c>
      <c r="AE2680">
        <v>55000000</v>
      </c>
      <c r="AF2680" t="s">
        <v>777</v>
      </c>
      <c r="AG2680" t="s">
        <v>777</v>
      </c>
      <c r="AH2680">
        <v>55000000</v>
      </c>
      <c r="AI2680">
        <v>59000000</v>
      </c>
    </row>
    <row r="2681" spans="2:35">
      <c r="B2681" s="12">
        <v>43465</v>
      </c>
      <c r="C2681" s="14" t="s">
        <v>1050</v>
      </c>
      <c r="D2681">
        <v>4634000000</v>
      </c>
      <c r="E2681">
        <v>975500000</v>
      </c>
      <c r="F2681">
        <v>-169000000</v>
      </c>
      <c r="G2681" t="s">
        <v>777</v>
      </c>
      <c r="H2681">
        <v>-190000000</v>
      </c>
      <c r="I2681">
        <v>693300000</v>
      </c>
      <c r="J2681">
        <v>2309500000</v>
      </c>
      <c r="K2681">
        <v>-91100000</v>
      </c>
      <c r="L2681" t="s">
        <v>777</v>
      </c>
      <c r="M2681" t="s">
        <v>777</v>
      </c>
      <c r="N2681">
        <v>4634000000</v>
      </c>
      <c r="O2681">
        <v>1721000000</v>
      </c>
      <c r="P2681">
        <v>461000000</v>
      </c>
      <c r="Q2681">
        <v>4200000</v>
      </c>
      <c r="R2681" t="s">
        <v>777</v>
      </c>
      <c r="S2681">
        <v>147700000</v>
      </c>
      <c r="T2681">
        <v>4803000000</v>
      </c>
      <c r="U2681">
        <v>1507000000</v>
      </c>
      <c r="V2681" t="s">
        <v>777</v>
      </c>
      <c r="W2681">
        <v>461000000</v>
      </c>
      <c r="X2681" t="s">
        <v>777</v>
      </c>
      <c r="Y2681" t="s">
        <v>777</v>
      </c>
      <c r="Z2681">
        <v>-148300000</v>
      </c>
      <c r="AA2681">
        <v>802500000</v>
      </c>
      <c r="AB2681">
        <v>2309500000</v>
      </c>
      <c r="AC2681">
        <v>0.82937000000000005</v>
      </c>
      <c r="AD2681">
        <v>21400000</v>
      </c>
      <c r="AE2681">
        <v>54100000</v>
      </c>
      <c r="AF2681">
        <v>1485100000</v>
      </c>
      <c r="AG2681">
        <v>756400000</v>
      </c>
      <c r="AH2681">
        <v>54100000</v>
      </c>
      <c r="AI2681">
        <v>300100000</v>
      </c>
    </row>
    <row r="2682" spans="2:35">
      <c r="B2682" s="12">
        <v>43465</v>
      </c>
      <c r="C2682" s="14" t="s">
        <v>1057</v>
      </c>
      <c r="D2682">
        <v>682400000</v>
      </c>
      <c r="E2682">
        <v>175600000</v>
      </c>
      <c r="F2682">
        <v>41400000</v>
      </c>
      <c r="G2682" t="s">
        <v>777</v>
      </c>
      <c r="H2682">
        <v>18000000</v>
      </c>
      <c r="I2682">
        <v>403500000</v>
      </c>
      <c r="J2682">
        <v>465500000</v>
      </c>
      <c r="K2682">
        <v>29300000</v>
      </c>
      <c r="L2682" t="s">
        <v>777</v>
      </c>
      <c r="M2682" t="s">
        <v>777</v>
      </c>
      <c r="N2682">
        <v>682400000</v>
      </c>
      <c r="O2682">
        <v>294700000</v>
      </c>
      <c r="P2682">
        <v>100000</v>
      </c>
      <c r="Q2682">
        <v>100000</v>
      </c>
      <c r="R2682" t="s">
        <v>777</v>
      </c>
      <c r="S2682">
        <v>44300000</v>
      </c>
      <c r="T2682">
        <v>641000000</v>
      </c>
      <c r="U2682">
        <v>615700000</v>
      </c>
      <c r="V2682" t="s">
        <v>777</v>
      </c>
      <c r="W2682">
        <v>100000</v>
      </c>
      <c r="X2682" t="s">
        <v>777</v>
      </c>
      <c r="Y2682" t="s">
        <v>777</v>
      </c>
      <c r="Z2682">
        <v>13500000</v>
      </c>
      <c r="AA2682">
        <v>-150200000</v>
      </c>
      <c r="AB2682">
        <v>465500000</v>
      </c>
      <c r="AC2682">
        <v>0.49231999999999998</v>
      </c>
      <c r="AD2682">
        <v>379100000</v>
      </c>
      <c r="AE2682">
        <v>15800000</v>
      </c>
      <c r="AF2682">
        <v>227900000</v>
      </c>
      <c r="AG2682">
        <v>112100000</v>
      </c>
      <c r="AH2682">
        <v>10500000</v>
      </c>
      <c r="AI2682">
        <v>15800000</v>
      </c>
    </row>
    <row r="2683" spans="2:35">
      <c r="B2683" s="12">
        <v>43465</v>
      </c>
      <c r="C2683" s="14" t="s">
        <v>805</v>
      </c>
      <c r="D2683">
        <v>-25535000</v>
      </c>
      <c r="E2683" t="s">
        <v>777</v>
      </c>
      <c r="F2683">
        <v>-29740000</v>
      </c>
      <c r="G2683" t="s">
        <v>777</v>
      </c>
      <c r="H2683">
        <v>-29740000</v>
      </c>
      <c r="I2683">
        <v>0</v>
      </c>
      <c r="J2683">
        <v>161686000</v>
      </c>
      <c r="K2683" t="s">
        <v>777</v>
      </c>
      <c r="L2683" t="s">
        <v>777</v>
      </c>
      <c r="M2683" t="s">
        <v>777</v>
      </c>
      <c r="N2683">
        <v>-25535000</v>
      </c>
      <c r="O2683">
        <v>35892000</v>
      </c>
      <c r="P2683">
        <v>33438000</v>
      </c>
      <c r="Q2683">
        <v>33438000</v>
      </c>
      <c r="R2683" t="s">
        <v>777</v>
      </c>
      <c r="S2683">
        <v>41478000</v>
      </c>
      <c r="T2683">
        <v>4205000</v>
      </c>
      <c r="U2683">
        <v>86367000</v>
      </c>
      <c r="V2683" t="s">
        <v>777</v>
      </c>
      <c r="W2683">
        <v>33438000</v>
      </c>
      <c r="X2683" t="s">
        <v>777</v>
      </c>
      <c r="Y2683" t="s">
        <v>777</v>
      </c>
      <c r="Z2683">
        <v>-36740000</v>
      </c>
      <c r="AA2683">
        <v>75319000</v>
      </c>
      <c r="AB2683">
        <v>161686000</v>
      </c>
      <c r="AC2683">
        <v>0.41558</v>
      </c>
      <c r="AD2683">
        <v>0</v>
      </c>
      <c r="AE2683" t="s">
        <v>777</v>
      </c>
      <c r="AF2683">
        <v>86367000</v>
      </c>
      <c r="AG2683">
        <v>2454000</v>
      </c>
      <c r="AH2683" t="s">
        <v>777</v>
      </c>
      <c r="AI2683" t="s">
        <v>777</v>
      </c>
    </row>
    <row r="2684" spans="2:35">
      <c r="B2684" s="12">
        <v>43465</v>
      </c>
      <c r="C2684" s="14" t="s">
        <v>723</v>
      </c>
      <c r="D2684">
        <v>18253000000</v>
      </c>
      <c r="E2684">
        <v>2975000000</v>
      </c>
      <c r="F2684">
        <v>1056000000</v>
      </c>
      <c r="G2684" t="s">
        <v>777</v>
      </c>
      <c r="H2684">
        <v>1086000000</v>
      </c>
      <c r="I2684">
        <v>3058000000</v>
      </c>
      <c r="J2684">
        <v>16940000000</v>
      </c>
      <c r="K2684">
        <v>1329000000</v>
      </c>
      <c r="L2684" t="s">
        <v>777</v>
      </c>
      <c r="M2684" t="s">
        <v>777</v>
      </c>
      <c r="N2684">
        <v>18253000000</v>
      </c>
      <c r="O2684">
        <v>8266000000</v>
      </c>
      <c r="P2684">
        <v>585000000</v>
      </c>
      <c r="Q2684">
        <v>585000000</v>
      </c>
      <c r="R2684" t="s">
        <v>777</v>
      </c>
      <c r="S2684">
        <v>837000000</v>
      </c>
      <c r="T2684">
        <v>17197000000</v>
      </c>
      <c r="U2684">
        <v>8288000000</v>
      </c>
      <c r="V2684" t="s">
        <v>777</v>
      </c>
      <c r="W2684">
        <v>585000000</v>
      </c>
      <c r="X2684" t="s">
        <v>777</v>
      </c>
      <c r="Y2684" t="s">
        <v>777</v>
      </c>
      <c r="Z2684">
        <v>796000000</v>
      </c>
      <c r="AA2684">
        <v>8652000000</v>
      </c>
      <c r="AB2684">
        <v>16940000000</v>
      </c>
      <c r="AC2684">
        <v>0.82755999999999996</v>
      </c>
      <c r="AD2684">
        <v>1749000000</v>
      </c>
      <c r="AE2684">
        <v>53000000</v>
      </c>
      <c r="AF2684">
        <v>5538000000</v>
      </c>
      <c r="AG2684">
        <v>3949000000</v>
      </c>
      <c r="AH2684">
        <v>53000000</v>
      </c>
      <c r="AI2684">
        <v>532000000</v>
      </c>
    </row>
    <row r="2685" spans="2:35">
      <c r="B2685" s="12">
        <v>43465</v>
      </c>
      <c r="C2685" s="14" t="s">
        <v>806</v>
      </c>
      <c r="D2685">
        <v>18253000000</v>
      </c>
      <c r="E2685">
        <v>2975000000</v>
      </c>
      <c r="F2685">
        <v>1056000000</v>
      </c>
      <c r="G2685" t="s">
        <v>777</v>
      </c>
      <c r="H2685">
        <v>1086000000</v>
      </c>
      <c r="I2685">
        <v>3058000000</v>
      </c>
      <c r="J2685">
        <v>16940000000</v>
      </c>
      <c r="K2685">
        <v>1329000000</v>
      </c>
      <c r="L2685" t="s">
        <v>777</v>
      </c>
      <c r="M2685" t="s">
        <v>777</v>
      </c>
      <c r="N2685">
        <v>18253000000</v>
      </c>
      <c r="O2685">
        <v>8266000000</v>
      </c>
      <c r="P2685">
        <v>585000000</v>
      </c>
      <c r="Q2685">
        <v>585000000</v>
      </c>
      <c r="R2685" t="s">
        <v>777</v>
      </c>
      <c r="S2685">
        <v>837000000</v>
      </c>
      <c r="T2685">
        <v>17197000000</v>
      </c>
      <c r="U2685">
        <v>8288000000</v>
      </c>
      <c r="V2685" t="s">
        <v>777</v>
      </c>
      <c r="W2685">
        <v>585000000</v>
      </c>
      <c r="X2685" t="s">
        <v>777</v>
      </c>
      <c r="Y2685" t="s">
        <v>777</v>
      </c>
      <c r="Z2685">
        <v>796000000</v>
      </c>
      <c r="AA2685">
        <v>8652000000</v>
      </c>
      <c r="AB2685">
        <v>16940000000</v>
      </c>
      <c r="AC2685">
        <v>0.82755999999999996</v>
      </c>
      <c r="AD2685">
        <v>1749000000</v>
      </c>
      <c r="AE2685">
        <v>53000000</v>
      </c>
      <c r="AF2685">
        <v>5538000000</v>
      </c>
      <c r="AG2685">
        <v>3949000000</v>
      </c>
      <c r="AH2685">
        <v>53000000</v>
      </c>
      <c r="AI2685">
        <v>532000000</v>
      </c>
    </row>
    <row r="2686" spans="2:35">
      <c r="B2686" s="12">
        <v>43465</v>
      </c>
      <c r="C2686" s="14" t="s">
        <v>29</v>
      </c>
      <c r="D2686" t="s">
        <v>777</v>
      </c>
      <c r="E2686" t="s">
        <v>777</v>
      </c>
      <c r="F2686">
        <v>-6158680</v>
      </c>
      <c r="G2686" t="s">
        <v>777</v>
      </c>
      <c r="H2686">
        <v>-6192960</v>
      </c>
      <c r="I2686">
        <v>0</v>
      </c>
      <c r="J2686">
        <v>11570210</v>
      </c>
      <c r="K2686">
        <v>-5082060</v>
      </c>
      <c r="L2686" t="s">
        <v>777</v>
      </c>
      <c r="M2686" t="s">
        <v>777</v>
      </c>
      <c r="N2686">
        <v>0</v>
      </c>
      <c r="O2686">
        <v>7051380</v>
      </c>
      <c r="P2686">
        <v>2797470</v>
      </c>
      <c r="Q2686">
        <v>2797470</v>
      </c>
      <c r="R2686" t="s">
        <v>777</v>
      </c>
      <c r="S2686" t="s">
        <v>777</v>
      </c>
      <c r="T2686">
        <v>6158680</v>
      </c>
      <c r="U2686">
        <v>4343870</v>
      </c>
      <c r="V2686" t="s">
        <v>777</v>
      </c>
      <c r="W2686">
        <v>2797470</v>
      </c>
      <c r="X2686" t="s">
        <v>777</v>
      </c>
      <c r="Y2686" t="s">
        <v>777</v>
      </c>
      <c r="Z2686">
        <v>-5423850</v>
      </c>
      <c r="AA2686">
        <v>7226330</v>
      </c>
      <c r="AB2686">
        <v>11570210</v>
      </c>
      <c r="AC2686">
        <v>1.31003</v>
      </c>
      <c r="AD2686">
        <v>0</v>
      </c>
      <c r="AE2686">
        <v>341790</v>
      </c>
      <c r="AF2686">
        <v>4343870</v>
      </c>
      <c r="AG2686">
        <v>2597640</v>
      </c>
      <c r="AH2686">
        <v>19290</v>
      </c>
      <c r="AI2686" t="s">
        <v>777</v>
      </c>
    </row>
    <row r="2687" spans="2:35">
      <c r="B2687" s="12">
        <v>43465</v>
      </c>
      <c r="C2687" s="14" t="s">
        <v>722</v>
      </c>
      <c r="D2687">
        <v>0</v>
      </c>
      <c r="E2687">
        <v>0</v>
      </c>
      <c r="F2687">
        <v>-3500000</v>
      </c>
      <c r="G2687" t="s">
        <v>777</v>
      </c>
      <c r="H2687">
        <v>-3600000</v>
      </c>
      <c r="I2687">
        <v>6900000</v>
      </c>
      <c r="J2687">
        <v>103500000</v>
      </c>
      <c r="K2687">
        <v>-3600000</v>
      </c>
      <c r="L2687">
        <v>0</v>
      </c>
      <c r="M2687" t="s">
        <v>777</v>
      </c>
      <c r="N2687">
        <v>0</v>
      </c>
      <c r="O2687">
        <v>96400000</v>
      </c>
      <c r="P2687">
        <v>0</v>
      </c>
      <c r="Q2687" t="s">
        <v>777</v>
      </c>
      <c r="R2687" t="s">
        <v>777</v>
      </c>
      <c r="S2687">
        <v>-14400000</v>
      </c>
      <c r="T2687">
        <v>3500000</v>
      </c>
      <c r="U2687">
        <v>26300000</v>
      </c>
      <c r="V2687" t="s">
        <v>777</v>
      </c>
      <c r="W2687">
        <v>0</v>
      </c>
      <c r="X2687" t="s">
        <v>777</v>
      </c>
      <c r="Y2687" t="s">
        <v>777</v>
      </c>
      <c r="Z2687">
        <v>-3600000</v>
      </c>
      <c r="AA2687">
        <v>77200000</v>
      </c>
      <c r="AB2687">
        <v>103500000</v>
      </c>
      <c r="AC2687">
        <v>0.87551999999999996</v>
      </c>
      <c r="AD2687">
        <v>0</v>
      </c>
      <c r="AE2687">
        <v>0</v>
      </c>
      <c r="AF2687">
        <v>24100000</v>
      </c>
      <c r="AG2687">
        <v>2800000</v>
      </c>
      <c r="AH2687">
        <v>0</v>
      </c>
      <c r="AI2687" t="s">
        <v>777</v>
      </c>
    </row>
    <row r="2688" spans="2:35">
      <c r="B2688" s="12">
        <v>43465</v>
      </c>
      <c r="C2688" s="14" t="s">
        <v>1062</v>
      </c>
      <c r="D2688">
        <v>382626000</v>
      </c>
      <c r="E2688">
        <v>233840000</v>
      </c>
      <c r="F2688">
        <v>103081000</v>
      </c>
      <c r="G2688">
        <v>68383000</v>
      </c>
      <c r="H2688">
        <v>102536000</v>
      </c>
      <c r="I2688">
        <v>0</v>
      </c>
      <c r="J2688">
        <v>270267000</v>
      </c>
      <c r="K2688">
        <v>82894000</v>
      </c>
      <c r="L2688" t="s">
        <v>777</v>
      </c>
      <c r="M2688" t="s">
        <v>777</v>
      </c>
      <c r="N2688">
        <v>382626000</v>
      </c>
      <c r="O2688">
        <v>219412000</v>
      </c>
      <c r="P2688">
        <v>47500000</v>
      </c>
      <c r="Q2688">
        <v>47500000</v>
      </c>
      <c r="R2688" t="s">
        <v>777</v>
      </c>
      <c r="S2688">
        <v>82215000</v>
      </c>
      <c r="T2688">
        <v>279545000</v>
      </c>
      <c r="U2688">
        <v>101208000</v>
      </c>
      <c r="V2688" t="s">
        <v>777</v>
      </c>
      <c r="W2688">
        <v>47500000</v>
      </c>
      <c r="X2688" t="s">
        <v>777</v>
      </c>
      <c r="Y2688" t="s">
        <v>777</v>
      </c>
      <c r="Z2688">
        <v>76971000</v>
      </c>
      <c r="AA2688">
        <v>169059000</v>
      </c>
      <c r="AB2688">
        <v>270267000</v>
      </c>
      <c r="AC2688">
        <v>2.70139</v>
      </c>
      <c r="AD2688">
        <v>0</v>
      </c>
      <c r="AE2688">
        <v>2306000</v>
      </c>
      <c r="AF2688">
        <v>81222000</v>
      </c>
      <c r="AG2688">
        <v>165827000</v>
      </c>
      <c r="AH2688">
        <v>1338000</v>
      </c>
      <c r="AI2688">
        <v>5923000</v>
      </c>
    </row>
    <row r="2689" spans="2:35">
      <c r="B2689" s="12">
        <v>43465</v>
      </c>
      <c r="C2689" s="14" t="s">
        <v>570</v>
      </c>
      <c r="D2689">
        <v>339273000</v>
      </c>
      <c r="E2689">
        <v>79603000</v>
      </c>
      <c r="F2689">
        <v>16403000</v>
      </c>
      <c r="G2689" t="s">
        <v>777</v>
      </c>
      <c r="H2689">
        <v>12958000</v>
      </c>
      <c r="I2689">
        <v>16193000</v>
      </c>
      <c r="J2689">
        <v>260107000</v>
      </c>
      <c r="K2689">
        <v>14369000</v>
      </c>
      <c r="L2689" t="s">
        <v>777</v>
      </c>
      <c r="M2689" t="s">
        <v>777</v>
      </c>
      <c r="N2689">
        <v>339273000</v>
      </c>
      <c r="O2689">
        <v>219320000</v>
      </c>
      <c r="P2689">
        <v>10745000</v>
      </c>
      <c r="Q2689">
        <v>10671000</v>
      </c>
      <c r="R2689" t="s">
        <v>777</v>
      </c>
      <c r="S2689">
        <v>8907000</v>
      </c>
      <c r="T2689">
        <v>322870000</v>
      </c>
      <c r="U2689">
        <v>151041000</v>
      </c>
      <c r="V2689" t="s">
        <v>777</v>
      </c>
      <c r="W2689">
        <v>10745000</v>
      </c>
      <c r="X2689" t="s">
        <v>777</v>
      </c>
      <c r="Y2689" t="s">
        <v>777</v>
      </c>
      <c r="Z2689">
        <v>12698000</v>
      </c>
      <c r="AA2689">
        <v>109066000</v>
      </c>
      <c r="AB2689">
        <v>260107000</v>
      </c>
      <c r="AC2689">
        <v>1.1372800000000001</v>
      </c>
      <c r="AD2689">
        <v>0</v>
      </c>
      <c r="AE2689">
        <v>569000</v>
      </c>
      <c r="AF2689">
        <v>146942000</v>
      </c>
      <c r="AG2689">
        <v>155043000</v>
      </c>
      <c r="AH2689">
        <v>308000</v>
      </c>
      <c r="AI2689" t="s">
        <v>777</v>
      </c>
    </row>
    <row r="2690" spans="2:35">
      <c r="B2690" s="12">
        <v>43465</v>
      </c>
      <c r="C2690" s="14" t="s">
        <v>724</v>
      </c>
      <c r="D2690" t="s">
        <v>777</v>
      </c>
      <c r="E2690" t="s">
        <v>777</v>
      </c>
      <c r="F2690" t="s">
        <v>777</v>
      </c>
      <c r="G2690" t="s">
        <v>777</v>
      </c>
      <c r="H2690">
        <v>164639000</v>
      </c>
      <c r="I2690">
        <v>99976000</v>
      </c>
      <c r="J2690">
        <v>6703573000</v>
      </c>
      <c r="K2690">
        <v>145517000</v>
      </c>
      <c r="L2690" t="s">
        <v>777</v>
      </c>
      <c r="M2690">
        <v>382640000</v>
      </c>
      <c r="N2690" t="s">
        <v>777</v>
      </c>
      <c r="O2690" t="s">
        <v>777</v>
      </c>
      <c r="P2690" t="s">
        <v>777</v>
      </c>
      <c r="Q2690" t="s">
        <v>777</v>
      </c>
      <c r="R2690">
        <v>979573000</v>
      </c>
      <c r="S2690" t="s">
        <v>777</v>
      </c>
      <c r="T2690" t="s">
        <v>777</v>
      </c>
      <c r="U2690">
        <v>5776833000</v>
      </c>
      <c r="V2690">
        <v>1240453000</v>
      </c>
      <c r="W2690" t="s">
        <v>777</v>
      </c>
      <c r="X2690">
        <v>202618000</v>
      </c>
      <c r="Y2690">
        <v>197398000</v>
      </c>
      <c r="Z2690">
        <v>142513000</v>
      </c>
      <c r="AA2690">
        <v>926740000</v>
      </c>
      <c r="AB2690">
        <v>6703573000</v>
      </c>
      <c r="AC2690" t="s">
        <v>777</v>
      </c>
      <c r="AD2690">
        <v>99976000</v>
      </c>
      <c r="AE2690" t="s">
        <v>777</v>
      </c>
      <c r="AF2690" t="s">
        <v>777</v>
      </c>
      <c r="AG2690" t="s">
        <v>777</v>
      </c>
      <c r="AH2690" t="s">
        <v>777</v>
      </c>
      <c r="AI2690" t="s">
        <v>777</v>
      </c>
    </row>
    <row r="2691" spans="2:35">
      <c r="B2691" s="12">
        <v>43465</v>
      </c>
      <c r="C2691" s="14" t="s">
        <v>807</v>
      </c>
      <c r="D2691" t="s">
        <v>777</v>
      </c>
      <c r="E2691" t="s">
        <v>777</v>
      </c>
      <c r="F2691" t="s">
        <v>777</v>
      </c>
      <c r="G2691" t="s">
        <v>777</v>
      </c>
      <c r="H2691">
        <v>164639000</v>
      </c>
      <c r="I2691">
        <v>99976000</v>
      </c>
      <c r="J2691">
        <v>6703573000</v>
      </c>
      <c r="K2691">
        <v>145517000</v>
      </c>
      <c r="L2691" t="s">
        <v>777</v>
      </c>
      <c r="M2691">
        <v>382640000</v>
      </c>
      <c r="N2691" t="s">
        <v>777</v>
      </c>
      <c r="O2691" t="s">
        <v>777</v>
      </c>
      <c r="P2691" t="s">
        <v>777</v>
      </c>
      <c r="Q2691" t="s">
        <v>777</v>
      </c>
      <c r="R2691">
        <v>979573000</v>
      </c>
      <c r="S2691" t="s">
        <v>777</v>
      </c>
      <c r="T2691" t="s">
        <v>777</v>
      </c>
      <c r="U2691">
        <v>5776833000</v>
      </c>
      <c r="V2691">
        <v>1240453000</v>
      </c>
      <c r="W2691" t="s">
        <v>777</v>
      </c>
      <c r="X2691">
        <v>202618000</v>
      </c>
      <c r="Y2691">
        <v>197398000</v>
      </c>
      <c r="Z2691">
        <v>142513000</v>
      </c>
      <c r="AA2691">
        <v>926740000</v>
      </c>
      <c r="AB2691">
        <v>6703573000</v>
      </c>
      <c r="AC2691" t="s">
        <v>777</v>
      </c>
      <c r="AD2691">
        <v>99976000</v>
      </c>
      <c r="AE2691" t="s">
        <v>777</v>
      </c>
      <c r="AF2691" t="s">
        <v>777</v>
      </c>
      <c r="AG2691" t="s">
        <v>777</v>
      </c>
      <c r="AH2691" t="s">
        <v>777</v>
      </c>
      <c r="AI2691" t="s">
        <v>777</v>
      </c>
    </row>
    <row r="2692" spans="2:35">
      <c r="B2692" s="12">
        <v>43465</v>
      </c>
      <c r="C2692" s="14" t="s">
        <v>726</v>
      </c>
      <c r="D2692">
        <v>11098000000</v>
      </c>
      <c r="E2692">
        <v>1799000000</v>
      </c>
      <c r="F2692">
        <v>283000000</v>
      </c>
      <c r="G2692" t="s">
        <v>777</v>
      </c>
      <c r="H2692">
        <v>237000000</v>
      </c>
      <c r="I2692">
        <v>526000000</v>
      </c>
      <c r="J2692">
        <v>4633000000</v>
      </c>
      <c r="K2692">
        <v>320000000</v>
      </c>
      <c r="L2692">
        <v>65000000</v>
      </c>
      <c r="M2692" t="s">
        <v>777</v>
      </c>
      <c r="N2692">
        <v>11098000000</v>
      </c>
      <c r="O2692">
        <v>3117000000</v>
      </c>
      <c r="P2692">
        <v>65000000</v>
      </c>
      <c r="Q2692" t="s">
        <v>777</v>
      </c>
      <c r="R2692" t="s">
        <v>777</v>
      </c>
      <c r="S2692">
        <v>208000000</v>
      </c>
      <c r="T2692">
        <v>10815000000</v>
      </c>
      <c r="U2692">
        <v>2995000000</v>
      </c>
      <c r="V2692" t="s">
        <v>777</v>
      </c>
      <c r="W2692">
        <v>65000000</v>
      </c>
      <c r="X2692" t="s">
        <v>777</v>
      </c>
      <c r="Y2692" t="s">
        <v>777</v>
      </c>
      <c r="Z2692">
        <v>182000000</v>
      </c>
      <c r="AA2692">
        <v>1638000000</v>
      </c>
      <c r="AB2692">
        <v>4633000000</v>
      </c>
      <c r="AC2692">
        <v>0.65090000000000003</v>
      </c>
      <c r="AD2692">
        <v>409000000</v>
      </c>
      <c r="AE2692">
        <v>138000000</v>
      </c>
      <c r="AF2692">
        <v>2452000000</v>
      </c>
      <c r="AG2692">
        <v>1471000000</v>
      </c>
      <c r="AH2692">
        <v>52000000</v>
      </c>
      <c r="AI2692">
        <v>155000000</v>
      </c>
    </row>
    <row r="2693" spans="2:35">
      <c r="B2693" s="12">
        <v>43465</v>
      </c>
      <c r="C2693" s="14" t="s">
        <v>808</v>
      </c>
      <c r="D2693">
        <v>1965028000</v>
      </c>
      <c r="E2693">
        <v>513142000</v>
      </c>
      <c r="F2693">
        <v>195924000</v>
      </c>
      <c r="G2693" t="s">
        <v>777</v>
      </c>
      <c r="H2693">
        <v>200113000</v>
      </c>
      <c r="I2693">
        <v>652444000</v>
      </c>
      <c r="J2693">
        <v>1640509000</v>
      </c>
      <c r="K2693">
        <v>249778000</v>
      </c>
      <c r="L2693">
        <v>61442000</v>
      </c>
      <c r="M2693" t="s">
        <v>777</v>
      </c>
      <c r="N2693">
        <v>1965028000</v>
      </c>
      <c r="O2693">
        <v>701841000</v>
      </c>
      <c r="P2693">
        <v>61442000</v>
      </c>
      <c r="Q2693" t="s">
        <v>777</v>
      </c>
      <c r="R2693" t="s">
        <v>777</v>
      </c>
      <c r="S2693">
        <v>173401000</v>
      </c>
      <c r="T2693">
        <v>1769104000</v>
      </c>
      <c r="U2693">
        <v>1022827000</v>
      </c>
      <c r="V2693" t="s">
        <v>777</v>
      </c>
      <c r="W2693">
        <v>61442000</v>
      </c>
      <c r="X2693" t="s">
        <v>777</v>
      </c>
      <c r="Y2693" t="s">
        <v>777</v>
      </c>
      <c r="Z2693">
        <v>160083000</v>
      </c>
      <c r="AA2693">
        <v>617682000</v>
      </c>
      <c r="AB2693">
        <v>1640509000</v>
      </c>
      <c r="AC2693">
        <v>0.53400999999999998</v>
      </c>
      <c r="AD2693">
        <v>338038000</v>
      </c>
      <c r="AE2693">
        <v>89695000</v>
      </c>
      <c r="AF2693">
        <v>591796000</v>
      </c>
      <c r="AG2693">
        <v>244968000</v>
      </c>
      <c r="AH2693">
        <v>79628000</v>
      </c>
      <c r="AI2693">
        <v>89695000</v>
      </c>
    </row>
    <row r="2694" spans="2:35">
      <c r="B2694" s="12">
        <v>43465</v>
      </c>
      <c r="C2694" s="14" t="s">
        <v>727</v>
      </c>
      <c r="D2694">
        <v>1965028000</v>
      </c>
      <c r="E2694">
        <v>513142000</v>
      </c>
      <c r="F2694">
        <v>195924000</v>
      </c>
      <c r="G2694" t="s">
        <v>777</v>
      </c>
      <c r="H2694">
        <v>200113000</v>
      </c>
      <c r="I2694">
        <v>652444000</v>
      </c>
      <c r="J2694">
        <v>1640509000</v>
      </c>
      <c r="K2694">
        <v>249778000</v>
      </c>
      <c r="L2694">
        <v>61442000</v>
      </c>
      <c r="M2694" t="s">
        <v>777</v>
      </c>
      <c r="N2694">
        <v>1965028000</v>
      </c>
      <c r="O2694">
        <v>701841000</v>
      </c>
      <c r="P2694">
        <v>61442000</v>
      </c>
      <c r="Q2694" t="s">
        <v>777</v>
      </c>
      <c r="R2694" t="s">
        <v>777</v>
      </c>
      <c r="S2694">
        <v>173401000</v>
      </c>
      <c r="T2694">
        <v>1769104000</v>
      </c>
      <c r="U2694">
        <v>1022827000</v>
      </c>
      <c r="V2694" t="s">
        <v>777</v>
      </c>
      <c r="W2694">
        <v>61442000</v>
      </c>
      <c r="X2694" t="s">
        <v>777</v>
      </c>
      <c r="Y2694" t="s">
        <v>777</v>
      </c>
      <c r="Z2694">
        <v>160083000</v>
      </c>
      <c r="AA2694">
        <v>617682000</v>
      </c>
      <c r="AB2694">
        <v>1640509000</v>
      </c>
      <c r="AC2694">
        <v>0.53400999999999998</v>
      </c>
      <c r="AD2694">
        <v>338038000</v>
      </c>
      <c r="AE2694">
        <v>89695000</v>
      </c>
      <c r="AF2694">
        <v>591796000</v>
      </c>
      <c r="AG2694">
        <v>244968000</v>
      </c>
      <c r="AH2694">
        <v>79628000</v>
      </c>
      <c r="AI2694">
        <v>89695000</v>
      </c>
    </row>
    <row r="2695" spans="2:35">
      <c r="B2695" s="12">
        <v>43465</v>
      </c>
      <c r="C2695" s="14" t="s">
        <v>144</v>
      </c>
      <c r="D2695" t="s">
        <v>777</v>
      </c>
      <c r="E2695" t="s">
        <v>777</v>
      </c>
      <c r="F2695" t="s">
        <v>777</v>
      </c>
      <c r="G2695" t="s">
        <v>777</v>
      </c>
      <c r="H2695">
        <v>230342000</v>
      </c>
      <c r="I2695">
        <v>454499000</v>
      </c>
      <c r="J2695">
        <v>23857364000</v>
      </c>
      <c r="K2695">
        <v>252675000</v>
      </c>
      <c r="L2695" t="s">
        <v>777</v>
      </c>
      <c r="M2695">
        <v>1068595000</v>
      </c>
      <c r="N2695" t="s">
        <v>777</v>
      </c>
      <c r="O2695" t="s">
        <v>777</v>
      </c>
      <c r="P2695" t="s">
        <v>777</v>
      </c>
      <c r="Q2695" t="s">
        <v>777</v>
      </c>
      <c r="R2695">
        <v>1820728000</v>
      </c>
      <c r="S2695">
        <v>-519488000</v>
      </c>
      <c r="T2695" t="s">
        <v>777</v>
      </c>
      <c r="U2695">
        <v>20774052000</v>
      </c>
      <c r="V2695">
        <v>8894349000</v>
      </c>
      <c r="W2695" t="s">
        <v>777</v>
      </c>
      <c r="X2695">
        <v>606490000</v>
      </c>
      <c r="Y2695">
        <v>527764000</v>
      </c>
      <c r="Z2695">
        <v>208237000</v>
      </c>
      <c r="AA2695">
        <v>3083312000</v>
      </c>
      <c r="AB2695">
        <v>23857364000</v>
      </c>
      <c r="AC2695" t="s">
        <v>777</v>
      </c>
      <c r="AD2695">
        <v>454499000</v>
      </c>
      <c r="AE2695" t="s">
        <v>777</v>
      </c>
      <c r="AF2695" t="s">
        <v>777</v>
      </c>
      <c r="AG2695" t="s">
        <v>777</v>
      </c>
      <c r="AH2695" t="s">
        <v>777</v>
      </c>
      <c r="AI2695">
        <v>48645000</v>
      </c>
    </row>
    <row r="2696" spans="2:35">
      <c r="B2696" s="12">
        <v>43465</v>
      </c>
      <c r="C2696" s="14" t="s">
        <v>216</v>
      </c>
      <c r="D2696" t="s">
        <v>777</v>
      </c>
      <c r="E2696" t="s">
        <v>777</v>
      </c>
      <c r="F2696" t="s">
        <v>777</v>
      </c>
      <c r="G2696" t="s">
        <v>777</v>
      </c>
      <c r="H2696">
        <v>1094000000</v>
      </c>
      <c r="I2696">
        <v>2851000000</v>
      </c>
      <c r="J2696">
        <v>82793000000</v>
      </c>
      <c r="K2696">
        <v>980000000</v>
      </c>
      <c r="L2696" t="s">
        <v>777</v>
      </c>
      <c r="M2696">
        <v>3345000000</v>
      </c>
      <c r="N2696" t="s">
        <v>777</v>
      </c>
      <c r="O2696" t="s">
        <v>777</v>
      </c>
      <c r="P2696" t="s">
        <v>777</v>
      </c>
      <c r="Q2696" t="s">
        <v>777</v>
      </c>
      <c r="R2696">
        <v>2429000000</v>
      </c>
      <c r="S2696">
        <v>172000000</v>
      </c>
      <c r="T2696" t="s">
        <v>777</v>
      </c>
      <c r="U2696">
        <v>73552000000</v>
      </c>
      <c r="V2696">
        <v>24625000000</v>
      </c>
      <c r="W2696" t="s">
        <v>777</v>
      </c>
      <c r="X2696">
        <v>1676000000</v>
      </c>
      <c r="Y2696">
        <v>1797000000</v>
      </c>
      <c r="Z2696">
        <v>920000000</v>
      </c>
      <c r="AA2696">
        <v>9241000000</v>
      </c>
      <c r="AB2696">
        <v>82793000000</v>
      </c>
      <c r="AC2696" t="s">
        <v>777</v>
      </c>
      <c r="AD2696">
        <v>1332000000</v>
      </c>
      <c r="AE2696" t="s">
        <v>777</v>
      </c>
      <c r="AF2696" t="s">
        <v>777</v>
      </c>
      <c r="AG2696" t="s">
        <v>777</v>
      </c>
      <c r="AH2696" t="s">
        <v>777</v>
      </c>
      <c r="AI2696">
        <v>55000000</v>
      </c>
    </row>
    <row r="2697" spans="2:35">
      <c r="B2697" s="12">
        <v>43465</v>
      </c>
      <c r="C2697" s="14" t="s">
        <v>140</v>
      </c>
      <c r="D2697">
        <v>6717500000</v>
      </c>
      <c r="E2697">
        <v>3200900000</v>
      </c>
      <c r="F2697">
        <v>737500000</v>
      </c>
      <c r="G2697" t="s">
        <v>777</v>
      </c>
      <c r="H2697">
        <v>716800000</v>
      </c>
      <c r="I2697">
        <v>2658100000</v>
      </c>
      <c r="J2697">
        <v>13403100000</v>
      </c>
      <c r="K2697">
        <v>966300000</v>
      </c>
      <c r="L2697" t="s">
        <v>777</v>
      </c>
      <c r="M2697" t="s">
        <v>777</v>
      </c>
      <c r="N2697">
        <v>6717500000</v>
      </c>
      <c r="O2697">
        <v>4028300000</v>
      </c>
      <c r="P2697">
        <v>310800000</v>
      </c>
      <c r="Q2697">
        <v>310800000</v>
      </c>
      <c r="R2697" t="s">
        <v>777</v>
      </c>
      <c r="S2697">
        <v>784500000</v>
      </c>
      <c r="T2697">
        <v>5980000000</v>
      </c>
      <c r="U2697">
        <v>4584900000</v>
      </c>
      <c r="V2697" t="s">
        <v>777</v>
      </c>
      <c r="W2697">
        <v>310800000</v>
      </c>
      <c r="X2697" t="s">
        <v>777</v>
      </c>
      <c r="Y2697" t="s">
        <v>777</v>
      </c>
      <c r="Z2697">
        <v>665500000</v>
      </c>
      <c r="AA2697">
        <v>8818200000</v>
      </c>
      <c r="AB2697">
        <v>13403100000</v>
      </c>
      <c r="AC2697">
        <v>1.2888599999999999</v>
      </c>
      <c r="AD2697">
        <v>2658100000</v>
      </c>
      <c r="AE2697">
        <v>300800000</v>
      </c>
      <c r="AF2697">
        <v>1109200000</v>
      </c>
      <c r="AG2697">
        <v>1052000000</v>
      </c>
      <c r="AH2697">
        <v>116700000</v>
      </c>
      <c r="AI2697">
        <v>351200000</v>
      </c>
    </row>
    <row r="2698" spans="2:35">
      <c r="B2698" s="12">
        <v>43465</v>
      </c>
      <c r="C2698" s="14" t="s">
        <v>103</v>
      </c>
      <c r="D2698" t="s">
        <v>777</v>
      </c>
      <c r="E2698" t="s">
        <v>777</v>
      </c>
      <c r="F2698">
        <v>-231652000</v>
      </c>
      <c r="G2698">
        <v>195233000</v>
      </c>
      <c r="H2698">
        <v>-235100000</v>
      </c>
      <c r="I2698">
        <v>0</v>
      </c>
      <c r="J2698">
        <v>441349000</v>
      </c>
      <c r="K2698">
        <v>-228234000</v>
      </c>
      <c r="L2698" t="s">
        <v>777</v>
      </c>
      <c r="M2698" t="s">
        <v>777</v>
      </c>
      <c r="N2698">
        <v>0</v>
      </c>
      <c r="O2698">
        <v>423384000</v>
      </c>
      <c r="P2698">
        <v>394706000</v>
      </c>
      <c r="Q2698">
        <v>394706000</v>
      </c>
      <c r="R2698" t="s">
        <v>777</v>
      </c>
      <c r="S2698">
        <v>-234764000</v>
      </c>
      <c r="T2698">
        <v>231652000</v>
      </c>
      <c r="U2698">
        <v>53100000</v>
      </c>
      <c r="V2698" t="s">
        <v>777</v>
      </c>
      <c r="W2698">
        <v>394706000</v>
      </c>
      <c r="X2698" t="s">
        <v>777</v>
      </c>
      <c r="Y2698" t="s">
        <v>777</v>
      </c>
      <c r="Z2698">
        <v>-229600000</v>
      </c>
      <c r="AA2698">
        <v>388249000</v>
      </c>
      <c r="AB2698">
        <v>441349000</v>
      </c>
      <c r="AC2698">
        <v>7.9891300000000003</v>
      </c>
      <c r="AD2698">
        <v>0</v>
      </c>
      <c r="AE2698">
        <v>1366000</v>
      </c>
      <c r="AF2698">
        <v>52995000</v>
      </c>
      <c r="AG2698">
        <v>5500000</v>
      </c>
      <c r="AH2698">
        <v>1366000</v>
      </c>
      <c r="AI2698">
        <v>1366000</v>
      </c>
    </row>
    <row r="2699" spans="2:35">
      <c r="B2699" s="12">
        <v>43465</v>
      </c>
      <c r="C2699" s="14" t="s">
        <v>728</v>
      </c>
      <c r="D2699">
        <v>-42689000</v>
      </c>
      <c r="E2699" t="s">
        <v>777</v>
      </c>
      <c r="F2699">
        <v>-46694000</v>
      </c>
      <c r="G2699" t="s">
        <v>777</v>
      </c>
      <c r="H2699">
        <v>-46694000</v>
      </c>
      <c r="I2699">
        <v>0</v>
      </c>
      <c r="J2699">
        <v>304569000</v>
      </c>
      <c r="K2699" t="s">
        <v>777</v>
      </c>
      <c r="L2699" t="s">
        <v>777</v>
      </c>
      <c r="M2699" t="s">
        <v>777</v>
      </c>
      <c r="N2699">
        <v>-42689000</v>
      </c>
      <c r="O2699">
        <v>184861000</v>
      </c>
      <c r="P2699">
        <v>173885000</v>
      </c>
      <c r="Q2699">
        <v>15345000</v>
      </c>
      <c r="R2699" t="s">
        <v>777</v>
      </c>
      <c r="S2699">
        <v>-163555000</v>
      </c>
      <c r="T2699">
        <v>4005000</v>
      </c>
      <c r="U2699">
        <v>5625000</v>
      </c>
      <c r="V2699" t="s">
        <v>777</v>
      </c>
      <c r="W2699">
        <v>173885000</v>
      </c>
      <c r="X2699" t="s">
        <v>777</v>
      </c>
      <c r="Y2699" t="s">
        <v>777</v>
      </c>
      <c r="Z2699">
        <v>-46025000</v>
      </c>
      <c r="AA2699">
        <v>298944000</v>
      </c>
      <c r="AB2699">
        <v>304569000</v>
      </c>
      <c r="AC2699">
        <v>32.870019999999997</v>
      </c>
      <c r="AD2699">
        <v>0</v>
      </c>
      <c r="AE2699" t="s">
        <v>777</v>
      </c>
      <c r="AF2699">
        <v>5624000</v>
      </c>
      <c r="AG2699">
        <v>10975000</v>
      </c>
      <c r="AH2699" t="s">
        <v>777</v>
      </c>
      <c r="AI2699" t="s">
        <v>777</v>
      </c>
    </row>
    <row r="2700" spans="2:35">
      <c r="B2700" s="12">
        <v>43465</v>
      </c>
      <c r="C2700" s="14" t="s">
        <v>730</v>
      </c>
      <c r="D2700" t="s">
        <v>777</v>
      </c>
      <c r="E2700" t="s">
        <v>777</v>
      </c>
      <c r="F2700" t="s">
        <v>777</v>
      </c>
      <c r="G2700" t="s">
        <v>777</v>
      </c>
      <c r="H2700">
        <v>1420000000</v>
      </c>
      <c r="I2700">
        <v>9669000000</v>
      </c>
      <c r="J2700">
        <v>140514000000</v>
      </c>
      <c r="K2700">
        <v>1258000000</v>
      </c>
      <c r="L2700" t="s">
        <v>777</v>
      </c>
      <c r="M2700">
        <v>4397000000</v>
      </c>
      <c r="N2700" t="s">
        <v>777</v>
      </c>
      <c r="O2700" t="s">
        <v>777</v>
      </c>
      <c r="P2700" t="s">
        <v>777</v>
      </c>
      <c r="Q2700" t="s">
        <v>777</v>
      </c>
      <c r="R2700">
        <v>12847000000</v>
      </c>
      <c r="S2700">
        <v>1187000000</v>
      </c>
      <c r="T2700" t="s">
        <v>777</v>
      </c>
      <c r="U2700">
        <v>128832000000</v>
      </c>
      <c r="V2700">
        <v>37512000000</v>
      </c>
      <c r="W2700" t="s">
        <v>777</v>
      </c>
      <c r="X2700">
        <v>1984000000</v>
      </c>
      <c r="Y2700">
        <v>2529000000</v>
      </c>
      <c r="Z2700">
        <v>1161000000</v>
      </c>
      <c r="AA2700">
        <v>11682000000</v>
      </c>
      <c r="AB2700">
        <v>140514000000</v>
      </c>
      <c r="AC2700" t="s">
        <v>777</v>
      </c>
      <c r="AD2700">
        <v>5567000000</v>
      </c>
      <c r="AE2700" t="s">
        <v>777</v>
      </c>
      <c r="AF2700" t="s">
        <v>777</v>
      </c>
      <c r="AG2700" t="s">
        <v>777</v>
      </c>
      <c r="AH2700" t="s">
        <v>777</v>
      </c>
      <c r="AI2700">
        <v>97000000</v>
      </c>
    </row>
    <row r="2701" spans="2:35">
      <c r="B2701" s="12">
        <v>43465</v>
      </c>
      <c r="C2701" s="14" t="s">
        <v>101</v>
      </c>
      <c r="D2701">
        <v>899911000</v>
      </c>
      <c r="E2701">
        <v>262835000</v>
      </c>
      <c r="F2701">
        <v>138112000</v>
      </c>
      <c r="G2701" t="s">
        <v>777</v>
      </c>
      <c r="H2701">
        <v>132300000</v>
      </c>
      <c r="I2701">
        <v>191053000</v>
      </c>
      <c r="J2701">
        <v>844044000</v>
      </c>
      <c r="K2701">
        <v>119250000</v>
      </c>
      <c r="L2701" t="s">
        <v>777</v>
      </c>
      <c r="M2701" t="s">
        <v>777</v>
      </c>
      <c r="N2701">
        <v>899911000</v>
      </c>
      <c r="O2701">
        <v>196117000</v>
      </c>
      <c r="P2701">
        <v>100857000</v>
      </c>
      <c r="Q2701">
        <v>100857000</v>
      </c>
      <c r="R2701" t="s">
        <v>777</v>
      </c>
      <c r="S2701">
        <v>133862000</v>
      </c>
      <c r="T2701">
        <v>761799000</v>
      </c>
      <c r="U2701">
        <v>435205000</v>
      </c>
      <c r="V2701" t="s">
        <v>777</v>
      </c>
      <c r="W2701">
        <v>100857000</v>
      </c>
      <c r="X2701" t="s">
        <v>777</v>
      </c>
      <c r="Y2701" t="s">
        <v>777</v>
      </c>
      <c r="Z2701">
        <v>103711000</v>
      </c>
      <c r="AA2701">
        <v>408839000</v>
      </c>
      <c r="AB2701">
        <v>844044000</v>
      </c>
      <c r="AC2701">
        <v>0.74999000000000005</v>
      </c>
      <c r="AD2701">
        <v>165245000</v>
      </c>
      <c r="AE2701">
        <v>10092000</v>
      </c>
      <c r="AF2701">
        <v>212806000</v>
      </c>
      <c r="AG2701">
        <v>55081000</v>
      </c>
      <c r="AH2701">
        <v>10092000</v>
      </c>
      <c r="AI2701">
        <v>15419000</v>
      </c>
    </row>
    <row r="2702" spans="2:35">
      <c r="B2702" s="12">
        <v>43465</v>
      </c>
      <c r="C2702" s="14" t="s">
        <v>1079</v>
      </c>
      <c r="D2702">
        <v>17356000000</v>
      </c>
      <c r="E2702">
        <v>9925000000</v>
      </c>
      <c r="F2702">
        <v>1745000000</v>
      </c>
      <c r="G2702" t="s">
        <v>777</v>
      </c>
      <c r="H2702">
        <v>385000000</v>
      </c>
      <c r="I2702">
        <v>21808000000</v>
      </c>
      <c r="J2702">
        <v>50906000000</v>
      </c>
      <c r="K2702">
        <v>4028000000</v>
      </c>
      <c r="L2702" t="s">
        <v>777</v>
      </c>
      <c r="M2702" t="s">
        <v>777</v>
      </c>
      <c r="N2702">
        <v>17356000000</v>
      </c>
      <c r="O2702">
        <v>5363000000</v>
      </c>
      <c r="P2702">
        <v>2244000000</v>
      </c>
      <c r="Q2702">
        <v>2244000000</v>
      </c>
      <c r="R2702" t="s">
        <v>777</v>
      </c>
      <c r="S2702">
        <v>5357000000</v>
      </c>
      <c r="T2702">
        <v>15611000000</v>
      </c>
      <c r="U2702">
        <v>35446000000</v>
      </c>
      <c r="V2702" t="s">
        <v>777</v>
      </c>
      <c r="W2702">
        <v>2244000000</v>
      </c>
      <c r="X2702" t="s">
        <v>777</v>
      </c>
      <c r="Y2702" t="s">
        <v>777</v>
      </c>
      <c r="Z2702">
        <v>8000000</v>
      </c>
      <c r="AA2702">
        <v>15460000000</v>
      </c>
      <c r="AB2702">
        <v>50906000000</v>
      </c>
      <c r="AC2702">
        <v>0.56705000000000005</v>
      </c>
      <c r="AD2702">
        <v>21691000000</v>
      </c>
      <c r="AE2702">
        <v>4020000000</v>
      </c>
      <c r="AF2702">
        <v>9128000000</v>
      </c>
      <c r="AG2702">
        <v>2196000000</v>
      </c>
      <c r="AH2702">
        <v>2363000000</v>
      </c>
      <c r="AI2702" t="s">
        <v>777</v>
      </c>
    </row>
    <row r="2703" spans="2:35">
      <c r="B2703" s="12">
        <v>43465</v>
      </c>
      <c r="C2703" s="14" t="s">
        <v>732</v>
      </c>
      <c r="D2703">
        <v>1058800000</v>
      </c>
      <c r="E2703" t="s">
        <v>777</v>
      </c>
      <c r="F2703">
        <v>131100000</v>
      </c>
      <c r="G2703" t="s">
        <v>777</v>
      </c>
      <c r="H2703">
        <v>120600000</v>
      </c>
      <c r="I2703">
        <v>384200000</v>
      </c>
      <c r="J2703">
        <v>1605000000</v>
      </c>
      <c r="K2703">
        <v>184900000</v>
      </c>
      <c r="L2703">
        <v>92300000</v>
      </c>
      <c r="M2703" t="s">
        <v>777</v>
      </c>
      <c r="N2703">
        <v>1058800000</v>
      </c>
      <c r="O2703">
        <v>181300000</v>
      </c>
      <c r="P2703">
        <v>95800000</v>
      </c>
      <c r="Q2703" t="s">
        <v>777</v>
      </c>
      <c r="R2703" t="s">
        <v>777</v>
      </c>
      <c r="S2703">
        <v>184500000</v>
      </c>
      <c r="T2703">
        <v>927700000</v>
      </c>
      <c r="U2703">
        <v>684600000</v>
      </c>
      <c r="V2703" t="s">
        <v>777</v>
      </c>
      <c r="W2703">
        <v>95800000</v>
      </c>
      <c r="X2703" t="s">
        <v>777</v>
      </c>
      <c r="Y2703" t="s">
        <v>777</v>
      </c>
      <c r="Z2703">
        <v>94200000</v>
      </c>
      <c r="AA2703">
        <v>920400000</v>
      </c>
      <c r="AB2703">
        <v>1605000000</v>
      </c>
      <c r="AC2703">
        <v>0.59277000000000002</v>
      </c>
      <c r="AD2703">
        <v>361600000</v>
      </c>
      <c r="AE2703">
        <v>90700000</v>
      </c>
      <c r="AF2703">
        <v>285100000</v>
      </c>
      <c r="AG2703">
        <v>66000000</v>
      </c>
      <c r="AH2703">
        <v>85600000</v>
      </c>
      <c r="AI2703" t="s">
        <v>777</v>
      </c>
    </row>
    <row r="2704" spans="2:35">
      <c r="B2704" s="12">
        <v>43465</v>
      </c>
      <c r="C2704" s="14" t="s">
        <v>1084</v>
      </c>
      <c r="D2704" t="s">
        <v>777</v>
      </c>
      <c r="E2704" t="s">
        <v>777</v>
      </c>
      <c r="F2704">
        <v>1678000000</v>
      </c>
      <c r="G2704" t="s">
        <v>777</v>
      </c>
      <c r="H2704">
        <v>1702000000</v>
      </c>
      <c r="I2704">
        <v>1988000000</v>
      </c>
      <c r="J2704">
        <v>83224000000</v>
      </c>
      <c r="K2704">
        <v>1403000000</v>
      </c>
      <c r="L2704">
        <v>253000000</v>
      </c>
      <c r="M2704" t="s">
        <v>777</v>
      </c>
      <c r="N2704">
        <v>16747000000</v>
      </c>
      <c r="O2704" t="s">
        <v>777</v>
      </c>
      <c r="P2704" t="s">
        <v>777</v>
      </c>
      <c r="Q2704" t="s">
        <v>777</v>
      </c>
      <c r="R2704" t="s">
        <v>777</v>
      </c>
      <c r="S2704">
        <v>8907000000</v>
      </c>
      <c r="T2704">
        <v>15069000000</v>
      </c>
      <c r="U2704">
        <v>77208000000</v>
      </c>
      <c r="V2704" t="s">
        <v>777</v>
      </c>
      <c r="W2704" t="s">
        <v>777</v>
      </c>
      <c r="X2704" t="s">
        <v>777</v>
      </c>
      <c r="Y2704" t="s">
        <v>777</v>
      </c>
      <c r="Z2704">
        <v>1331000000</v>
      </c>
      <c r="AA2704">
        <v>6016000000</v>
      </c>
      <c r="AB2704">
        <v>83224000000</v>
      </c>
      <c r="AC2704" t="s">
        <v>777</v>
      </c>
      <c r="AD2704">
        <v>1988000000</v>
      </c>
      <c r="AE2704" t="s">
        <v>777</v>
      </c>
      <c r="AF2704" t="s">
        <v>777</v>
      </c>
      <c r="AG2704">
        <v>281000000</v>
      </c>
      <c r="AH2704" t="s">
        <v>777</v>
      </c>
      <c r="AI2704" t="s">
        <v>777</v>
      </c>
    </row>
    <row r="2705" spans="2:35">
      <c r="B2705" s="12">
        <v>43465</v>
      </c>
      <c r="C2705" s="14" t="s">
        <v>1089</v>
      </c>
      <c r="D2705" t="s">
        <v>777</v>
      </c>
      <c r="E2705" t="s">
        <v>777</v>
      </c>
      <c r="F2705" t="s">
        <v>777</v>
      </c>
      <c r="G2705" t="s">
        <v>777</v>
      </c>
      <c r="H2705">
        <v>43056000</v>
      </c>
      <c r="I2705">
        <v>36930000</v>
      </c>
      <c r="J2705">
        <v>3006728000</v>
      </c>
      <c r="K2705">
        <v>45870000</v>
      </c>
      <c r="L2705" t="s">
        <v>777</v>
      </c>
      <c r="M2705">
        <v>149359000</v>
      </c>
      <c r="N2705" t="s">
        <v>777</v>
      </c>
      <c r="O2705" t="s">
        <v>777</v>
      </c>
      <c r="P2705" t="s">
        <v>777</v>
      </c>
      <c r="Q2705" t="s">
        <v>777</v>
      </c>
      <c r="R2705">
        <v>320748000</v>
      </c>
      <c r="S2705">
        <v>-38582000</v>
      </c>
      <c r="T2705" t="s">
        <v>777</v>
      </c>
      <c r="U2705">
        <v>2652405000</v>
      </c>
      <c r="V2705">
        <v>237760000</v>
      </c>
      <c r="W2705" t="s">
        <v>777</v>
      </c>
      <c r="X2705">
        <v>92707000</v>
      </c>
      <c r="Y2705">
        <v>62603000</v>
      </c>
      <c r="Z2705">
        <v>42858000</v>
      </c>
      <c r="AA2705">
        <v>354323000</v>
      </c>
      <c r="AB2705">
        <v>3006728000</v>
      </c>
      <c r="AC2705" t="s">
        <v>777</v>
      </c>
      <c r="AD2705">
        <v>36930000</v>
      </c>
      <c r="AE2705" t="s">
        <v>777</v>
      </c>
      <c r="AF2705" t="s">
        <v>777</v>
      </c>
      <c r="AG2705" t="s">
        <v>777</v>
      </c>
      <c r="AH2705" t="s">
        <v>777</v>
      </c>
      <c r="AI2705">
        <v>3012000</v>
      </c>
    </row>
    <row r="2706" spans="2:35">
      <c r="B2706" s="12">
        <v>43465</v>
      </c>
      <c r="C2706" s="14" t="s">
        <v>809</v>
      </c>
      <c r="D2706">
        <v>39189000</v>
      </c>
      <c r="E2706">
        <v>7063000</v>
      </c>
      <c r="F2706">
        <v>2063000</v>
      </c>
      <c r="G2706" t="s">
        <v>777</v>
      </c>
      <c r="H2706">
        <v>1572000</v>
      </c>
      <c r="I2706">
        <v>0</v>
      </c>
      <c r="J2706">
        <v>130651000</v>
      </c>
      <c r="K2706">
        <v>136000</v>
      </c>
      <c r="L2706" t="s">
        <v>777</v>
      </c>
      <c r="M2706" t="s">
        <v>777</v>
      </c>
      <c r="N2706">
        <v>39189000</v>
      </c>
      <c r="O2706">
        <v>21504000</v>
      </c>
      <c r="P2706">
        <v>15170000</v>
      </c>
      <c r="Q2706">
        <v>15170000</v>
      </c>
      <c r="R2706" t="s">
        <v>777</v>
      </c>
      <c r="S2706">
        <v>1200000</v>
      </c>
      <c r="T2706">
        <v>37126000</v>
      </c>
      <c r="U2706">
        <v>37939000</v>
      </c>
      <c r="V2706" t="s">
        <v>777</v>
      </c>
      <c r="W2706">
        <v>15170000</v>
      </c>
      <c r="X2706" t="s">
        <v>777</v>
      </c>
      <c r="Y2706" t="s">
        <v>777</v>
      </c>
      <c r="Z2706">
        <v>136000</v>
      </c>
      <c r="AA2706">
        <v>92712000</v>
      </c>
      <c r="AB2706">
        <v>130651000</v>
      </c>
      <c r="AC2706">
        <v>4.4002499999999998</v>
      </c>
      <c r="AD2706">
        <v>0</v>
      </c>
      <c r="AE2706" t="s">
        <v>777</v>
      </c>
      <c r="AF2706">
        <v>4887000</v>
      </c>
      <c r="AG2706">
        <v>6334000</v>
      </c>
      <c r="AH2706" t="s">
        <v>777</v>
      </c>
      <c r="AI2706" t="s">
        <v>777</v>
      </c>
    </row>
    <row r="2707" spans="2:35">
      <c r="B2707" s="12">
        <v>43465</v>
      </c>
      <c r="C2707" s="14" t="s">
        <v>810</v>
      </c>
      <c r="D2707">
        <v>39189000</v>
      </c>
      <c r="E2707">
        <v>7063000</v>
      </c>
      <c r="F2707">
        <v>2063000</v>
      </c>
      <c r="G2707" t="s">
        <v>777</v>
      </c>
      <c r="H2707">
        <v>1572000</v>
      </c>
      <c r="I2707">
        <v>0</v>
      </c>
      <c r="J2707">
        <v>130651000</v>
      </c>
      <c r="K2707">
        <v>136000</v>
      </c>
      <c r="L2707" t="s">
        <v>777</v>
      </c>
      <c r="M2707" t="s">
        <v>777</v>
      </c>
      <c r="N2707">
        <v>39189000</v>
      </c>
      <c r="O2707">
        <v>21504000</v>
      </c>
      <c r="P2707">
        <v>15170000</v>
      </c>
      <c r="Q2707">
        <v>15170000</v>
      </c>
      <c r="R2707" t="s">
        <v>777</v>
      </c>
      <c r="S2707">
        <v>1200000</v>
      </c>
      <c r="T2707">
        <v>37126000</v>
      </c>
      <c r="U2707">
        <v>37939000</v>
      </c>
      <c r="V2707" t="s">
        <v>777</v>
      </c>
      <c r="W2707">
        <v>15170000</v>
      </c>
      <c r="X2707" t="s">
        <v>777</v>
      </c>
      <c r="Y2707" t="s">
        <v>777</v>
      </c>
      <c r="Z2707">
        <v>136000</v>
      </c>
      <c r="AA2707">
        <v>92712000</v>
      </c>
      <c r="AB2707">
        <v>130651000</v>
      </c>
      <c r="AC2707">
        <v>4.4002499999999998</v>
      </c>
      <c r="AD2707">
        <v>0</v>
      </c>
      <c r="AE2707" t="s">
        <v>777</v>
      </c>
      <c r="AF2707">
        <v>4887000</v>
      </c>
      <c r="AG2707">
        <v>6334000</v>
      </c>
      <c r="AH2707" t="s">
        <v>777</v>
      </c>
      <c r="AI2707" t="s">
        <v>777</v>
      </c>
    </row>
    <row r="2708" spans="2:35">
      <c r="B2708" s="12">
        <v>43465</v>
      </c>
      <c r="C2708" s="14" t="s">
        <v>811</v>
      </c>
      <c r="D2708">
        <v>87755090</v>
      </c>
      <c r="E2708">
        <v>52283010</v>
      </c>
      <c r="F2708">
        <v>6126150</v>
      </c>
      <c r="G2708" t="s">
        <v>777</v>
      </c>
      <c r="H2708">
        <v>16030740</v>
      </c>
      <c r="I2708">
        <v>23621500</v>
      </c>
      <c r="J2708">
        <v>96270270</v>
      </c>
      <c r="K2708">
        <v>18573710</v>
      </c>
      <c r="L2708" t="s">
        <v>777</v>
      </c>
      <c r="M2708" t="s">
        <v>777</v>
      </c>
      <c r="N2708">
        <v>87755090</v>
      </c>
      <c r="O2708">
        <v>31630590</v>
      </c>
      <c r="P2708">
        <v>9687000</v>
      </c>
      <c r="Q2708">
        <v>9687000</v>
      </c>
      <c r="R2708" t="s">
        <v>777</v>
      </c>
      <c r="S2708">
        <v>6563710</v>
      </c>
      <c r="T2708">
        <v>81628940</v>
      </c>
      <c r="U2708">
        <v>53902040</v>
      </c>
      <c r="V2708" t="s">
        <v>777</v>
      </c>
      <c r="W2708">
        <v>9687000</v>
      </c>
      <c r="X2708" t="s">
        <v>777</v>
      </c>
      <c r="Y2708" t="s">
        <v>777</v>
      </c>
      <c r="Z2708">
        <v>14769260</v>
      </c>
      <c r="AA2708">
        <v>42368230</v>
      </c>
      <c r="AB2708">
        <v>96270270</v>
      </c>
      <c r="AC2708">
        <v>1.14554</v>
      </c>
      <c r="AD2708">
        <v>12324400</v>
      </c>
      <c r="AE2708">
        <v>3872320</v>
      </c>
      <c r="AF2708">
        <v>27611950</v>
      </c>
      <c r="AG2708">
        <v>20971370</v>
      </c>
      <c r="AH2708">
        <v>1909560</v>
      </c>
      <c r="AI2708">
        <v>3940190</v>
      </c>
    </row>
    <row r="2709" spans="2:35">
      <c r="B2709" s="12">
        <v>43465</v>
      </c>
      <c r="C2709" s="14" t="s">
        <v>130</v>
      </c>
      <c r="D2709">
        <v>635366000</v>
      </c>
      <c r="E2709">
        <v>349842000</v>
      </c>
      <c r="F2709">
        <v>2822000</v>
      </c>
      <c r="G2709" t="s">
        <v>777</v>
      </c>
      <c r="H2709">
        <v>-33221000</v>
      </c>
      <c r="I2709">
        <v>749586000</v>
      </c>
      <c r="J2709">
        <v>1714400000</v>
      </c>
      <c r="K2709">
        <v>79701000</v>
      </c>
      <c r="L2709" t="s">
        <v>777</v>
      </c>
      <c r="M2709" t="s">
        <v>777</v>
      </c>
      <c r="N2709">
        <v>635366000</v>
      </c>
      <c r="O2709">
        <v>269302000</v>
      </c>
      <c r="P2709">
        <v>127361000</v>
      </c>
      <c r="Q2709">
        <v>127361000</v>
      </c>
      <c r="R2709" t="s">
        <v>777</v>
      </c>
      <c r="S2709">
        <v>70738000</v>
      </c>
      <c r="T2709">
        <v>632544000</v>
      </c>
      <c r="U2709">
        <v>867189000</v>
      </c>
      <c r="V2709" t="s">
        <v>777</v>
      </c>
      <c r="W2709">
        <v>127361000</v>
      </c>
      <c r="X2709" t="s">
        <v>777</v>
      </c>
      <c r="Y2709" t="s">
        <v>777</v>
      </c>
      <c r="Z2709">
        <v>-34779000</v>
      </c>
      <c r="AA2709">
        <v>847211000</v>
      </c>
      <c r="AB2709">
        <v>1714400000</v>
      </c>
      <c r="AC2709">
        <v>1.37568</v>
      </c>
      <c r="AD2709">
        <v>655164000</v>
      </c>
      <c r="AE2709">
        <v>114480000</v>
      </c>
      <c r="AF2709">
        <v>167116000</v>
      </c>
      <c r="AG2709">
        <v>89785000</v>
      </c>
      <c r="AH2709">
        <v>114480000</v>
      </c>
      <c r="AI2709">
        <v>114480000</v>
      </c>
    </row>
    <row r="2710" spans="2:35">
      <c r="B2710" s="12">
        <v>43465</v>
      </c>
      <c r="C2710" s="14" t="s">
        <v>426</v>
      </c>
      <c r="D2710" t="s">
        <v>777</v>
      </c>
      <c r="E2710" t="s">
        <v>777</v>
      </c>
      <c r="F2710">
        <v>2567000000</v>
      </c>
      <c r="G2710" t="s">
        <v>777</v>
      </c>
      <c r="H2710">
        <v>2262000000</v>
      </c>
      <c r="I2710">
        <v>10285000000</v>
      </c>
      <c r="J2710">
        <v>56545000000</v>
      </c>
      <c r="K2710">
        <v>1979000000</v>
      </c>
      <c r="L2710">
        <v>627000000</v>
      </c>
      <c r="M2710" t="s">
        <v>777</v>
      </c>
      <c r="N2710">
        <v>17736000000</v>
      </c>
      <c r="O2710" t="s">
        <v>777</v>
      </c>
      <c r="P2710" t="s">
        <v>777</v>
      </c>
      <c r="Q2710" t="s">
        <v>777</v>
      </c>
      <c r="R2710" t="s">
        <v>777</v>
      </c>
      <c r="S2710">
        <v>3069000000</v>
      </c>
      <c r="T2710">
        <v>15169000000</v>
      </c>
      <c r="U2710">
        <v>45211000000</v>
      </c>
      <c r="V2710" t="s">
        <v>777</v>
      </c>
      <c r="W2710" t="s">
        <v>777</v>
      </c>
      <c r="X2710" t="s">
        <v>777</v>
      </c>
      <c r="Y2710" t="s">
        <v>777</v>
      </c>
      <c r="Z2710">
        <v>1733000000</v>
      </c>
      <c r="AA2710">
        <v>11334000000</v>
      </c>
      <c r="AB2710">
        <v>56545000000</v>
      </c>
      <c r="AC2710" t="s">
        <v>777</v>
      </c>
      <c r="AD2710">
        <v>9660000000</v>
      </c>
      <c r="AE2710" t="s">
        <v>777</v>
      </c>
      <c r="AF2710" t="s">
        <v>777</v>
      </c>
      <c r="AG2710">
        <v>803000000</v>
      </c>
      <c r="AH2710" t="s">
        <v>777</v>
      </c>
      <c r="AI2710" t="s">
        <v>777</v>
      </c>
    </row>
    <row r="2711" spans="2:35">
      <c r="B2711" s="12">
        <v>43465</v>
      </c>
      <c r="C2711" s="14" t="s">
        <v>734</v>
      </c>
      <c r="D2711">
        <v>323526000</v>
      </c>
      <c r="E2711">
        <v>202554000</v>
      </c>
      <c r="F2711">
        <v>111987000</v>
      </c>
      <c r="G2711" t="s">
        <v>777</v>
      </c>
      <c r="H2711">
        <v>107519000</v>
      </c>
      <c r="I2711">
        <v>24000</v>
      </c>
      <c r="J2711">
        <v>990660000</v>
      </c>
      <c r="K2711">
        <v>100872000</v>
      </c>
      <c r="L2711">
        <v>144106000</v>
      </c>
      <c r="M2711" t="s">
        <v>777</v>
      </c>
      <c r="N2711">
        <v>323526000</v>
      </c>
      <c r="O2711">
        <v>441725000</v>
      </c>
      <c r="P2711">
        <v>335598000</v>
      </c>
      <c r="Q2711" t="s">
        <v>777</v>
      </c>
      <c r="R2711" t="s">
        <v>777</v>
      </c>
      <c r="S2711">
        <v>126964000</v>
      </c>
      <c r="T2711">
        <v>211539000</v>
      </c>
      <c r="U2711">
        <v>426218000</v>
      </c>
      <c r="V2711" t="s">
        <v>777</v>
      </c>
      <c r="W2711">
        <v>335598000</v>
      </c>
      <c r="X2711" t="s">
        <v>777</v>
      </c>
      <c r="Y2711" t="s">
        <v>777</v>
      </c>
      <c r="Z2711">
        <v>78834000</v>
      </c>
      <c r="AA2711">
        <v>564442000</v>
      </c>
      <c r="AB2711">
        <v>990660000</v>
      </c>
      <c r="AC2711">
        <v>9.4002300000000005</v>
      </c>
      <c r="AD2711">
        <v>0</v>
      </c>
      <c r="AE2711">
        <v>22038000</v>
      </c>
      <c r="AF2711">
        <v>43075000</v>
      </c>
      <c r="AG2711">
        <v>58283000</v>
      </c>
      <c r="AH2711">
        <v>13524000</v>
      </c>
      <c r="AI2711" t="s">
        <v>777</v>
      </c>
    </row>
    <row r="2712" spans="2:35">
      <c r="B2712" s="12">
        <v>43465</v>
      </c>
      <c r="C2712" s="14" t="s">
        <v>812</v>
      </c>
      <c r="D2712">
        <v>1305591000</v>
      </c>
      <c r="E2712">
        <v>640650000</v>
      </c>
      <c r="F2712">
        <v>464569000</v>
      </c>
      <c r="G2712" t="s">
        <v>777</v>
      </c>
      <c r="H2712">
        <v>490872000</v>
      </c>
      <c r="I2712">
        <v>100000</v>
      </c>
      <c r="J2712">
        <v>2918389000</v>
      </c>
      <c r="K2712">
        <v>458961000</v>
      </c>
      <c r="L2712">
        <v>56660000</v>
      </c>
      <c r="M2712" t="s">
        <v>777</v>
      </c>
      <c r="N2712">
        <v>1305591000</v>
      </c>
      <c r="O2712">
        <v>1356012000</v>
      </c>
      <c r="P2712">
        <v>915800000</v>
      </c>
      <c r="Q2712" t="s">
        <v>777</v>
      </c>
      <c r="R2712" t="s">
        <v>777</v>
      </c>
      <c r="S2712">
        <v>523182000</v>
      </c>
      <c r="T2712">
        <v>841022000</v>
      </c>
      <c r="U2712">
        <v>337300000</v>
      </c>
      <c r="V2712" t="s">
        <v>777</v>
      </c>
      <c r="W2712">
        <v>915800000</v>
      </c>
      <c r="X2712" t="s">
        <v>777</v>
      </c>
      <c r="Y2712" t="s">
        <v>777</v>
      </c>
      <c r="Z2712">
        <v>374100000</v>
      </c>
      <c r="AA2712">
        <v>2581089000</v>
      </c>
      <c r="AB2712">
        <v>2918389000</v>
      </c>
      <c r="AC2712">
        <v>6.9150799999999997</v>
      </c>
      <c r="AD2712">
        <v>0</v>
      </c>
      <c r="AE2712">
        <v>84861000</v>
      </c>
      <c r="AF2712">
        <v>169866000</v>
      </c>
      <c r="AG2712">
        <v>196637000</v>
      </c>
      <c r="AH2712">
        <v>84861000</v>
      </c>
      <c r="AI2712" t="s">
        <v>777</v>
      </c>
    </row>
    <row r="2713" spans="2:35">
      <c r="B2713" s="12">
        <v>43465</v>
      </c>
      <c r="C2713" s="14" t="s">
        <v>1096</v>
      </c>
      <c r="D2713">
        <v>39494000</v>
      </c>
      <c r="E2713">
        <v>31576000</v>
      </c>
      <c r="F2713">
        <v>-5836000</v>
      </c>
      <c r="G2713">
        <v>1801000</v>
      </c>
      <c r="H2713">
        <v>-11852000</v>
      </c>
      <c r="I2713">
        <v>59905000</v>
      </c>
      <c r="J2713">
        <v>77117000</v>
      </c>
      <c r="K2713">
        <v>-5092000</v>
      </c>
      <c r="L2713">
        <v>30520000</v>
      </c>
      <c r="M2713" t="s">
        <v>777</v>
      </c>
      <c r="N2713">
        <v>39494000</v>
      </c>
      <c r="O2713">
        <v>48903000</v>
      </c>
      <c r="P2713">
        <v>30520000</v>
      </c>
      <c r="Q2713" t="s">
        <v>777</v>
      </c>
      <c r="R2713" t="s">
        <v>777</v>
      </c>
      <c r="S2713">
        <v>-11265000</v>
      </c>
      <c r="T2713">
        <v>45330000</v>
      </c>
      <c r="U2713">
        <v>72503000</v>
      </c>
      <c r="V2713" t="s">
        <v>777</v>
      </c>
      <c r="W2713">
        <v>30520000</v>
      </c>
      <c r="X2713" t="s">
        <v>777</v>
      </c>
      <c r="Y2713" t="s">
        <v>777</v>
      </c>
      <c r="Z2713">
        <v>-5285000</v>
      </c>
      <c r="AA2713">
        <v>4614000</v>
      </c>
      <c r="AB2713">
        <v>77117000</v>
      </c>
      <c r="AC2713">
        <v>3.2170200000000002</v>
      </c>
      <c r="AD2713">
        <v>59905000</v>
      </c>
      <c r="AE2713">
        <v>193000</v>
      </c>
      <c r="AF2713">
        <v>12598000</v>
      </c>
      <c r="AG2713">
        <v>6962000</v>
      </c>
      <c r="AH2713">
        <v>193000</v>
      </c>
      <c r="AI2713">
        <v>193000</v>
      </c>
    </row>
    <row r="2714" spans="2:35">
      <c r="B2714" s="12">
        <v>43465</v>
      </c>
      <c r="C2714" s="14" t="s">
        <v>737</v>
      </c>
      <c r="D2714" t="s">
        <v>777</v>
      </c>
      <c r="E2714" t="s">
        <v>777</v>
      </c>
      <c r="F2714" t="s">
        <v>777</v>
      </c>
      <c r="G2714" t="s">
        <v>777</v>
      </c>
      <c r="H2714">
        <v>242259000</v>
      </c>
      <c r="I2714">
        <v>372581000</v>
      </c>
      <c r="J2714">
        <v>21198212000</v>
      </c>
      <c r="K2714">
        <v>306563000</v>
      </c>
      <c r="L2714" t="s">
        <v>777</v>
      </c>
      <c r="M2714">
        <v>936383000</v>
      </c>
      <c r="N2714" t="s">
        <v>777</v>
      </c>
      <c r="O2714" t="s">
        <v>777</v>
      </c>
      <c r="P2714" t="s">
        <v>777</v>
      </c>
      <c r="Q2714" t="s">
        <v>777</v>
      </c>
      <c r="R2714">
        <v>967560000</v>
      </c>
      <c r="S2714" t="s">
        <v>777</v>
      </c>
      <c r="T2714" t="s">
        <v>777</v>
      </c>
      <c r="U2714">
        <v>18609389000</v>
      </c>
      <c r="V2714">
        <v>8875601000</v>
      </c>
      <c r="W2714" t="s">
        <v>777</v>
      </c>
      <c r="X2714">
        <v>610538000</v>
      </c>
      <c r="Y2714">
        <v>388378000</v>
      </c>
      <c r="Z2714">
        <v>296154000</v>
      </c>
      <c r="AA2714">
        <v>2588823000</v>
      </c>
      <c r="AB2714">
        <v>21198212000</v>
      </c>
      <c r="AC2714" t="s">
        <v>777</v>
      </c>
      <c r="AD2714">
        <v>372581000</v>
      </c>
      <c r="AE2714" t="s">
        <v>777</v>
      </c>
      <c r="AF2714" t="s">
        <v>777</v>
      </c>
      <c r="AG2714" t="s">
        <v>777</v>
      </c>
      <c r="AH2714" t="s">
        <v>777</v>
      </c>
      <c r="AI2714" t="s">
        <v>777</v>
      </c>
    </row>
    <row r="2715" spans="2:35">
      <c r="B2715" s="12">
        <v>43465</v>
      </c>
      <c r="C2715" s="14" t="s">
        <v>813</v>
      </c>
      <c r="D2715">
        <v>339273000</v>
      </c>
      <c r="E2715">
        <v>79603000</v>
      </c>
      <c r="F2715">
        <v>16403000</v>
      </c>
      <c r="G2715" t="s">
        <v>777</v>
      </c>
      <c r="H2715">
        <v>12958000</v>
      </c>
      <c r="I2715">
        <v>16193000</v>
      </c>
      <c r="J2715">
        <v>260107000</v>
      </c>
      <c r="K2715">
        <v>14369000</v>
      </c>
      <c r="L2715" t="s">
        <v>777</v>
      </c>
      <c r="M2715" t="s">
        <v>777</v>
      </c>
      <c r="N2715">
        <v>339273000</v>
      </c>
      <c r="O2715">
        <v>219320000</v>
      </c>
      <c r="P2715">
        <v>10745000</v>
      </c>
      <c r="Q2715">
        <v>10671000</v>
      </c>
      <c r="R2715" t="s">
        <v>777</v>
      </c>
      <c r="S2715">
        <v>8907000</v>
      </c>
      <c r="T2715">
        <v>322870000</v>
      </c>
      <c r="U2715">
        <v>151041000</v>
      </c>
      <c r="V2715" t="s">
        <v>777</v>
      </c>
      <c r="W2715">
        <v>10745000</v>
      </c>
      <c r="X2715" t="s">
        <v>777</v>
      </c>
      <c r="Y2715" t="s">
        <v>777</v>
      </c>
      <c r="Z2715">
        <v>12698000</v>
      </c>
      <c r="AA2715">
        <v>109066000</v>
      </c>
      <c r="AB2715">
        <v>260107000</v>
      </c>
      <c r="AC2715">
        <v>1.1372800000000001</v>
      </c>
      <c r="AD2715">
        <v>0</v>
      </c>
      <c r="AE2715">
        <v>569000</v>
      </c>
      <c r="AF2715">
        <v>146942000</v>
      </c>
      <c r="AG2715">
        <v>155043000</v>
      </c>
      <c r="AH2715">
        <v>308000</v>
      </c>
      <c r="AI2715" t="s">
        <v>777</v>
      </c>
    </row>
    <row r="2716" spans="2:35">
      <c r="B2716" s="12">
        <v>43465</v>
      </c>
      <c r="C2716" s="14" t="s">
        <v>814</v>
      </c>
      <c r="D2716">
        <v>399074240000</v>
      </c>
      <c r="E2716">
        <v>51838045000</v>
      </c>
      <c r="F2716">
        <v>36775468000</v>
      </c>
      <c r="G2716" t="s">
        <v>777</v>
      </c>
      <c r="H2716">
        <v>61965292000</v>
      </c>
      <c r="I2716">
        <v>105596039000</v>
      </c>
      <c r="J2716">
        <v>591500932000</v>
      </c>
      <c r="K2716">
        <v>72772686000</v>
      </c>
      <c r="L2716">
        <v>7071182000</v>
      </c>
      <c r="M2716" t="s">
        <v>777</v>
      </c>
      <c r="N2716">
        <v>399074240000</v>
      </c>
      <c r="O2716">
        <v>255009546000</v>
      </c>
      <c r="P2716">
        <v>140457641000</v>
      </c>
      <c r="Q2716">
        <v>24138627000</v>
      </c>
      <c r="R2716" t="s">
        <v>777</v>
      </c>
      <c r="S2716">
        <v>60631552000</v>
      </c>
      <c r="T2716">
        <v>362298772000</v>
      </c>
      <c r="U2716">
        <v>221692058000</v>
      </c>
      <c r="V2716" t="s">
        <v>777</v>
      </c>
      <c r="W2716">
        <v>140457641000</v>
      </c>
      <c r="X2716" t="s">
        <v>777</v>
      </c>
      <c r="Y2716" t="s">
        <v>777</v>
      </c>
      <c r="Z2716">
        <v>54020725000</v>
      </c>
      <c r="AA2716">
        <v>369808874000</v>
      </c>
      <c r="AB2716">
        <v>591500932000</v>
      </c>
      <c r="AC2716">
        <v>2.0012500000000002</v>
      </c>
      <c r="AD2716">
        <v>44601958000</v>
      </c>
      <c r="AE2716" t="s">
        <v>777</v>
      </c>
      <c r="AF2716">
        <v>106235616000</v>
      </c>
      <c r="AG2716">
        <v>64834269000</v>
      </c>
      <c r="AH2716" t="s">
        <v>777</v>
      </c>
      <c r="AI2716">
        <v>14431281000</v>
      </c>
    </row>
    <row r="2717" spans="2:35">
      <c r="B2717" s="12">
        <v>43465</v>
      </c>
      <c r="C2717" s="14" t="s">
        <v>735</v>
      </c>
      <c r="D2717">
        <v>10134000000</v>
      </c>
      <c r="E2717">
        <v>1633000000</v>
      </c>
      <c r="F2717">
        <v>921000000</v>
      </c>
      <c r="G2717">
        <v>67000000</v>
      </c>
      <c r="H2717">
        <v>910000000</v>
      </c>
      <c r="I2717">
        <v>498000000</v>
      </c>
      <c r="J2717">
        <v>11899000000</v>
      </c>
      <c r="K2717">
        <v>1109000000</v>
      </c>
      <c r="L2717" t="s">
        <v>777</v>
      </c>
      <c r="M2717" t="s">
        <v>777</v>
      </c>
      <c r="N2717">
        <v>10134000000</v>
      </c>
      <c r="O2717">
        <v>8555000000</v>
      </c>
      <c r="P2717">
        <v>3308000000</v>
      </c>
      <c r="Q2717">
        <v>2886000000</v>
      </c>
      <c r="R2717" t="s">
        <v>777</v>
      </c>
      <c r="S2717">
        <v>1021000000</v>
      </c>
      <c r="T2717">
        <v>9213000000</v>
      </c>
      <c r="U2717">
        <v>8807000000</v>
      </c>
      <c r="V2717" t="s">
        <v>777</v>
      </c>
      <c r="W2717">
        <v>3308000000</v>
      </c>
      <c r="X2717" t="s">
        <v>777</v>
      </c>
      <c r="Y2717" t="s">
        <v>777</v>
      </c>
      <c r="Z2717">
        <v>683000000</v>
      </c>
      <c r="AA2717">
        <v>3092000000</v>
      </c>
      <c r="AB2717">
        <v>11899000000</v>
      </c>
      <c r="AC2717">
        <v>0.75192000000000003</v>
      </c>
      <c r="AD2717">
        <v>498000000</v>
      </c>
      <c r="AE2717">
        <v>223000000</v>
      </c>
      <c r="AF2717">
        <v>7405000000</v>
      </c>
      <c r="AG2717">
        <v>1900000000</v>
      </c>
      <c r="AH2717">
        <v>59000000</v>
      </c>
      <c r="AI2717">
        <v>458000000</v>
      </c>
    </row>
    <row r="2718" spans="2:35">
      <c r="B2718" s="12">
        <v>43465</v>
      </c>
      <c r="C2718" s="14" t="s">
        <v>815</v>
      </c>
      <c r="D2718">
        <v>10134000000</v>
      </c>
      <c r="E2718">
        <v>1633000000</v>
      </c>
      <c r="F2718">
        <v>921000000</v>
      </c>
      <c r="G2718">
        <v>67000000</v>
      </c>
      <c r="H2718">
        <v>910000000</v>
      </c>
      <c r="I2718">
        <v>498000000</v>
      </c>
      <c r="J2718">
        <v>11899000000</v>
      </c>
      <c r="K2718">
        <v>1109000000</v>
      </c>
      <c r="L2718" t="s">
        <v>777</v>
      </c>
      <c r="M2718" t="s">
        <v>777</v>
      </c>
      <c r="N2718">
        <v>10134000000</v>
      </c>
      <c r="O2718">
        <v>8555000000</v>
      </c>
      <c r="P2718">
        <v>3308000000</v>
      </c>
      <c r="Q2718">
        <v>2886000000</v>
      </c>
      <c r="R2718" t="s">
        <v>777</v>
      </c>
      <c r="S2718">
        <v>1021000000</v>
      </c>
      <c r="T2718">
        <v>9213000000</v>
      </c>
      <c r="U2718">
        <v>8807000000</v>
      </c>
      <c r="V2718" t="s">
        <v>777</v>
      </c>
      <c r="W2718">
        <v>3308000000</v>
      </c>
      <c r="X2718" t="s">
        <v>777</v>
      </c>
      <c r="Y2718" t="s">
        <v>777</v>
      </c>
      <c r="Z2718">
        <v>683000000</v>
      </c>
      <c r="AA2718">
        <v>3092000000</v>
      </c>
      <c r="AB2718">
        <v>11899000000</v>
      </c>
      <c r="AC2718">
        <v>0.75192000000000003</v>
      </c>
      <c r="AD2718">
        <v>498000000</v>
      </c>
      <c r="AE2718">
        <v>223000000</v>
      </c>
      <c r="AF2718">
        <v>7405000000</v>
      </c>
      <c r="AG2718">
        <v>1900000000</v>
      </c>
      <c r="AH2718">
        <v>59000000</v>
      </c>
      <c r="AI2718">
        <v>458000000</v>
      </c>
    </row>
    <row r="2719" spans="2:35">
      <c r="B2719" s="12">
        <v>43465</v>
      </c>
      <c r="C2719" s="14" t="s">
        <v>816</v>
      </c>
      <c r="D2719">
        <v>10134000000</v>
      </c>
      <c r="E2719">
        <v>1633000000</v>
      </c>
      <c r="F2719">
        <v>921000000</v>
      </c>
      <c r="G2719">
        <v>67000000</v>
      </c>
      <c r="H2719">
        <v>910000000</v>
      </c>
      <c r="I2719">
        <v>498000000</v>
      </c>
      <c r="J2719">
        <v>11899000000</v>
      </c>
      <c r="K2719">
        <v>1109000000</v>
      </c>
      <c r="L2719" t="s">
        <v>777</v>
      </c>
      <c r="M2719" t="s">
        <v>777</v>
      </c>
      <c r="N2719">
        <v>10134000000</v>
      </c>
      <c r="O2719">
        <v>8555000000</v>
      </c>
      <c r="P2719">
        <v>3308000000</v>
      </c>
      <c r="Q2719">
        <v>2886000000</v>
      </c>
      <c r="R2719" t="s">
        <v>777</v>
      </c>
      <c r="S2719">
        <v>1021000000</v>
      </c>
      <c r="T2719">
        <v>9213000000</v>
      </c>
      <c r="U2719">
        <v>8807000000</v>
      </c>
      <c r="V2719" t="s">
        <v>777</v>
      </c>
      <c r="W2719">
        <v>3308000000</v>
      </c>
      <c r="X2719" t="s">
        <v>777</v>
      </c>
      <c r="Y2719" t="s">
        <v>777</v>
      </c>
      <c r="Z2719">
        <v>683000000</v>
      </c>
      <c r="AA2719">
        <v>3092000000</v>
      </c>
      <c r="AB2719">
        <v>11899000000</v>
      </c>
      <c r="AC2719">
        <v>0.75192000000000003</v>
      </c>
      <c r="AD2719">
        <v>498000000</v>
      </c>
      <c r="AE2719">
        <v>223000000</v>
      </c>
      <c r="AF2719">
        <v>7405000000</v>
      </c>
      <c r="AG2719">
        <v>1900000000</v>
      </c>
      <c r="AH2719">
        <v>59000000</v>
      </c>
      <c r="AI2719">
        <v>458000000</v>
      </c>
    </row>
    <row r="2720" spans="2:35">
      <c r="B2720" s="12">
        <v>43465</v>
      </c>
      <c r="C2720" s="14" t="s">
        <v>263</v>
      </c>
      <c r="D2720">
        <v>37977000</v>
      </c>
      <c r="E2720" t="s">
        <v>777</v>
      </c>
      <c r="F2720">
        <v>652385000</v>
      </c>
      <c r="G2720">
        <v>419877000</v>
      </c>
      <c r="H2720">
        <v>625051000</v>
      </c>
      <c r="I2720">
        <v>0</v>
      </c>
      <c r="J2720">
        <v>1229797000</v>
      </c>
      <c r="K2720">
        <v>585786000</v>
      </c>
      <c r="L2720" t="s">
        <v>777</v>
      </c>
      <c r="M2720" t="s">
        <v>777</v>
      </c>
      <c r="N2720">
        <v>37977000</v>
      </c>
      <c r="O2720">
        <v>1178823000</v>
      </c>
      <c r="P2720">
        <v>1159246000</v>
      </c>
      <c r="Q2720">
        <v>860635000</v>
      </c>
      <c r="R2720" t="s">
        <v>777</v>
      </c>
      <c r="S2720">
        <v>-461420000</v>
      </c>
      <c r="T2720">
        <v>-614408000</v>
      </c>
      <c r="U2720">
        <v>113516000</v>
      </c>
      <c r="V2720" t="s">
        <v>777</v>
      </c>
      <c r="W2720">
        <v>1159246000</v>
      </c>
      <c r="X2720" t="s">
        <v>777</v>
      </c>
      <c r="Y2720" t="s">
        <v>777</v>
      </c>
      <c r="Z2720">
        <v>581278000</v>
      </c>
      <c r="AA2720">
        <v>1116281000</v>
      </c>
      <c r="AB2720">
        <v>1229797000</v>
      </c>
      <c r="AC2720">
        <v>10.384639999999999</v>
      </c>
      <c r="AD2720">
        <v>0</v>
      </c>
      <c r="AE2720">
        <v>4508000</v>
      </c>
      <c r="AF2720">
        <v>113516000</v>
      </c>
      <c r="AG2720">
        <v>7837000</v>
      </c>
      <c r="AH2720">
        <v>4508000</v>
      </c>
      <c r="AI2720">
        <v>4508000</v>
      </c>
    </row>
    <row r="2721" spans="2:35">
      <c r="B2721" s="12"/>
      <c r="C2721" s="14" t="s">
        <v>817</v>
      </c>
      <c r="D2721" t="s">
        <v>777</v>
      </c>
      <c r="E2721" t="s">
        <v>777</v>
      </c>
      <c r="F2721" t="s">
        <v>777</v>
      </c>
      <c r="G2721" t="s">
        <v>777</v>
      </c>
      <c r="H2721" t="s">
        <v>777</v>
      </c>
      <c r="I2721" t="s">
        <v>777</v>
      </c>
      <c r="J2721" t="s">
        <v>777</v>
      </c>
      <c r="K2721" t="s">
        <v>777</v>
      </c>
      <c r="L2721" t="s">
        <v>777</v>
      </c>
      <c r="M2721" t="s">
        <v>777</v>
      </c>
      <c r="N2721" t="s">
        <v>777</v>
      </c>
      <c r="O2721" t="s">
        <v>777</v>
      </c>
      <c r="P2721" t="s">
        <v>777</v>
      </c>
      <c r="Q2721" t="s">
        <v>777</v>
      </c>
      <c r="R2721" t="s">
        <v>777</v>
      </c>
      <c r="S2721" t="s">
        <v>777</v>
      </c>
      <c r="T2721" t="s">
        <v>777</v>
      </c>
      <c r="U2721" t="s">
        <v>777</v>
      </c>
      <c r="V2721" t="s">
        <v>777</v>
      </c>
      <c r="W2721" t="s">
        <v>777</v>
      </c>
      <c r="X2721" t="s">
        <v>777</v>
      </c>
      <c r="Y2721" t="s">
        <v>777</v>
      </c>
      <c r="Z2721" t="s">
        <v>777</v>
      </c>
      <c r="AA2721" t="s">
        <v>777</v>
      </c>
      <c r="AB2721" t="s">
        <v>777</v>
      </c>
      <c r="AC2721" t="s">
        <v>777</v>
      </c>
      <c r="AD2721" t="s">
        <v>777</v>
      </c>
      <c r="AE2721" t="s">
        <v>777</v>
      </c>
      <c r="AF2721" t="s">
        <v>777</v>
      </c>
      <c r="AG2721" t="s">
        <v>777</v>
      </c>
      <c r="AH2721" t="s">
        <v>777</v>
      </c>
      <c r="AI2721" t="s">
        <v>777</v>
      </c>
    </row>
    <row r="2722" spans="2:35">
      <c r="B2722" s="12"/>
      <c r="C2722" s="14" t="s">
        <v>818</v>
      </c>
      <c r="D2722" t="s">
        <v>777</v>
      </c>
      <c r="E2722" t="s">
        <v>777</v>
      </c>
      <c r="F2722" t="s">
        <v>777</v>
      </c>
      <c r="G2722" t="s">
        <v>777</v>
      </c>
      <c r="H2722" t="s">
        <v>777</v>
      </c>
      <c r="I2722" t="s">
        <v>777</v>
      </c>
      <c r="J2722" t="s">
        <v>777</v>
      </c>
      <c r="K2722" t="s">
        <v>777</v>
      </c>
      <c r="L2722" t="s">
        <v>777</v>
      </c>
      <c r="M2722" t="s">
        <v>777</v>
      </c>
      <c r="N2722" t="s">
        <v>777</v>
      </c>
      <c r="O2722" t="s">
        <v>777</v>
      </c>
      <c r="P2722" t="s">
        <v>777</v>
      </c>
      <c r="Q2722" t="s">
        <v>777</v>
      </c>
      <c r="R2722" t="s">
        <v>777</v>
      </c>
      <c r="S2722" t="s">
        <v>777</v>
      </c>
      <c r="T2722" t="s">
        <v>777</v>
      </c>
      <c r="U2722" t="s">
        <v>777</v>
      </c>
      <c r="V2722" t="s">
        <v>777</v>
      </c>
      <c r="W2722" t="s">
        <v>777</v>
      </c>
      <c r="X2722" t="s">
        <v>777</v>
      </c>
      <c r="Y2722" t="s">
        <v>777</v>
      </c>
      <c r="Z2722" t="s">
        <v>777</v>
      </c>
      <c r="AA2722" t="s">
        <v>777</v>
      </c>
      <c r="AB2722" t="s">
        <v>777</v>
      </c>
      <c r="AC2722" t="s">
        <v>777</v>
      </c>
      <c r="AD2722" t="s">
        <v>777</v>
      </c>
      <c r="AE2722" t="s">
        <v>777</v>
      </c>
      <c r="AF2722" t="s">
        <v>777</v>
      </c>
      <c r="AG2722" t="s">
        <v>777</v>
      </c>
      <c r="AH2722" t="s">
        <v>777</v>
      </c>
      <c r="AI2722" t="s">
        <v>777</v>
      </c>
    </row>
    <row r="2723" spans="2:35">
      <c r="B2723" s="12"/>
      <c r="C2723" s="14" t="s">
        <v>819</v>
      </c>
      <c r="D2723" t="s">
        <v>777</v>
      </c>
      <c r="E2723" t="s">
        <v>777</v>
      </c>
      <c r="F2723" t="s">
        <v>777</v>
      </c>
      <c r="G2723" t="s">
        <v>777</v>
      </c>
      <c r="H2723" t="s">
        <v>777</v>
      </c>
      <c r="I2723" t="s">
        <v>777</v>
      </c>
      <c r="J2723" t="s">
        <v>777</v>
      </c>
      <c r="K2723" t="s">
        <v>777</v>
      </c>
      <c r="L2723" t="s">
        <v>777</v>
      </c>
      <c r="M2723" t="s">
        <v>777</v>
      </c>
      <c r="N2723" t="s">
        <v>777</v>
      </c>
      <c r="O2723" t="s">
        <v>777</v>
      </c>
      <c r="P2723" t="s">
        <v>777</v>
      </c>
      <c r="Q2723" t="s">
        <v>777</v>
      </c>
      <c r="R2723" t="s">
        <v>777</v>
      </c>
      <c r="S2723" t="s">
        <v>777</v>
      </c>
      <c r="T2723" t="s">
        <v>777</v>
      </c>
      <c r="U2723" t="s">
        <v>777</v>
      </c>
      <c r="V2723" t="s">
        <v>777</v>
      </c>
      <c r="W2723" t="s">
        <v>777</v>
      </c>
      <c r="X2723" t="s">
        <v>777</v>
      </c>
      <c r="Y2723" t="s">
        <v>777</v>
      </c>
      <c r="Z2723" t="s">
        <v>777</v>
      </c>
      <c r="AA2723" t="s">
        <v>777</v>
      </c>
      <c r="AB2723" t="s">
        <v>777</v>
      </c>
      <c r="AC2723" t="s">
        <v>777</v>
      </c>
      <c r="AD2723" t="s">
        <v>777</v>
      </c>
      <c r="AE2723" t="s">
        <v>777</v>
      </c>
      <c r="AF2723" t="s">
        <v>777</v>
      </c>
      <c r="AG2723" t="s">
        <v>777</v>
      </c>
      <c r="AH2723" t="s">
        <v>777</v>
      </c>
      <c r="AI2723" t="s">
        <v>777</v>
      </c>
    </row>
    <row r="2724" spans="2:35">
      <c r="B2724" s="12"/>
      <c r="C2724" s="14" t="s">
        <v>820</v>
      </c>
      <c r="D2724" t="s">
        <v>821</v>
      </c>
      <c r="E2724" t="s">
        <v>822</v>
      </c>
      <c r="F2724" t="s">
        <v>823</v>
      </c>
      <c r="G2724" t="s">
        <v>824</v>
      </c>
      <c r="H2724" t="s">
        <v>825</v>
      </c>
      <c r="I2724" t="s">
        <v>826</v>
      </c>
      <c r="J2724" t="s">
        <v>827</v>
      </c>
      <c r="K2724" t="s">
        <v>828</v>
      </c>
      <c r="L2724" t="s">
        <v>829</v>
      </c>
      <c r="M2724" t="s">
        <v>830</v>
      </c>
      <c r="N2724" t="s">
        <v>831</v>
      </c>
      <c r="O2724" t="s">
        <v>832</v>
      </c>
      <c r="P2724" t="s">
        <v>833</v>
      </c>
      <c r="Q2724" t="s">
        <v>834</v>
      </c>
      <c r="R2724" t="s">
        <v>835</v>
      </c>
      <c r="S2724" t="s">
        <v>836</v>
      </c>
      <c r="T2724" t="s">
        <v>837</v>
      </c>
      <c r="U2724" t="s">
        <v>838</v>
      </c>
      <c r="V2724" t="s">
        <v>839</v>
      </c>
      <c r="W2724" t="s">
        <v>833</v>
      </c>
      <c r="X2724" t="s">
        <v>840</v>
      </c>
      <c r="Y2724" t="s">
        <v>841</v>
      </c>
      <c r="Z2724" t="s">
        <v>842</v>
      </c>
      <c r="AA2724" t="s">
        <v>843</v>
      </c>
      <c r="AB2724" t="s">
        <v>844</v>
      </c>
      <c r="AC2724" t="s">
        <v>845</v>
      </c>
      <c r="AD2724" t="s">
        <v>846</v>
      </c>
      <c r="AE2724" t="s">
        <v>847</v>
      </c>
      <c r="AF2724" t="s">
        <v>848</v>
      </c>
      <c r="AG2724" t="s">
        <v>849</v>
      </c>
      <c r="AH2724" t="s">
        <v>850</v>
      </c>
      <c r="AI2724" t="s">
        <v>851</v>
      </c>
    </row>
    <row r="2725" spans="2:35">
      <c r="B2725" s="12"/>
      <c r="C2725" s="14" t="s">
        <v>852</v>
      </c>
      <c r="D2725" t="s">
        <v>821</v>
      </c>
      <c r="E2725" t="s">
        <v>822</v>
      </c>
      <c r="F2725" t="s">
        <v>823</v>
      </c>
      <c r="G2725" t="s">
        <v>824</v>
      </c>
      <c r="H2725" t="s">
        <v>825</v>
      </c>
      <c r="I2725" t="s">
        <v>826</v>
      </c>
      <c r="J2725" t="s">
        <v>827</v>
      </c>
      <c r="K2725" t="s">
        <v>828</v>
      </c>
      <c r="L2725" t="s">
        <v>829</v>
      </c>
      <c r="M2725" t="s">
        <v>830</v>
      </c>
      <c r="N2725" t="s">
        <v>831</v>
      </c>
      <c r="O2725" t="s">
        <v>832</v>
      </c>
      <c r="P2725" t="s">
        <v>833</v>
      </c>
      <c r="Q2725" t="s">
        <v>834</v>
      </c>
      <c r="R2725" t="s">
        <v>835</v>
      </c>
      <c r="S2725" t="s">
        <v>836</v>
      </c>
      <c r="T2725" t="s">
        <v>837</v>
      </c>
      <c r="U2725" t="s">
        <v>838</v>
      </c>
      <c r="V2725" t="s">
        <v>839</v>
      </c>
      <c r="W2725" t="s">
        <v>833</v>
      </c>
      <c r="X2725" t="s">
        <v>840</v>
      </c>
      <c r="Y2725" t="s">
        <v>841</v>
      </c>
      <c r="Z2725" t="s">
        <v>842</v>
      </c>
      <c r="AA2725" t="s">
        <v>843</v>
      </c>
      <c r="AB2725" t="s">
        <v>844</v>
      </c>
      <c r="AC2725" t="s">
        <v>845</v>
      </c>
      <c r="AD2725" t="s">
        <v>846</v>
      </c>
      <c r="AE2725" t="s">
        <v>847</v>
      </c>
      <c r="AF2725" t="s">
        <v>848</v>
      </c>
      <c r="AG2725" t="s">
        <v>849</v>
      </c>
      <c r="AH2725" t="s">
        <v>850</v>
      </c>
      <c r="AI2725" t="s">
        <v>851</v>
      </c>
    </row>
    <row r="2726" spans="2:35">
      <c r="B2726" s="12"/>
      <c r="C2726" s="14" t="s">
        <v>853</v>
      </c>
      <c r="D2726" t="s">
        <v>777</v>
      </c>
      <c r="E2726" t="s">
        <v>777</v>
      </c>
      <c r="F2726" t="s">
        <v>777</v>
      </c>
      <c r="G2726" t="s">
        <v>777</v>
      </c>
      <c r="H2726" t="s">
        <v>777</v>
      </c>
      <c r="I2726" t="s">
        <v>777</v>
      </c>
      <c r="J2726" t="s">
        <v>777</v>
      </c>
      <c r="K2726" t="s">
        <v>777</v>
      </c>
      <c r="L2726" t="s">
        <v>777</v>
      </c>
      <c r="M2726" t="s">
        <v>777</v>
      </c>
      <c r="N2726" t="s">
        <v>777</v>
      </c>
      <c r="O2726" t="s">
        <v>777</v>
      </c>
      <c r="P2726" t="s">
        <v>777</v>
      </c>
      <c r="Q2726" t="s">
        <v>777</v>
      </c>
      <c r="R2726" t="s">
        <v>777</v>
      </c>
      <c r="S2726" t="s">
        <v>777</v>
      </c>
      <c r="T2726" t="s">
        <v>777</v>
      </c>
      <c r="U2726" t="s">
        <v>777</v>
      </c>
      <c r="V2726" t="s">
        <v>777</v>
      </c>
      <c r="W2726" t="s">
        <v>777</v>
      </c>
      <c r="X2726" t="s">
        <v>777</v>
      </c>
      <c r="Y2726" t="s">
        <v>777</v>
      </c>
      <c r="Z2726" t="s">
        <v>777</v>
      </c>
      <c r="AA2726" t="s">
        <v>777</v>
      </c>
      <c r="AB2726" t="s">
        <v>777</v>
      </c>
      <c r="AC2726" t="s">
        <v>777</v>
      </c>
      <c r="AD2726" t="s">
        <v>777</v>
      </c>
      <c r="AE2726" t="s">
        <v>777</v>
      </c>
      <c r="AF2726" t="s">
        <v>777</v>
      </c>
      <c r="AG2726" t="s">
        <v>777</v>
      </c>
      <c r="AH2726" t="s">
        <v>777</v>
      </c>
      <c r="AI2726" t="s">
        <v>777</v>
      </c>
    </row>
    <row r="2727" spans="2:35">
      <c r="B2727" s="12"/>
      <c r="C2727" s="14" t="s">
        <v>854</v>
      </c>
      <c r="D2727" t="s">
        <v>777</v>
      </c>
      <c r="E2727" t="s">
        <v>777</v>
      </c>
      <c r="F2727" t="s">
        <v>777</v>
      </c>
      <c r="G2727" t="s">
        <v>777</v>
      </c>
      <c r="H2727" t="s">
        <v>777</v>
      </c>
      <c r="I2727" t="s">
        <v>777</v>
      </c>
      <c r="J2727" t="s">
        <v>777</v>
      </c>
      <c r="K2727" t="s">
        <v>777</v>
      </c>
      <c r="L2727" t="s">
        <v>777</v>
      </c>
      <c r="M2727" t="s">
        <v>777</v>
      </c>
      <c r="N2727" t="s">
        <v>777</v>
      </c>
      <c r="O2727" t="s">
        <v>777</v>
      </c>
      <c r="P2727" t="s">
        <v>777</v>
      </c>
      <c r="Q2727" t="s">
        <v>777</v>
      </c>
      <c r="R2727" t="s">
        <v>777</v>
      </c>
      <c r="S2727" t="s">
        <v>777</v>
      </c>
      <c r="T2727" t="s">
        <v>777</v>
      </c>
      <c r="U2727" t="s">
        <v>777</v>
      </c>
      <c r="V2727" t="s">
        <v>777</v>
      </c>
      <c r="W2727" t="s">
        <v>777</v>
      </c>
      <c r="X2727" t="s">
        <v>777</v>
      </c>
      <c r="Y2727" t="s">
        <v>777</v>
      </c>
      <c r="Z2727" t="s">
        <v>777</v>
      </c>
      <c r="AA2727" t="s">
        <v>777</v>
      </c>
      <c r="AB2727" t="s">
        <v>777</v>
      </c>
      <c r="AC2727" t="s">
        <v>777</v>
      </c>
      <c r="AD2727" t="s">
        <v>777</v>
      </c>
      <c r="AE2727" t="s">
        <v>777</v>
      </c>
      <c r="AF2727" t="s">
        <v>777</v>
      </c>
      <c r="AG2727" t="s">
        <v>777</v>
      </c>
      <c r="AH2727" t="s">
        <v>777</v>
      </c>
      <c r="AI2727" t="s">
        <v>777</v>
      </c>
    </row>
    <row r="2728" spans="2:35">
      <c r="B2728" s="12"/>
      <c r="C2728" s="14" t="s">
        <v>855</v>
      </c>
      <c r="D2728" t="s">
        <v>777</v>
      </c>
      <c r="E2728" t="s">
        <v>777</v>
      </c>
      <c r="F2728" t="s">
        <v>777</v>
      </c>
      <c r="G2728" t="s">
        <v>777</v>
      </c>
      <c r="H2728" t="s">
        <v>777</v>
      </c>
      <c r="I2728" t="s">
        <v>777</v>
      </c>
      <c r="J2728" t="s">
        <v>777</v>
      </c>
      <c r="K2728" t="s">
        <v>777</v>
      </c>
      <c r="L2728" t="s">
        <v>777</v>
      </c>
      <c r="M2728" t="s">
        <v>777</v>
      </c>
      <c r="N2728" t="s">
        <v>777</v>
      </c>
      <c r="O2728" t="s">
        <v>777</v>
      </c>
      <c r="P2728" t="s">
        <v>777</v>
      </c>
      <c r="Q2728" t="s">
        <v>777</v>
      </c>
      <c r="R2728" t="s">
        <v>777</v>
      </c>
      <c r="S2728" t="s">
        <v>777</v>
      </c>
      <c r="T2728" t="s">
        <v>777</v>
      </c>
      <c r="U2728" t="s">
        <v>777</v>
      </c>
      <c r="V2728" t="s">
        <v>777</v>
      </c>
      <c r="W2728" t="s">
        <v>777</v>
      </c>
      <c r="X2728" t="s">
        <v>777</v>
      </c>
      <c r="Y2728" t="s">
        <v>777</v>
      </c>
      <c r="Z2728" t="s">
        <v>777</v>
      </c>
      <c r="AA2728" t="s">
        <v>777</v>
      </c>
      <c r="AB2728" t="s">
        <v>777</v>
      </c>
      <c r="AC2728" t="s">
        <v>777</v>
      </c>
      <c r="AD2728" t="s">
        <v>777</v>
      </c>
      <c r="AE2728" t="s">
        <v>777</v>
      </c>
      <c r="AF2728" t="s">
        <v>777</v>
      </c>
      <c r="AG2728" t="s">
        <v>777</v>
      </c>
      <c r="AH2728" t="s">
        <v>777</v>
      </c>
      <c r="AI2728" t="s">
        <v>777</v>
      </c>
    </row>
    <row r="2729" spans="2:35">
      <c r="B2729" s="12"/>
      <c r="C2729" s="14" t="s">
        <v>856</v>
      </c>
      <c r="D2729" t="s">
        <v>777</v>
      </c>
      <c r="E2729" t="s">
        <v>777</v>
      </c>
      <c r="F2729" t="s">
        <v>777</v>
      </c>
      <c r="G2729" t="s">
        <v>777</v>
      </c>
      <c r="H2729" t="s">
        <v>777</v>
      </c>
      <c r="I2729" t="s">
        <v>777</v>
      </c>
      <c r="J2729" t="s">
        <v>777</v>
      </c>
      <c r="K2729" t="s">
        <v>777</v>
      </c>
      <c r="L2729" t="s">
        <v>777</v>
      </c>
      <c r="M2729" t="s">
        <v>777</v>
      </c>
      <c r="N2729" t="s">
        <v>777</v>
      </c>
      <c r="O2729" t="s">
        <v>777</v>
      </c>
      <c r="P2729" t="s">
        <v>777</v>
      </c>
      <c r="Q2729" t="s">
        <v>777</v>
      </c>
      <c r="R2729" t="s">
        <v>777</v>
      </c>
      <c r="S2729" t="s">
        <v>777</v>
      </c>
      <c r="T2729" t="s">
        <v>777</v>
      </c>
      <c r="U2729" t="s">
        <v>777</v>
      </c>
      <c r="V2729" t="s">
        <v>777</v>
      </c>
      <c r="W2729" t="s">
        <v>777</v>
      </c>
      <c r="X2729" t="s">
        <v>777</v>
      </c>
      <c r="Y2729" t="s">
        <v>777</v>
      </c>
      <c r="Z2729" t="s">
        <v>777</v>
      </c>
      <c r="AA2729" t="s">
        <v>777</v>
      </c>
      <c r="AB2729" t="s">
        <v>777</v>
      </c>
      <c r="AC2729" t="s">
        <v>777</v>
      </c>
      <c r="AD2729" t="s">
        <v>777</v>
      </c>
      <c r="AE2729" t="s">
        <v>777</v>
      </c>
      <c r="AF2729" t="s">
        <v>777</v>
      </c>
      <c r="AG2729" t="s">
        <v>777</v>
      </c>
      <c r="AH2729" t="s">
        <v>777</v>
      </c>
      <c r="AI2729" t="s">
        <v>777</v>
      </c>
    </row>
    <row r="2730" spans="2:35">
      <c r="B2730" s="12"/>
      <c r="C2730" s="14" t="s">
        <v>857</v>
      </c>
      <c r="D2730" t="s">
        <v>777</v>
      </c>
      <c r="E2730" t="s">
        <v>777</v>
      </c>
      <c r="F2730" t="s">
        <v>777</v>
      </c>
      <c r="G2730" t="s">
        <v>777</v>
      </c>
      <c r="H2730" t="s">
        <v>777</v>
      </c>
      <c r="I2730" t="s">
        <v>777</v>
      </c>
      <c r="J2730" t="s">
        <v>777</v>
      </c>
      <c r="K2730" t="s">
        <v>777</v>
      </c>
      <c r="L2730" t="s">
        <v>777</v>
      </c>
      <c r="M2730" t="s">
        <v>777</v>
      </c>
      <c r="N2730" t="s">
        <v>777</v>
      </c>
      <c r="O2730" t="s">
        <v>777</v>
      </c>
      <c r="P2730" t="s">
        <v>777</v>
      </c>
      <c r="Q2730" t="s">
        <v>777</v>
      </c>
      <c r="R2730" t="s">
        <v>777</v>
      </c>
      <c r="S2730" t="s">
        <v>777</v>
      </c>
      <c r="T2730" t="s">
        <v>777</v>
      </c>
      <c r="U2730" t="s">
        <v>777</v>
      </c>
      <c r="V2730" t="s">
        <v>777</v>
      </c>
      <c r="W2730" t="s">
        <v>777</v>
      </c>
      <c r="X2730" t="s">
        <v>777</v>
      </c>
      <c r="Y2730" t="s">
        <v>777</v>
      </c>
      <c r="Z2730" t="s">
        <v>777</v>
      </c>
      <c r="AA2730" t="s">
        <v>777</v>
      </c>
      <c r="AB2730" t="s">
        <v>777</v>
      </c>
      <c r="AC2730" t="s">
        <v>777</v>
      </c>
      <c r="AD2730" t="s">
        <v>777</v>
      </c>
      <c r="AE2730" t="s">
        <v>777</v>
      </c>
      <c r="AF2730" t="s">
        <v>777</v>
      </c>
      <c r="AG2730" t="s">
        <v>777</v>
      </c>
      <c r="AH2730" t="s">
        <v>777</v>
      </c>
      <c r="AI2730" t="s">
        <v>777</v>
      </c>
    </row>
    <row r="2731" spans="2:35">
      <c r="B2731" s="12"/>
      <c r="C2731" s="14" t="s">
        <v>858</v>
      </c>
      <c r="D2731" t="s">
        <v>777</v>
      </c>
      <c r="E2731" t="s">
        <v>777</v>
      </c>
      <c r="F2731" t="s">
        <v>777</v>
      </c>
      <c r="G2731" t="s">
        <v>777</v>
      </c>
      <c r="H2731" t="s">
        <v>777</v>
      </c>
      <c r="I2731" t="s">
        <v>777</v>
      </c>
      <c r="J2731" t="s">
        <v>777</v>
      </c>
      <c r="K2731" t="s">
        <v>777</v>
      </c>
      <c r="L2731" t="s">
        <v>777</v>
      </c>
      <c r="M2731" t="s">
        <v>777</v>
      </c>
      <c r="N2731" t="s">
        <v>777</v>
      </c>
      <c r="O2731" t="s">
        <v>777</v>
      </c>
      <c r="P2731" t="s">
        <v>777</v>
      </c>
      <c r="Q2731" t="s">
        <v>777</v>
      </c>
      <c r="R2731" t="s">
        <v>777</v>
      </c>
      <c r="S2731" t="s">
        <v>777</v>
      </c>
      <c r="T2731" t="s">
        <v>777</v>
      </c>
      <c r="U2731" t="s">
        <v>777</v>
      </c>
      <c r="V2731" t="s">
        <v>777</v>
      </c>
      <c r="W2731" t="s">
        <v>777</v>
      </c>
      <c r="X2731" t="s">
        <v>777</v>
      </c>
      <c r="Y2731" t="s">
        <v>777</v>
      </c>
      <c r="Z2731" t="s">
        <v>777</v>
      </c>
      <c r="AA2731" t="s">
        <v>777</v>
      </c>
      <c r="AB2731" t="s">
        <v>777</v>
      </c>
      <c r="AC2731" t="s">
        <v>777</v>
      </c>
      <c r="AD2731" t="s">
        <v>777</v>
      </c>
      <c r="AE2731" t="s">
        <v>777</v>
      </c>
      <c r="AF2731" t="s">
        <v>777</v>
      </c>
      <c r="AG2731" t="s">
        <v>777</v>
      </c>
      <c r="AH2731" t="s">
        <v>777</v>
      </c>
      <c r="AI2731" t="s">
        <v>777</v>
      </c>
    </row>
    <row r="2732" spans="2:35">
      <c r="B2732" s="12"/>
      <c r="C2732" s="14" t="s">
        <v>860</v>
      </c>
      <c r="D2732" t="s">
        <v>777</v>
      </c>
      <c r="E2732" t="s">
        <v>777</v>
      </c>
      <c r="F2732" t="s">
        <v>777</v>
      </c>
      <c r="G2732" t="s">
        <v>777</v>
      </c>
      <c r="H2732" t="s">
        <v>777</v>
      </c>
      <c r="I2732" t="s">
        <v>777</v>
      </c>
      <c r="J2732" t="s">
        <v>777</v>
      </c>
      <c r="K2732" t="s">
        <v>777</v>
      </c>
      <c r="L2732" t="s">
        <v>777</v>
      </c>
      <c r="M2732" t="s">
        <v>777</v>
      </c>
      <c r="N2732" t="s">
        <v>777</v>
      </c>
      <c r="O2732" t="s">
        <v>777</v>
      </c>
      <c r="P2732" t="s">
        <v>777</v>
      </c>
      <c r="Q2732" t="s">
        <v>777</v>
      </c>
      <c r="R2732" t="s">
        <v>777</v>
      </c>
      <c r="S2732" t="s">
        <v>777</v>
      </c>
      <c r="T2732" t="s">
        <v>777</v>
      </c>
      <c r="U2732" t="s">
        <v>777</v>
      </c>
      <c r="V2732" t="s">
        <v>777</v>
      </c>
      <c r="W2732" t="s">
        <v>777</v>
      </c>
      <c r="X2732" t="s">
        <v>777</v>
      </c>
      <c r="Y2732" t="s">
        <v>777</v>
      </c>
      <c r="Z2732" t="s">
        <v>777</v>
      </c>
      <c r="AA2732" t="s">
        <v>777</v>
      </c>
      <c r="AB2732" t="s">
        <v>777</v>
      </c>
      <c r="AC2732" t="s">
        <v>777</v>
      </c>
      <c r="AD2732" t="s">
        <v>777</v>
      </c>
      <c r="AE2732" t="s">
        <v>777</v>
      </c>
      <c r="AF2732" t="s">
        <v>777</v>
      </c>
      <c r="AG2732" t="s">
        <v>777</v>
      </c>
      <c r="AH2732" t="s">
        <v>777</v>
      </c>
      <c r="AI2732" t="s">
        <v>777</v>
      </c>
    </row>
    <row r="2733" spans="2:35">
      <c r="B2733" s="12"/>
      <c r="C2733" s="14" t="s">
        <v>861</v>
      </c>
      <c r="D2733" t="s">
        <v>777</v>
      </c>
      <c r="E2733" t="s">
        <v>777</v>
      </c>
      <c r="F2733" t="s">
        <v>777</v>
      </c>
      <c r="G2733" t="s">
        <v>777</v>
      </c>
      <c r="H2733" t="s">
        <v>777</v>
      </c>
      <c r="I2733" t="s">
        <v>777</v>
      </c>
      <c r="J2733" t="s">
        <v>777</v>
      </c>
      <c r="K2733" t="s">
        <v>777</v>
      </c>
      <c r="L2733" t="s">
        <v>777</v>
      </c>
      <c r="M2733" t="s">
        <v>777</v>
      </c>
      <c r="N2733" t="s">
        <v>777</v>
      </c>
      <c r="O2733" t="s">
        <v>777</v>
      </c>
      <c r="P2733" t="s">
        <v>777</v>
      </c>
      <c r="Q2733" t="s">
        <v>777</v>
      </c>
      <c r="R2733" t="s">
        <v>777</v>
      </c>
      <c r="S2733" t="s">
        <v>777</v>
      </c>
      <c r="T2733" t="s">
        <v>777</v>
      </c>
      <c r="U2733" t="s">
        <v>777</v>
      </c>
      <c r="V2733" t="s">
        <v>777</v>
      </c>
      <c r="W2733" t="s">
        <v>777</v>
      </c>
      <c r="X2733" t="s">
        <v>777</v>
      </c>
      <c r="Y2733" t="s">
        <v>777</v>
      </c>
      <c r="Z2733" t="s">
        <v>777</v>
      </c>
      <c r="AA2733" t="s">
        <v>777</v>
      </c>
      <c r="AB2733" t="s">
        <v>777</v>
      </c>
      <c r="AC2733" t="s">
        <v>777</v>
      </c>
      <c r="AD2733" t="s">
        <v>777</v>
      </c>
      <c r="AE2733" t="s">
        <v>777</v>
      </c>
      <c r="AF2733" t="s">
        <v>777</v>
      </c>
      <c r="AG2733" t="s">
        <v>777</v>
      </c>
      <c r="AH2733" t="s">
        <v>777</v>
      </c>
      <c r="AI2733" t="s">
        <v>777</v>
      </c>
    </row>
    <row r="2734" spans="2:35">
      <c r="B2734" s="12"/>
      <c r="C2734" s="14" t="s">
        <v>863</v>
      </c>
      <c r="D2734" t="s">
        <v>777</v>
      </c>
      <c r="E2734" t="s">
        <v>777</v>
      </c>
      <c r="F2734" t="s">
        <v>777</v>
      </c>
      <c r="G2734" t="s">
        <v>777</v>
      </c>
      <c r="H2734" t="s">
        <v>777</v>
      </c>
      <c r="I2734" t="s">
        <v>777</v>
      </c>
      <c r="J2734" t="s">
        <v>777</v>
      </c>
      <c r="K2734" t="s">
        <v>777</v>
      </c>
      <c r="L2734" t="s">
        <v>777</v>
      </c>
      <c r="M2734" t="s">
        <v>777</v>
      </c>
      <c r="N2734" t="s">
        <v>777</v>
      </c>
      <c r="O2734" t="s">
        <v>777</v>
      </c>
      <c r="P2734" t="s">
        <v>777</v>
      </c>
      <c r="Q2734" t="s">
        <v>777</v>
      </c>
      <c r="R2734" t="s">
        <v>777</v>
      </c>
      <c r="S2734" t="s">
        <v>777</v>
      </c>
      <c r="T2734" t="s">
        <v>777</v>
      </c>
      <c r="U2734" t="s">
        <v>777</v>
      </c>
      <c r="V2734" t="s">
        <v>777</v>
      </c>
      <c r="W2734" t="s">
        <v>777</v>
      </c>
      <c r="X2734" t="s">
        <v>777</v>
      </c>
      <c r="Y2734" t="s">
        <v>777</v>
      </c>
      <c r="Z2734" t="s">
        <v>777</v>
      </c>
      <c r="AA2734" t="s">
        <v>777</v>
      </c>
      <c r="AB2734" t="s">
        <v>777</v>
      </c>
      <c r="AC2734" t="s">
        <v>777</v>
      </c>
      <c r="AD2734" t="s">
        <v>777</v>
      </c>
      <c r="AE2734" t="s">
        <v>777</v>
      </c>
      <c r="AF2734" t="s">
        <v>777</v>
      </c>
      <c r="AG2734" t="s">
        <v>777</v>
      </c>
      <c r="AH2734" t="s">
        <v>777</v>
      </c>
      <c r="AI2734" t="s">
        <v>777</v>
      </c>
    </row>
    <row r="2735" spans="2:35">
      <c r="B2735" s="12"/>
      <c r="C2735" s="14" t="s">
        <v>864</v>
      </c>
      <c r="D2735" t="s">
        <v>777</v>
      </c>
      <c r="E2735" t="s">
        <v>777</v>
      </c>
      <c r="F2735" t="s">
        <v>777</v>
      </c>
      <c r="G2735" t="s">
        <v>777</v>
      </c>
      <c r="H2735" t="s">
        <v>777</v>
      </c>
      <c r="I2735" t="s">
        <v>777</v>
      </c>
      <c r="J2735" t="s">
        <v>777</v>
      </c>
      <c r="K2735" t="s">
        <v>777</v>
      </c>
      <c r="L2735" t="s">
        <v>777</v>
      </c>
      <c r="M2735" t="s">
        <v>777</v>
      </c>
      <c r="N2735" t="s">
        <v>777</v>
      </c>
      <c r="O2735" t="s">
        <v>777</v>
      </c>
      <c r="P2735" t="s">
        <v>777</v>
      </c>
      <c r="Q2735" t="s">
        <v>777</v>
      </c>
      <c r="R2735" t="s">
        <v>777</v>
      </c>
      <c r="S2735" t="s">
        <v>777</v>
      </c>
      <c r="T2735" t="s">
        <v>777</v>
      </c>
      <c r="U2735" t="s">
        <v>777</v>
      </c>
      <c r="V2735" t="s">
        <v>777</v>
      </c>
      <c r="W2735" t="s">
        <v>777</v>
      </c>
      <c r="X2735" t="s">
        <v>777</v>
      </c>
      <c r="Y2735" t="s">
        <v>777</v>
      </c>
      <c r="Z2735" t="s">
        <v>777</v>
      </c>
      <c r="AA2735" t="s">
        <v>777</v>
      </c>
      <c r="AB2735" t="s">
        <v>777</v>
      </c>
      <c r="AC2735" t="s">
        <v>777</v>
      </c>
      <c r="AD2735" t="s">
        <v>777</v>
      </c>
      <c r="AE2735" t="s">
        <v>777</v>
      </c>
      <c r="AF2735" t="s">
        <v>777</v>
      </c>
      <c r="AG2735" t="s">
        <v>777</v>
      </c>
      <c r="AH2735" t="s">
        <v>777</v>
      </c>
      <c r="AI2735" t="s">
        <v>777</v>
      </c>
    </row>
    <row r="2736" spans="2:35">
      <c r="B2736" s="12"/>
      <c r="C2736" s="14" t="s">
        <v>865</v>
      </c>
      <c r="D2736" t="s">
        <v>777</v>
      </c>
      <c r="E2736" t="s">
        <v>777</v>
      </c>
      <c r="F2736" t="s">
        <v>777</v>
      </c>
      <c r="G2736" t="s">
        <v>777</v>
      </c>
      <c r="H2736" t="s">
        <v>777</v>
      </c>
      <c r="I2736" t="s">
        <v>777</v>
      </c>
      <c r="J2736" t="s">
        <v>777</v>
      </c>
      <c r="K2736" t="s">
        <v>777</v>
      </c>
      <c r="L2736" t="s">
        <v>777</v>
      </c>
      <c r="M2736" t="s">
        <v>777</v>
      </c>
      <c r="N2736" t="s">
        <v>777</v>
      </c>
      <c r="O2736" t="s">
        <v>777</v>
      </c>
      <c r="P2736" t="s">
        <v>777</v>
      </c>
      <c r="Q2736" t="s">
        <v>777</v>
      </c>
      <c r="R2736" t="s">
        <v>777</v>
      </c>
      <c r="S2736" t="s">
        <v>777</v>
      </c>
      <c r="T2736" t="s">
        <v>777</v>
      </c>
      <c r="U2736" t="s">
        <v>777</v>
      </c>
      <c r="V2736" t="s">
        <v>777</v>
      </c>
      <c r="W2736" t="s">
        <v>777</v>
      </c>
      <c r="X2736" t="s">
        <v>777</v>
      </c>
      <c r="Y2736" t="s">
        <v>777</v>
      </c>
      <c r="Z2736" t="s">
        <v>777</v>
      </c>
      <c r="AA2736" t="s">
        <v>777</v>
      </c>
      <c r="AB2736" t="s">
        <v>777</v>
      </c>
      <c r="AC2736" t="s">
        <v>777</v>
      </c>
      <c r="AD2736" t="s">
        <v>777</v>
      </c>
      <c r="AE2736" t="s">
        <v>777</v>
      </c>
      <c r="AF2736" t="s">
        <v>777</v>
      </c>
      <c r="AG2736" t="s">
        <v>777</v>
      </c>
      <c r="AH2736" t="s">
        <v>777</v>
      </c>
      <c r="AI2736" t="s">
        <v>777</v>
      </c>
    </row>
    <row r="2737" spans="2:35">
      <c r="B2737" s="12"/>
      <c r="C2737" s="14" t="s">
        <v>866</v>
      </c>
      <c r="D2737" t="s">
        <v>777</v>
      </c>
      <c r="E2737" t="s">
        <v>777</v>
      </c>
      <c r="F2737" t="s">
        <v>777</v>
      </c>
      <c r="G2737" t="s">
        <v>777</v>
      </c>
      <c r="H2737" t="s">
        <v>777</v>
      </c>
      <c r="I2737" t="s">
        <v>777</v>
      </c>
      <c r="J2737" t="s">
        <v>777</v>
      </c>
      <c r="K2737" t="s">
        <v>777</v>
      </c>
      <c r="L2737" t="s">
        <v>777</v>
      </c>
      <c r="M2737" t="s">
        <v>777</v>
      </c>
      <c r="N2737" t="s">
        <v>777</v>
      </c>
      <c r="O2737" t="s">
        <v>777</v>
      </c>
      <c r="P2737" t="s">
        <v>777</v>
      </c>
      <c r="Q2737" t="s">
        <v>777</v>
      </c>
      <c r="R2737" t="s">
        <v>777</v>
      </c>
      <c r="S2737" t="s">
        <v>777</v>
      </c>
      <c r="T2737" t="s">
        <v>777</v>
      </c>
      <c r="U2737" t="s">
        <v>777</v>
      </c>
      <c r="V2737" t="s">
        <v>777</v>
      </c>
      <c r="W2737" t="s">
        <v>777</v>
      </c>
      <c r="X2737" t="s">
        <v>777</v>
      </c>
      <c r="Y2737" t="s">
        <v>777</v>
      </c>
      <c r="Z2737" t="s">
        <v>777</v>
      </c>
      <c r="AA2737" t="s">
        <v>777</v>
      </c>
      <c r="AB2737" t="s">
        <v>777</v>
      </c>
      <c r="AC2737" t="s">
        <v>777</v>
      </c>
      <c r="AD2737" t="s">
        <v>777</v>
      </c>
      <c r="AE2737" t="s">
        <v>777</v>
      </c>
      <c r="AF2737" t="s">
        <v>777</v>
      </c>
      <c r="AG2737" t="s">
        <v>777</v>
      </c>
      <c r="AH2737" t="s">
        <v>777</v>
      </c>
      <c r="AI2737" t="s">
        <v>777</v>
      </c>
    </row>
    <row r="2738" spans="2:35">
      <c r="B2738" s="12"/>
      <c r="C2738" s="14" t="s">
        <v>867</v>
      </c>
      <c r="D2738" t="s">
        <v>777</v>
      </c>
      <c r="E2738" t="s">
        <v>777</v>
      </c>
      <c r="F2738" t="s">
        <v>777</v>
      </c>
      <c r="G2738" t="s">
        <v>777</v>
      </c>
      <c r="H2738" t="s">
        <v>777</v>
      </c>
      <c r="I2738" t="s">
        <v>777</v>
      </c>
      <c r="J2738" t="s">
        <v>777</v>
      </c>
      <c r="K2738" t="s">
        <v>777</v>
      </c>
      <c r="L2738" t="s">
        <v>777</v>
      </c>
      <c r="M2738" t="s">
        <v>777</v>
      </c>
      <c r="N2738" t="s">
        <v>777</v>
      </c>
      <c r="O2738" t="s">
        <v>777</v>
      </c>
      <c r="P2738" t="s">
        <v>777</v>
      </c>
      <c r="Q2738" t="s">
        <v>777</v>
      </c>
      <c r="R2738" t="s">
        <v>777</v>
      </c>
      <c r="S2738" t="s">
        <v>777</v>
      </c>
      <c r="T2738" t="s">
        <v>777</v>
      </c>
      <c r="U2738" t="s">
        <v>777</v>
      </c>
      <c r="V2738" t="s">
        <v>777</v>
      </c>
      <c r="W2738" t="s">
        <v>777</v>
      </c>
      <c r="X2738" t="s">
        <v>777</v>
      </c>
      <c r="Y2738" t="s">
        <v>777</v>
      </c>
      <c r="Z2738" t="s">
        <v>777</v>
      </c>
      <c r="AA2738" t="s">
        <v>777</v>
      </c>
      <c r="AB2738" t="s">
        <v>777</v>
      </c>
      <c r="AC2738" t="s">
        <v>777</v>
      </c>
      <c r="AD2738" t="s">
        <v>777</v>
      </c>
      <c r="AE2738" t="s">
        <v>777</v>
      </c>
      <c r="AF2738" t="s">
        <v>777</v>
      </c>
      <c r="AG2738" t="s">
        <v>777</v>
      </c>
      <c r="AH2738" t="s">
        <v>777</v>
      </c>
      <c r="AI2738" t="s">
        <v>777</v>
      </c>
    </row>
    <row r="2739" spans="2:35">
      <c r="B2739" s="12"/>
      <c r="C2739" s="14" t="s">
        <v>868</v>
      </c>
      <c r="D2739" t="s">
        <v>777</v>
      </c>
      <c r="E2739" t="s">
        <v>777</v>
      </c>
      <c r="F2739" t="s">
        <v>777</v>
      </c>
      <c r="G2739" t="s">
        <v>777</v>
      </c>
      <c r="H2739" t="s">
        <v>777</v>
      </c>
      <c r="I2739" t="s">
        <v>777</v>
      </c>
      <c r="J2739" t="s">
        <v>777</v>
      </c>
      <c r="K2739" t="s">
        <v>777</v>
      </c>
      <c r="L2739" t="s">
        <v>777</v>
      </c>
      <c r="M2739" t="s">
        <v>777</v>
      </c>
      <c r="N2739" t="s">
        <v>777</v>
      </c>
      <c r="O2739" t="s">
        <v>777</v>
      </c>
      <c r="P2739" t="s">
        <v>777</v>
      </c>
      <c r="Q2739" t="s">
        <v>777</v>
      </c>
      <c r="R2739" t="s">
        <v>777</v>
      </c>
      <c r="S2739" t="s">
        <v>777</v>
      </c>
      <c r="T2739" t="s">
        <v>777</v>
      </c>
      <c r="U2739" t="s">
        <v>777</v>
      </c>
      <c r="V2739" t="s">
        <v>777</v>
      </c>
      <c r="W2739" t="s">
        <v>777</v>
      </c>
      <c r="X2739" t="s">
        <v>777</v>
      </c>
      <c r="Y2739" t="s">
        <v>777</v>
      </c>
      <c r="Z2739" t="s">
        <v>777</v>
      </c>
      <c r="AA2739" t="s">
        <v>777</v>
      </c>
      <c r="AB2739" t="s">
        <v>777</v>
      </c>
      <c r="AC2739" t="s">
        <v>777</v>
      </c>
      <c r="AD2739" t="s">
        <v>777</v>
      </c>
      <c r="AE2739" t="s">
        <v>777</v>
      </c>
      <c r="AF2739" t="s">
        <v>777</v>
      </c>
      <c r="AG2739" t="s">
        <v>777</v>
      </c>
      <c r="AH2739" t="s">
        <v>777</v>
      </c>
      <c r="AI2739" t="s">
        <v>777</v>
      </c>
    </row>
    <row r="2740" spans="2:35">
      <c r="B2740" s="12"/>
      <c r="C2740" s="14" t="s">
        <v>869</v>
      </c>
      <c r="D2740" t="s">
        <v>777</v>
      </c>
      <c r="E2740" t="s">
        <v>777</v>
      </c>
      <c r="F2740" t="s">
        <v>777</v>
      </c>
      <c r="G2740" t="s">
        <v>777</v>
      </c>
      <c r="H2740" t="s">
        <v>777</v>
      </c>
      <c r="I2740" t="s">
        <v>777</v>
      </c>
      <c r="J2740" t="s">
        <v>777</v>
      </c>
      <c r="K2740" t="s">
        <v>777</v>
      </c>
      <c r="L2740" t="s">
        <v>777</v>
      </c>
      <c r="M2740" t="s">
        <v>777</v>
      </c>
      <c r="N2740" t="s">
        <v>777</v>
      </c>
      <c r="O2740" t="s">
        <v>777</v>
      </c>
      <c r="P2740" t="s">
        <v>777</v>
      </c>
      <c r="Q2740" t="s">
        <v>777</v>
      </c>
      <c r="R2740" t="s">
        <v>777</v>
      </c>
      <c r="S2740" t="s">
        <v>777</v>
      </c>
      <c r="T2740" t="s">
        <v>777</v>
      </c>
      <c r="U2740" t="s">
        <v>777</v>
      </c>
      <c r="V2740" t="s">
        <v>777</v>
      </c>
      <c r="W2740" t="s">
        <v>777</v>
      </c>
      <c r="X2740" t="s">
        <v>777</v>
      </c>
      <c r="Y2740" t="s">
        <v>777</v>
      </c>
      <c r="Z2740" t="s">
        <v>777</v>
      </c>
      <c r="AA2740" t="s">
        <v>777</v>
      </c>
      <c r="AB2740" t="s">
        <v>777</v>
      </c>
      <c r="AC2740" t="s">
        <v>777</v>
      </c>
      <c r="AD2740" t="s">
        <v>777</v>
      </c>
      <c r="AE2740" t="s">
        <v>777</v>
      </c>
      <c r="AF2740" t="s">
        <v>777</v>
      </c>
      <c r="AG2740" t="s">
        <v>777</v>
      </c>
      <c r="AH2740" t="s">
        <v>777</v>
      </c>
      <c r="AI2740" t="s">
        <v>777</v>
      </c>
    </row>
    <row r="2741" spans="2:35">
      <c r="B2741" s="12"/>
      <c r="C2741" s="14" t="s">
        <v>870</v>
      </c>
      <c r="D2741" t="s">
        <v>777</v>
      </c>
      <c r="E2741" t="s">
        <v>777</v>
      </c>
      <c r="F2741" t="s">
        <v>777</v>
      </c>
      <c r="G2741" t="s">
        <v>777</v>
      </c>
      <c r="H2741" t="s">
        <v>777</v>
      </c>
      <c r="I2741" t="s">
        <v>777</v>
      </c>
      <c r="J2741" t="s">
        <v>777</v>
      </c>
      <c r="K2741" t="s">
        <v>777</v>
      </c>
      <c r="L2741" t="s">
        <v>777</v>
      </c>
      <c r="M2741" t="s">
        <v>777</v>
      </c>
      <c r="N2741" t="s">
        <v>777</v>
      </c>
      <c r="O2741" t="s">
        <v>777</v>
      </c>
      <c r="P2741" t="s">
        <v>777</v>
      </c>
      <c r="Q2741" t="s">
        <v>777</v>
      </c>
      <c r="R2741" t="s">
        <v>777</v>
      </c>
      <c r="S2741" t="s">
        <v>777</v>
      </c>
      <c r="T2741" t="s">
        <v>777</v>
      </c>
      <c r="U2741" t="s">
        <v>777</v>
      </c>
      <c r="V2741" t="s">
        <v>777</v>
      </c>
      <c r="W2741" t="s">
        <v>777</v>
      </c>
      <c r="X2741" t="s">
        <v>777</v>
      </c>
      <c r="Y2741" t="s">
        <v>777</v>
      </c>
      <c r="Z2741" t="s">
        <v>777</v>
      </c>
      <c r="AA2741" t="s">
        <v>777</v>
      </c>
      <c r="AB2741" t="s">
        <v>777</v>
      </c>
      <c r="AC2741" t="s">
        <v>777</v>
      </c>
      <c r="AD2741" t="s">
        <v>777</v>
      </c>
      <c r="AE2741" t="s">
        <v>777</v>
      </c>
      <c r="AF2741" t="s">
        <v>777</v>
      </c>
      <c r="AG2741" t="s">
        <v>777</v>
      </c>
      <c r="AH2741" t="s">
        <v>777</v>
      </c>
      <c r="AI2741" t="s">
        <v>777</v>
      </c>
    </row>
    <row r="2742" spans="2:35">
      <c r="B2742" s="12"/>
      <c r="C2742" s="14" t="s">
        <v>871</v>
      </c>
      <c r="D2742" t="s">
        <v>821</v>
      </c>
      <c r="E2742" t="s">
        <v>822</v>
      </c>
      <c r="F2742" t="s">
        <v>823</v>
      </c>
      <c r="G2742" t="s">
        <v>824</v>
      </c>
      <c r="H2742" t="s">
        <v>825</v>
      </c>
      <c r="I2742" t="s">
        <v>826</v>
      </c>
      <c r="J2742" t="s">
        <v>827</v>
      </c>
      <c r="K2742" t="s">
        <v>828</v>
      </c>
      <c r="L2742" t="s">
        <v>829</v>
      </c>
      <c r="M2742" t="s">
        <v>830</v>
      </c>
      <c r="N2742" t="s">
        <v>831</v>
      </c>
      <c r="O2742" t="s">
        <v>832</v>
      </c>
      <c r="P2742" t="s">
        <v>833</v>
      </c>
      <c r="Q2742" t="s">
        <v>834</v>
      </c>
      <c r="R2742" t="s">
        <v>835</v>
      </c>
      <c r="S2742" t="s">
        <v>836</v>
      </c>
      <c r="T2742" t="s">
        <v>837</v>
      </c>
      <c r="U2742" t="s">
        <v>838</v>
      </c>
      <c r="V2742" t="s">
        <v>839</v>
      </c>
      <c r="W2742" t="s">
        <v>833</v>
      </c>
      <c r="X2742" t="s">
        <v>840</v>
      </c>
      <c r="Y2742" t="s">
        <v>841</v>
      </c>
      <c r="Z2742" t="s">
        <v>842</v>
      </c>
      <c r="AA2742" t="s">
        <v>843</v>
      </c>
      <c r="AB2742" t="s">
        <v>844</v>
      </c>
      <c r="AC2742" t="s">
        <v>845</v>
      </c>
      <c r="AD2742" t="s">
        <v>846</v>
      </c>
      <c r="AE2742" t="s">
        <v>847</v>
      </c>
      <c r="AF2742" t="s">
        <v>848</v>
      </c>
      <c r="AG2742" t="s">
        <v>849</v>
      </c>
      <c r="AH2742" t="s">
        <v>850</v>
      </c>
      <c r="AI2742" t="s">
        <v>851</v>
      </c>
    </row>
    <row r="2743" spans="2:35">
      <c r="B2743" s="12"/>
      <c r="C2743" s="14" t="s">
        <v>872</v>
      </c>
      <c r="D2743" t="s">
        <v>777</v>
      </c>
      <c r="E2743" t="s">
        <v>777</v>
      </c>
      <c r="F2743" t="s">
        <v>777</v>
      </c>
      <c r="G2743" t="s">
        <v>777</v>
      </c>
      <c r="H2743" t="s">
        <v>777</v>
      </c>
      <c r="I2743" t="s">
        <v>777</v>
      </c>
      <c r="J2743" t="s">
        <v>777</v>
      </c>
      <c r="K2743" t="s">
        <v>777</v>
      </c>
      <c r="L2743" t="s">
        <v>777</v>
      </c>
      <c r="M2743" t="s">
        <v>777</v>
      </c>
      <c r="N2743" t="s">
        <v>777</v>
      </c>
      <c r="O2743" t="s">
        <v>777</v>
      </c>
      <c r="P2743" t="s">
        <v>777</v>
      </c>
      <c r="Q2743" t="s">
        <v>777</v>
      </c>
      <c r="R2743" t="s">
        <v>777</v>
      </c>
      <c r="S2743" t="s">
        <v>777</v>
      </c>
      <c r="T2743" t="s">
        <v>777</v>
      </c>
      <c r="U2743" t="s">
        <v>777</v>
      </c>
      <c r="V2743" t="s">
        <v>777</v>
      </c>
      <c r="W2743" t="s">
        <v>777</v>
      </c>
      <c r="X2743" t="s">
        <v>777</v>
      </c>
      <c r="Y2743" t="s">
        <v>777</v>
      </c>
      <c r="Z2743" t="s">
        <v>777</v>
      </c>
      <c r="AA2743" t="s">
        <v>777</v>
      </c>
      <c r="AB2743" t="s">
        <v>777</v>
      </c>
      <c r="AC2743" t="s">
        <v>777</v>
      </c>
      <c r="AD2743" t="s">
        <v>777</v>
      </c>
      <c r="AE2743" t="s">
        <v>777</v>
      </c>
      <c r="AF2743" t="s">
        <v>777</v>
      </c>
      <c r="AG2743" t="s">
        <v>777</v>
      </c>
      <c r="AH2743" t="s">
        <v>777</v>
      </c>
      <c r="AI2743" t="s">
        <v>777</v>
      </c>
    </row>
    <row r="2744" spans="2:35">
      <c r="B2744" s="12"/>
      <c r="C2744" s="14" t="s">
        <v>877</v>
      </c>
      <c r="D2744" t="s">
        <v>821</v>
      </c>
      <c r="E2744" t="s">
        <v>822</v>
      </c>
      <c r="F2744" t="s">
        <v>823</v>
      </c>
      <c r="G2744" t="s">
        <v>824</v>
      </c>
      <c r="H2744" t="s">
        <v>825</v>
      </c>
      <c r="I2744" t="s">
        <v>826</v>
      </c>
      <c r="J2744" t="s">
        <v>827</v>
      </c>
      <c r="K2744" t="s">
        <v>828</v>
      </c>
      <c r="L2744" t="s">
        <v>829</v>
      </c>
      <c r="M2744" t="s">
        <v>830</v>
      </c>
      <c r="N2744" t="s">
        <v>831</v>
      </c>
      <c r="O2744" t="s">
        <v>832</v>
      </c>
      <c r="P2744" t="s">
        <v>833</v>
      </c>
      <c r="Q2744" t="s">
        <v>834</v>
      </c>
      <c r="R2744" t="s">
        <v>835</v>
      </c>
      <c r="S2744" t="s">
        <v>836</v>
      </c>
      <c r="T2744" t="s">
        <v>837</v>
      </c>
      <c r="U2744" t="s">
        <v>838</v>
      </c>
      <c r="V2744" t="s">
        <v>839</v>
      </c>
      <c r="W2744" t="s">
        <v>833</v>
      </c>
      <c r="X2744" t="s">
        <v>840</v>
      </c>
      <c r="Y2744" t="s">
        <v>841</v>
      </c>
      <c r="Z2744" t="s">
        <v>842</v>
      </c>
      <c r="AA2744" t="s">
        <v>843</v>
      </c>
      <c r="AB2744" t="s">
        <v>844</v>
      </c>
      <c r="AC2744" t="s">
        <v>845</v>
      </c>
      <c r="AD2744" t="s">
        <v>846</v>
      </c>
      <c r="AE2744" t="s">
        <v>847</v>
      </c>
      <c r="AF2744" t="s">
        <v>848</v>
      </c>
      <c r="AG2744" t="s">
        <v>849</v>
      </c>
      <c r="AH2744" t="s">
        <v>850</v>
      </c>
      <c r="AI2744" t="s">
        <v>851</v>
      </c>
    </row>
    <row r="2745" spans="2:35">
      <c r="B2745" s="12"/>
      <c r="C2745" s="14" t="s">
        <v>878</v>
      </c>
      <c r="D2745" t="s">
        <v>777</v>
      </c>
      <c r="E2745" t="s">
        <v>777</v>
      </c>
      <c r="F2745" t="s">
        <v>777</v>
      </c>
      <c r="G2745" t="s">
        <v>777</v>
      </c>
      <c r="H2745" t="s">
        <v>777</v>
      </c>
      <c r="I2745" t="s">
        <v>777</v>
      </c>
      <c r="J2745" t="s">
        <v>777</v>
      </c>
      <c r="K2745" t="s">
        <v>777</v>
      </c>
      <c r="L2745" t="s">
        <v>777</v>
      </c>
      <c r="M2745" t="s">
        <v>777</v>
      </c>
      <c r="N2745" t="s">
        <v>777</v>
      </c>
      <c r="O2745" t="s">
        <v>777</v>
      </c>
      <c r="P2745" t="s">
        <v>777</v>
      </c>
      <c r="Q2745" t="s">
        <v>777</v>
      </c>
      <c r="R2745" t="s">
        <v>777</v>
      </c>
      <c r="S2745" t="s">
        <v>777</v>
      </c>
      <c r="T2745" t="s">
        <v>777</v>
      </c>
      <c r="U2745" t="s">
        <v>777</v>
      </c>
      <c r="V2745" t="s">
        <v>777</v>
      </c>
      <c r="W2745" t="s">
        <v>777</v>
      </c>
      <c r="X2745" t="s">
        <v>777</v>
      </c>
      <c r="Y2745" t="s">
        <v>777</v>
      </c>
      <c r="Z2745" t="s">
        <v>777</v>
      </c>
      <c r="AA2745" t="s">
        <v>777</v>
      </c>
      <c r="AB2745" t="s">
        <v>777</v>
      </c>
      <c r="AC2745" t="s">
        <v>777</v>
      </c>
      <c r="AD2745" t="s">
        <v>777</v>
      </c>
      <c r="AE2745" t="s">
        <v>777</v>
      </c>
      <c r="AF2745" t="s">
        <v>777</v>
      </c>
      <c r="AG2745" t="s">
        <v>777</v>
      </c>
      <c r="AH2745" t="s">
        <v>777</v>
      </c>
      <c r="AI2745" t="s">
        <v>777</v>
      </c>
    </row>
    <row r="2746" spans="2:35">
      <c r="B2746" s="12"/>
      <c r="C2746" s="14" t="s">
        <v>880</v>
      </c>
      <c r="D2746" t="s">
        <v>821</v>
      </c>
      <c r="E2746" t="s">
        <v>822</v>
      </c>
      <c r="F2746" t="s">
        <v>823</v>
      </c>
      <c r="G2746" t="s">
        <v>824</v>
      </c>
      <c r="H2746" t="s">
        <v>825</v>
      </c>
      <c r="I2746" t="s">
        <v>826</v>
      </c>
      <c r="J2746" t="s">
        <v>827</v>
      </c>
      <c r="K2746" t="s">
        <v>828</v>
      </c>
      <c r="L2746" t="s">
        <v>829</v>
      </c>
      <c r="M2746" t="s">
        <v>830</v>
      </c>
      <c r="N2746" t="s">
        <v>831</v>
      </c>
      <c r="O2746" t="s">
        <v>832</v>
      </c>
      <c r="P2746" t="s">
        <v>833</v>
      </c>
      <c r="Q2746" t="s">
        <v>834</v>
      </c>
      <c r="R2746" t="s">
        <v>835</v>
      </c>
      <c r="S2746" t="s">
        <v>836</v>
      </c>
      <c r="T2746" t="s">
        <v>837</v>
      </c>
      <c r="U2746" t="s">
        <v>838</v>
      </c>
      <c r="V2746" t="s">
        <v>839</v>
      </c>
      <c r="W2746" t="s">
        <v>833</v>
      </c>
      <c r="X2746" t="s">
        <v>840</v>
      </c>
      <c r="Y2746" t="s">
        <v>841</v>
      </c>
      <c r="Z2746" t="s">
        <v>842</v>
      </c>
      <c r="AA2746" t="s">
        <v>843</v>
      </c>
      <c r="AB2746" t="s">
        <v>844</v>
      </c>
      <c r="AC2746" t="s">
        <v>845</v>
      </c>
      <c r="AD2746" t="s">
        <v>846</v>
      </c>
      <c r="AE2746" t="s">
        <v>847</v>
      </c>
      <c r="AF2746" t="s">
        <v>848</v>
      </c>
      <c r="AG2746" t="s">
        <v>849</v>
      </c>
      <c r="AH2746" t="s">
        <v>850</v>
      </c>
      <c r="AI2746" t="s">
        <v>851</v>
      </c>
    </row>
    <row r="2747" spans="2:35">
      <c r="B2747" s="12"/>
      <c r="C2747" s="14" t="s">
        <v>881</v>
      </c>
      <c r="D2747" t="s">
        <v>777</v>
      </c>
      <c r="E2747" t="s">
        <v>777</v>
      </c>
      <c r="F2747" t="s">
        <v>777</v>
      </c>
      <c r="G2747" t="s">
        <v>777</v>
      </c>
      <c r="H2747" t="s">
        <v>777</v>
      </c>
      <c r="I2747" t="s">
        <v>777</v>
      </c>
      <c r="J2747" t="s">
        <v>777</v>
      </c>
      <c r="K2747" t="s">
        <v>777</v>
      </c>
      <c r="L2747" t="s">
        <v>777</v>
      </c>
      <c r="M2747" t="s">
        <v>777</v>
      </c>
      <c r="N2747" t="s">
        <v>777</v>
      </c>
      <c r="O2747" t="s">
        <v>777</v>
      </c>
      <c r="P2747" t="s">
        <v>777</v>
      </c>
      <c r="Q2747" t="s">
        <v>777</v>
      </c>
      <c r="R2747" t="s">
        <v>777</v>
      </c>
      <c r="S2747" t="s">
        <v>777</v>
      </c>
      <c r="T2747" t="s">
        <v>777</v>
      </c>
      <c r="U2747" t="s">
        <v>777</v>
      </c>
      <c r="V2747" t="s">
        <v>777</v>
      </c>
      <c r="W2747" t="s">
        <v>777</v>
      </c>
      <c r="X2747" t="s">
        <v>777</v>
      </c>
      <c r="Y2747" t="s">
        <v>777</v>
      </c>
      <c r="Z2747" t="s">
        <v>777</v>
      </c>
      <c r="AA2747" t="s">
        <v>777</v>
      </c>
      <c r="AB2747" t="s">
        <v>777</v>
      </c>
      <c r="AC2747" t="s">
        <v>777</v>
      </c>
      <c r="AD2747" t="s">
        <v>777</v>
      </c>
      <c r="AE2747" t="s">
        <v>777</v>
      </c>
      <c r="AF2747" t="s">
        <v>777</v>
      </c>
      <c r="AG2747" t="s">
        <v>777</v>
      </c>
      <c r="AH2747" t="s">
        <v>777</v>
      </c>
      <c r="AI2747" t="s">
        <v>777</v>
      </c>
    </row>
    <row r="2748" spans="2:35">
      <c r="B2748" s="12"/>
      <c r="C2748" s="14" t="s">
        <v>882</v>
      </c>
      <c r="D2748" t="s">
        <v>777</v>
      </c>
      <c r="E2748" t="s">
        <v>777</v>
      </c>
      <c r="F2748" t="s">
        <v>777</v>
      </c>
      <c r="G2748" t="s">
        <v>777</v>
      </c>
      <c r="H2748" t="s">
        <v>777</v>
      </c>
      <c r="I2748" t="s">
        <v>777</v>
      </c>
      <c r="J2748" t="s">
        <v>777</v>
      </c>
      <c r="K2748" t="s">
        <v>777</v>
      </c>
      <c r="L2748" t="s">
        <v>777</v>
      </c>
      <c r="M2748" t="s">
        <v>777</v>
      </c>
      <c r="N2748" t="s">
        <v>777</v>
      </c>
      <c r="O2748" t="s">
        <v>777</v>
      </c>
      <c r="P2748" t="s">
        <v>777</v>
      </c>
      <c r="Q2748" t="s">
        <v>777</v>
      </c>
      <c r="R2748" t="s">
        <v>777</v>
      </c>
      <c r="S2748" t="s">
        <v>777</v>
      </c>
      <c r="T2748" t="s">
        <v>777</v>
      </c>
      <c r="U2748" t="s">
        <v>777</v>
      </c>
      <c r="V2748" t="s">
        <v>777</v>
      </c>
      <c r="W2748" t="s">
        <v>777</v>
      </c>
      <c r="X2748" t="s">
        <v>777</v>
      </c>
      <c r="Y2748" t="s">
        <v>777</v>
      </c>
      <c r="Z2748" t="s">
        <v>777</v>
      </c>
      <c r="AA2748" t="s">
        <v>777</v>
      </c>
      <c r="AB2748" t="s">
        <v>777</v>
      </c>
      <c r="AC2748" t="s">
        <v>777</v>
      </c>
      <c r="AD2748" t="s">
        <v>777</v>
      </c>
      <c r="AE2748" t="s">
        <v>777</v>
      </c>
      <c r="AF2748" t="s">
        <v>777</v>
      </c>
      <c r="AG2748" t="s">
        <v>777</v>
      </c>
      <c r="AH2748" t="s">
        <v>777</v>
      </c>
      <c r="AI2748" t="s">
        <v>777</v>
      </c>
    </row>
    <row r="2749" spans="2:35">
      <c r="B2749" s="12"/>
      <c r="C2749" s="14" t="s">
        <v>883</v>
      </c>
      <c r="D2749" t="s">
        <v>777</v>
      </c>
      <c r="E2749" t="s">
        <v>777</v>
      </c>
      <c r="F2749" t="s">
        <v>777</v>
      </c>
      <c r="G2749" t="s">
        <v>777</v>
      </c>
      <c r="H2749" t="s">
        <v>777</v>
      </c>
      <c r="I2749" t="s">
        <v>777</v>
      </c>
      <c r="J2749" t="s">
        <v>777</v>
      </c>
      <c r="K2749" t="s">
        <v>777</v>
      </c>
      <c r="L2749" t="s">
        <v>777</v>
      </c>
      <c r="M2749" t="s">
        <v>777</v>
      </c>
      <c r="N2749" t="s">
        <v>777</v>
      </c>
      <c r="O2749" t="s">
        <v>777</v>
      </c>
      <c r="P2749" t="s">
        <v>777</v>
      </c>
      <c r="Q2749" t="s">
        <v>777</v>
      </c>
      <c r="R2749" t="s">
        <v>777</v>
      </c>
      <c r="S2749" t="s">
        <v>777</v>
      </c>
      <c r="T2749" t="s">
        <v>777</v>
      </c>
      <c r="U2749" t="s">
        <v>777</v>
      </c>
      <c r="V2749" t="s">
        <v>777</v>
      </c>
      <c r="W2749" t="s">
        <v>777</v>
      </c>
      <c r="X2749" t="s">
        <v>777</v>
      </c>
      <c r="Y2749" t="s">
        <v>777</v>
      </c>
      <c r="Z2749" t="s">
        <v>777</v>
      </c>
      <c r="AA2749" t="s">
        <v>777</v>
      </c>
      <c r="AB2749" t="s">
        <v>777</v>
      </c>
      <c r="AC2749" t="s">
        <v>777</v>
      </c>
      <c r="AD2749" t="s">
        <v>777</v>
      </c>
      <c r="AE2749" t="s">
        <v>777</v>
      </c>
      <c r="AF2749" t="s">
        <v>777</v>
      </c>
      <c r="AG2749" t="s">
        <v>777</v>
      </c>
      <c r="AH2749" t="s">
        <v>777</v>
      </c>
      <c r="AI2749" t="s">
        <v>777</v>
      </c>
    </row>
    <row r="2750" spans="2:35">
      <c r="B2750" s="12"/>
      <c r="C2750" s="14" t="s">
        <v>885</v>
      </c>
      <c r="D2750" t="s">
        <v>777</v>
      </c>
      <c r="E2750" t="s">
        <v>777</v>
      </c>
      <c r="F2750" t="s">
        <v>777</v>
      </c>
      <c r="G2750" t="s">
        <v>777</v>
      </c>
      <c r="H2750" t="s">
        <v>777</v>
      </c>
      <c r="I2750" t="s">
        <v>777</v>
      </c>
      <c r="J2750" t="s">
        <v>777</v>
      </c>
      <c r="K2750" t="s">
        <v>777</v>
      </c>
      <c r="L2750" t="s">
        <v>777</v>
      </c>
      <c r="M2750" t="s">
        <v>777</v>
      </c>
      <c r="N2750" t="s">
        <v>777</v>
      </c>
      <c r="O2750" t="s">
        <v>777</v>
      </c>
      <c r="P2750" t="s">
        <v>777</v>
      </c>
      <c r="Q2750" t="s">
        <v>777</v>
      </c>
      <c r="R2750" t="s">
        <v>777</v>
      </c>
      <c r="S2750" t="s">
        <v>777</v>
      </c>
      <c r="T2750" t="s">
        <v>777</v>
      </c>
      <c r="U2750" t="s">
        <v>777</v>
      </c>
      <c r="V2750" t="s">
        <v>777</v>
      </c>
      <c r="W2750" t="s">
        <v>777</v>
      </c>
      <c r="X2750" t="s">
        <v>777</v>
      </c>
      <c r="Y2750" t="s">
        <v>777</v>
      </c>
      <c r="Z2750" t="s">
        <v>777</v>
      </c>
      <c r="AA2750" t="s">
        <v>777</v>
      </c>
      <c r="AB2750" t="s">
        <v>777</v>
      </c>
      <c r="AC2750" t="s">
        <v>777</v>
      </c>
      <c r="AD2750" t="s">
        <v>777</v>
      </c>
      <c r="AE2750" t="s">
        <v>777</v>
      </c>
      <c r="AF2750" t="s">
        <v>777</v>
      </c>
      <c r="AG2750" t="s">
        <v>777</v>
      </c>
      <c r="AH2750" t="s">
        <v>777</v>
      </c>
      <c r="AI2750" t="s">
        <v>777</v>
      </c>
    </row>
    <row r="2751" spans="2:35">
      <c r="B2751" s="12"/>
      <c r="C2751" s="14" t="s">
        <v>886</v>
      </c>
      <c r="D2751" t="s">
        <v>777</v>
      </c>
      <c r="E2751" t="s">
        <v>777</v>
      </c>
      <c r="F2751" t="s">
        <v>777</v>
      </c>
      <c r="G2751" t="s">
        <v>777</v>
      </c>
      <c r="H2751" t="s">
        <v>777</v>
      </c>
      <c r="I2751" t="s">
        <v>777</v>
      </c>
      <c r="J2751" t="s">
        <v>777</v>
      </c>
      <c r="K2751" t="s">
        <v>777</v>
      </c>
      <c r="L2751" t="s">
        <v>777</v>
      </c>
      <c r="M2751" t="s">
        <v>777</v>
      </c>
      <c r="N2751" t="s">
        <v>777</v>
      </c>
      <c r="O2751" t="s">
        <v>777</v>
      </c>
      <c r="P2751" t="s">
        <v>777</v>
      </c>
      <c r="Q2751" t="s">
        <v>777</v>
      </c>
      <c r="R2751" t="s">
        <v>777</v>
      </c>
      <c r="S2751" t="s">
        <v>777</v>
      </c>
      <c r="T2751" t="s">
        <v>777</v>
      </c>
      <c r="U2751" t="s">
        <v>777</v>
      </c>
      <c r="V2751" t="s">
        <v>777</v>
      </c>
      <c r="W2751" t="s">
        <v>777</v>
      </c>
      <c r="X2751" t="s">
        <v>777</v>
      </c>
      <c r="Y2751" t="s">
        <v>777</v>
      </c>
      <c r="Z2751" t="s">
        <v>777</v>
      </c>
      <c r="AA2751" t="s">
        <v>777</v>
      </c>
      <c r="AB2751" t="s">
        <v>777</v>
      </c>
      <c r="AC2751" t="s">
        <v>777</v>
      </c>
      <c r="AD2751" t="s">
        <v>777</v>
      </c>
      <c r="AE2751" t="s">
        <v>777</v>
      </c>
      <c r="AF2751" t="s">
        <v>777</v>
      </c>
      <c r="AG2751" t="s">
        <v>777</v>
      </c>
      <c r="AH2751" t="s">
        <v>777</v>
      </c>
      <c r="AI2751" t="s">
        <v>777</v>
      </c>
    </row>
    <row r="2752" spans="2:35">
      <c r="B2752" s="12"/>
      <c r="C2752" s="14" t="s">
        <v>887</v>
      </c>
      <c r="D2752" t="s">
        <v>777</v>
      </c>
      <c r="E2752" t="s">
        <v>777</v>
      </c>
      <c r="F2752" t="s">
        <v>777</v>
      </c>
      <c r="G2752" t="s">
        <v>777</v>
      </c>
      <c r="H2752" t="s">
        <v>777</v>
      </c>
      <c r="I2752" t="s">
        <v>777</v>
      </c>
      <c r="J2752" t="s">
        <v>777</v>
      </c>
      <c r="K2752" t="s">
        <v>777</v>
      </c>
      <c r="L2752" t="s">
        <v>777</v>
      </c>
      <c r="M2752" t="s">
        <v>777</v>
      </c>
      <c r="N2752" t="s">
        <v>777</v>
      </c>
      <c r="O2752" t="s">
        <v>777</v>
      </c>
      <c r="P2752" t="s">
        <v>777</v>
      </c>
      <c r="Q2752" t="s">
        <v>777</v>
      </c>
      <c r="R2752" t="s">
        <v>777</v>
      </c>
      <c r="S2752" t="s">
        <v>777</v>
      </c>
      <c r="T2752" t="s">
        <v>777</v>
      </c>
      <c r="U2752" t="s">
        <v>777</v>
      </c>
      <c r="V2752" t="s">
        <v>777</v>
      </c>
      <c r="W2752" t="s">
        <v>777</v>
      </c>
      <c r="X2752" t="s">
        <v>777</v>
      </c>
      <c r="Y2752" t="s">
        <v>777</v>
      </c>
      <c r="Z2752" t="s">
        <v>777</v>
      </c>
      <c r="AA2752" t="s">
        <v>777</v>
      </c>
      <c r="AB2752" t="s">
        <v>777</v>
      </c>
      <c r="AC2752" t="s">
        <v>777</v>
      </c>
      <c r="AD2752" t="s">
        <v>777</v>
      </c>
      <c r="AE2752" t="s">
        <v>777</v>
      </c>
      <c r="AF2752" t="s">
        <v>777</v>
      </c>
      <c r="AG2752" t="s">
        <v>777</v>
      </c>
      <c r="AH2752" t="s">
        <v>777</v>
      </c>
      <c r="AI2752" t="s">
        <v>777</v>
      </c>
    </row>
    <row r="2753" spans="2:35">
      <c r="B2753" s="12"/>
      <c r="C2753" s="14" t="s">
        <v>888</v>
      </c>
      <c r="D2753" t="s">
        <v>777</v>
      </c>
      <c r="E2753" t="s">
        <v>777</v>
      </c>
      <c r="F2753" t="s">
        <v>777</v>
      </c>
      <c r="G2753" t="s">
        <v>777</v>
      </c>
      <c r="H2753" t="s">
        <v>777</v>
      </c>
      <c r="I2753" t="s">
        <v>777</v>
      </c>
      <c r="J2753" t="s">
        <v>777</v>
      </c>
      <c r="K2753" t="s">
        <v>777</v>
      </c>
      <c r="L2753" t="s">
        <v>777</v>
      </c>
      <c r="M2753" t="s">
        <v>777</v>
      </c>
      <c r="N2753" t="s">
        <v>777</v>
      </c>
      <c r="O2753" t="s">
        <v>777</v>
      </c>
      <c r="P2753" t="s">
        <v>777</v>
      </c>
      <c r="Q2753" t="s">
        <v>777</v>
      </c>
      <c r="R2753" t="s">
        <v>777</v>
      </c>
      <c r="S2753" t="s">
        <v>777</v>
      </c>
      <c r="T2753" t="s">
        <v>777</v>
      </c>
      <c r="U2753" t="s">
        <v>777</v>
      </c>
      <c r="V2753" t="s">
        <v>777</v>
      </c>
      <c r="W2753" t="s">
        <v>777</v>
      </c>
      <c r="X2753" t="s">
        <v>777</v>
      </c>
      <c r="Y2753" t="s">
        <v>777</v>
      </c>
      <c r="Z2753" t="s">
        <v>777</v>
      </c>
      <c r="AA2753" t="s">
        <v>777</v>
      </c>
      <c r="AB2753" t="s">
        <v>777</v>
      </c>
      <c r="AC2753" t="s">
        <v>777</v>
      </c>
      <c r="AD2753" t="s">
        <v>777</v>
      </c>
      <c r="AE2753" t="s">
        <v>777</v>
      </c>
      <c r="AF2753" t="s">
        <v>777</v>
      </c>
      <c r="AG2753" t="s">
        <v>777</v>
      </c>
      <c r="AH2753" t="s">
        <v>777</v>
      </c>
      <c r="AI2753" t="s">
        <v>777</v>
      </c>
    </row>
    <row r="2754" spans="2:35">
      <c r="B2754" s="12"/>
      <c r="C2754" s="14" t="s">
        <v>889</v>
      </c>
      <c r="D2754" t="s">
        <v>821</v>
      </c>
      <c r="E2754" t="s">
        <v>822</v>
      </c>
      <c r="F2754" t="s">
        <v>823</v>
      </c>
      <c r="G2754" t="s">
        <v>824</v>
      </c>
      <c r="H2754" t="s">
        <v>825</v>
      </c>
      <c r="I2754" t="s">
        <v>826</v>
      </c>
      <c r="J2754" t="s">
        <v>827</v>
      </c>
      <c r="K2754" t="s">
        <v>828</v>
      </c>
      <c r="L2754" t="s">
        <v>829</v>
      </c>
      <c r="M2754" t="s">
        <v>830</v>
      </c>
      <c r="N2754" t="s">
        <v>831</v>
      </c>
      <c r="O2754" t="s">
        <v>832</v>
      </c>
      <c r="P2754" t="s">
        <v>833</v>
      </c>
      <c r="Q2754" t="s">
        <v>834</v>
      </c>
      <c r="R2754" t="s">
        <v>835</v>
      </c>
      <c r="S2754" t="s">
        <v>836</v>
      </c>
      <c r="T2754" t="s">
        <v>837</v>
      </c>
      <c r="U2754" t="s">
        <v>838</v>
      </c>
      <c r="V2754" t="s">
        <v>839</v>
      </c>
      <c r="W2754" t="s">
        <v>833</v>
      </c>
      <c r="X2754" t="s">
        <v>840</v>
      </c>
      <c r="Y2754" t="s">
        <v>841</v>
      </c>
      <c r="Z2754" t="s">
        <v>842</v>
      </c>
      <c r="AA2754" t="s">
        <v>843</v>
      </c>
      <c r="AB2754" t="s">
        <v>844</v>
      </c>
      <c r="AC2754" t="s">
        <v>845</v>
      </c>
      <c r="AD2754" t="s">
        <v>846</v>
      </c>
      <c r="AE2754" t="s">
        <v>847</v>
      </c>
      <c r="AF2754" t="s">
        <v>848</v>
      </c>
      <c r="AG2754" t="s">
        <v>849</v>
      </c>
      <c r="AH2754" t="s">
        <v>850</v>
      </c>
      <c r="AI2754" t="s">
        <v>851</v>
      </c>
    </row>
    <row r="2755" spans="2:35">
      <c r="B2755" s="12"/>
      <c r="C2755" s="14" t="s">
        <v>890</v>
      </c>
      <c r="D2755" t="s">
        <v>777</v>
      </c>
      <c r="E2755" t="s">
        <v>777</v>
      </c>
      <c r="F2755" t="s">
        <v>777</v>
      </c>
      <c r="G2755" t="s">
        <v>777</v>
      </c>
      <c r="H2755" t="s">
        <v>777</v>
      </c>
      <c r="I2755" t="s">
        <v>777</v>
      </c>
      <c r="J2755" t="s">
        <v>777</v>
      </c>
      <c r="K2755" t="s">
        <v>777</v>
      </c>
      <c r="L2755" t="s">
        <v>777</v>
      </c>
      <c r="M2755" t="s">
        <v>777</v>
      </c>
      <c r="N2755" t="s">
        <v>777</v>
      </c>
      <c r="O2755" t="s">
        <v>777</v>
      </c>
      <c r="P2755" t="s">
        <v>777</v>
      </c>
      <c r="Q2755" t="s">
        <v>777</v>
      </c>
      <c r="R2755" t="s">
        <v>777</v>
      </c>
      <c r="S2755" t="s">
        <v>777</v>
      </c>
      <c r="T2755" t="s">
        <v>777</v>
      </c>
      <c r="U2755" t="s">
        <v>777</v>
      </c>
      <c r="V2755" t="s">
        <v>777</v>
      </c>
      <c r="W2755" t="s">
        <v>777</v>
      </c>
      <c r="X2755" t="s">
        <v>777</v>
      </c>
      <c r="Y2755" t="s">
        <v>777</v>
      </c>
      <c r="Z2755" t="s">
        <v>777</v>
      </c>
      <c r="AA2755" t="s">
        <v>777</v>
      </c>
      <c r="AB2755" t="s">
        <v>777</v>
      </c>
      <c r="AC2755" t="s">
        <v>777</v>
      </c>
      <c r="AD2755" t="s">
        <v>777</v>
      </c>
      <c r="AE2755" t="s">
        <v>777</v>
      </c>
      <c r="AF2755" t="s">
        <v>777</v>
      </c>
      <c r="AG2755" t="s">
        <v>777</v>
      </c>
      <c r="AH2755" t="s">
        <v>777</v>
      </c>
      <c r="AI2755" t="s">
        <v>777</v>
      </c>
    </row>
    <row r="2756" spans="2:35">
      <c r="B2756" s="12"/>
      <c r="C2756" s="14" t="s">
        <v>891</v>
      </c>
      <c r="D2756" t="s">
        <v>777</v>
      </c>
      <c r="E2756" t="s">
        <v>777</v>
      </c>
      <c r="F2756" t="s">
        <v>777</v>
      </c>
      <c r="G2756" t="s">
        <v>777</v>
      </c>
      <c r="H2756" t="s">
        <v>777</v>
      </c>
      <c r="I2756" t="s">
        <v>777</v>
      </c>
      <c r="J2756" t="s">
        <v>777</v>
      </c>
      <c r="K2756" t="s">
        <v>777</v>
      </c>
      <c r="L2756" t="s">
        <v>777</v>
      </c>
      <c r="M2756" t="s">
        <v>777</v>
      </c>
      <c r="N2756" t="s">
        <v>777</v>
      </c>
      <c r="O2756" t="s">
        <v>777</v>
      </c>
      <c r="P2756" t="s">
        <v>777</v>
      </c>
      <c r="Q2756" t="s">
        <v>777</v>
      </c>
      <c r="R2756" t="s">
        <v>777</v>
      </c>
      <c r="S2756" t="s">
        <v>777</v>
      </c>
      <c r="T2756" t="s">
        <v>777</v>
      </c>
      <c r="U2756" t="s">
        <v>777</v>
      </c>
      <c r="V2756" t="s">
        <v>777</v>
      </c>
      <c r="W2756" t="s">
        <v>777</v>
      </c>
      <c r="X2756" t="s">
        <v>777</v>
      </c>
      <c r="Y2756" t="s">
        <v>777</v>
      </c>
      <c r="Z2756" t="s">
        <v>777</v>
      </c>
      <c r="AA2756" t="s">
        <v>777</v>
      </c>
      <c r="AB2756" t="s">
        <v>777</v>
      </c>
      <c r="AC2756" t="s">
        <v>777</v>
      </c>
      <c r="AD2756" t="s">
        <v>777</v>
      </c>
      <c r="AE2756" t="s">
        <v>777</v>
      </c>
      <c r="AF2756" t="s">
        <v>777</v>
      </c>
      <c r="AG2756" t="s">
        <v>777</v>
      </c>
      <c r="AH2756" t="s">
        <v>777</v>
      </c>
      <c r="AI2756" t="s">
        <v>777</v>
      </c>
    </row>
    <row r="2757" spans="2:35">
      <c r="B2757" s="12"/>
      <c r="C2757" s="14" t="s">
        <v>892</v>
      </c>
      <c r="D2757" t="s">
        <v>821</v>
      </c>
      <c r="E2757" t="s">
        <v>822</v>
      </c>
      <c r="F2757" t="s">
        <v>823</v>
      </c>
      <c r="G2757" t="s">
        <v>824</v>
      </c>
      <c r="H2757" t="s">
        <v>825</v>
      </c>
      <c r="I2757" t="s">
        <v>826</v>
      </c>
      <c r="J2757" t="s">
        <v>827</v>
      </c>
      <c r="K2757" t="s">
        <v>828</v>
      </c>
      <c r="L2757" t="s">
        <v>829</v>
      </c>
      <c r="M2757" t="s">
        <v>830</v>
      </c>
      <c r="N2757" t="s">
        <v>831</v>
      </c>
      <c r="O2757" t="s">
        <v>832</v>
      </c>
      <c r="P2757" t="s">
        <v>833</v>
      </c>
      <c r="Q2757" t="s">
        <v>834</v>
      </c>
      <c r="R2757" t="s">
        <v>835</v>
      </c>
      <c r="S2757" t="s">
        <v>836</v>
      </c>
      <c r="T2757" t="s">
        <v>837</v>
      </c>
      <c r="U2757" t="s">
        <v>838</v>
      </c>
      <c r="V2757" t="s">
        <v>839</v>
      </c>
      <c r="W2757" t="s">
        <v>833</v>
      </c>
      <c r="X2757" t="s">
        <v>840</v>
      </c>
      <c r="Y2757" t="s">
        <v>841</v>
      </c>
      <c r="Z2757" t="s">
        <v>842</v>
      </c>
      <c r="AA2757" t="s">
        <v>843</v>
      </c>
      <c r="AB2757" t="s">
        <v>844</v>
      </c>
      <c r="AC2757" t="s">
        <v>845</v>
      </c>
      <c r="AD2757" t="s">
        <v>846</v>
      </c>
      <c r="AE2757" t="s">
        <v>847</v>
      </c>
      <c r="AF2757" t="s">
        <v>848</v>
      </c>
      <c r="AG2757" t="s">
        <v>849</v>
      </c>
      <c r="AH2757" t="s">
        <v>850</v>
      </c>
      <c r="AI2757" t="s">
        <v>851</v>
      </c>
    </row>
    <row r="2758" spans="2:35">
      <c r="B2758" s="12"/>
      <c r="C2758" s="14" t="s">
        <v>893</v>
      </c>
      <c r="D2758" t="s">
        <v>777</v>
      </c>
      <c r="E2758" t="s">
        <v>777</v>
      </c>
      <c r="F2758" t="s">
        <v>777</v>
      </c>
      <c r="G2758" t="s">
        <v>777</v>
      </c>
      <c r="H2758" t="s">
        <v>777</v>
      </c>
      <c r="I2758" t="s">
        <v>777</v>
      </c>
      <c r="J2758" t="s">
        <v>777</v>
      </c>
      <c r="K2758" t="s">
        <v>777</v>
      </c>
      <c r="L2758" t="s">
        <v>777</v>
      </c>
      <c r="M2758" t="s">
        <v>777</v>
      </c>
      <c r="N2758" t="s">
        <v>777</v>
      </c>
      <c r="O2758" t="s">
        <v>777</v>
      </c>
      <c r="P2758" t="s">
        <v>777</v>
      </c>
      <c r="Q2758" t="s">
        <v>777</v>
      </c>
      <c r="R2758" t="s">
        <v>777</v>
      </c>
      <c r="S2758" t="s">
        <v>777</v>
      </c>
      <c r="T2758" t="s">
        <v>777</v>
      </c>
      <c r="U2758" t="s">
        <v>777</v>
      </c>
      <c r="V2758" t="s">
        <v>777</v>
      </c>
      <c r="W2758" t="s">
        <v>777</v>
      </c>
      <c r="X2758" t="s">
        <v>777</v>
      </c>
      <c r="Y2758" t="s">
        <v>777</v>
      </c>
      <c r="Z2758" t="s">
        <v>777</v>
      </c>
      <c r="AA2758" t="s">
        <v>777</v>
      </c>
      <c r="AB2758" t="s">
        <v>777</v>
      </c>
      <c r="AC2758" t="s">
        <v>777</v>
      </c>
      <c r="AD2758" t="s">
        <v>777</v>
      </c>
      <c r="AE2758" t="s">
        <v>777</v>
      </c>
      <c r="AF2758" t="s">
        <v>777</v>
      </c>
      <c r="AG2758" t="s">
        <v>777</v>
      </c>
      <c r="AH2758" t="s">
        <v>777</v>
      </c>
      <c r="AI2758" t="s">
        <v>777</v>
      </c>
    </row>
    <row r="2759" spans="2:35">
      <c r="B2759" s="12"/>
      <c r="C2759" s="14" t="s">
        <v>894</v>
      </c>
      <c r="D2759" t="s">
        <v>777</v>
      </c>
      <c r="E2759" t="s">
        <v>777</v>
      </c>
      <c r="F2759" t="s">
        <v>777</v>
      </c>
      <c r="G2759" t="s">
        <v>777</v>
      </c>
      <c r="H2759" t="s">
        <v>777</v>
      </c>
      <c r="I2759" t="s">
        <v>777</v>
      </c>
      <c r="J2759" t="s">
        <v>777</v>
      </c>
      <c r="K2759" t="s">
        <v>777</v>
      </c>
      <c r="L2759" t="s">
        <v>777</v>
      </c>
      <c r="M2759" t="s">
        <v>777</v>
      </c>
      <c r="N2759" t="s">
        <v>777</v>
      </c>
      <c r="O2759" t="s">
        <v>777</v>
      </c>
      <c r="P2759" t="s">
        <v>777</v>
      </c>
      <c r="Q2759" t="s">
        <v>777</v>
      </c>
      <c r="R2759" t="s">
        <v>777</v>
      </c>
      <c r="S2759" t="s">
        <v>777</v>
      </c>
      <c r="T2759" t="s">
        <v>777</v>
      </c>
      <c r="U2759" t="s">
        <v>777</v>
      </c>
      <c r="V2759" t="s">
        <v>777</v>
      </c>
      <c r="W2759" t="s">
        <v>777</v>
      </c>
      <c r="X2759" t="s">
        <v>777</v>
      </c>
      <c r="Y2759" t="s">
        <v>777</v>
      </c>
      <c r="Z2759" t="s">
        <v>777</v>
      </c>
      <c r="AA2759" t="s">
        <v>777</v>
      </c>
      <c r="AB2759" t="s">
        <v>777</v>
      </c>
      <c r="AC2759" t="s">
        <v>777</v>
      </c>
      <c r="AD2759" t="s">
        <v>777</v>
      </c>
      <c r="AE2759" t="s">
        <v>777</v>
      </c>
      <c r="AF2759" t="s">
        <v>777</v>
      </c>
      <c r="AG2759" t="s">
        <v>777</v>
      </c>
      <c r="AH2759" t="s">
        <v>777</v>
      </c>
      <c r="AI2759" t="s">
        <v>777</v>
      </c>
    </row>
    <row r="2760" spans="2:35">
      <c r="B2760" s="12"/>
      <c r="C2760" s="14" t="s">
        <v>895</v>
      </c>
      <c r="D2760" t="s">
        <v>777</v>
      </c>
      <c r="E2760" t="s">
        <v>777</v>
      </c>
      <c r="F2760" t="s">
        <v>777</v>
      </c>
      <c r="G2760" t="s">
        <v>777</v>
      </c>
      <c r="H2760" t="s">
        <v>777</v>
      </c>
      <c r="I2760" t="s">
        <v>777</v>
      </c>
      <c r="J2760" t="s">
        <v>777</v>
      </c>
      <c r="K2760" t="s">
        <v>777</v>
      </c>
      <c r="L2760" t="s">
        <v>777</v>
      </c>
      <c r="M2760" t="s">
        <v>777</v>
      </c>
      <c r="N2760" t="s">
        <v>777</v>
      </c>
      <c r="O2760" t="s">
        <v>777</v>
      </c>
      <c r="P2760" t="s">
        <v>777</v>
      </c>
      <c r="Q2760" t="s">
        <v>777</v>
      </c>
      <c r="R2760" t="s">
        <v>777</v>
      </c>
      <c r="S2760" t="s">
        <v>777</v>
      </c>
      <c r="T2760" t="s">
        <v>777</v>
      </c>
      <c r="U2760" t="s">
        <v>777</v>
      </c>
      <c r="V2760" t="s">
        <v>777</v>
      </c>
      <c r="W2760" t="s">
        <v>777</v>
      </c>
      <c r="X2760" t="s">
        <v>777</v>
      </c>
      <c r="Y2760" t="s">
        <v>777</v>
      </c>
      <c r="Z2760" t="s">
        <v>777</v>
      </c>
      <c r="AA2760" t="s">
        <v>777</v>
      </c>
      <c r="AB2760" t="s">
        <v>777</v>
      </c>
      <c r="AC2760" t="s">
        <v>777</v>
      </c>
      <c r="AD2760" t="s">
        <v>777</v>
      </c>
      <c r="AE2760" t="s">
        <v>777</v>
      </c>
      <c r="AF2760" t="s">
        <v>777</v>
      </c>
      <c r="AG2760" t="s">
        <v>777</v>
      </c>
      <c r="AH2760" t="s">
        <v>777</v>
      </c>
      <c r="AI2760" t="s">
        <v>777</v>
      </c>
    </row>
    <row r="2761" spans="2:35">
      <c r="B2761" s="12"/>
      <c r="C2761" s="14" t="s">
        <v>896</v>
      </c>
      <c r="D2761" t="s">
        <v>821</v>
      </c>
      <c r="E2761" t="s">
        <v>822</v>
      </c>
      <c r="F2761" t="s">
        <v>823</v>
      </c>
      <c r="G2761" t="s">
        <v>824</v>
      </c>
      <c r="H2761" t="s">
        <v>825</v>
      </c>
      <c r="I2761" t="s">
        <v>826</v>
      </c>
      <c r="J2761" t="s">
        <v>827</v>
      </c>
      <c r="K2761" t="s">
        <v>828</v>
      </c>
      <c r="L2761" t="s">
        <v>829</v>
      </c>
      <c r="M2761" t="s">
        <v>830</v>
      </c>
      <c r="N2761" t="s">
        <v>831</v>
      </c>
      <c r="O2761" t="s">
        <v>832</v>
      </c>
      <c r="P2761" t="s">
        <v>833</v>
      </c>
      <c r="Q2761" t="s">
        <v>834</v>
      </c>
      <c r="R2761" t="s">
        <v>835</v>
      </c>
      <c r="S2761" t="s">
        <v>836</v>
      </c>
      <c r="T2761" t="s">
        <v>837</v>
      </c>
      <c r="U2761" t="s">
        <v>838</v>
      </c>
      <c r="V2761" t="s">
        <v>839</v>
      </c>
      <c r="W2761" t="s">
        <v>833</v>
      </c>
      <c r="X2761" t="s">
        <v>840</v>
      </c>
      <c r="Y2761" t="s">
        <v>841</v>
      </c>
      <c r="Z2761" t="s">
        <v>842</v>
      </c>
      <c r="AA2761" t="s">
        <v>843</v>
      </c>
      <c r="AB2761" t="s">
        <v>844</v>
      </c>
      <c r="AC2761" t="s">
        <v>845</v>
      </c>
      <c r="AD2761" t="s">
        <v>846</v>
      </c>
      <c r="AE2761" t="s">
        <v>847</v>
      </c>
      <c r="AF2761" t="s">
        <v>848</v>
      </c>
      <c r="AG2761" t="s">
        <v>849</v>
      </c>
      <c r="AH2761" t="s">
        <v>850</v>
      </c>
      <c r="AI2761" t="s">
        <v>851</v>
      </c>
    </row>
    <row r="2762" spans="2:35">
      <c r="B2762" s="12"/>
      <c r="C2762" s="14" t="s">
        <v>897</v>
      </c>
      <c r="D2762" t="s">
        <v>777</v>
      </c>
      <c r="E2762" t="s">
        <v>777</v>
      </c>
      <c r="F2762" t="s">
        <v>777</v>
      </c>
      <c r="G2762" t="s">
        <v>777</v>
      </c>
      <c r="H2762" t="s">
        <v>777</v>
      </c>
      <c r="I2762" t="s">
        <v>777</v>
      </c>
      <c r="J2762" t="s">
        <v>777</v>
      </c>
      <c r="K2762" t="s">
        <v>777</v>
      </c>
      <c r="L2762" t="s">
        <v>777</v>
      </c>
      <c r="M2762" t="s">
        <v>777</v>
      </c>
      <c r="N2762" t="s">
        <v>777</v>
      </c>
      <c r="O2762" t="s">
        <v>777</v>
      </c>
      <c r="P2762" t="s">
        <v>777</v>
      </c>
      <c r="Q2762" t="s">
        <v>777</v>
      </c>
      <c r="R2762" t="s">
        <v>777</v>
      </c>
      <c r="S2762" t="s">
        <v>777</v>
      </c>
      <c r="T2762" t="s">
        <v>777</v>
      </c>
      <c r="U2762" t="s">
        <v>777</v>
      </c>
      <c r="V2762" t="s">
        <v>777</v>
      </c>
      <c r="W2762" t="s">
        <v>777</v>
      </c>
      <c r="X2762" t="s">
        <v>777</v>
      </c>
      <c r="Y2762" t="s">
        <v>777</v>
      </c>
      <c r="Z2762" t="s">
        <v>777</v>
      </c>
      <c r="AA2762" t="s">
        <v>777</v>
      </c>
      <c r="AB2762" t="s">
        <v>777</v>
      </c>
      <c r="AC2762" t="s">
        <v>777</v>
      </c>
      <c r="AD2762" t="s">
        <v>777</v>
      </c>
      <c r="AE2762" t="s">
        <v>777</v>
      </c>
      <c r="AF2762" t="s">
        <v>777</v>
      </c>
      <c r="AG2762" t="s">
        <v>777</v>
      </c>
      <c r="AH2762" t="s">
        <v>777</v>
      </c>
      <c r="AI2762" t="s">
        <v>777</v>
      </c>
    </row>
    <row r="2763" spans="2:35">
      <c r="B2763" s="12"/>
      <c r="C2763" s="14" t="s">
        <v>898</v>
      </c>
      <c r="D2763" t="s">
        <v>777</v>
      </c>
      <c r="E2763" t="s">
        <v>777</v>
      </c>
      <c r="F2763" t="s">
        <v>777</v>
      </c>
      <c r="G2763" t="s">
        <v>777</v>
      </c>
      <c r="H2763" t="s">
        <v>777</v>
      </c>
      <c r="I2763" t="s">
        <v>777</v>
      </c>
      <c r="J2763" t="s">
        <v>777</v>
      </c>
      <c r="K2763" t="s">
        <v>777</v>
      </c>
      <c r="L2763" t="s">
        <v>777</v>
      </c>
      <c r="M2763" t="s">
        <v>777</v>
      </c>
      <c r="N2763" t="s">
        <v>777</v>
      </c>
      <c r="O2763" t="s">
        <v>777</v>
      </c>
      <c r="P2763" t="s">
        <v>777</v>
      </c>
      <c r="Q2763" t="s">
        <v>777</v>
      </c>
      <c r="R2763" t="s">
        <v>777</v>
      </c>
      <c r="S2763" t="s">
        <v>777</v>
      </c>
      <c r="T2763" t="s">
        <v>777</v>
      </c>
      <c r="U2763" t="s">
        <v>777</v>
      </c>
      <c r="V2763" t="s">
        <v>777</v>
      </c>
      <c r="W2763" t="s">
        <v>777</v>
      </c>
      <c r="X2763" t="s">
        <v>777</v>
      </c>
      <c r="Y2763" t="s">
        <v>777</v>
      </c>
      <c r="Z2763" t="s">
        <v>777</v>
      </c>
      <c r="AA2763" t="s">
        <v>777</v>
      </c>
      <c r="AB2763" t="s">
        <v>777</v>
      </c>
      <c r="AC2763" t="s">
        <v>777</v>
      </c>
      <c r="AD2763" t="s">
        <v>777</v>
      </c>
      <c r="AE2763" t="s">
        <v>777</v>
      </c>
      <c r="AF2763" t="s">
        <v>777</v>
      </c>
      <c r="AG2763" t="s">
        <v>777</v>
      </c>
      <c r="AH2763" t="s">
        <v>777</v>
      </c>
      <c r="AI2763" t="s">
        <v>777</v>
      </c>
    </row>
    <row r="2764" spans="2:35">
      <c r="B2764" s="12"/>
      <c r="C2764" s="14" t="s">
        <v>899</v>
      </c>
      <c r="D2764" t="s">
        <v>777</v>
      </c>
      <c r="E2764" t="s">
        <v>777</v>
      </c>
      <c r="F2764" t="s">
        <v>777</v>
      </c>
      <c r="G2764" t="s">
        <v>777</v>
      </c>
      <c r="H2764" t="s">
        <v>777</v>
      </c>
      <c r="I2764" t="s">
        <v>777</v>
      </c>
      <c r="J2764" t="s">
        <v>777</v>
      </c>
      <c r="K2764" t="s">
        <v>777</v>
      </c>
      <c r="L2764" t="s">
        <v>777</v>
      </c>
      <c r="M2764" t="s">
        <v>777</v>
      </c>
      <c r="N2764" t="s">
        <v>777</v>
      </c>
      <c r="O2764" t="s">
        <v>777</v>
      </c>
      <c r="P2764" t="s">
        <v>777</v>
      </c>
      <c r="Q2764" t="s">
        <v>777</v>
      </c>
      <c r="R2764" t="s">
        <v>777</v>
      </c>
      <c r="S2764" t="s">
        <v>777</v>
      </c>
      <c r="T2764" t="s">
        <v>777</v>
      </c>
      <c r="U2764" t="s">
        <v>777</v>
      </c>
      <c r="V2764" t="s">
        <v>777</v>
      </c>
      <c r="W2764" t="s">
        <v>777</v>
      </c>
      <c r="X2764" t="s">
        <v>777</v>
      </c>
      <c r="Y2764" t="s">
        <v>777</v>
      </c>
      <c r="Z2764" t="s">
        <v>777</v>
      </c>
      <c r="AA2764" t="s">
        <v>777</v>
      </c>
      <c r="AB2764" t="s">
        <v>777</v>
      </c>
      <c r="AC2764" t="s">
        <v>777</v>
      </c>
      <c r="AD2764" t="s">
        <v>777</v>
      </c>
      <c r="AE2764" t="s">
        <v>777</v>
      </c>
      <c r="AF2764" t="s">
        <v>777</v>
      </c>
      <c r="AG2764" t="s">
        <v>777</v>
      </c>
      <c r="AH2764" t="s">
        <v>777</v>
      </c>
      <c r="AI2764" t="s">
        <v>777</v>
      </c>
    </row>
    <row r="2765" spans="2:35">
      <c r="B2765" s="12"/>
      <c r="C2765" s="14" t="s">
        <v>900</v>
      </c>
      <c r="D2765" t="s">
        <v>777</v>
      </c>
      <c r="E2765" t="s">
        <v>777</v>
      </c>
      <c r="F2765" t="s">
        <v>777</v>
      </c>
      <c r="G2765" t="s">
        <v>777</v>
      </c>
      <c r="H2765" t="s">
        <v>777</v>
      </c>
      <c r="I2765" t="s">
        <v>777</v>
      </c>
      <c r="J2765" t="s">
        <v>777</v>
      </c>
      <c r="K2765" t="s">
        <v>777</v>
      </c>
      <c r="L2765" t="s">
        <v>777</v>
      </c>
      <c r="M2765" t="s">
        <v>777</v>
      </c>
      <c r="N2765" t="s">
        <v>777</v>
      </c>
      <c r="O2765" t="s">
        <v>777</v>
      </c>
      <c r="P2765" t="s">
        <v>777</v>
      </c>
      <c r="Q2765" t="s">
        <v>777</v>
      </c>
      <c r="R2765" t="s">
        <v>777</v>
      </c>
      <c r="S2765" t="s">
        <v>777</v>
      </c>
      <c r="T2765" t="s">
        <v>777</v>
      </c>
      <c r="U2765" t="s">
        <v>777</v>
      </c>
      <c r="V2765" t="s">
        <v>777</v>
      </c>
      <c r="W2765" t="s">
        <v>777</v>
      </c>
      <c r="X2765" t="s">
        <v>777</v>
      </c>
      <c r="Y2765" t="s">
        <v>777</v>
      </c>
      <c r="Z2765" t="s">
        <v>777</v>
      </c>
      <c r="AA2765" t="s">
        <v>777</v>
      </c>
      <c r="AB2765" t="s">
        <v>777</v>
      </c>
      <c r="AC2765" t="s">
        <v>777</v>
      </c>
      <c r="AD2765" t="s">
        <v>777</v>
      </c>
      <c r="AE2765" t="s">
        <v>777</v>
      </c>
      <c r="AF2765" t="s">
        <v>777</v>
      </c>
      <c r="AG2765" t="s">
        <v>777</v>
      </c>
      <c r="AH2765" t="s">
        <v>777</v>
      </c>
      <c r="AI2765" t="s">
        <v>777</v>
      </c>
    </row>
    <row r="2766" spans="2:35">
      <c r="B2766" s="12"/>
      <c r="C2766" s="14" t="s">
        <v>901</v>
      </c>
      <c r="D2766" t="s">
        <v>777</v>
      </c>
      <c r="E2766" t="s">
        <v>777</v>
      </c>
      <c r="F2766" t="s">
        <v>777</v>
      </c>
      <c r="G2766" t="s">
        <v>777</v>
      </c>
      <c r="H2766" t="s">
        <v>777</v>
      </c>
      <c r="I2766" t="s">
        <v>777</v>
      </c>
      <c r="J2766" t="s">
        <v>777</v>
      </c>
      <c r="K2766" t="s">
        <v>777</v>
      </c>
      <c r="L2766" t="s">
        <v>777</v>
      </c>
      <c r="M2766" t="s">
        <v>777</v>
      </c>
      <c r="N2766" t="s">
        <v>777</v>
      </c>
      <c r="O2766" t="s">
        <v>777</v>
      </c>
      <c r="P2766" t="s">
        <v>777</v>
      </c>
      <c r="Q2766" t="s">
        <v>777</v>
      </c>
      <c r="R2766" t="s">
        <v>777</v>
      </c>
      <c r="S2766" t="s">
        <v>777</v>
      </c>
      <c r="T2766" t="s">
        <v>777</v>
      </c>
      <c r="U2766" t="s">
        <v>777</v>
      </c>
      <c r="V2766" t="s">
        <v>777</v>
      </c>
      <c r="W2766" t="s">
        <v>777</v>
      </c>
      <c r="X2766" t="s">
        <v>777</v>
      </c>
      <c r="Y2766" t="s">
        <v>777</v>
      </c>
      <c r="Z2766" t="s">
        <v>777</v>
      </c>
      <c r="AA2766" t="s">
        <v>777</v>
      </c>
      <c r="AB2766" t="s">
        <v>777</v>
      </c>
      <c r="AC2766" t="s">
        <v>777</v>
      </c>
      <c r="AD2766" t="s">
        <v>777</v>
      </c>
      <c r="AE2766" t="s">
        <v>777</v>
      </c>
      <c r="AF2766" t="s">
        <v>777</v>
      </c>
      <c r="AG2766" t="s">
        <v>777</v>
      </c>
      <c r="AH2766" t="s">
        <v>777</v>
      </c>
      <c r="AI2766" t="s">
        <v>777</v>
      </c>
    </row>
    <row r="2767" spans="2:35">
      <c r="B2767" s="12"/>
      <c r="C2767" s="14" t="s">
        <v>903</v>
      </c>
      <c r="D2767" t="s">
        <v>777</v>
      </c>
      <c r="E2767" t="s">
        <v>777</v>
      </c>
      <c r="F2767" t="s">
        <v>777</v>
      </c>
      <c r="G2767" t="s">
        <v>777</v>
      </c>
      <c r="H2767" t="s">
        <v>777</v>
      </c>
      <c r="I2767" t="s">
        <v>777</v>
      </c>
      <c r="J2767" t="s">
        <v>777</v>
      </c>
      <c r="K2767" t="s">
        <v>777</v>
      </c>
      <c r="L2767" t="s">
        <v>777</v>
      </c>
      <c r="M2767" t="s">
        <v>777</v>
      </c>
      <c r="N2767" t="s">
        <v>777</v>
      </c>
      <c r="O2767" t="s">
        <v>777</v>
      </c>
      <c r="P2767" t="s">
        <v>777</v>
      </c>
      <c r="Q2767" t="s">
        <v>777</v>
      </c>
      <c r="R2767" t="s">
        <v>777</v>
      </c>
      <c r="S2767" t="s">
        <v>777</v>
      </c>
      <c r="T2767" t="s">
        <v>777</v>
      </c>
      <c r="U2767" t="s">
        <v>777</v>
      </c>
      <c r="V2767" t="s">
        <v>777</v>
      </c>
      <c r="W2767" t="s">
        <v>777</v>
      </c>
      <c r="X2767" t="s">
        <v>777</v>
      </c>
      <c r="Y2767" t="s">
        <v>777</v>
      </c>
      <c r="Z2767" t="s">
        <v>777</v>
      </c>
      <c r="AA2767" t="s">
        <v>777</v>
      </c>
      <c r="AB2767" t="s">
        <v>777</v>
      </c>
      <c r="AC2767" t="s">
        <v>777</v>
      </c>
      <c r="AD2767" t="s">
        <v>777</v>
      </c>
      <c r="AE2767" t="s">
        <v>777</v>
      </c>
      <c r="AF2767" t="s">
        <v>777</v>
      </c>
      <c r="AG2767" t="s">
        <v>777</v>
      </c>
      <c r="AH2767" t="s">
        <v>777</v>
      </c>
      <c r="AI2767" t="s">
        <v>777</v>
      </c>
    </row>
    <row r="2768" spans="2:35">
      <c r="B2768" s="12"/>
      <c r="C2768" s="14" t="s">
        <v>905</v>
      </c>
      <c r="D2768" t="s">
        <v>777</v>
      </c>
      <c r="E2768" t="s">
        <v>777</v>
      </c>
      <c r="F2768" t="s">
        <v>777</v>
      </c>
      <c r="G2768" t="s">
        <v>777</v>
      </c>
      <c r="H2768" t="s">
        <v>777</v>
      </c>
      <c r="I2768" t="s">
        <v>777</v>
      </c>
      <c r="J2768" t="s">
        <v>777</v>
      </c>
      <c r="K2768" t="s">
        <v>777</v>
      </c>
      <c r="L2768" t="s">
        <v>777</v>
      </c>
      <c r="M2768" t="s">
        <v>777</v>
      </c>
      <c r="N2768" t="s">
        <v>777</v>
      </c>
      <c r="O2768" t="s">
        <v>777</v>
      </c>
      <c r="P2768" t="s">
        <v>777</v>
      </c>
      <c r="Q2768" t="s">
        <v>777</v>
      </c>
      <c r="R2768" t="s">
        <v>777</v>
      </c>
      <c r="S2768" t="s">
        <v>777</v>
      </c>
      <c r="T2768" t="s">
        <v>777</v>
      </c>
      <c r="U2768" t="s">
        <v>777</v>
      </c>
      <c r="V2768" t="s">
        <v>777</v>
      </c>
      <c r="W2768" t="s">
        <v>777</v>
      </c>
      <c r="X2768" t="s">
        <v>777</v>
      </c>
      <c r="Y2768" t="s">
        <v>777</v>
      </c>
      <c r="Z2768" t="s">
        <v>777</v>
      </c>
      <c r="AA2768" t="s">
        <v>777</v>
      </c>
      <c r="AB2768" t="s">
        <v>777</v>
      </c>
      <c r="AC2768" t="s">
        <v>777</v>
      </c>
      <c r="AD2768" t="s">
        <v>777</v>
      </c>
      <c r="AE2768" t="s">
        <v>777</v>
      </c>
      <c r="AF2768" t="s">
        <v>777</v>
      </c>
      <c r="AG2768" t="s">
        <v>777</v>
      </c>
      <c r="AH2768" t="s">
        <v>777</v>
      </c>
      <c r="AI2768" t="s">
        <v>777</v>
      </c>
    </row>
    <row r="2769" spans="2:35">
      <c r="B2769" s="12"/>
      <c r="C2769" s="14" t="s">
        <v>907</v>
      </c>
      <c r="D2769" t="s">
        <v>777</v>
      </c>
      <c r="E2769" t="s">
        <v>777</v>
      </c>
      <c r="F2769" t="s">
        <v>777</v>
      </c>
      <c r="G2769" t="s">
        <v>777</v>
      </c>
      <c r="H2769" t="s">
        <v>777</v>
      </c>
      <c r="I2769" t="s">
        <v>777</v>
      </c>
      <c r="J2769" t="s">
        <v>777</v>
      </c>
      <c r="K2769" t="s">
        <v>777</v>
      </c>
      <c r="L2769" t="s">
        <v>777</v>
      </c>
      <c r="M2769" t="s">
        <v>777</v>
      </c>
      <c r="N2769" t="s">
        <v>777</v>
      </c>
      <c r="O2769" t="s">
        <v>777</v>
      </c>
      <c r="P2769" t="s">
        <v>777</v>
      </c>
      <c r="Q2769" t="s">
        <v>777</v>
      </c>
      <c r="R2769" t="s">
        <v>777</v>
      </c>
      <c r="S2769" t="s">
        <v>777</v>
      </c>
      <c r="T2769" t="s">
        <v>777</v>
      </c>
      <c r="U2769" t="s">
        <v>777</v>
      </c>
      <c r="V2769" t="s">
        <v>777</v>
      </c>
      <c r="W2769" t="s">
        <v>777</v>
      </c>
      <c r="X2769" t="s">
        <v>777</v>
      </c>
      <c r="Y2769" t="s">
        <v>777</v>
      </c>
      <c r="Z2769" t="s">
        <v>777</v>
      </c>
      <c r="AA2769" t="s">
        <v>777</v>
      </c>
      <c r="AB2769" t="s">
        <v>777</v>
      </c>
      <c r="AC2769" t="s">
        <v>777</v>
      </c>
      <c r="AD2769" t="s">
        <v>777</v>
      </c>
      <c r="AE2769" t="s">
        <v>777</v>
      </c>
      <c r="AF2769" t="s">
        <v>777</v>
      </c>
      <c r="AG2769" t="s">
        <v>777</v>
      </c>
      <c r="AH2769" t="s">
        <v>777</v>
      </c>
      <c r="AI2769" t="s">
        <v>777</v>
      </c>
    </row>
    <row r="2770" spans="2:35">
      <c r="B2770" s="12"/>
      <c r="C2770" s="14" t="s">
        <v>908</v>
      </c>
      <c r="D2770" t="s">
        <v>777</v>
      </c>
      <c r="E2770" t="s">
        <v>777</v>
      </c>
      <c r="F2770" t="s">
        <v>777</v>
      </c>
      <c r="G2770" t="s">
        <v>777</v>
      </c>
      <c r="H2770" t="s">
        <v>777</v>
      </c>
      <c r="I2770" t="s">
        <v>777</v>
      </c>
      <c r="J2770" t="s">
        <v>777</v>
      </c>
      <c r="K2770" t="s">
        <v>777</v>
      </c>
      <c r="L2770" t="s">
        <v>777</v>
      </c>
      <c r="M2770" t="s">
        <v>777</v>
      </c>
      <c r="N2770" t="s">
        <v>777</v>
      </c>
      <c r="O2770" t="s">
        <v>777</v>
      </c>
      <c r="P2770" t="s">
        <v>777</v>
      </c>
      <c r="Q2770" t="s">
        <v>777</v>
      </c>
      <c r="R2770" t="s">
        <v>777</v>
      </c>
      <c r="S2770" t="s">
        <v>777</v>
      </c>
      <c r="T2770" t="s">
        <v>777</v>
      </c>
      <c r="U2770" t="s">
        <v>777</v>
      </c>
      <c r="V2770" t="s">
        <v>777</v>
      </c>
      <c r="W2770" t="s">
        <v>777</v>
      </c>
      <c r="X2770" t="s">
        <v>777</v>
      </c>
      <c r="Y2770" t="s">
        <v>777</v>
      </c>
      <c r="Z2770" t="s">
        <v>777</v>
      </c>
      <c r="AA2770" t="s">
        <v>777</v>
      </c>
      <c r="AB2770" t="s">
        <v>777</v>
      </c>
      <c r="AC2770" t="s">
        <v>777</v>
      </c>
      <c r="AD2770" t="s">
        <v>777</v>
      </c>
      <c r="AE2770" t="s">
        <v>777</v>
      </c>
      <c r="AF2770" t="s">
        <v>777</v>
      </c>
      <c r="AG2770" t="s">
        <v>777</v>
      </c>
      <c r="AH2770" t="s">
        <v>777</v>
      </c>
      <c r="AI2770" t="s">
        <v>777</v>
      </c>
    </row>
    <row r="2771" spans="2:35">
      <c r="B2771" s="12"/>
      <c r="C2771" s="14" t="s">
        <v>909</v>
      </c>
      <c r="D2771" t="s">
        <v>777</v>
      </c>
      <c r="E2771" t="s">
        <v>777</v>
      </c>
      <c r="F2771" t="s">
        <v>777</v>
      </c>
      <c r="G2771" t="s">
        <v>777</v>
      </c>
      <c r="H2771" t="s">
        <v>777</v>
      </c>
      <c r="I2771" t="s">
        <v>777</v>
      </c>
      <c r="J2771" t="s">
        <v>777</v>
      </c>
      <c r="K2771" t="s">
        <v>777</v>
      </c>
      <c r="L2771" t="s">
        <v>777</v>
      </c>
      <c r="M2771" t="s">
        <v>777</v>
      </c>
      <c r="N2771" t="s">
        <v>777</v>
      </c>
      <c r="O2771" t="s">
        <v>777</v>
      </c>
      <c r="P2771" t="s">
        <v>777</v>
      </c>
      <c r="Q2771" t="s">
        <v>777</v>
      </c>
      <c r="R2771" t="s">
        <v>777</v>
      </c>
      <c r="S2771" t="s">
        <v>777</v>
      </c>
      <c r="T2771" t="s">
        <v>777</v>
      </c>
      <c r="U2771" t="s">
        <v>777</v>
      </c>
      <c r="V2771" t="s">
        <v>777</v>
      </c>
      <c r="W2771" t="s">
        <v>777</v>
      </c>
      <c r="X2771" t="s">
        <v>777</v>
      </c>
      <c r="Y2771" t="s">
        <v>777</v>
      </c>
      <c r="Z2771" t="s">
        <v>777</v>
      </c>
      <c r="AA2771" t="s">
        <v>777</v>
      </c>
      <c r="AB2771" t="s">
        <v>777</v>
      </c>
      <c r="AC2771" t="s">
        <v>777</v>
      </c>
      <c r="AD2771" t="s">
        <v>777</v>
      </c>
      <c r="AE2771" t="s">
        <v>777</v>
      </c>
      <c r="AF2771" t="s">
        <v>777</v>
      </c>
      <c r="AG2771" t="s">
        <v>777</v>
      </c>
      <c r="AH2771" t="s">
        <v>777</v>
      </c>
      <c r="AI2771" t="s">
        <v>777</v>
      </c>
    </row>
    <row r="2772" spans="2:35">
      <c r="B2772" s="12"/>
      <c r="C2772" s="14" t="s">
        <v>910</v>
      </c>
      <c r="D2772" t="s">
        <v>777</v>
      </c>
      <c r="E2772" t="s">
        <v>777</v>
      </c>
      <c r="F2772" t="s">
        <v>777</v>
      </c>
      <c r="G2772" t="s">
        <v>777</v>
      </c>
      <c r="H2772" t="s">
        <v>777</v>
      </c>
      <c r="I2772" t="s">
        <v>777</v>
      </c>
      <c r="J2772" t="s">
        <v>777</v>
      </c>
      <c r="K2772" t="s">
        <v>777</v>
      </c>
      <c r="L2772" t="s">
        <v>777</v>
      </c>
      <c r="M2772" t="s">
        <v>777</v>
      </c>
      <c r="N2772" t="s">
        <v>777</v>
      </c>
      <c r="O2772" t="s">
        <v>777</v>
      </c>
      <c r="P2772" t="s">
        <v>777</v>
      </c>
      <c r="Q2772" t="s">
        <v>777</v>
      </c>
      <c r="R2772" t="s">
        <v>777</v>
      </c>
      <c r="S2772" t="s">
        <v>777</v>
      </c>
      <c r="T2772" t="s">
        <v>777</v>
      </c>
      <c r="U2772" t="s">
        <v>777</v>
      </c>
      <c r="V2772" t="s">
        <v>777</v>
      </c>
      <c r="W2772" t="s">
        <v>777</v>
      </c>
      <c r="X2772" t="s">
        <v>777</v>
      </c>
      <c r="Y2772" t="s">
        <v>777</v>
      </c>
      <c r="Z2772" t="s">
        <v>777</v>
      </c>
      <c r="AA2772" t="s">
        <v>777</v>
      </c>
      <c r="AB2772" t="s">
        <v>777</v>
      </c>
      <c r="AC2772" t="s">
        <v>777</v>
      </c>
      <c r="AD2772" t="s">
        <v>777</v>
      </c>
      <c r="AE2772" t="s">
        <v>777</v>
      </c>
      <c r="AF2772" t="s">
        <v>777</v>
      </c>
      <c r="AG2772" t="s">
        <v>777</v>
      </c>
      <c r="AH2772" t="s">
        <v>777</v>
      </c>
      <c r="AI2772" t="s">
        <v>777</v>
      </c>
    </row>
    <row r="2773" spans="2:35">
      <c r="B2773" s="12"/>
      <c r="C2773" s="14" t="s">
        <v>911</v>
      </c>
      <c r="D2773" t="s">
        <v>777</v>
      </c>
      <c r="E2773" t="s">
        <v>777</v>
      </c>
      <c r="F2773" t="s">
        <v>777</v>
      </c>
      <c r="G2773" t="s">
        <v>777</v>
      </c>
      <c r="H2773" t="s">
        <v>777</v>
      </c>
      <c r="I2773" t="s">
        <v>777</v>
      </c>
      <c r="J2773" t="s">
        <v>777</v>
      </c>
      <c r="K2773" t="s">
        <v>777</v>
      </c>
      <c r="L2773" t="s">
        <v>777</v>
      </c>
      <c r="M2773" t="s">
        <v>777</v>
      </c>
      <c r="N2773" t="s">
        <v>777</v>
      </c>
      <c r="O2773" t="s">
        <v>777</v>
      </c>
      <c r="P2773" t="s">
        <v>777</v>
      </c>
      <c r="Q2773" t="s">
        <v>777</v>
      </c>
      <c r="R2773" t="s">
        <v>777</v>
      </c>
      <c r="S2773" t="s">
        <v>777</v>
      </c>
      <c r="T2773" t="s">
        <v>777</v>
      </c>
      <c r="U2773" t="s">
        <v>777</v>
      </c>
      <c r="V2773" t="s">
        <v>777</v>
      </c>
      <c r="W2773" t="s">
        <v>777</v>
      </c>
      <c r="X2773" t="s">
        <v>777</v>
      </c>
      <c r="Y2773" t="s">
        <v>777</v>
      </c>
      <c r="Z2773" t="s">
        <v>777</v>
      </c>
      <c r="AA2773" t="s">
        <v>777</v>
      </c>
      <c r="AB2773" t="s">
        <v>777</v>
      </c>
      <c r="AC2773" t="s">
        <v>777</v>
      </c>
      <c r="AD2773" t="s">
        <v>777</v>
      </c>
      <c r="AE2773" t="s">
        <v>777</v>
      </c>
      <c r="AF2773" t="s">
        <v>777</v>
      </c>
      <c r="AG2773" t="s">
        <v>777</v>
      </c>
      <c r="AH2773" t="s">
        <v>777</v>
      </c>
      <c r="AI2773" t="s">
        <v>777</v>
      </c>
    </row>
    <row r="2774" spans="2:35">
      <c r="B2774" s="12"/>
      <c r="C2774" s="14" t="s">
        <v>912</v>
      </c>
      <c r="D2774" t="s">
        <v>777</v>
      </c>
      <c r="E2774" t="s">
        <v>777</v>
      </c>
      <c r="F2774" t="s">
        <v>777</v>
      </c>
      <c r="G2774" t="s">
        <v>777</v>
      </c>
      <c r="H2774" t="s">
        <v>777</v>
      </c>
      <c r="I2774" t="s">
        <v>777</v>
      </c>
      <c r="J2774" t="s">
        <v>777</v>
      </c>
      <c r="K2774" t="s">
        <v>777</v>
      </c>
      <c r="L2774" t="s">
        <v>777</v>
      </c>
      <c r="M2774" t="s">
        <v>777</v>
      </c>
      <c r="N2774" t="s">
        <v>777</v>
      </c>
      <c r="O2774" t="s">
        <v>777</v>
      </c>
      <c r="P2774" t="s">
        <v>777</v>
      </c>
      <c r="Q2774" t="s">
        <v>777</v>
      </c>
      <c r="R2774" t="s">
        <v>777</v>
      </c>
      <c r="S2774" t="s">
        <v>777</v>
      </c>
      <c r="T2774" t="s">
        <v>777</v>
      </c>
      <c r="U2774" t="s">
        <v>777</v>
      </c>
      <c r="V2774" t="s">
        <v>777</v>
      </c>
      <c r="W2774" t="s">
        <v>777</v>
      </c>
      <c r="X2774" t="s">
        <v>777</v>
      </c>
      <c r="Y2774" t="s">
        <v>777</v>
      </c>
      <c r="Z2774" t="s">
        <v>777</v>
      </c>
      <c r="AA2774" t="s">
        <v>777</v>
      </c>
      <c r="AB2774" t="s">
        <v>777</v>
      </c>
      <c r="AC2774" t="s">
        <v>777</v>
      </c>
      <c r="AD2774" t="s">
        <v>777</v>
      </c>
      <c r="AE2774" t="s">
        <v>777</v>
      </c>
      <c r="AF2774" t="s">
        <v>777</v>
      </c>
      <c r="AG2774" t="s">
        <v>777</v>
      </c>
      <c r="AH2774" t="s">
        <v>777</v>
      </c>
      <c r="AI2774" t="s">
        <v>777</v>
      </c>
    </row>
    <row r="2775" spans="2:35">
      <c r="B2775" s="12"/>
      <c r="C2775" s="14" t="s">
        <v>914</v>
      </c>
      <c r="D2775" t="s">
        <v>777</v>
      </c>
      <c r="E2775" t="s">
        <v>777</v>
      </c>
      <c r="F2775" t="s">
        <v>777</v>
      </c>
      <c r="G2775" t="s">
        <v>777</v>
      </c>
      <c r="H2775" t="s">
        <v>777</v>
      </c>
      <c r="I2775" t="s">
        <v>777</v>
      </c>
      <c r="J2775" t="s">
        <v>777</v>
      </c>
      <c r="K2775" t="s">
        <v>777</v>
      </c>
      <c r="L2775" t="s">
        <v>777</v>
      </c>
      <c r="M2775" t="s">
        <v>777</v>
      </c>
      <c r="N2775" t="s">
        <v>777</v>
      </c>
      <c r="O2775" t="s">
        <v>777</v>
      </c>
      <c r="P2775" t="s">
        <v>777</v>
      </c>
      <c r="Q2775" t="s">
        <v>777</v>
      </c>
      <c r="R2775" t="s">
        <v>777</v>
      </c>
      <c r="S2775" t="s">
        <v>777</v>
      </c>
      <c r="T2775" t="s">
        <v>777</v>
      </c>
      <c r="U2775" t="s">
        <v>777</v>
      </c>
      <c r="V2775" t="s">
        <v>777</v>
      </c>
      <c r="W2775" t="s">
        <v>777</v>
      </c>
      <c r="X2775" t="s">
        <v>777</v>
      </c>
      <c r="Y2775" t="s">
        <v>777</v>
      </c>
      <c r="Z2775" t="s">
        <v>777</v>
      </c>
      <c r="AA2775" t="s">
        <v>777</v>
      </c>
      <c r="AB2775" t="s">
        <v>777</v>
      </c>
      <c r="AC2775" t="s">
        <v>777</v>
      </c>
      <c r="AD2775" t="s">
        <v>777</v>
      </c>
      <c r="AE2775" t="s">
        <v>777</v>
      </c>
      <c r="AF2775" t="s">
        <v>777</v>
      </c>
      <c r="AG2775" t="s">
        <v>777</v>
      </c>
      <c r="AH2775" t="s">
        <v>777</v>
      </c>
      <c r="AI2775" t="s">
        <v>777</v>
      </c>
    </row>
    <row r="2776" spans="2:35">
      <c r="B2776" s="12"/>
      <c r="C2776" s="14" t="s">
        <v>915</v>
      </c>
      <c r="D2776" t="s">
        <v>777</v>
      </c>
      <c r="E2776" t="s">
        <v>777</v>
      </c>
      <c r="F2776" t="s">
        <v>777</v>
      </c>
      <c r="G2776" t="s">
        <v>777</v>
      </c>
      <c r="H2776" t="s">
        <v>777</v>
      </c>
      <c r="I2776" t="s">
        <v>777</v>
      </c>
      <c r="J2776" t="s">
        <v>777</v>
      </c>
      <c r="K2776" t="s">
        <v>777</v>
      </c>
      <c r="L2776" t="s">
        <v>777</v>
      </c>
      <c r="M2776" t="s">
        <v>777</v>
      </c>
      <c r="N2776" t="s">
        <v>777</v>
      </c>
      <c r="O2776" t="s">
        <v>777</v>
      </c>
      <c r="P2776" t="s">
        <v>777</v>
      </c>
      <c r="Q2776" t="s">
        <v>777</v>
      </c>
      <c r="R2776" t="s">
        <v>777</v>
      </c>
      <c r="S2776" t="s">
        <v>777</v>
      </c>
      <c r="T2776" t="s">
        <v>777</v>
      </c>
      <c r="U2776" t="s">
        <v>777</v>
      </c>
      <c r="V2776" t="s">
        <v>777</v>
      </c>
      <c r="W2776" t="s">
        <v>777</v>
      </c>
      <c r="X2776" t="s">
        <v>777</v>
      </c>
      <c r="Y2776" t="s">
        <v>777</v>
      </c>
      <c r="Z2776" t="s">
        <v>777</v>
      </c>
      <c r="AA2776" t="s">
        <v>777</v>
      </c>
      <c r="AB2776" t="s">
        <v>777</v>
      </c>
      <c r="AC2776" t="s">
        <v>777</v>
      </c>
      <c r="AD2776" t="s">
        <v>777</v>
      </c>
      <c r="AE2776" t="s">
        <v>777</v>
      </c>
      <c r="AF2776" t="s">
        <v>777</v>
      </c>
      <c r="AG2776" t="s">
        <v>777</v>
      </c>
      <c r="AH2776" t="s">
        <v>777</v>
      </c>
      <c r="AI2776" t="s">
        <v>777</v>
      </c>
    </row>
    <row r="2777" spans="2:35">
      <c r="B2777" s="12"/>
      <c r="C2777" s="14" t="s">
        <v>917</v>
      </c>
      <c r="D2777" t="s">
        <v>777</v>
      </c>
      <c r="E2777" t="s">
        <v>777</v>
      </c>
      <c r="F2777" t="s">
        <v>777</v>
      </c>
      <c r="G2777" t="s">
        <v>777</v>
      </c>
      <c r="H2777" t="s">
        <v>777</v>
      </c>
      <c r="I2777" t="s">
        <v>777</v>
      </c>
      <c r="J2777" t="s">
        <v>777</v>
      </c>
      <c r="K2777" t="s">
        <v>777</v>
      </c>
      <c r="L2777" t="s">
        <v>777</v>
      </c>
      <c r="M2777" t="s">
        <v>777</v>
      </c>
      <c r="N2777" t="s">
        <v>777</v>
      </c>
      <c r="O2777" t="s">
        <v>777</v>
      </c>
      <c r="P2777" t="s">
        <v>777</v>
      </c>
      <c r="Q2777" t="s">
        <v>777</v>
      </c>
      <c r="R2777" t="s">
        <v>777</v>
      </c>
      <c r="S2777" t="s">
        <v>777</v>
      </c>
      <c r="T2777" t="s">
        <v>777</v>
      </c>
      <c r="U2777" t="s">
        <v>777</v>
      </c>
      <c r="V2777" t="s">
        <v>777</v>
      </c>
      <c r="W2777" t="s">
        <v>777</v>
      </c>
      <c r="X2777" t="s">
        <v>777</v>
      </c>
      <c r="Y2777" t="s">
        <v>777</v>
      </c>
      <c r="Z2777" t="s">
        <v>777</v>
      </c>
      <c r="AA2777" t="s">
        <v>777</v>
      </c>
      <c r="AB2777" t="s">
        <v>777</v>
      </c>
      <c r="AC2777" t="s">
        <v>777</v>
      </c>
      <c r="AD2777" t="s">
        <v>777</v>
      </c>
      <c r="AE2777" t="s">
        <v>777</v>
      </c>
      <c r="AF2777" t="s">
        <v>777</v>
      </c>
      <c r="AG2777" t="s">
        <v>777</v>
      </c>
      <c r="AH2777" t="s">
        <v>777</v>
      </c>
      <c r="AI2777" t="s">
        <v>777</v>
      </c>
    </row>
    <row r="2778" spans="2:35">
      <c r="B2778" s="12"/>
      <c r="C2778" s="14" t="s">
        <v>918</v>
      </c>
      <c r="D2778" t="s">
        <v>777</v>
      </c>
      <c r="E2778" t="s">
        <v>777</v>
      </c>
      <c r="F2778" t="s">
        <v>777</v>
      </c>
      <c r="G2778" t="s">
        <v>777</v>
      </c>
      <c r="H2778" t="s">
        <v>777</v>
      </c>
      <c r="I2778" t="s">
        <v>777</v>
      </c>
      <c r="J2778" t="s">
        <v>777</v>
      </c>
      <c r="K2778" t="s">
        <v>777</v>
      </c>
      <c r="L2778" t="s">
        <v>777</v>
      </c>
      <c r="M2778" t="s">
        <v>777</v>
      </c>
      <c r="N2778" t="s">
        <v>777</v>
      </c>
      <c r="O2778" t="s">
        <v>777</v>
      </c>
      <c r="P2778" t="s">
        <v>777</v>
      </c>
      <c r="Q2778" t="s">
        <v>777</v>
      </c>
      <c r="R2778" t="s">
        <v>777</v>
      </c>
      <c r="S2778" t="s">
        <v>777</v>
      </c>
      <c r="T2778" t="s">
        <v>777</v>
      </c>
      <c r="U2778" t="s">
        <v>777</v>
      </c>
      <c r="V2778" t="s">
        <v>777</v>
      </c>
      <c r="W2778" t="s">
        <v>777</v>
      </c>
      <c r="X2778" t="s">
        <v>777</v>
      </c>
      <c r="Y2778" t="s">
        <v>777</v>
      </c>
      <c r="Z2778" t="s">
        <v>777</v>
      </c>
      <c r="AA2778" t="s">
        <v>777</v>
      </c>
      <c r="AB2778" t="s">
        <v>777</v>
      </c>
      <c r="AC2778" t="s">
        <v>777</v>
      </c>
      <c r="AD2778" t="s">
        <v>777</v>
      </c>
      <c r="AE2778" t="s">
        <v>777</v>
      </c>
      <c r="AF2778" t="s">
        <v>777</v>
      </c>
      <c r="AG2778" t="s">
        <v>777</v>
      </c>
      <c r="AH2778" t="s">
        <v>777</v>
      </c>
      <c r="AI2778" t="s">
        <v>777</v>
      </c>
    </row>
    <row r="2779" spans="2:35">
      <c r="B2779" s="12"/>
      <c r="C2779" s="14" t="s">
        <v>919</v>
      </c>
      <c r="D2779" t="s">
        <v>777</v>
      </c>
      <c r="E2779" t="s">
        <v>777</v>
      </c>
      <c r="F2779" t="s">
        <v>777</v>
      </c>
      <c r="G2779" t="s">
        <v>777</v>
      </c>
      <c r="H2779" t="s">
        <v>777</v>
      </c>
      <c r="I2779" t="s">
        <v>777</v>
      </c>
      <c r="J2779" t="s">
        <v>777</v>
      </c>
      <c r="K2779" t="s">
        <v>777</v>
      </c>
      <c r="L2779" t="s">
        <v>777</v>
      </c>
      <c r="M2779" t="s">
        <v>777</v>
      </c>
      <c r="N2779" t="s">
        <v>777</v>
      </c>
      <c r="O2779" t="s">
        <v>777</v>
      </c>
      <c r="P2779" t="s">
        <v>777</v>
      </c>
      <c r="Q2779" t="s">
        <v>777</v>
      </c>
      <c r="R2779" t="s">
        <v>777</v>
      </c>
      <c r="S2779" t="s">
        <v>777</v>
      </c>
      <c r="T2779" t="s">
        <v>777</v>
      </c>
      <c r="U2779" t="s">
        <v>777</v>
      </c>
      <c r="V2779" t="s">
        <v>777</v>
      </c>
      <c r="W2779" t="s">
        <v>777</v>
      </c>
      <c r="X2779" t="s">
        <v>777</v>
      </c>
      <c r="Y2779" t="s">
        <v>777</v>
      </c>
      <c r="Z2779" t="s">
        <v>777</v>
      </c>
      <c r="AA2779" t="s">
        <v>777</v>
      </c>
      <c r="AB2779" t="s">
        <v>777</v>
      </c>
      <c r="AC2779" t="s">
        <v>777</v>
      </c>
      <c r="AD2779" t="s">
        <v>777</v>
      </c>
      <c r="AE2779" t="s">
        <v>777</v>
      </c>
      <c r="AF2779" t="s">
        <v>777</v>
      </c>
      <c r="AG2779" t="s">
        <v>777</v>
      </c>
      <c r="AH2779" t="s">
        <v>777</v>
      </c>
      <c r="AI2779" t="s">
        <v>777</v>
      </c>
    </row>
    <row r="2780" spans="2:35">
      <c r="B2780" s="12"/>
      <c r="C2780" s="14" t="s">
        <v>920</v>
      </c>
      <c r="D2780" t="s">
        <v>777</v>
      </c>
      <c r="E2780" t="s">
        <v>777</v>
      </c>
      <c r="F2780" t="s">
        <v>777</v>
      </c>
      <c r="G2780" t="s">
        <v>777</v>
      </c>
      <c r="H2780" t="s">
        <v>777</v>
      </c>
      <c r="I2780" t="s">
        <v>777</v>
      </c>
      <c r="J2780" t="s">
        <v>777</v>
      </c>
      <c r="K2780" t="s">
        <v>777</v>
      </c>
      <c r="L2780" t="s">
        <v>777</v>
      </c>
      <c r="M2780" t="s">
        <v>777</v>
      </c>
      <c r="N2780" t="s">
        <v>777</v>
      </c>
      <c r="O2780" t="s">
        <v>777</v>
      </c>
      <c r="P2780" t="s">
        <v>777</v>
      </c>
      <c r="Q2780" t="s">
        <v>777</v>
      </c>
      <c r="R2780" t="s">
        <v>777</v>
      </c>
      <c r="S2780" t="s">
        <v>777</v>
      </c>
      <c r="T2780" t="s">
        <v>777</v>
      </c>
      <c r="U2780" t="s">
        <v>777</v>
      </c>
      <c r="V2780" t="s">
        <v>777</v>
      </c>
      <c r="W2780" t="s">
        <v>777</v>
      </c>
      <c r="X2780" t="s">
        <v>777</v>
      </c>
      <c r="Y2780" t="s">
        <v>777</v>
      </c>
      <c r="Z2780" t="s">
        <v>777</v>
      </c>
      <c r="AA2780" t="s">
        <v>777</v>
      </c>
      <c r="AB2780" t="s">
        <v>777</v>
      </c>
      <c r="AC2780" t="s">
        <v>777</v>
      </c>
      <c r="AD2780" t="s">
        <v>777</v>
      </c>
      <c r="AE2780" t="s">
        <v>777</v>
      </c>
      <c r="AF2780" t="s">
        <v>777</v>
      </c>
      <c r="AG2780" t="s">
        <v>777</v>
      </c>
      <c r="AH2780" t="s">
        <v>777</v>
      </c>
      <c r="AI2780" t="s">
        <v>777</v>
      </c>
    </row>
    <row r="2781" spans="2:35">
      <c r="C2781" s="14" t="s">
        <v>921</v>
      </c>
      <c r="D2781" t="s">
        <v>777</v>
      </c>
      <c r="E2781" t="s">
        <v>777</v>
      </c>
      <c r="F2781" t="s">
        <v>777</v>
      </c>
      <c r="G2781" t="s">
        <v>777</v>
      </c>
      <c r="H2781" t="s">
        <v>777</v>
      </c>
      <c r="I2781" t="s">
        <v>777</v>
      </c>
      <c r="J2781" t="s">
        <v>777</v>
      </c>
      <c r="K2781" t="s">
        <v>777</v>
      </c>
      <c r="L2781" t="s">
        <v>777</v>
      </c>
      <c r="M2781" t="s">
        <v>777</v>
      </c>
      <c r="N2781" t="s">
        <v>777</v>
      </c>
      <c r="O2781" t="s">
        <v>777</v>
      </c>
      <c r="P2781" t="s">
        <v>777</v>
      </c>
      <c r="Q2781" t="s">
        <v>777</v>
      </c>
      <c r="R2781" t="s">
        <v>777</v>
      </c>
      <c r="S2781" t="s">
        <v>777</v>
      </c>
      <c r="T2781" t="s">
        <v>777</v>
      </c>
      <c r="U2781" t="s">
        <v>777</v>
      </c>
      <c r="V2781" t="s">
        <v>777</v>
      </c>
      <c r="W2781" t="s">
        <v>777</v>
      </c>
      <c r="X2781" t="s">
        <v>777</v>
      </c>
      <c r="Y2781" t="s">
        <v>777</v>
      </c>
      <c r="Z2781" t="s">
        <v>777</v>
      </c>
      <c r="AA2781" t="s">
        <v>777</v>
      </c>
      <c r="AB2781" t="s">
        <v>777</v>
      </c>
      <c r="AC2781" t="s">
        <v>777</v>
      </c>
      <c r="AD2781" t="s">
        <v>777</v>
      </c>
      <c r="AE2781" t="s">
        <v>777</v>
      </c>
      <c r="AF2781" t="s">
        <v>777</v>
      </c>
      <c r="AG2781" t="s">
        <v>777</v>
      </c>
      <c r="AH2781" t="s">
        <v>777</v>
      </c>
      <c r="AI2781" t="s">
        <v>777</v>
      </c>
    </row>
    <row r="2782" spans="2:35">
      <c r="C2782" s="14" t="s">
        <v>922</v>
      </c>
      <c r="D2782" t="s">
        <v>777</v>
      </c>
      <c r="E2782" t="s">
        <v>777</v>
      </c>
      <c r="F2782" t="s">
        <v>777</v>
      </c>
      <c r="G2782" t="s">
        <v>777</v>
      </c>
      <c r="H2782" t="s">
        <v>777</v>
      </c>
      <c r="I2782" t="s">
        <v>777</v>
      </c>
      <c r="J2782" t="s">
        <v>777</v>
      </c>
      <c r="K2782" t="s">
        <v>777</v>
      </c>
      <c r="L2782" t="s">
        <v>777</v>
      </c>
      <c r="M2782" t="s">
        <v>777</v>
      </c>
      <c r="N2782" t="s">
        <v>777</v>
      </c>
      <c r="O2782" t="s">
        <v>777</v>
      </c>
      <c r="P2782" t="s">
        <v>777</v>
      </c>
      <c r="Q2782" t="s">
        <v>777</v>
      </c>
      <c r="R2782" t="s">
        <v>777</v>
      </c>
      <c r="S2782" t="s">
        <v>777</v>
      </c>
      <c r="T2782" t="s">
        <v>777</v>
      </c>
      <c r="U2782" t="s">
        <v>777</v>
      </c>
      <c r="V2782" t="s">
        <v>777</v>
      </c>
      <c r="W2782" t="s">
        <v>777</v>
      </c>
      <c r="X2782" t="s">
        <v>777</v>
      </c>
      <c r="Y2782" t="s">
        <v>777</v>
      </c>
      <c r="Z2782" t="s">
        <v>777</v>
      </c>
      <c r="AA2782" t="s">
        <v>777</v>
      </c>
      <c r="AB2782" t="s">
        <v>777</v>
      </c>
      <c r="AC2782" t="s">
        <v>777</v>
      </c>
      <c r="AD2782" t="s">
        <v>777</v>
      </c>
      <c r="AE2782" t="s">
        <v>777</v>
      </c>
      <c r="AF2782" t="s">
        <v>777</v>
      </c>
      <c r="AG2782" t="s">
        <v>777</v>
      </c>
      <c r="AH2782" t="s">
        <v>777</v>
      </c>
      <c r="AI2782" t="s">
        <v>777</v>
      </c>
    </row>
    <row r="2783" spans="2:35">
      <c r="C2783" s="14" t="s">
        <v>923</v>
      </c>
      <c r="D2783" t="s">
        <v>777</v>
      </c>
      <c r="E2783" t="s">
        <v>777</v>
      </c>
      <c r="F2783" t="s">
        <v>777</v>
      </c>
      <c r="G2783" t="s">
        <v>777</v>
      </c>
      <c r="H2783" t="s">
        <v>777</v>
      </c>
      <c r="I2783" t="s">
        <v>777</v>
      </c>
      <c r="J2783" t="s">
        <v>777</v>
      </c>
      <c r="K2783" t="s">
        <v>777</v>
      </c>
      <c r="L2783" t="s">
        <v>777</v>
      </c>
      <c r="M2783" t="s">
        <v>777</v>
      </c>
      <c r="N2783" t="s">
        <v>777</v>
      </c>
      <c r="O2783" t="s">
        <v>777</v>
      </c>
      <c r="P2783" t="s">
        <v>777</v>
      </c>
      <c r="Q2783" t="s">
        <v>777</v>
      </c>
      <c r="R2783" t="s">
        <v>777</v>
      </c>
      <c r="S2783" t="s">
        <v>777</v>
      </c>
      <c r="T2783" t="s">
        <v>777</v>
      </c>
      <c r="U2783" t="s">
        <v>777</v>
      </c>
      <c r="V2783" t="s">
        <v>777</v>
      </c>
      <c r="W2783" t="s">
        <v>777</v>
      </c>
      <c r="X2783" t="s">
        <v>777</v>
      </c>
      <c r="Y2783" t="s">
        <v>777</v>
      </c>
      <c r="Z2783" t="s">
        <v>777</v>
      </c>
      <c r="AA2783" t="s">
        <v>777</v>
      </c>
      <c r="AB2783" t="s">
        <v>777</v>
      </c>
      <c r="AC2783" t="s">
        <v>777</v>
      </c>
      <c r="AD2783" t="s">
        <v>777</v>
      </c>
      <c r="AE2783" t="s">
        <v>777</v>
      </c>
      <c r="AF2783" t="s">
        <v>777</v>
      </c>
      <c r="AG2783" t="s">
        <v>777</v>
      </c>
      <c r="AH2783" t="s">
        <v>777</v>
      </c>
      <c r="AI2783" t="s">
        <v>777</v>
      </c>
    </row>
    <row r="2784" spans="2:35">
      <c r="C2784" s="14" t="s">
        <v>924</v>
      </c>
      <c r="D2784" t="s">
        <v>777</v>
      </c>
      <c r="E2784" t="s">
        <v>777</v>
      </c>
      <c r="F2784" t="s">
        <v>777</v>
      </c>
      <c r="G2784" t="s">
        <v>777</v>
      </c>
      <c r="H2784" t="s">
        <v>777</v>
      </c>
      <c r="I2784" t="s">
        <v>777</v>
      </c>
      <c r="J2784" t="s">
        <v>777</v>
      </c>
      <c r="K2784" t="s">
        <v>777</v>
      </c>
      <c r="L2784" t="s">
        <v>777</v>
      </c>
      <c r="M2784" t="s">
        <v>777</v>
      </c>
      <c r="N2784" t="s">
        <v>777</v>
      </c>
      <c r="O2784" t="s">
        <v>777</v>
      </c>
      <c r="P2784" t="s">
        <v>777</v>
      </c>
      <c r="Q2784" t="s">
        <v>777</v>
      </c>
      <c r="R2784" t="s">
        <v>777</v>
      </c>
      <c r="S2784" t="s">
        <v>777</v>
      </c>
      <c r="T2784" t="s">
        <v>777</v>
      </c>
      <c r="U2784" t="s">
        <v>777</v>
      </c>
      <c r="V2784" t="s">
        <v>777</v>
      </c>
      <c r="W2784" t="s">
        <v>777</v>
      </c>
      <c r="X2784" t="s">
        <v>777</v>
      </c>
      <c r="Y2784" t="s">
        <v>777</v>
      </c>
      <c r="Z2784" t="s">
        <v>777</v>
      </c>
      <c r="AA2784" t="s">
        <v>777</v>
      </c>
      <c r="AB2784" t="s">
        <v>777</v>
      </c>
      <c r="AC2784" t="s">
        <v>777</v>
      </c>
      <c r="AD2784" t="s">
        <v>777</v>
      </c>
      <c r="AE2784" t="s">
        <v>777</v>
      </c>
      <c r="AF2784" t="s">
        <v>777</v>
      </c>
      <c r="AG2784" t="s">
        <v>777</v>
      </c>
      <c r="AH2784" t="s">
        <v>777</v>
      </c>
      <c r="AI2784" t="s">
        <v>777</v>
      </c>
    </row>
    <row r="2785" spans="3:35">
      <c r="C2785" s="14" t="s">
        <v>925</v>
      </c>
      <c r="D2785" t="s">
        <v>777</v>
      </c>
      <c r="E2785" t="s">
        <v>777</v>
      </c>
      <c r="F2785" t="s">
        <v>777</v>
      </c>
      <c r="G2785" t="s">
        <v>777</v>
      </c>
      <c r="H2785" t="s">
        <v>777</v>
      </c>
      <c r="I2785" t="s">
        <v>777</v>
      </c>
      <c r="J2785" t="s">
        <v>777</v>
      </c>
      <c r="K2785" t="s">
        <v>777</v>
      </c>
      <c r="L2785" t="s">
        <v>777</v>
      </c>
      <c r="M2785" t="s">
        <v>777</v>
      </c>
      <c r="N2785" t="s">
        <v>777</v>
      </c>
      <c r="O2785" t="s">
        <v>777</v>
      </c>
      <c r="P2785" t="s">
        <v>777</v>
      </c>
      <c r="Q2785" t="s">
        <v>777</v>
      </c>
      <c r="R2785" t="s">
        <v>777</v>
      </c>
      <c r="S2785" t="s">
        <v>777</v>
      </c>
      <c r="T2785" t="s">
        <v>777</v>
      </c>
      <c r="U2785" t="s">
        <v>777</v>
      </c>
      <c r="V2785" t="s">
        <v>777</v>
      </c>
      <c r="W2785" t="s">
        <v>777</v>
      </c>
      <c r="X2785" t="s">
        <v>777</v>
      </c>
      <c r="Y2785" t="s">
        <v>777</v>
      </c>
      <c r="Z2785" t="s">
        <v>777</v>
      </c>
      <c r="AA2785" t="s">
        <v>777</v>
      </c>
      <c r="AB2785" t="s">
        <v>777</v>
      </c>
      <c r="AC2785" t="s">
        <v>777</v>
      </c>
      <c r="AD2785" t="s">
        <v>777</v>
      </c>
      <c r="AE2785" t="s">
        <v>777</v>
      </c>
      <c r="AF2785" t="s">
        <v>777</v>
      </c>
      <c r="AG2785" t="s">
        <v>777</v>
      </c>
      <c r="AH2785" t="s">
        <v>777</v>
      </c>
      <c r="AI2785" t="s">
        <v>777</v>
      </c>
    </row>
    <row r="2786" spans="3:35">
      <c r="C2786" s="14" t="s">
        <v>926</v>
      </c>
      <c r="D2786" t="s">
        <v>777</v>
      </c>
      <c r="E2786" t="s">
        <v>777</v>
      </c>
      <c r="F2786" t="s">
        <v>777</v>
      </c>
      <c r="G2786" t="s">
        <v>777</v>
      </c>
      <c r="H2786" t="s">
        <v>777</v>
      </c>
      <c r="I2786" t="s">
        <v>777</v>
      </c>
      <c r="J2786" t="s">
        <v>777</v>
      </c>
      <c r="K2786" t="s">
        <v>777</v>
      </c>
      <c r="L2786" t="s">
        <v>777</v>
      </c>
      <c r="M2786" t="s">
        <v>777</v>
      </c>
      <c r="N2786" t="s">
        <v>777</v>
      </c>
      <c r="O2786" t="s">
        <v>777</v>
      </c>
      <c r="P2786" t="s">
        <v>777</v>
      </c>
      <c r="Q2786" t="s">
        <v>777</v>
      </c>
      <c r="R2786" t="s">
        <v>777</v>
      </c>
      <c r="S2786" t="s">
        <v>777</v>
      </c>
      <c r="T2786" t="s">
        <v>777</v>
      </c>
      <c r="U2786" t="s">
        <v>777</v>
      </c>
      <c r="V2786" t="s">
        <v>777</v>
      </c>
      <c r="W2786" t="s">
        <v>777</v>
      </c>
      <c r="X2786" t="s">
        <v>777</v>
      </c>
      <c r="Y2786" t="s">
        <v>777</v>
      </c>
      <c r="Z2786" t="s">
        <v>777</v>
      </c>
      <c r="AA2786" t="s">
        <v>777</v>
      </c>
      <c r="AB2786" t="s">
        <v>777</v>
      </c>
      <c r="AC2786" t="s">
        <v>777</v>
      </c>
      <c r="AD2786" t="s">
        <v>777</v>
      </c>
      <c r="AE2786" t="s">
        <v>777</v>
      </c>
      <c r="AF2786" t="s">
        <v>777</v>
      </c>
      <c r="AG2786" t="s">
        <v>777</v>
      </c>
      <c r="AH2786" t="s">
        <v>777</v>
      </c>
      <c r="AI2786" t="s">
        <v>777</v>
      </c>
    </row>
    <row r="2787" spans="3:35">
      <c r="C2787" s="14" t="s">
        <v>927</v>
      </c>
      <c r="D2787" t="s">
        <v>777</v>
      </c>
      <c r="E2787" t="s">
        <v>777</v>
      </c>
      <c r="F2787" t="s">
        <v>777</v>
      </c>
      <c r="G2787" t="s">
        <v>777</v>
      </c>
      <c r="H2787" t="s">
        <v>777</v>
      </c>
      <c r="I2787" t="s">
        <v>777</v>
      </c>
      <c r="J2787" t="s">
        <v>777</v>
      </c>
      <c r="K2787" t="s">
        <v>777</v>
      </c>
      <c r="L2787" t="s">
        <v>777</v>
      </c>
      <c r="M2787" t="s">
        <v>777</v>
      </c>
      <c r="N2787" t="s">
        <v>777</v>
      </c>
      <c r="O2787" t="s">
        <v>777</v>
      </c>
      <c r="P2787" t="s">
        <v>777</v>
      </c>
      <c r="Q2787" t="s">
        <v>777</v>
      </c>
      <c r="R2787" t="s">
        <v>777</v>
      </c>
      <c r="S2787" t="s">
        <v>777</v>
      </c>
      <c r="T2787" t="s">
        <v>777</v>
      </c>
      <c r="U2787" t="s">
        <v>777</v>
      </c>
      <c r="V2787" t="s">
        <v>777</v>
      </c>
      <c r="W2787" t="s">
        <v>777</v>
      </c>
      <c r="X2787" t="s">
        <v>777</v>
      </c>
      <c r="Y2787" t="s">
        <v>777</v>
      </c>
      <c r="Z2787" t="s">
        <v>777</v>
      </c>
      <c r="AA2787" t="s">
        <v>777</v>
      </c>
      <c r="AB2787" t="s">
        <v>777</v>
      </c>
      <c r="AC2787" t="s">
        <v>777</v>
      </c>
      <c r="AD2787" t="s">
        <v>777</v>
      </c>
      <c r="AE2787" t="s">
        <v>777</v>
      </c>
      <c r="AF2787" t="s">
        <v>777</v>
      </c>
      <c r="AG2787" t="s">
        <v>777</v>
      </c>
      <c r="AH2787" t="s">
        <v>777</v>
      </c>
      <c r="AI2787" t="s">
        <v>777</v>
      </c>
    </row>
    <row r="2788" spans="3:35">
      <c r="C2788" s="14" t="s">
        <v>928</v>
      </c>
      <c r="D2788" t="s">
        <v>777</v>
      </c>
      <c r="E2788" t="s">
        <v>777</v>
      </c>
      <c r="F2788" t="s">
        <v>777</v>
      </c>
      <c r="G2788" t="s">
        <v>777</v>
      </c>
      <c r="H2788" t="s">
        <v>777</v>
      </c>
      <c r="I2788" t="s">
        <v>777</v>
      </c>
      <c r="J2788" t="s">
        <v>777</v>
      </c>
      <c r="K2788" t="s">
        <v>777</v>
      </c>
      <c r="L2788" t="s">
        <v>777</v>
      </c>
      <c r="M2788" t="s">
        <v>777</v>
      </c>
      <c r="N2788" t="s">
        <v>777</v>
      </c>
      <c r="O2788" t="s">
        <v>777</v>
      </c>
      <c r="P2788" t="s">
        <v>777</v>
      </c>
      <c r="Q2788" t="s">
        <v>777</v>
      </c>
      <c r="R2788" t="s">
        <v>777</v>
      </c>
      <c r="S2788" t="s">
        <v>777</v>
      </c>
      <c r="T2788" t="s">
        <v>777</v>
      </c>
      <c r="U2788" t="s">
        <v>777</v>
      </c>
      <c r="V2788" t="s">
        <v>777</v>
      </c>
      <c r="W2788" t="s">
        <v>777</v>
      </c>
      <c r="X2788" t="s">
        <v>777</v>
      </c>
      <c r="Y2788" t="s">
        <v>777</v>
      </c>
      <c r="Z2788" t="s">
        <v>777</v>
      </c>
      <c r="AA2788" t="s">
        <v>777</v>
      </c>
      <c r="AB2788" t="s">
        <v>777</v>
      </c>
      <c r="AC2788" t="s">
        <v>777</v>
      </c>
      <c r="AD2788" t="s">
        <v>777</v>
      </c>
      <c r="AE2788" t="s">
        <v>777</v>
      </c>
      <c r="AF2788" t="s">
        <v>777</v>
      </c>
      <c r="AG2788" t="s">
        <v>777</v>
      </c>
      <c r="AH2788" t="s">
        <v>777</v>
      </c>
      <c r="AI2788" t="s">
        <v>777</v>
      </c>
    </row>
    <row r="2789" spans="3:35">
      <c r="C2789" s="14" t="s">
        <v>929</v>
      </c>
      <c r="D2789" t="s">
        <v>777</v>
      </c>
      <c r="E2789" t="s">
        <v>777</v>
      </c>
      <c r="F2789" t="s">
        <v>777</v>
      </c>
      <c r="G2789" t="s">
        <v>777</v>
      </c>
      <c r="H2789" t="s">
        <v>777</v>
      </c>
      <c r="I2789" t="s">
        <v>777</v>
      </c>
      <c r="J2789" t="s">
        <v>777</v>
      </c>
      <c r="K2789" t="s">
        <v>777</v>
      </c>
      <c r="L2789" t="s">
        <v>777</v>
      </c>
      <c r="M2789" t="s">
        <v>777</v>
      </c>
      <c r="N2789" t="s">
        <v>777</v>
      </c>
      <c r="O2789" t="s">
        <v>777</v>
      </c>
      <c r="P2789" t="s">
        <v>777</v>
      </c>
      <c r="Q2789" t="s">
        <v>777</v>
      </c>
      <c r="R2789" t="s">
        <v>777</v>
      </c>
      <c r="S2789" t="s">
        <v>777</v>
      </c>
      <c r="T2789" t="s">
        <v>777</v>
      </c>
      <c r="U2789" t="s">
        <v>777</v>
      </c>
      <c r="V2789" t="s">
        <v>777</v>
      </c>
      <c r="W2789" t="s">
        <v>777</v>
      </c>
      <c r="X2789" t="s">
        <v>777</v>
      </c>
      <c r="Y2789" t="s">
        <v>777</v>
      </c>
      <c r="Z2789" t="s">
        <v>777</v>
      </c>
      <c r="AA2789" t="s">
        <v>777</v>
      </c>
      <c r="AB2789" t="s">
        <v>777</v>
      </c>
      <c r="AC2789" t="s">
        <v>777</v>
      </c>
      <c r="AD2789" t="s">
        <v>777</v>
      </c>
      <c r="AE2789" t="s">
        <v>777</v>
      </c>
      <c r="AF2789" t="s">
        <v>777</v>
      </c>
      <c r="AG2789" t="s">
        <v>777</v>
      </c>
      <c r="AH2789" t="s">
        <v>777</v>
      </c>
      <c r="AI2789" t="s">
        <v>777</v>
      </c>
    </row>
    <row r="2790" spans="3:35">
      <c r="C2790" s="14" t="s">
        <v>930</v>
      </c>
      <c r="D2790" t="s">
        <v>777</v>
      </c>
      <c r="E2790" t="s">
        <v>777</v>
      </c>
      <c r="F2790" t="s">
        <v>777</v>
      </c>
      <c r="G2790" t="s">
        <v>777</v>
      </c>
      <c r="H2790" t="s">
        <v>777</v>
      </c>
      <c r="I2790" t="s">
        <v>777</v>
      </c>
      <c r="J2790" t="s">
        <v>777</v>
      </c>
      <c r="K2790" t="s">
        <v>777</v>
      </c>
      <c r="L2790" t="s">
        <v>777</v>
      </c>
      <c r="M2790" t="s">
        <v>777</v>
      </c>
      <c r="N2790" t="s">
        <v>777</v>
      </c>
      <c r="O2790" t="s">
        <v>777</v>
      </c>
      <c r="P2790" t="s">
        <v>777</v>
      </c>
      <c r="Q2790" t="s">
        <v>777</v>
      </c>
      <c r="R2790" t="s">
        <v>777</v>
      </c>
      <c r="S2790" t="s">
        <v>777</v>
      </c>
      <c r="T2790" t="s">
        <v>777</v>
      </c>
      <c r="U2790" t="s">
        <v>777</v>
      </c>
      <c r="V2790" t="s">
        <v>777</v>
      </c>
      <c r="W2790" t="s">
        <v>777</v>
      </c>
      <c r="X2790" t="s">
        <v>777</v>
      </c>
      <c r="Y2790" t="s">
        <v>777</v>
      </c>
      <c r="Z2790" t="s">
        <v>777</v>
      </c>
      <c r="AA2790" t="s">
        <v>777</v>
      </c>
      <c r="AB2790" t="s">
        <v>777</v>
      </c>
      <c r="AC2790" t="s">
        <v>777</v>
      </c>
      <c r="AD2790" t="s">
        <v>777</v>
      </c>
      <c r="AE2790" t="s">
        <v>777</v>
      </c>
      <c r="AF2790" t="s">
        <v>777</v>
      </c>
      <c r="AG2790" t="s">
        <v>777</v>
      </c>
      <c r="AH2790" t="s">
        <v>777</v>
      </c>
      <c r="AI2790" t="s">
        <v>777</v>
      </c>
    </row>
    <row r="2791" spans="3:35">
      <c r="C2791" s="14" t="s">
        <v>931</v>
      </c>
      <c r="D2791" t="s">
        <v>777</v>
      </c>
      <c r="E2791" t="s">
        <v>777</v>
      </c>
      <c r="F2791" t="s">
        <v>777</v>
      </c>
      <c r="G2791" t="s">
        <v>777</v>
      </c>
      <c r="H2791" t="s">
        <v>777</v>
      </c>
      <c r="I2791" t="s">
        <v>777</v>
      </c>
      <c r="J2791" t="s">
        <v>777</v>
      </c>
      <c r="K2791" t="s">
        <v>777</v>
      </c>
      <c r="L2791" t="s">
        <v>777</v>
      </c>
      <c r="M2791" t="s">
        <v>777</v>
      </c>
      <c r="N2791" t="s">
        <v>777</v>
      </c>
      <c r="O2791" t="s">
        <v>777</v>
      </c>
      <c r="P2791" t="s">
        <v>777</v>
      </c>
      <c r="Q2791" t="s">
        <v>777</v>
      </c>
      <c r="R2791" t="s">
        <v>777</v>
      </c>
      <c r="S2791" t="s">
        <v>777</v>
      </c>
      <c r="T2791" t="s">
        <v>777</v>
      </c>
      <c r="U2791" t="s">
        <v>777</v>
      </c>
      <c r="V2791" t="s">
        <v>777</v>
      </c>
      <c r="W2791" t="s">
        <v>777</v>
      </c>
      <c r="X2791" t="s">
        <v>777</v>
      </c>
      <c r="Y2791" t="s">
        <v>777</v>
      </c>
      <c r="Z2791" t="s">
        <v>777</v>
      </c>
      <c r="AA2791" t="s">
        <v>777</v>
      </c>
      <c r="AB2791" t="s">
        <v>777</v>
      </c>
      <c r="AC2791" t="s">
        <v>777</v>
      </c>
      <c r="AD2791" t="s">
        <v>777</v>
      </c>
      <c r="AE2791" t="s">
        <v>777</v>
      </c>
      <c r="AF2791" t="s">
        <v>777</v>
      </c>
      <c r="AG2791" t="s">
        <v>777</v>
      </c>
      <c r="AH2791" t="s">
        <v>777</v>
      </c>
      <c r="AI2791" t="s">
        <v>777</v>
      </c>
    </row>
    <row r="2792" spans="3:35">
      <c r="C2792" s="14" t="s">
        <v>932</v>
      </c>
      <c r="D2792" t="s">
        <v>777</v>
      </c>
      <c r="E2792" t="s">
        <v>777</v>
      </c>
      <c r="F2792" t="s">
        <v>777</v>
      </c>
      <c r="G2792" t="s">
        <v>777</v>
      </c>
      <c r="H2792" t="s">
        <v>777</v>
      </c>
      <c r="I2792" t="s">
        <v>777</v>
      </c>
      <c r="J2792" t="s">
        <v>777</v>
      </c>
      <c r="K2792" t="s">
        <v>777</v>
      </c>
      <c r="L2792" t="s">
        <v>777</v>
      </c>
      <c r="M2792" t="s">
        <v>777</v>
      </c>
      <c r="N2792" t="s">
        <v>777</v>
      </c>
      <c r="O2792" t="s">
        <v>777</v>
      </c>
      <c r="P2792" t="s">
        <v>777</v>
      </c>
      <c r="Q2792" t="s">
        <v>777</v>
      </c>
      <c r="R2792" t="s">
        <v>777</v>
      </c>
      <c r="S2792" t="s">
        <v>777</v>
      </c>
      <c r="T2792" t="s">
        <v>777</v>
      </c>
      <c r="U2792" t="s">
        <v>777</v>
      </c>
      <c r="V2792" t="s">
        <v>777</v>
      </c>
      <c r="W2792" t="s">
        <v>777</v>
      </c>
      <c r="X2792" t="s">
        <v>777</v>
      </c>
      <c r="Y2792" t="s">
        <v>777</v>
      </c>
      <c r="Z2792" t="s">
        <v>777</v>
      </c>
      <c r="AA2792" t="s">
        <v>777</v>
      </c>
      <c r="AB2792" t="s">
        <v>777</v>
      </c>
      <c r="AC2792" t="s">
        <v>777</v>
      </c>
      <c r="AD2792" t="s">
        <v>777</v>
      </c>
      <c r="AE2792" t="s">
        <v>777</v>
      </c>
      <c r="AF2792" t="s">
        <v>777</v>
      </c>
      <c r="AG2792" t="s">
        <v>777</v>
      </c>
      <c r="AH2792" t="s">
        <v>777</v>
      </c>
      <c r="AI2792" t="s">
        <v>777</v>
      </c>
    </row>
    <row r="2793" spans="3:35">
      <c r="C2793" s="14" t="s">
        <v>933</v>
      </c>
      <c r="D2793" t="s">
        <v>777</v>
      </c>
      <c r="E2793" t="s">
        <v>777</v>
      </c>
      <c r="F2793" t="s">
        <v>777</v>
      </c>
      <c r="G2793" t="s">
        <v>777</v>
      </c>
      <c r="H2793" t="s">
        <v>777</v>
      </c>
      <c r="I2793" t="s">
        <v>777</v>
      </c>
      <c r="J2793" t="s">
        <v>777</v>
      </c>
      <c r="K2793" t="s">
        <v>777</v>
      </c>
      <c r="L2793" t="s">
        <v>777</v>
      </c>
      <c r="M2793" t="s">
        <v>777</v>
      </c>
      <c r="N2793" t="s">
        <v>777</v>
      </c>
      <c r="O2793" t="s">
        <v>777</v>
      </c>
      <c r="P2793" t="s">
        <v>777</v>
      </c>
      <c r="Q2793" t="s">
        <v>777</v>
      </c>
      <c r="R2793" t="s">
        <v>777</v>
      </c>
      <c r="S2793" t="s">
        <v>777</v>
      </c>
      <c r="T2793" t="s">
        <v>777</v>
      </c>
      <c r="U2793" t="s">
        <v>777</v>
      </c>
      <c r="V2793" t="s">
        <v>777</v>
      </c>
      <c r="W2793" t="s">
        <v>777</v>
      </c>
      <c r="X2793" t="s">
        <v>777</v>
      </c>
      <c r="Y2793" t="s">
        <v>777</v>
      </c>
      <c r="Z2793" t="s">
        <v>777</v>
      </c>
      <c r="AA2793" t="s">
        <v>777</v>
      </c>
      <c r="AB2793" t="s">
        <v>777</v>
      </c>
      <c r="AC2793" t="s">
        <v>777</v>
      </c>
      <c r="AD2793" t="s">
        <v>777</v>
      </c>
      <c r="AE2793" t="s">
        <v>777</v>
      </c>
      <c r="AF2793" t="s">
        <v>777</v>
      </c>
      <c r="AG2793" t="s">
        <v>777</v>
      </c>
      <c r="AH2793" t="s">
        <v>777</v>
      </c>
      <c r="AI2793" t="s">
        <v>777</v>
      </c>
    </row>
    <row r="2794" spans="3:35">
      <c r="C2794" s="14" t="s">
        <v>934</v>
      </c>
      <c r="D2794" t="s">
        <v>777</v>
      </c>
      <c r="E2794" t="s">
        <v>777</v>
      </c>
      <c r="F2794" t="s">
        <v>777</v>
      </c>
      <c r="G2794" t="s">
        <v>777</v>
      </c>
      <c r="H2794" t="s">
        <v>777</v>
      </c>
      <c r="I2794" t="s">
        <v>777</v>
      </c>
      <c r="J2794" t="s">
        <v>777</v>
      </c>
      <c r="K2794" t="s">
        <v>777</v>
      </c>
      <c r="L2794" t="s">
        <v>777</v>
      </c>
      <c r="M2794" t="s">
        <v>777</v>
      </c>
      <c r="N2794" t="s">
        <v>777</v>
      </c>
      <c r="O2794" t="s">
        <v>777</v>
      </c>
      <c r="P2794" t="s">
        <v>777</v>
      </c>
      <c r="Q2794" t="s">
        <v>777</v>
      </c>
      <c r="R2794" t="s">
        <v>777</v>
      </c>
      <c r="S2794" t="s">
        <v>777</v>
      </c>
      <c r="T2794" t="s">
        <v>777</v>
      </c>
      <c r="U2794" t="s">
        <v>777</v>
      </c>
      <c r="V2794" t="s">
        <v>777</v>
      </c>
      <c r="W2794" t="s">
        <v>777</v>
      </c>
      <c r="X2794" t="s">
        <v>777</v>
      </c>
      <c r="Y2794" t="s">
        <v>777</v>
      </c>
      <c r="Z2794" t="s">
        <v>777</v>
      </c>
      <c r="AA2794" t="s">
        <v>777</v>
      </c>
      <c r="AB2794" t="s">
        <v>777</v>
      </c>
      <c r="AC2794" t="s">
        <v>777</v>
      </c>
      <c r="AD2794" t="s">
        <v>777</v>
      </c>
      <c r="AE2794" t="s">
        <v>777</v>
      </c>
      <c r="AF2794" t="s">
        <v>777</v>
      </c>
      <c r="AG2794" t="s">
        <v>777</v>
      </c>
      <c r="AH2794" t="s">
        <v>777</v>
      </c>
      <c r="AI2794" t="s">
        <v>777</v>
      </c>
    </row>
    <row r="2795" spans="3:35">
      <c r="C2795" s="14" t="s">
        <v>935</v>
      </c>
      <c r="D2795" t="s">
        <v>777</v>
      </c>
      <c r="E2795" t="s">
        <v>777</v>
      </c>
      <c r="F2795" t="s">
        <v>777</v>
      </c>
      <c r="G2795" t="s">
        <v>777</v>
      </c>
      <c r="H2795" t="s">
        <v>777</v>
      </c>
      <c r="I2795" t="s">
        <v>777</v>
      </c>
      <c r="J2795" t="s">
        <v>777</v>
      </c>
      <c r="K2795" t="s">
        <v>777</v>
      </c>
      <c r="L2795" t="s">
        <v>777</v>
      </c>
      <c r="M2795" t="s">
        <v>777</v>
      </c>
      <c r="N2795" t="s">
        <v>777</v>
      </c>
      <c r="O2795" t="s">
        <v>777</v>
      </c>
      <c r="P2795" t="s">
        <v>777</v>
      </c>
      <c r="Q2795" t="s">
        <v>777</v>
      </c>
      <c r="R2795" t="s">
        <v>777</v>
      </c>
      <c r="S2795" t="s">
        <v>777</v>
      </c>
      <c r="T2795" t="s">
        <v>777</v>
      </c>
      <c r="U2795" t="s">
        <v>777</v>
      </c>
      <c r="V2795" t="s">
        <v>777</v>
      </c>
      <c r="W2795" t="s">
        <v>777</v>
      </c>
      <c r="X2795" t="s">
        <v>777</v>
      </c>
      <c r="Y2795" t="s">
        <v>777</v>
      </c>
      <c r="Z2795" t="s">
        <v>777</v>
      </c>
      <c r="AA2795" t="s">
        <v>777</v>
      </c>
      <c r="AB2795" t="s">
        <v>777</v>
      </c>
      <c r="AC2795" t="s">
        <v>777</v>
      </c>
      <c r="AD2795" t="s">
        <v>777</v>
      </c>
      <c r="AE2795" t="s">
        <v>777</v>
      </c>
      <c r="AF2795" t="s">
        <v>777</v>
      </c>
      <c r="AG2795" t="s">
        <v>777</v>
      </c>
      <c r="AH2795" t="s">
        <v>777</v>
      </c>
      <c r="AI2795" t="s">
        <v>777</v>
      </c>
    </row>
    <row r="2796" spans="3:35">
      <c r="C2796" s="14" t="s">
        <v>936</v>
      </c>
      <c r="D2796" t="s">
        <v>777</v>
      </c>
      <c r="E2796" t="s">
        <v>777</v>
      </c>
      <c r="F2796" t="s">
        <v>777</v>
      </c>
      <c r="G2796" t="s">
        <v>777</v>
      </c>
      <c r="H2796" t="s">
        <v>777</v>
      </c>
      <c r="I2796" t="s">
        <v>777</v>
      </c>
      <c r="J2796" t="s">
        <v>777</v>
      </c>
      <c r="K2796" t="s">
        <v>777</v>
      </c>
      <c r="L2796" t="s">
        <v>777</v>
      </c>
      <c r="M2796" t="s">
        <v>777</v>
      </c>
      <c r="N2796" t="s">
        <v>777</v>
      </c>
      <c r="O2796" t="s">
        <v>777</v>
      </c>
      <c r="P2796" t="s">
        <v>777</v>
      </c>
      <c r="Q2796" t="s">
        <v>777</v>
      </c>
      <c r="R2796" t="s">
        <v>777</v>
      </c>
      <c r="S2796" t="s">
        <v>777</v>
      </c>
      <c r="T2796" t="s">
        <v>777</v>
      </c>
      <c r="U2796" t="s">
        <v>777</v>
      </c>
      <c r="V2796" t="s">
        <v>777</v>
      </c>
      <c r="W2796" t="s">
        <v>777</v>
      </c>
      <c r="X2796" t="s">
        <v>777</v>
      </c>
      <c r="Y2796" t="s">
        <v>777</v>
      </c>
      <c r="Z2796" t="s">
        <v>777</v>
      </c>
      <c r="AA2796" t="s">
        <v>777</v>
      </c>
      <c r="AB2796" t="s">
        <v>777</v>
      </c>
      <c r="AC2796" t="s">
        <v>777</v>
      </c>
      <c r="AD2796" t="s">
        <v>777</v>
      </c>
      <c r="AE2796" t="s">
        <v>777</v>
      </c>
      <c r="AF2796" t="s">
        <v>777</v>
      </c>
      <c r="AG2796" t="s">
        <v>777</v>
      </c>
      <c r="AH2796" t="s">
        <v>777</v>
      </c>
      <c r="AI2796" t="s">
        <v>777</v>
      </c>
    </row>
    <row r="2797" spans="3:35">
      <c r="C2797" s="14" t="s">
        <v>937</v>
      </c>
      <c r="D2797" t="s">
        <v>777</v>
      </c>
      <c r="E2797" t="s">
        <v>777</v>
      </c>
      <c r="F2797" t="s">
        <v>777</v>
      </c>
      <c r="G2797" t="s">
        <v>777</v>
      </c>
      <c r="H2797" t="s">
        <v>777</v>
      </c>
      <c r="I2797" t="s">
        <v>777</v>
      </c>
      <c r="J2797" t="s">
        <v>777</v>
      </c>
      <c r="K2797" t="s">
        <v>777</v>
      </c>
      <c r="L2797" t="s">
        <v>777</v>
      </c>
      <c r="M2797" t="s">
        <v>777</v>
      </c>
      <c r="N2797" t="s">
        <v>777</v>
      </c>
      <c r="O2797" t="s">
        <v>777</v>
      </c>
      <c r="P2797" t="s">
        <v>777</v>
      </c>
      <c r="Q2797" t="s">
        <v>777</v>
      </c>
      <c r="R2797" t="s">
        <v>777</v>
      </c>
      <c r="S2797" t="s">
        <v>777</v>
      </c>
      <c r="T2797" t="s">
        <v>777</v>
      </c>
      <c r="U2797" t="s">
        <v>777</v>
      </c>
      <c r="V2797" t="s">
        <v>777</v>
      </c>
      <c r="W2797" t="s">
        <v>777</v>
      </c>
      <c r="X2797" t="s">
        <v>777</v>
      </c>
      <c r="Y2797" t="s">
        <v>777</v>
      </c>
      <c r="Z2797" t="s">
        <v>777</v>
      </c>
      <c r="AA2797" t="s">
        <v>777</v>
      </c>
      <c r="AB2797" t="s">
        <v>777</v>
      </c>
      <c r="AC2797" t="s">
        <v>777</v>
      </c>
      <c r="AD2797" t="s">
        <v>777</v>
      </c>
      <c r="AE2797" t="s">
        <v>777</v>
      </c>
      <c r="AF2797" t="s">
        <v>777</v>
      </c>
      <c r="AG2797" t="s">
        <v>777</v>
      </c>
      <c r="AH2797" t="s">
        <v>777</v>
      </c>
      <c r="AI2797" t="s">
        <v>777</v>
      </c>
    </row>
    <row r="2798" spans="3:35">
      <c r="C2798" s="14" t="s">
        <v>939</v>
      </c>
      <c r="D2798" t="s">
        <v>821</v>
      </c>
      <c r="E2798" t="s">
        <v>822</v>
      </c>
      <c r="F2798" t="s">
        <v>823</v>
      </c>
      <c r="G2798" t="s">
        <v>824</v>
      </c>
      <c r="H2798" t="s">
        <v>825</v>
      </c>
      <c r="I2798" t="s">
        <v>826</v>
      </c>
      <c r="J2798" t="s">
        <v>827</v>
      </c>
      <c r="K2798" t="s">
        <v>828</v>
      </c>
      <c r="L2798" t="s">
        <v>829</v>
      </c>
      <c r="M2798" t="s">
        <v>830</v>
      </c>
      <c r="N2798" t="s">
        <v>831</v>
      </c>
      <c r="O2798" t="s">
        <v>832</v>
      </c>
      <c r="P2798" t="s">
        <v>833</v>
      </c>
      <c r="Q2798" t="s">
        <v>834</v>
      </c>
      <c r="R2798" t="s">
        <v>835</v>
      </c>
      <c r="S2798" t="s">
        <v>836</v>
      </c>
      <c r="T2798" t="s">
        <v>837</v>
      </c>
      <c r="U2798" t="s">
        <v>838</v>
      </c>
      <c r="V2798" t="s">
        <v>839</v>
      </c>
      <c r="W2798" t="s">
        <v>833</v>
      </c>
      <c r="X2798" t="s">
        <v>840</v>
      </c>
      <c r="Y2798" t="s">
        <v>841</v>
      </c>
      <c r="Z2798" t="s">
        <v>842</v>
      </c>
      <c r="AA2798" t="s">
        <v>843</v>
      </c>
      <c r="AB2798" t="s">
        <v>844</v>
      </c>
      <c r="AC2798" t="s">
        <v>845</v>
      </c>
      <c r="AD2798" t="s">
        <v>846</v>
      </c>
      <c r="AE2798" t="s">
        <v>847</v>
      </c>
      <c r="AF2798" t="s">
        <v>848</v>
      </c>
      <c r="AG2798" t="s">
        <v>849</v>
      </c>
      <c r="AH2798" t="s">
        <v>850</v>
      </c>
      <c r="AI2798" t="s">
        <v>851</v>
      </c>
    </row>
    <row r="2799" spans="3:35">
      <c r="C2799" s="14" t="s">
        <v>940</v>
      </c>
      <c r="D2799" t="s">
        <v>777</v>
      </c>
      <c r="E2799" t="s">
        <v>777</v>
      </c>
      <c r="F2799" t="s">
        <v>777</v>
      </c>
      <c r="G2799" t="s">
        <v>777</v>
      </c>
      <c r="H2799" t="s">
        <v>777</v>
      </c>
      <c r="I2799" t="s">
        <v>777</v>
      </c>
      <c r="J2799" t="s">
        <v>777</v>
      </c>
      <c r="K2799" t="s">
        <v>777</v>
      </c>
      <c r="L2799" t="s">
        <v>777</v>
      </c>
      <c r="M2799" t="s">
        <v>777</v>
      </c>
      <c r="N2799" t="s">
        <v>777</v>
      </c>
      <c r="O2799" t="s">
        <v>777</v>
      </c>
      <c r="P2799" t="s">
        <v>777</v>
      </c>
      <c r="Q2799" t="s">
        <v>777</v>
      </c>
      <c r="R2799" t="s">
        <v>777</v>
      </c>
      <c r="S2799" t="s">
        <v>777</v>
      </c>
      <c r="T2799" t="s">
        <v>777</v>
      </c>
      <c r="U2799" t="s">
        <v>777</v>
      </c>
      <c r="V2799" t="s">
        <v>777</v>
      </c>
      <c r="W2799" t="s">
        <v>777</v>
      </c>
      <c r="X2799" t="s">
        <v>777</v>
      </c>
      <c r="Y2799" t="s">
        <v>777</v>
      </c>
      <c r="Z2799" t="s">
        <v>777</v>
      </c>
      <c r="AA2799" t="s">
        <v>777</v>
      </c>
      <c r="AB2799" t="s">
        <v>777</v>
      </c>
      <c r="AC2799" t="s">
        <v>777</v>
      </c>
      <c r="AD2799" t="s">
        <v>777</v>
      </c>
      <c r="AE2799" t="s">
        <v>777</v>
      </c>
      <c r="AF2799" t="s">
        <v>777</v>
      </c>
      <c r="AG2799" t="s">
        <v>777</v>
      </c>
      <c r="AH2799" t="s">
        <v>777</v>
      </c>
      <c r="AI2799" t="s">
        <v>777</v>
      </c>
    </row>
    <row r="2800" spans="3:35">
      <c r="C2800" s="14" t="s">
        <v>941</v>
      </c>
      <c r="D2800" t="s">
        <v>777</v>
      </c>
      <c r="E2800" t="s">
        <v>777</v>
      </c>
      <c r="F2800" t="s">
        <v>777</v>
      </c>
      <c r="G2800" t="s">
        <v>777</v>
      </c>
      <c r="H2800" t="s">
        <v>777</v>
      </c>
      <c r="I2800" t="s">
        <v>777</v>
      </c>
      <c r="J2800" t="s">
        <v>777</v>
      </c>
      <c r="K2800" t="s">
        <v>777</v>
      </c>
      <c r="L2800" t="s">
        <v>777</v>
      </c>
      <c r="M2800" t="s">
        <v>777</v>
      </c>
      <c r="N2800" t="s">
        <v>777</v>
      </c>
      <c r="O2800" t="s">
        <v>777</v>
      </c>
      <c r="P2800" t="s">
        <v>777</v>
      </c>
      <c r="Q2800" t="s">
        <v>777</v>
      </c>
      <c r="R2800" t="s">
        <v>777</v>
      </c>
      <c r="S2800" t="s">
        <v>777</v>
      </c>
      <c r="T2800" t="s">
        <v>777</v>
      </c>
      <c r="U2800" t="s">
        <v>777</v>
      </c>
      <c r="V2800" t="s">
        <v>777</v>
      </c>
      <c r="W2800" t="s">
        <v>777</v>
      </c>
      <c r="X2800" t="s">
        <v>777</v>
      </c>
      <c r="Y2800" t="s">
        <v>777</v>
      </c>
      <c r="Z2800" t="s">
        <v>777</v>
      </c>
      <c r="AA2800" t="s">
        <v>777</v>
      </c>
      <c r="AB2800" t="s">
        <v>777</v>
      </c>
      <c r="AC2800" t="s">
        <v>777</v>
      </c>
      <c r="AD2800" t="s">
        <v>777</v>
      </c>
      <c r="AE2800" t="s">
        <v>777</v>
      </c>
      <c r="AF2800" t="s">
        <v>777</v>
      </c>
      <c r="AG2800" t="s">
        <v>777</v>
      </c>
      <c r="AH2800" t="s">
        <v>777</v>
      </c>
      <c r="AI2800" t="s">
        <v>777</v>
      </c>
    </row>
    <row r="2801" spans="3:35">
      <c r="C2801" s="14" t="s">
        <v>942</v>
      </c>
      <c r="D2801" t="s">
        <v>777</v>
      </c>
      <c r="E2801" t="s">
        <v>777</v>
      </c>
      <c r="F2801" t="s">
        <v>777</v>
      </c>
      <c r="G2801" t="s">
        <v>777</v>
      </c>
      <c r="H2801" t="s">
        <v>777</v>
      </c>
      <c r="I2801" t="s">
        <v>777</v>
      </c>
      <c r="J2801" t="s">
        <v>777</v>
      </c>
      <c r="K2801" t="s">
        <v>777</v>
      </c>
      <c r="L2801" t="s">
        <v>777</v>
      </c>
      <c r="M2801" t="s">
        <v>777</v>
      </c>
      <c r="N2801" t="s">
        <v>777</v>
      </c>
      <c r="O2801" t="s">
        <v>777</v>
      </c>
      <c r="P2801" t="s">
        <v>777</v>
      </c>
      <c r="Q2801" t="s">
        <v>777</v>
      </c>
      <c r="R2801" t="s">
        <v>777</v>
      </c>
      <c r="S2801" t="s">
        <v>777</v>
      </c>
      <c r="T2801" t="s">
        <v>777</v>
      </c>
      <c r="U2801" t="s">
        <v>777</v>
      </c>
      <c r="V2801" t="s">
        <v>777</v>
      </c>
      <c r="W2801" t="s">
        <v>777</v>
      </c>
      <c r="X2801" t="s">
        <v>777</v>
      </c>
      <c r="Y2801" t="s">
        <v>777</v>
      </c>
      <c r="Z2801" t="s">
        <v>777</v>
      </c>
      <c r="AA2801" t="s">
        <v>777</v>
      </c>
      <c r="AB2801" t="s">
        <v>777</v>
      </c>
      <c r="AC2801" t="s">
        <v>777</v>
      </c>
      <c r="AD2801" t="s">
        <v>777</v>
      </c>
      <c r="AE2801" t="s">
        <v>777</v>
      </c>
      <c r="AF2801" t="s">
        <v>777</v>
      </c>
      <c r="AG2801" t="s">
        <v>777</v>
      </c>
      <c r="AH2801" t="s">
        <v>777</v>
      </c>
      <c r="AI2801" t="s">
        <v>777</v>
      </c>
    </row>
    <row r="2802" spans="3:35">
      <c r="C2802" s="14" t="s">
        <v>946</v>
      </c>
      <c r="D2802" t="s">
        <v>777</v>
      </c>
      <c r="E2802" t="s">
        <v>777</v>
      </c>
      <c r="F2802" t="s">
        <v>777</v>
      </c>
      <c r="G2802" t="s">
        <v>777</v>
      </c>
      <c r="H2802" t="s">
        <v>777</v>
      </c>
      <c r="I2802" t="s">
        <v>777</v>
      </c>
      <c r="J2802" t="s">
        <v>777</v>
      </c>
      <c r="K2802" t="s">
        <v>777</v>
      </c>
      <c r="L2802" t="s">
        <v>777</v>
      </c>
      <c r="M2802" t="s">
        <v>777</v>
      </c>
      <c r="N2802" t="s">
        <v>777</v>
      </c>
      <c r="O2802" t="s">
        <v>777</v>
      </c>
      <c r="P2802" t="s">
        <v>777</v>
      </c>
      <c r="Q2802" t="s">
        <v>777</v>
      </c>
      <c r="R2802" t="s">
        <v>777</v>
      </c>
      <c r="S2802" t="s">
        <v>777</v>
      </c>
      <c r="T2802" t="s">
        <v>777</v>
      </c>
      <c r="U2802" t="s">
        <v>777</v>
      </c>
      <c r="V2802" t="s">
        <v>777</v>
      </c>
      <c r="W2802" t="s">
        <v>777</v>
      </c>
      <c r="X2802" t="s">
        <v>777</v>
      </c>
      <c r="Y2802" t="s">
        <v>777</v>
      </c>
      <c r="Z2802" t="s">
        <v>777</v>
      </c>
      <c r="AA2802" t="s">
        <v>777</v>
      </c>
      <c r="AB2802" t="s">
        <v>777</v>
      </c>
      <c r="AC2802" t="s">
        <v>777</v>
      </c>
      <c r="AD2802" t="s">
        <v>777</v>
      </c>
      <c r="AE2802" t="s">
        <v>777</v>
      </c>
      <c r="AF2802" t="s">
        <v>777</v>
      </c>
      <c r="AG2802" t="s">
        <v>777</v>
      </c>
      <c r="AH2802" t="s">
        <v>777</v>
      </c>
      <c r="AI2802" t="s">
        <v>777</v>
      </c>
    </row>
    <row r="2803" spans="3:35">
      <c r="C2803" s="14" t="s">
        <v>947</v>
      </c>
      <c r="D2803" t="s">
        <v>777</v>
      </c>
      <c r="E2803" t="s">
        <v>777</v>
      </c>
      <c r="F2803" t="s">
        <v>777</v>
      </c>
      <c r="G2803" t="s">
        <v>777</v>
      </c>
      <c r="H2803" t="s">
        <v>777</v>
      </c>
      <c r="I2803" t="s">
        <v>777</v>
      </c>
      <c r="J2803" t="s">
        <v>777</v>
      </c>
      <c r="K2803" t="s">
        <v>777</v>
      </c>
      <c r="L2803" t="s">
        <v>777</v>
      </c>
      <c r="M2803" t="s">
        <v>777</v>
      </c>
      <c r="N2803" t="s">
        <v>777</v>
      </c>
      <c r="O2803" t="s">
        <v>777</v>
      </c>
      <c r="P2803" t="s">
        <v>777</v>
      </c>
      <c r="Q2803" t="s">
        <v>777</v>
      </c>
      <c r="R2803" t="s">
        <v>777</v>
      </c>
      <c r="S2803" t="s">
        <v>777</v>
      </c>
      <c r="T2803" t="s">
        <v>777</v>
      </c>
      <c r="U2803" t="s">
        <v>777</v>
      </c>
      <c r="V2803" t="s">
        <v>777</v>
      </c>
      <c r="W2803" t="s">
        <v>777</v>
      </c>
      <c r="X2803" t="s">
        <v>777</v>
      </c>
      <c r="Y2803" t="s">
        <v>777</v>
      </c>
      <c r="Z2803" t="s">
        <v>777</v>
      </c>
      <c r="AA2803" t="s">
        <v>777</v>
      </c>
      <c r="AB2803" t="s">
        <v>777</v>
      </c>
      <c r="AC2803" t="s">
        <v>777</v>
      </c>
      <c r="AD2803" t="s">
        <v>777</v>
      </c>
      <c r="AE2803" t="s">
        <v>777</v>
      </c>
      <c r="AF2803" t="s">
        <v>777</v>
      </c>
      <c r="AG2803" t="s">
        <v>777</v>
      </c>
      <c r="AH2803" t="s">
        <v>777</v>
      </c>
      <c r="AI2803" t="s">
        <v>777</v>
      </c>
    </row>
    <row r="2804" spans="3:35">
      <c r="C2804" s="14" t="s">
        <v>948</v>
      </c>
      <c r="D2804" t="s">
        <v>777</v>
      </c>
      <c r="E2804" t="s">
        <v>777</v>
      </c>
      <c r="F2804" t="s">
        <v>777</v>
      </c>
      <c r="G2804" t="s">
        <v>777</v>
      </c>
      <c r="H2804" t="s">
        <v>777</v>
      </c>
      <c r="I2804" t="s">
        <v>777</v>
      </c>
      <c r="J2804" t="s">
        <v>777</v>
      </c>
      <c r="K2804" t="s">
        <v>777</v>
      </c>
      <c r="L2804" t="s">
        <v>777</v>
      </c>
      <c r="M2804" t="s">
        <v>777</v>
      </c>
      <c r="N2804" t="s">
        <v>777</v>
      </c>
      <c r="O2804" t="s">
        <v>777</v>
      </c>
      <c r="P2804" t="s">
        <v>777</v>
      </c>
      <c r="Q2804" t="s">
        <v>777</v>
      </c>
      <c r="R2804" t="s">
        <v>777</v>
      </c>
      <c r="S2804" t="s">
        <v>777</v>
      </c>
      <c r="T2804" t="s">
        <v>777</v>
      </c>
      <c r="U2804" t="s">
        <v>777</v>
      </c>
      <c r="V2804" t="s">
        <v>777</v>
      </c>
      <c r="W2804" t="s">
        <v>777</v>
      </c>
      <c r="X2804" t="s">
        <v>777</v>
      </c>
      <c r="Y2804" t="s">
        <v>777</v>
      </c>
      <c r="Z2804" t="s">
        <v>777</v>
      </c>
      <c r="AA2804" t="s">
        <v>777</v>
      </c>
      <c r="AB2804" t="s">
        <v>777</v>
      </c>
      <c r="AC2804" t="s">
        <v>777</v>
      </c>
      <c r="AD2804" t="s">
        <v>777</v>
      </c>
      <c r="AE2804" t="s">
        <v>777</v>
      </c>
      <c r="AF2804" t="s">
        <v>777</v>
      </c>
      <c r="AG2804" t="s">
        <v>777</v>
      </c>
      <c r="AH2804" t="s">
        <v>777</v>
      </c>
      <c r="AI2804" t="s">
        <v>777</v>
      </c>
    </row>
    <row r="2805" spans="3:35">
      <c r="C2805" s="14" t="s">
        <v>949</v>
      </c>
      <c r="D2805" t="s">
        <v>777</v>
      </c>
      <c r="E2805" t="s">
        <v>777</v>
      </c>
      <c r="F2805" t="s">
        <v>777</v>
      </c>
      <c r="G2805" t="s">
        <v>777</v>
      </c>
      <c r="H2805" t="s">
        <v>777</v>
      </c>
      <c r="I2805" t="s">
        <v>777</v>
      </c>
      <c r="J2805" t="s">
        <v>777</v>
      </c>
      <c r="K2805" t="s">
        <v>777</v>
      </c>
      <c r="L2805" t="s">
        <v>777</v>
      </c>
      <c r="M2805" t="s">
        <v>777</v>
      </c>
      <c r="N2805" t="s">
        <v>777</v>
      </c>
      <c r="O2805" t="s">
        <v>777</v>
      </c>
      <c r="P2805" t="s">
        <v>777</v>
      </c>
      <c r="Q2805" t="s">
        <v>777</v>
      </c>
      <c r="R2805" t="s">
        <v>777</v>
      </c>
      <c r="S2805" t="s">
        <v>777</v>
      </c>
      <c r="T2805" t="s">
        <v>777</v>
      </c>
      <c r="U2805" t="s">
        <v>777</v>
      </c>
      <c r="V2805" t="s">
        <v>777</v>
      </c>
      <c r="W2805" t="s">
        <v>777</v>
      </c>
      <c r="X2805" t="s">
        <v>777</v>
      </c>
      <c r="Y2805" t="s">
        <v>777</v>
      </c>
      <c r="Z2805" t="s">
        <v>777</v>
      </c>
      <c r="AA2805" t="s">
        <v>777</v>
      </c>
      <c r="AB2805" t="s">
        <v>777</v>
      </c>
      <c r="AC2805" t="s">
        <v>777</v>
      </c>
      <c r="AD2805" t="s">
        <v>777</v>
      </c>
      <c r="AE2805" t="s">
        <v>777</v>
      </c>
      <c r="AF2805" t="s">
        <v>777</v>
      </c>
      <c r="AG2805" t="s">
        <v>777</v>
      </c>
      <c r="AH2805" t="s">
        <v>777</v>
      </c>
      <c r="AI2805" t="s">
        <v>777</v>
      </c>
    </row>
    <row r="2806" spans="3:35">
      <c r="C2806" s="14" t="s">
        <v>950</v>
      </c>
      <c r="D2806" t="s">
        <v>821</v>
      </c>
      <c r="E2806" t="s">
        <v>822</v>
      </c>
      <c r="F2806" t="s">
        <v>823</v>
      </c>
      <c r="G2806" t="s">
        <v>824</v>
      </c>
      <c r="H2806" t="s">
        <v>825</v>
      </c>
      <c r="I2806" t="s">
        <v>826</v>
      </c>
      <c r="J2806" t="s">
        <v>827</v>
      </c>
      <c r="K2806" t="s">
        <v>828</v>
      </c>
      <c r="L2806" t="s">
        <v>829</v>
      </c>
      <c r="M2806" t="s">
        <v>830</v>
      </c>
      <c r="N2806" t="s">
        <v>831</v>
      </c>
      <c r="O2806" t="s">
        <v>832</v>
      </c>
      <c r="P2806" t="s">
        <v>833</v>
      </c>
      <c r="Q2806" t="s">
        <v>834</v>
      </c>
      <c r="R2806" t="s">
        <v>835</v>
      </c>
      <c r="S2806" t="s">
        <v>836</v>
      </c>
      <c r="T2806" t="s">
        <v>837</v>
      </c>
      <c r="U2806" t="s">
        <v>838</v>
      </c>
      <c r="V2806" t="s">
        <v>839</v>
      </c>
      <c r="W2806" t="s">
        <v>833</v>
      </c>
      <c r="X2806" t="s">
        <v>840</v>
      </c>
      <c r="Y2806" t="s">
        <v>841</v>
      </c>
      <c r="Z2806" t="s">
        <v>842</v>
      </c>
      <c r="AA2806" t="s">
        <v>843</v>
      </c>
      <c r="AB2806" t="s">
        <v>844</v>
      </c>
      <c r="AC2806" t="s">
        <v>845</v>
      </c>
      <c r="AD2806" t="s">
        <v>846</v>
      </c>
      <c r="AE2806" t="s">
        <v>847</v>
      </c>
      <c r="AF2806" t="s">
        <v>848</v>
      </c>
      <c r="AG2806" t="s">
        <v>849</v>
      </c>
      <c r="AH2806" t="s">
        <v>850</v>
      </c>
      <c r="AI2806" t="s">
        <v>851</v>
      </c>
    </row>
    <row r="2807" spans="3:35">
      <c r="C2807" s="14" t="s">
        <v>951</v>
      </c>
      <c r="D2807" t="s">
        <v>821</v>
      </c>
      <c r="E2807" t="s">
        <v>822</v>
      </c>
      <c r="F2807" t="s">
        <v>823</v>
      </c>
      <c r="G2807" t="s">
        <v>824</v>
      </c>
      <c r="H2807" t="s">
        <v>825</v>
      </c>
      <c r="I2807" t="s">
        <v>826</v>
      </c>
      <c r="J2807" t="s">
        <v>827</v>
      </c>
      <c r="K2807" t="s">
        <v>828</v>
      </c>
      <c r="L2807" t="s">
        <v>829</v>
      </c>
      <c r="M2807" t="s">
        <v>830</v>
      </c>
      <c r="N2807" t="s">
        <v>831</v>
      </c>
      <c r="O2807" t="s">
        <v>832</v>
      </c>
      <c r="P2807" t="s">
        <v>833</v>
      </c>
      <c r="Q2807" t="s">
        <v>834</v>
      </c>
      <c r="R2807" t="s">
        <v>835</v>
      </c>
      <c r="S2807" t="s">
        <v>836</v>
      </c>
      <c r="T2807" t="s">
        <v>837</v>
      </c>
      <c r="U2807" t="s">
        <v>838</v>
      </c>
      <c r="V2807" t="s">
        <v>839</v>
      </c>
      <c r="W2807" t="s">
        <v>833</v>
      </c>
      <c r="X2807" t="s">
        <v>840</v>
      </c>
      <c r="Y2807" t="s">
        <v>841</v>
      </c>
      <c r="Z2807" t="s">
        <v>842</v>
      </c>
      <c r="AA2807" t="s">
        <v>843</v>
      </c>
      <c r="AB2807" t="s">
        <v>844</v>
      </c>
      <c r="AC2807" t="s">
        <v>845</v>
      </c>
      <c r="AD2807" t="s">
        <v>846</v>
      </c>
      <c r="AE2807" t="s">
        <v>847</v>
      </c>
      <c r="AF2807" t="s">
        <v>848</v>
      </c>
      <c r="AG2807" t="s">
        <v>849</v>
      </c>
      <c r="AH2807" t="s">
        <v>850</v>
      </c>
      <c r="AI2807" t="s">
        <v>851</v>
      </c>
    </row>
    <row r="2808" spans="3:35">
      <c r="C2808" s="14" t="s">
        <v>952</v>
      </c>
      <c r="D2808" t="s">
        <v>821</v>
      </c>
      <c r="E2808" t="s">
        <v>822</v>
      </c>
      <c r="F2808" t="s">
        <v>823</v>
      </c>
      <c r="G2808" t="s">
        <v>824</v>
      </c>
      <c r="H2808" t="s">
        <v>825</v>
      </c>
      <c r="I2808" t="s">
        <v>826</v>
      </c>
      <c r="J2808" t="s">
        <v>827</v>
      </c>
      <c r="K2808" t="s">
        <v>828</v>
      </c>
      <c r="L2808" t="s">
        <v>829</v>
      </c>
      <c r="M2808" t="s">
        <v>830</v>
      </c>
      <c r="N2808" t="s">
        <v>831</v>
      </c>
      <c r="O2808" t="s">
        <v>832</v>
      </c>
      <c r="P2808" t="s">
        <v>833</v>
      </c>
      <c r="Q2808" t="s">
        <v>834</v>
      </c>
      <c r="R2808" t="s">
        <v>835</v>
      </c>
      <c r="S2808" t="s">
        <v>836</v>
      </c>
      <c r="T2808" t="s">
        <v>837</v>
      </c>
      <c r="U2808" t="s">
        <v>838</v>
      </c>
      <c r="V2808" t="s">
        <v>839</v>
      </c>
      <c r="W2808" t="s">
        <v>833</v>
      </c>
      <c r="X2808" t="s">
        <v>840</v>
      </c>
      <c r="Y2808" t="s">
        <v>841</v>
      </c>
      <c r="Z2808" t="s">
        <v>842</v>
      </c>
      <c r="AA2808" t="s">
        <v>843</v>
      </c>
      <c r="AB2808" t="s">
        <v>844</v>
      </c>
      <c r="AC2808" t="s">
        <v>845</v>
      </c>
      <c r="AD2808" t="s">
        <v>846</v>
      </c>
      <c r="AE2808" t="s">
        <v>847</v>
      </c>
      <c r="AF2808" t="s">
        <v>848</v>
      </c>
      <c r="AG2808" t="s">
        <v>849</v>
      </c>
      <c r="AH2808" t="s">
        <v>850</v>
      </c>
      <c r="AI2808" t="s">
        <v>851</v>
      </c>
    </row>
    <row r="2809" spans="3:35">
      <c r="C2809" s="14" t="s">
        <v>37</v>
      </c>
      <c r="D2809" t="s">
        <v>777</v>
      </c>
      <c r="E2809" t="s">
        <v>777</v>
      </c>
      <c r="F2809" t="s">
        <v>777</v>
      </c>
      <c r="G2809" t="s">
        <v>777</v>
      </c>
      <c r="H2809" t="s">
        <v>777</v>
      </c>
      <c r="I2809" t="s">
        <v>777</v>
      </c>
      <c r="J2809" t="s">
        <v>777</v>
      </c>
      <c r="K2809" t="s">
        <v>777</v>
      </c>
      <c r="L2809" t="s">
        <v>777</v>
      </c>
      <c r="M2809" t="s">
        <v>777</v>
      </c>
      <c r="N2809" t="s">
        <v>777</v>
      </c>
      <c r="O2809" t="s">
        <v>777</v>
      </c>
      <c r="P2809" t="s">
        <v>777</v>
      </c>
      <c r="Q2809" t="s">
        <v>777</v>
      </c>
      <c r="R2809" t="s">
        <v>777</v>
      </c>
      <c r="S2809" t="s">
        <v>777</v>
      </c>
      <c r="T2809" t="s">
        <v>777</v>
      </c>
      <c r="U2809" t="s">
        <v>777</v>
      </c>
      <c r="V2809" t="s">
        <v>777</v>
      </c>
      <c r="W2809" t="s">
        <v>777</v>
      </c>
      <c r="X2809" t="s">
        <v>777</v>
      </c>
      <c r="Y2809" t="s">
        <v>777</v>
      </c>
      <c r="Z2809" t="s">
        <v>777</v>
      </c>
      <c r="AA2809" t="s">
        <v>777</v>
      </c>
      <c r="AB2809" t="s">
        <v>777</v>
      </c>
      <c r="AC2809" t="s">
        <v>777</v>
      </c>
      <c r="AD2809" t="s">
        <v>777</v>
      </c>
      <c r="AE2809" t="s">
        <v>777</v>
      </c>
      <c r="AF2809" t="s">
        <v>777</v>
      </c>
      <c r="AG2809" t="s">
        <v>777</v>
      </c>
      <c r="AH2809" t="s">
        <v>777</v>
      </c>
      <c r="AI2809" t="s">
        <v>777</v>
      </c>
    </row>
    <row r="2810" spans="3:35">
      <c r="C2810" s="14" t="s">
        <v>953</v>
      </c>
      <c r="D2810" t="s">
        <v>777</v>
      </c>
      <c r="E2810" t="s">
        <v>777</v>
      </c>
      <c r="F2810" t="s">
        <v>777</v>
      </c>
      <c r="G2810" t="s">
        <v>777</v>
      </c>
      <c r="H2810" t="s">
        <v>777</v>
      </c>
      <c r="I2810" t="s">
        <v>777</v>
      </c>
      <c r="J2810" t="s">
        <v>777</v>
      </c>
      <c r="K2810" t="s">
        <v>777</v>
      </c>
      <c r="L2810" t="s">
        <v>777</v>
      </c>
      <c r="M2810" t="s">
        <v>777</v>
      </c>
      <c r="N2810" t="s">
        <v>777</v>
      </c>
      <c r="O2810" t="s">
        <v>777</v>
      </c>
      <c r="P2810" t="s">
        <v>777</v>
      </c>
      <c r="Q2810" t="s">
        <v>777</v>
      </c>
      <c r="R2810" t="s">
        <v>777</v>
      </c>
      <c r="S2810" t="s">
        <v>777</v>
      </c>
      <c r="T2810" t="s">
        <v>777</v>
      </c>
      <c r="U2810" t="s">
        <v>777</v>
      </c>
      <c r="V2810" t="s">
        <v>777</v>
      </c>
      <c r="W2810" t="s">
        <v>777</v>
      </c>
      <c r="X2810" t="s">
        <v>777</v>
      </c>
      <c r="Y2810" t="s">
        <v>777</v>
      </c>
      <c r="Z2810" t="s">
        <v>777</v>
      </c>
      <c r="AA2810" t="s">
        <v>777</v>
      </c>
      <c r="AB2810" t="s">
        <v>777</v>
      </c>
      <c r="AC2810" t="s">
        <v>777</v>
      </c>
      <c r="AD2810" t="s">
        <v>777</v>
      </c>
      <c r="AE2810" t="s">
        <v>777</v>
      </c>
      <c r="AF2810" t="s">
        <v>777</v>
      </c>
      <c r="AG2810" t="s">
        <v>777</v>
      </c>
      <c r="AH2810" t="s">
        <v>777</v>
      </c>
      <c r="AI2810" t="s">
        <v>777</v>
      </c>
    </row>
    <row r="2811" spans="3:35">
      <c r="C2811" s="14" t="s">
        <v>954</v>
      </c>
      <c r="D2811" t="s">
        <v>777</v>
      </c>
      <c r="E2811" t="s">
        <v>777</v>
      </c>
      <c r="F2811" t="s">
        <v>777</v>
      </c>
      <c r="G2811" t="s">
        <v>777</v>
      </c>
      <c r="H2811" t="s">
        <v>777</v>
      </c>
      <c r="I2811" t="s">
        <v>777</v>
      </c>
      <c r="J2811" t="s">
        <v>777</v>
      </c>
      <c r="K2811" t="s">
        <v>777</v>
      </c>
      <c r="L2811" t="s">
        <v>777</v>
      </c>
      <c r="M2811" t="s">
        <v>777</v>
      </c>
      <c r="N2811" t="s">
        <v>777</v>
      </c>
      <c r="O2811" t="s">
        <v>777</v>
      </c>
      <c r="P2811" t="s">
        <v>777</v>
      </c>
      <c r="Q2811" t="s">
        <v>777</v>
      </c>
      <c r="R2811" t="s">
        <v>777</v>
      </c>
      <c r="S2811" t="s">
        <v>777</v>
      </c>
      <c r="T2811" t="s">
        <v>777</v>
      </c>
      <c r="U2811" t="s">
        <v>777</v>
      </c>
      <c r="V2811" t="s">
        <v>777</v>
      </c>
      <c r="W2811" t="s">
        <v>777</v>
      </c>
      <c r="X2811" t="s">
        <v>777</v>
      </c>
      <c r="Y2811" t="s">
        <v>777</v>
      </c>
      <c r="Z2811" t="s">
        <v>777</v>
      </c>
      <c r="AA2811" t="s">
        <v>777</v>
      </c>
      <c r="AB2811" t="s">
        <v>777</v>
      </c>
      <c r="AC2811" t="s">
        <v>777</v>
      </c>
      <c r="AD2811" t="s">
        <v>777</v>
      </c>
      <c r="AE2811" t="s">
        <v>777</v>
      </c>
      <c r="AF2811" t="s">
        <v>777</v>
      </c>
      <c r="AG2811" t="s">
        <v>777</v>
      </c>
      <c r="AH2811" t="s">
        <v>777</v>
      </c>
      <c r="AI2811" t="s">
        <v>777</v>
      </c>
    </row>
    <row r="2812" spans="3:35">
      <c r="C2812" s="14" t="s">
        <v>958</v>
      </c>
      <c r="D2812" t="s">
        <v>777</v>
      </c>
      <c r="E2812" t="s">
        <v>777</v>
      </c>
      <c r="F2812" t="s">
        <v>777</v>
      </c>
      <c r="G2812" t="s">
        <v>777</v>
      </c>
      <c r="H2812" t="s">
        <v>777</v>
      </c>
      <c r="I2812" t="s">
        <v>777</v>
      </c>
      <c r="J2812" t="s">
        <v>777</v>
      </c>
      <c r="K2812" t="s">
        <v>777</v>
      </c>
      <c r="L2812" t="s">
        <v>777</v>
      </c>
      <c r="M2812" t="s">
        <v>777</v>
      </c>
      <c r="N2812" t="s">
        <v>777</v>
      </c>
      <c r="O2812" t="s">
        <v>777</v>
      </c>
      <c r="P2812" t="s">
        <v>777</v>
      </c>
      <c r="Q2812" t="s">
        <v>777</v>
      </c>
      <c r="R2812" t="s">
        <v>777</v>
      </c>
      <c r="S2812" t="s">
        <v>777</v>
      </c>
      <c r="T2812" t="s">
        <v>777</v>
      </c>
      <c r="U2812" t="s">
        <v>777</v>
      </c>
      <c r="V2812" t="s">
        <v>777</v>
      </c>
      <c r="W2812" t="s">
        <v>777</v>
      </c>
      <c r="X2812" t="s">
        <v>777</v>
      </c>
      <c r="Y2812" t="s">
        <v>777</v>
      </c>
      <c r="Z2812" t="s">
        <v>777</v>
      </c>
      <c r="AA2812" t="s">
        <v>777</v>
      </c>
      <c r="AB2812" t="s">
        <v>777</v>
      </c>
      <c r="AC2812" t="s">
        <v>777</v>
      </c>
      <c r="AD2812" t="s">
        <v>777</v>
      </c>
      <c r="AE2812" t="s">
        <v>777</v>
      </c>
      <c r="AF2812" t="s">
        <v>777</v>
      </c>
      <c r="AG2812" t="s">
        <v>777</v>
      </c>
      <c r="AH2812" t="s">
        <v>777</v>
      </c>
      <c r="AI2812" t="s">
        <v>777</v>
      </c>
    </row>
    <row r="2813" spans="3:35">
      <c r="C2813" s="14" t="s">
        <v>959</v>
      </c>
      <c r="D2813" t="s">
        <v>777</v>
      </c>
      <c r="E2813" t="s">
        <v>777</v>
      </c>
      <c r="F2813" t="s">
        <v>777</v>
      </c>
      <c r="G2813" t="s">
        <v>777</v>
      </c>
      <c r="H2813" t="s">
        <v>777</v>
      </c>
      <c r="I2813" t="s">
        <v>777</v>
      </c>
      <c r="J2813" t="s">
        <v>777</v>
      </c>
      <c r="K2813" t="s">
        <v>777</v>
      </c>
      <c r="L2813" t="s">
        <v>777</v>
      </c>
      <c r="M2813" t="s">
        <v>777</v>
      </c>
      <c r="N2813" t="s">
        <v>777</v>
      </c>
      <c r="O2813" t="s">
        <v>777</v>
      </c>
      <c r="P2813" t="s">
        <v>777</v>
      </c>
      <c r="Q2813" t="s">
        <v>777</v>
      </c>
      <c r="R2813" t="s">
        <v>777</v>
      </c>
      <c r="S2813" t="s">
        <v>777</v>
      </c>
      <c r="T2813" t="s">
        <v>777</v>
      </c>
      <c r="U2813" t="s">
        <v>777</v>
      </c>
      <c r="V2813" t="s">
        <v>777</v>
      </c>
      <c r="W2813" t="s">
        <v>777</v>
      </c>
      <c r="X2813" t="s">
        <v>777</v>
      </c>
      <c r="Y2813" t="s">
        <v>777</v>
      </c>
      <c r="Z2813" t="s">
        <v>777</v>
      </c>
      <c r="AA2813" t="s">
        <v>777</v>
      </c>
      <c r="AB2813" t="s">
        <v>777</v>
      </c>
      <c r="AC2813" t="s">
        <v>777</v>
      </c>
      <c r="AD2813" t="s">
        <v>777</v>
      </c>
      <c r="AE2813" t="s">
        <v>777</v>
      </c>
      <c r="AF2813" t="s">
        <v>777</v>
      </c>
      <c r="AG2813" t="s">
        <v>777</v>
      </c>
      <c r="AH2813" t="s">
        <v>777</v>
      </c>
      <c r="AI2813" t="s">
        <v>777</v>
      </c>
    </row>
    <row r="2814" spans="3:35">
      <c r="C2814" s="14" t="s">
        <v>960</v>
      </c>
      <c r="D2814" t="s">
        <v>777</v>
      </c>
      <c r="E2814" t="s">
        <v>777</v>
      </c>
      <c r="F2814" t="s">
        <v>777</v>
      </c>
      <c r="G2814" t="s">
        <v>777</v>
      </c>
      <c r="H2814" t="s">
        <v>777</v>
      </c>
      <c r="I2814" t="s">
        <v>777</v>
      </c>
      <c r="J2814" t="s">
        <v>777</v>
      </c>
      <c r="K2814" t="s">
        <v>777</v>
      </c>
      <c r="L2814" t="s">
        <v>777</v>
      </c>
      <c r="M2814" t="s">
        <v>777</v>
      </c>
      <c r="N2814" t="s">
        <v>777</v>
      </c>
      <c r="O2814" t="s">
        <v>777</v>
      </c>
      <c r="P2814" t="s">
        <v>777</v>
      </c>
      <c r="Q2814" t="s">
        <v>777</v>
      </c>
      <c r="R2814" t="s">
        <v>777</v>
      </c>
      <c r="S2814" t="s">
        <v>777</v>
      </c>
      <c r="T2814" t="s">
        <v>777</v>
      </c>
      <c r="U2814" t="s">
        <v>777</v>
      </c>
      <c r="V2814" t="s">
        <v>777</v>
      </c>
      <c r="W2814" t="s">
        <v>777</v>
      </c>
      <c r="X2814" t="s">
        <v>777</v>
      </c>
      <c r="Y2814" t="s">
        <v>777</v>
      </c>
      <c r="Z2814" t="s">
        <v>777</v>
      </c>
      <c r="AA2814" t="s">
        <v>777</v>
      </c>
      <c r="AB2814" t="s">
        <v>777</v>
      </c>
      <c r="AC2814" t="s">
        <v>777</v>
      </c>
      <c r="AD2814" t="s">
        <v>777</v>
      </c>
      <c r="AE2814" t="s">
        <v>777</v>
      </c>
      <c r="AF2814" t="s">
        <v>777</v>
      </c>
      <c r="AG2814" t="s">
        <v>777</v>
      </c>
      <c r="AH2814" t="s">
        <v>777</v>
      </c>
      <c r="AI2814" t="s">
        <v>777</v>
      </c>
    </row>
    <row r="2815" spans="3:35">
      <c r="C2815" s="14" t="s">
        <v>961</v>
      </c>
      <c r="D2815" t="s">
        <v>821</v>
      </c>
      <c r="E2815" t="s">
        <v>822</v>
      </c>
      <c r="F2815" t="s">
        <v>823</v>
      </c>
      <c r="G2815" t="s">
        <v>824</v>
      </c>
      <c r="H2815" t="s">
        <v>825</v>
      </c>
      <c r="I2815" t="s">
        <v>826</v>
      </c>
      <c r="J2815" t="s">
        <v>827</v>
      </c>
      <c r="K2815" t="s">
        <v>828</v>
      </c>
      <c r="L2815" t="s">
        <v>829</v>
      </c>
      <c r="M2815" t="s">
        <v>830</v>
      </c>
      <c r="N2815" t="s">
        <v>831</v>
      </c>
      <c r="O2815" t="s">
        <v>832</v>
      </c>
      <c r="P2815" t="s">
        <v>833</v>
      </c>
      <c r="Q2815" t="s">
        <v>834</v>
      </c>
      <c r="R2815" t="s">
        <v>835</v>
      </c>
      <c r="S2815" t="s">
        <v>836</v>
      </c>
      <c r="T2815" t="s">
        <v>837</v>
      </c>
      <c r="U2815" t="s">
        <v>838</v>
      </c>
      <c r="V2815" t="s">
        <v>839</v>
      </c>
      <c r="W2815" t="s">
        <v>833</v>
      </c>
      <c r="X2815" t="s">
        <v>840</v>
      </c>
      <c r="Y2815" t="s">
        <v>841</v>
      </c>
      <c r="Z2815" t="s">
        <v>842</v>
      </c>
      <c r="AA2815" t="s">
        <v>843</v>
      </c>
      <c r="AB2815" t="s">
        <v>844</v>
      </c>
      <c r="AC2815" t="s">
        <v>845</v>
      </c>
      <c r="AD2815" t="s">
        <v>846</v>
      </c>
      <c r="AE2815" t="s">
        <v>847</v>
      </c>
      <c r="AF2815" t="s">
        <v>848</v>
      </c>
      <c r="AG2815" t="s">
        <v>849</v>
      </c>
      <c r="AH2815" t="s">
        <v>850</v>
      </c>
      <c r="AI2815" t="s">
        <v>851</v>
      </c>
    </row>
    <row r="2816" spans="3:35">
      <c r="C2816" s="14" t="s">
        <v>963</v>
      </c>
      <c r="D2816" t="s">
        <v>777</v>
      </c>
      <c r="E2816" t="s">
        <v>777</v>
      </c>
      <c r="F2816" t="s">
        <v>777</v>
      </c>
      <c r="G2816" t="s">
        <v>777</v>
      </c>
      <c r="H2816" t="s">
        <v>777</v>
      </c>
      <c r="I2816" t="s">
        <v>777</v>
      </c>
      <c r="J2816" t="s">
        <v>777</v>
      </c>
      <c r="K2816" t="s">
        <v>777</v>
      </c>
      <c r="L2816" t="s">
        <v>777</v>
      </c>
      <c r="M2816" t="s">
        <v>777</v>
      </c>
      <c r="N2816" t="s">
        <v>777</v>
      </c>
      <c r="O2816" t="s">
        <v>777</v>
      </c>
      <c r="P2816" t="s">
        <v>777</v>
      </c>
      <c r="Q2816" t="s">
        <v>777</v>
      </c>
      <c r="R2816" t="s">
        <v>777</v>
      </c>
      <c r="S2816" t="s">
        <v>777</v>
      </c>
      <c r="T2816" t="s">
        <v>777</v>
      </c>
      <c r="U2816" t="s">
        <v>777</v>
      </c>
      <c r="V2816" t="s">
        <v>777</v>
      </c>
      <c r="W2816" t="s">
        <v>777</v>
      </c>
      <c r="X2816" t="s">
        <v>777</v>
      </c>
      <c r="Y2816" t="s">
        <v>777</v>
      </c>
      <c r="Z2816" t="s">
        <v>777</v>
      </c>
      <c r="AA2816" t="s">
        <v>777</v>
      </c>
      <c r="AB2816" t="s">
        <v>777</v>
      </c>
      <c r="AC2816" t="s">
        <v>777</v>
      </c>
      <c r="AD2816" t="s">
        <v>777</v>
      </c>
      <c r="AE2816" t="s">
        <v>777</v>
      </c>
      <c r="AF2816" t="s">
        <v>777</v>
      </c>
      <c r="AG2816" t="s">
        <v>777</v>
      </c>
      <c r="AH2816" t="s">
        <v>777</v>
      </c>
      <c r="AI2816" t="s">
        <v>777</v>
      </c>
    </row>
    <row r="2817" spans="3:35">
      <c r="C2817" s="14" t="s">
        <v>967</v>
      </c>
      <c r="D2817" t="s">
        <v>777</v>
      </c>
      <c r="E2817" t="s">
        <v>777</v>
      </c>
      <c r="F2817" t="s">
        <v>777</v>
      </c>
      <c r="G2817" t="s">
        <v>777</v>
      </c>
      <c r="H2817" t="s">
        <v>777</v>
      </c>
      <c r="I2817" t="s">
        <v>777</v>
      </c>
      <c r="J2817" t="s">
        <v>777</v>
      </c>
      <c r="K2817" t="s">
        <v>777</v>
      </c>
      <c r="L2817" t="s">
        <v>777</v>
      </c>
      <c r="M2817" t="s">
        <v>777</v>
      </c>
      <c r="N2817" t="s">
        <v>777</v>
      </c>
      <c r="O2817" t="s">
        <v>777</v>
      </c>
      <c r="P2817" t="s">
        <v>777</v>
      </c>
      <c r="Q2817" t="s">
        <v>777</v>
      </c>
      <c r="R2817" t="s">
        <v>777</v>
      </c>
      <c r="S2817" t="s">
        <v>777</v>
      </c>
      <c r="T2817" t="s">
        <v>777</v>
      </c>
      <c r="U2817" t="s">
        <v>777</v>
      </c>
      <c r="V2817" t="s">
        <v>777</v>
      </c>
      <c r="W2817" t="s">
        <v>777</v>
      </c>
      <c r="X2817" t="s">
        <v>777</v>
      </c>
      <c r="Y2817" t="s">
        <v>777</v>
      </c>
      <c r="Z2817" t="s">
        <v>777</v>
      </c>
      <c r="AA2817" t="s">
        <v>777</v>
      </c>
      <c r="AB2817" t="s">
        <v>777</v>
      </c>
      <c r="AC2817" t="s">
        <v>777</v>
      </c>
      <c r="AD2817" t="s">
        <v>777</v>
      </c>
      <c r="AE2817" t="s">
        <v>777</v>
      </c>
      <c r="AF2817" t="s">
        <v>777</v>
      </c>
      <c r="AG2817" t="s">
        <v>777</v>
      </c>
      <c r="AH2817" t="s">
        <v>777</v>
      </c>
      <c r="AI2817" t="s">
        <v>777</v>
      </c>
    </row>
    <row r="2818" spans="3:35">
      <c r="C2818" s="14" t="s">
        <v>968</v>
      </c>
      <c r="D2818" t="s">
        <v>821</v>
      </c>
      <c r="E2818" t="s">
        <v>822</v>
      </c>
      <c r="F2818" t="s">
        <v>823</v>
      </c>
      <c r="G2818" t="s">
        <v>824</v>
      </c>
      <c r="H2818" t="s">
        <v>825</v>
      </c>
      <c r="I2818" t="s">
        <v>826</v>
      </c>
      <c r="J2818" t="s">
        <v>827</v>
      </c>
      <c r="K2818" t="s">
        <v>828</v>
      </c>
      <c r="L2818" t="s">
        <v>829</v>
      </c>
      <c r="M2818" t="s">
        <v>830</v>
      </c>
      <c r="N2818" t="s">
        <v>831</v>
      </c>
      <c r="O2818" t="s">
        <v>832</v>
      </c>
      <c r="P2818" t="s">
        <v>833</v>
      </c>
      <c r="Q2818" t="s">
        <v>834</v>
      </c>
      <c r="R2818" t="s">
        <v>835</v>
      </c>
      <c r="S2818" t="s">
        <v>836</v>
      </c>
      <c r="T2818" t="s">
        <v>837</v>
      </c>
      <c r="U2818" t="s">
        <v>838</v>
      </c>
      <c r="V2818" t="s">
        <v>839</v>
      </c>
      <c r="W2818" t="s">
        <v>833</v>
      </c>
      <c r="X2818" t="s">
        <v>840</v>
      </c>
      <c r="Y2818" t="s">
        <v>841</v>
      </c>
      <c r="Z2818" t="s">
        <v>842</v>
      </c>
      <c r="AA2818" t="s">
        <v>843</v>
      </c>
      <c r="AB2818" t="s">
        <v>844</v>
      </c>
      <c r="AC2818" t="s">
        <v>845</v>
      </c>
      <c r="AD2818" t="s">
        <v>846</v>
      </c>
      <c r="AE2818" t="s">
        <v>847</v>
      </c>
      <c r="AF2818" t="s">
        <v>848</v>
      </c>
      <c r="AG2818" t="s">
        <v>849</v>
      </c>
      <c r="AH2818" t="s">
        <v>850</v>
      </c>
      <c r="AI2818" t="s">
        <v>851</v>
      </c>
    </row>
    <row r="2819" spans="3:35">
      <c r="C2819" s="14" t="s">
        <v>970</v>
      </c>
      <c r="D2819" t="s">
        <v>777</v>
      </c>
      <c r="E2819" t="s">
        <v>777</v>
      </c>
      <c r="F2819" t="s">
        <v>777</v>
      </c>
      <c r="G2819" t="s">
        <v>777</v>
      </c>
      <c r="H2819" t="s">
        <v>777</v>
      </c>
      <c r="I2819" t="s">
        <v>777</v>
      </c>
      <c r="J2819" t="s">
        <v>777</v>
      </c>
      <c r="K2819" t="s">
        <v>777</v>
      </c>
      <c r="L2819" t="s">
        <v>777</v>
      </c>
      <c r="M2819" t="s">
        <v>777</v>
      </c>
      <c r="N2819" t="s">
        <v>777</v>
      </c>
      <c r="O2819" t="s">
        <v>777</v>
      </c>
      <c r="P2819" t="s">
        <v>777</v>
      </c>
      <c r="Q2819" t="s">
        <v>777</v>
      </c>
      <c r="R2819" t="s">
        <v>777</v>
      </c>
      <c r="S2819" t="s">
        <v>777</v>
      </c>
      <c r="T2819" t="s">
        <v>777</v>
      </c>
      <c r="U2819" t="s">
        <v>777</v>
      </c>
      <c r="V2819" t="s">
        <v>777</v>
      </c>
      <c r="W2819" t="s">
        <v>777</v>
      </c>
      <c r="X2819" t="s">
        <v>777</v>
      </c>
      <c r="Y2819" t="s">
        <v>777</v>
      </c>
      <c r="Z2819" t="s">
        <v>777</v>
      </c>
      <c r="AA2819" t="s">
        <v>777</v>
      </c>
      <c r="AB2819" t="s">
        <v>777</v>
      </c>
      <c r="AC2819" t="s">
        <v>777</v>
      </c>
      <c r="AD2819" t="s">
        <v>777</v>
      </c>
      <c r="AE2819" t="s">
        <v>777</v>
      </c>
      <c r="AF2819" t="s">
        <v>777</v>
      </c>
      <c r="AG2819" t="s">
        <v>777</v>
      </c>
      <c r="AH2819" t="s">
        <v>777</v>
      </c>
      <c r="AI2819" t="s">
        <v>777</v>
      </c>
    </row>
    <row r="2820" spans="3:35">
      <c r="C2820" s="14" t="s">
        <v>971</v>
      </c>
      <c r="D2820" t="s">
        <v>821</v>
      </c>
      <c r="E2820" t="s">
        <v>822</v>
      </c>
      <c r="F2820" t="s">
        <v>823</v>
      </c>
      <c r="G2820" t="s">
        <v>824</v>
      </c>
      <c r="H2820" t="s">
        <v>825</v>
      </c>
      <c r="I2820" t="s">
        <v>826</v>
      </c>
      <c r="J2820" t="s">
        <v>827</v>
      </c>
      <c r="K2820" t="s">
        <v>828</v>
      </c>
      <c r="L2820" t="s">
        <v>829</v>
      </c>
      <c r="M2820" t="s">
        <v>830</v>
      </c>
      <c r="N2820" t="s">
        <v>831</v>
      </c>
      <c r="O2820" t="s">
        <v>832</v>
      </c>
      <c r="P2820" t="s">
        <v>833</v>
      </c>
      <c r="Q2820" t="s">
        <v>834</v>
      </c>
      <c r="R2820" t="s">
        <v>835</v>
      </c>
      <c r="S2820" t="s">
        <v>836</v>
      </c>
      <c r="T2820" t="s">
        <v>837</v>
      </c>
      <c r="U2820" t="s">
        <v>838</v>
      </c>
      <c r="V2820" t="s">
        <v>839</v>
      </c>
      <c r="W2820" t="s">
        <v>833</v>
      </c>
      <c r="X2820" t="s">
        <v>840</v>
      </c>
      <c r="Y2820" t="s">
        <v>841</v>
      </c>
      <c r="Z2820" t="s">
        <v>842</v>
      </c>
      <c r="AA2820" t="s">
        <v>843</v>
      </c>
      <c r="AB2820" t="s">
        <v>844</v>
      </c>
      <c r="AC2820" t="s">
        <v>845</v>
      </c>
      <c r="AD2820" t="s">
        <v>846</v>
      </c>
      <c r="AE2820" t="s">
        <v>847</v>
      </c>
      <c r="AF2820" t="s">
        <v>848</v>
      </c>
      <c r="AG2820" t="s">
        <v>849</v>
      </c>
      <c r="AH2820" t="s">
        <v>850</v>
      </c>
      <c r="AI2820" t="s">
        <v>851</v>
      </c>
    </row>
    <row r="2821" spans="3:35">
      <c r="C2821" s="14" t="s">
        <v>972</v>
      </c>
      <c r="D2821" t="s">
        <v>821</v>
      </c>
      <c r="E2821" t="s">
        <v>822</v>
      </c>
      <c r="F2821" t="s">
        <v>823</v>
      </c>
      <c r="G2821" t="s">
        <v>824</v>
      </c>
      <c r="H2821" t="s">
        <v>825</v>
      </c>
      <c r="I2821" t="s">
        <v>826</v>
      </c>
      <c r="J2821" t="s">
        <v>827</v>
      </c>
      <c r="K2821" t="s">
        <v>828</v>
      </c>
      <c r="L2821" t="s">
        <v>829</v>
      </c>
      <c r="M2821" t="s">
        <v>830</v>
      </c>
      <c r="N2821" t="s">
        <v>831</v>
      </c>
      <c r="O2821" t="s">
        <v>832</v>
      </c>
      <c r="P2821" t="s">
        <v>833</v>
      </c>
      <c r="Q2821" t="s">
        <v>834</v>
      </c>
      <c r="R2821" t="s">
        <v>835</v>
      </c>
      <c r="S2821" t="s">
        <v>836</v>
      </c>
      <c r="T2821" t="s">
        <v>837</v>
      </c>
      <c r="U2821" t="s">
        <v>838</v>
      </c>
      <c r="V2821" t="s">
        <v>839</v>
      </c>
      <c r="W2821" t="s">
        <v>833</v>
      </c>
      <c r="X2821" t="s">
        <v>840</v>
      </c>
      <c r="Y2821" t="s">
        <v>841</v>
      </c>
      <c r="Z2821" t="s">
        <v>842</v>
      </c>
      <c r="AA2821" t="s">
        <v>843</v>
      </c>
      <c r="AB2821" t="s">
        <v>844</v>
      </c>
      <c r="AC2821" t="s">
        <v>845</v>
      </c>
      <c r="AD2821" t="s">
        <v>846</v>
      </c>
      <c r="AE2821" t="s">
        <v>847</v>
      </c>
      <c r="AF2821" t="s">
        <v>848</v>
      </c>
      <c r="AG2821" t="s">
        <v>849</v>
      </c>
      <c r="AH2821" t="s">
        <v>850</v>
      </c>
      <c r="AI2821" t="s">
        <v>851</v>
      </c>
    </row>
    <row r="2822" spans="3:35">
      <c r="C2822" s="14" t="s">
        <v>973</v>
      </c>
      <c r="D2822" t="s">
        <v>821</v>
      </c>
      <c r="E2822" t="s">
        <v>822</v>
      </c>
      <c r="F2822" t="s">
        <v>823</v>
      </c>
      <c r="G2822" t="s">
        <v>824</v>
      </c>
      <c r="H2822" t="s">
        <v>825</v>
      </c>
      <c r="I2822" t="s">
        <v>826</v>
      </c>
      <c r="J2822" t="s">
        <v>827</v>
      </c>
      <c r="K2822" t="s">
        <v>828</v>
      </c>
      <c r="L2822" t="s">
        <v>829</v>
      </c>
      <c r="M2822" t="s">
        <v>830</v>
      </c>
      <c r="N2822" t="s">
        <v>831</v>
      </c>
      <c r="O2822" t="s">
        <v>832</v>
      </c>
      <c r="P2822" t="s">
        <v>833</v>
      </c>
      <c r="Q2822" t="s">
        <v>834</v>
      </c>
      <c r="R2822" t="s">
        <v>835</v>
      </c>
      <c r="S2822" t="s">
        <v>836</v>
      </c>
      <c r="T2822" t="s">
        <v>837</v>
      </c>
      <c r="U2822" t="s">
        <v>838</v>
      </c>
      <c r="V2822" t="s">
        <v>839</v>
      </c>
      <c r="W2822" t="s">
        <v>833</v>
      </c>
      <c r="X2822" t="s">
        <v>840</v>
      </c>
      <c r="Y2822" t="s">
        <v>841</v>
      </c>
      <c r="Z2822" t="s">
        <v>842</v>
      </c>
      <c r="AA2822" t="s">
        <v>843</v>
      </c>
      <c r="AB2822" t="s">
        <v>844</v>
      </c>
      <c r="AC2822" t="s">
        <v>845</v>
      </c>
      <c r="AD2822" t="s">
        <v>846</v>
      </c>
      <c r="AE2822" t="s">
        <v>847</v>
      </c>
      <c r="AF2822" t="s">
        <v>848</v>
      </c>
      <c r="AG2822" t="s">
        <v>849</v>
      </c>
      <c r="AH2822" t="s">
        <v>850</v>
      </c>
      <c r="AI2822" t="s">
        <v>851</v>
      </c>
    </row>
    <row r="2823" spans="3:35">
      <c r="C2823" s="14" t="s">
        <v>974</v>
      </c>
      <c r="D2823" t="s">
        <v>777</v>
      </c>
      <c r="E2823" t="s">
        <v>777</v>
      </c>
      <c r="F2823" t="s">
        <v>777</v>
      </c>
      <c r="G2823" t="s">
        <v>777</v>
      </c>
      <c r="H2823" t="s">
        <v>777</v>
      </c>
      <c r="I2823" t="s">
        <v>777</v>
      </c>
      <c r="J2823" t="s">
        <v>777</v>
      </c>
      <c r="K2823" t="s">
        <v>777</v>
      </c>
      <c r="L2823" t="s">
        <v>777</v>
      </c>
      <c r="M2823" t="s">
        <v>777</v>
      </c>
      <c r="N2823" t="s">
        <v>777</v>
      </c>
      <c r="O2823" t="s">
        <v>777</v>
      </c>
      <c r="P2823" t="s">
        <v>777</v>
      </c>
      <c r="Q2823" t="s">
        <v>777</v>
      </c>
      <c r="R2823" t="s">
        <v>777</v>
      </c>
      <c r="S2823" t="s">
        <v>777</v>
      </c>
      <c r="T2823" t="s">
        <v>777</v>
      </c>
      <c r="U2823" t="s">
        <v>777</v>
      </c>
      <c r="V2823" t="s">
        <v>777</v>
      </c>
      <c r="W2823" t="s">
        <v>777</v>
      </c>
      <c r="X2823" t="s">
        <v>777</v>
      </c>
      <c r="Y2823" t="s">
        <v>777</v>
      </c>
      <c r="Z2823" t="s">
        <v>777</v>
      </c>
      <c r="AA2823" t="s">
        <v>777</v>
      </c>
      <c r="AB2823" t="s">
        <v>777</v>
      </c>
      <c r="AC2823" t="s">
        <v>777</v>
      </c>
      <c r="AD2823" t="s">
        <v>777</v>
      </c>
      <c r="AE2823" t="s">
        <v>777</v>
      </c>
      <c r="AF2823" t="s">
        <v>777</v>
      </c>
      <c r="AG2823" t="s">
        <v>777</v>
      </c>
      <c r="AH2823" t="s">
        <v>777</v>
      </c>
      <c r="AI2823" t="s">
        <v>777</v>
      </c>
    </row>
    <row r="2824" spans="3:35">
      <c r="C2824" s="14" t="s">
        <v>975</v>
      </c>
      <c r="D2824" t="s">
        <v>821</v>
      </c>
      <c r="E2824" t="s">
        <v>822</v>
      </c>
      <c r="F2824" t="s">
        <v>823</v>
      </c>
      <c r="G2824" t="s">
        <v>824</v>
      </c>
      <c r="H2824" t="s">
        <v>825</v>
      </c>
      <c r="I2824" t="s">
        <v>826</v>
      </c>
      <c r="J2824" t="s">
        <v>827</v>
      </c>
      <c r="K2824" t="s">
        <v>828</v>
      </c>
      <c r="L2824" t="s">
        <v>829</v>
      </c>
      <c r="M2824" t="s">
        <v>830</v>
      </c>
      <c r="N2824" t="s">
        <v>831</v>
      </c>
      <c r="O2824" t="s">
        <v>832</v>
      </c>
      <c r="P2824" t="s">
        <v>833</v>
      </c>
      <c r="Q2824" t="s">
        <v>834</v>
      </c>
      <c r="R2824" t="s">
        <v>835</v>
      </c>
      <c r="S2824" t="s">
        <v>836</v>
      </c>
      <c r="T2824" t="s">
        <v>837</v>
      </c>
      <c r="U2824" t="s">
        <v>838</v>
      </c>
      <c r="V2824" t="s">
        <v>839</v>
      </c>
      <c r="W2824" t="s">
        <v>833</v>
      </c>
      <c r="X2824" t="s">
        <v>840</v>
      </c>
      <c r="Y2824" t="s">
        <v>841</v>
      </c>
      <c r="Z2824" t="s">
        <v>842</v>
      </c>
      <c r="AA2824" t="s">
        <v>843</v>
      </c>
      <c r="AB2824" t="s">
        <v>844</v>
      </c>
      <c r="AC2824" t="s">
        <v>845</v>
      </c>
      <c r="AD2824" t="s">
        <v>846</v>
      </c>
      <c r="AE2824" t="s">
        <v>847</v>
      </c>
      <c r="AF2824" t="s">
        <v>848</v>
      </c>
      <c r="AG2824" t="s">
        <v>849</v>
      </c>
      <c r="AH2824" t="s">
        <v>850</v>
      </c>
      <c r="AI2824" t="s">
        <v>851</v>
      </c>
    </row>
    <row r="2825" spans="3:35">
      <c r="C2825" s="14" t="s">
        <v>976</v>
      </c>
      <c r="D2825" t="s">
        <v>777</v>
      </c>
      <c r="E2825" t="s">
        <v>777</v>
      </c>
      <c r="F2825" t="s">
        <v>777</v>
      </c>
      <c r="G2825" t="s">
        <v>777</v>
      </c>
      <c r="H2825" t="s">
        <v>777</v>
      </c>
      <c r="I2825" t="s">
        <v>777</v>
      </c>
      <c r="J2825" t="s">
        <v>777</v>
      </c>
      <c r="K2825" t="s">
        <v>777</v>
      </c>
      <c r="L2825" t="s">
        <v>777</v>
      </c>
      <c r="M2825" t="s">
        <v>777</v>
      </c>
      <c r="N2825" t="s">
        <v>777</v>
      </c>
      <c r="O2825" t="s">
        <v>777</v>
      </c>
      <c r="P2825" t="s">
        <v>777</v>
      </c>
      <c r="Q2825" t="s">
        <v>777</v>
      </c>
      <c r="R2825" t="s">
        <v>777</v>
      </c>
      <c r="S2825" t="s">
        <v>777</v>
      </c>
      <c r="T2825" t="s">
        <v>777</v>
      </c>
      <c r="U2825" t="s">
        <v>777</v>
      </c>
      <c r="V2825" t="s">
        <v>777</v>
      </c>
      <c r="W2825" t="s">
        <v>777</v>
      </c>
      <c r="X2825" t="s">
        <v>777</v>
      </c>
      <c r="Y2825" t="s">
        <v>777</v>
      </c>
      <c r="Z2825" t="s">
        <v>777</v>
      </c>
      <c r="AA2825" t="s">
        <v>777</v>
      </c>
      <c r="AB2825" t="s">
        <v>777</v>
      </c>
      <c r="AC2825" t="s">
        <v>777</v>
      </c>
      <c r="AD2825" t="s">
        <v>777</v>
      </c>
      <c r="AE2825" t="s">
        <v>777</v>
      </c>
      <c r="AF2825" t="s">
        <v>777</v>
      </c>
      <c r="AG2825" t="s">
        <v>777</v>
      </c>
      <c r="AH2825" t="s">
        <v>777</v>
      </c>
      <c r="AI2825" t="s">
        <v>777</v>
      </c>
    </row>
    <row r="2826" spans="3:35">
      <c r="C2826" s="14" t="s">
        <v>977</v>
      </c>
      <c r="D2826" t="s">
        <v>777</v>
      </c>
      <c r="E2826" t="s">
        <v>777</v>
      </c>
      <c r="F2826" t="s">
        <v>777</v>
      </c>
      <c r="G2826" t="s">
        <v>777</v>
      </c>
      <c r="H2826" t="s">
        <v>777</v>
      </c>
      <c r="I2826" t="s">
        <v>777</v>
      </c>
      <c r="J2826" t="s">
        <v>777</v>
      </c>
      <c r="K2826" t="s">
        <v>777</v>
      </c>
      <c r="L2826" t="s">
        <v>777</v>
      </c>
      <c r="M2826" t="s">
        <v>777</v>
      </c>
      <c r="N2826" t="s">
        <v>777</v>
      </c>
      <c r="O2826" t="s">
        <v>777</v>
      </c>
      <c r="P2826" t="s">
        <v>777</v>
      </c>
      <c r="Q2826" t="s">
        <v>777</v>
      </c>
      <c r="R2826" t="s">
        <v>777</v>
      </c>
      <c r="S2826" t="s">
        <v>777</v>
      </c>
      <c r="T2826" t="s">
        <v>777</v>
      </c>
      <c r="U2826" t="s">
        <v>777</v>
      </c>
      <c r="V2826" t="s">
        <v>777</v>
      </c>
      <c r="W2826" t="s">
        <v>777</v>
      </c>
      <c r="X2826" t="s">
        <v>777</v>
      </c>
      <c r="Y2826" t="s">
        <v>777</v>
      </c>
      <c r="Z2826" t="s">
        <v>777</v>
      </c>
      <c r="AA2826" t="s">
        <v>777</v>
      </c>
      <c r="AB2826" t="s">
        <v>777</v>
      </c>
      <c r="AC2826" t="s">
        <v>777</v>
      </c>
      <c r="AD2826" t="s">
        <v>777</v>
      </c>
      <c r="AE2826" t="s">
        <v>777</v>
      </c>
      <c r="AF2826" t="s">
        <v>777</v>
      </c>
      <c r="AG2826" t="s">
        <v>777</v>
      </c>
      <c r="AH2826" t="s">
        <v>777</v>
      </c>
      <c r="AI2826" t="s">
        <v>777</v>
      </c>
    </row>
    <row r="2827" spans="3:35">
      <c r="C2827" s="14" t="s">
        <v>978</v>
      </c>
      <c r="D2827" t="s">
        <v>777</v>
      </c>
      <c r="E2827" t="s">
        <v>777</v>
      </c>
      <c r="F2827" t="s">
        <v>777</v>
      </c>
      <c r="G2827" t="s">
        <v>777</v>
      </c>
      <c r="H2827" t="s">
        <v>777</v>
      </c>
      <c r="I2827" t="s">
        <v>777</v>
      </c>
      <c r="J2827" t="s">
        <v>777</v>
      </c>
      <c r="K2827" t="s">
        <v>777</v>
      </c>
      <c r="L2827" t="s">
        <v>777</v>
      </c>
      <c r="M2827" t="s">
        <v>777</v>
      </c>
      <c r="N2827" t="s">
        <v>777</v>
      </c>
      <c r="O2827" t="s">
        <v>777</v>
      </c>
      <c r="P2827" t="s">
        <v>777</v>
      </c>
      <c r="Q2827" t="s">
        <v>777</v>
      </c>
      <c r="R2827" t="s">
        <v>777</v>
      </c>
      <c r="S2827" t="s">
        <v>777</v>
      </c>
      <c r="T2827" t="s">
        <v>777</v>
      </c>
      <c r="U2827" t="s">
        <v>777</v>
      </c>
      <c r="V2827" t="s">
        <v>777</v>
      </c>
      <c r="W2827" t="s">
        <v>777</v>
      </c>
      <c r="X2827" t="s">
        <v>777</v>
      </c>
      <c r="Y2827" t="s">
        <v>777</v>
      </c>
      <c r="Z2827" t="s">
        <v>777</v>
      </c>
      <c r="AA2827" t="s">
        <v>777</v>
      </c>
      <c r="AB2827" t="s">
        <v>777</v>
      </c>
      <c r="AC2827" t="s">
        <v>777</v>
      </c>
      <c r="AD2827" t="s">
        <v>777</v>
      </c>
      <c r="AE2827" t="s">
        <v>777</v>
      </c>
      <c r="AF2827" t="s">
        <v>777</v>
      </c>
      <c r="AG2827" t="s">
        <v>777</v>
      </c>
      <c r="AH2827" t="s">
        <v>777</v>
      </c>
      <c r="AI2827" t="s">
        <v>777</v>
      </c>
    </row>
    <row r="2828" spans="3:35">
      <c r="C2828" s="14" t="s">
        <v>979</v>
      </c>
      <c r="D2828" t="s">
        <v>777</v>
      </c>
      <c r="E2828" t="s">
        <v>777</v>
      </c>
      <c r="F2828" t="s">
        <v>777</v>
      </c>
      <c r="G2828" t="s">
        <v>777</v>
      </c>
      <c r="H2828" t="s">
        <v>777</v>
      </c>
      <c r="I2828" t="s">
        <v>777</v>
      </c>
      <c r="J2828" t="s">
        <v>777</v>
      </c>
      <c r="K2828" t="s">
        <v>777</v>
      </c>
      <c r="L2828" t="s">
        <v>777</v>
      </c>
      <c r="M2828" t="s">
        <v>777</v>
      </c>
      <c r="N2828" t="s">
        <v>777</v>
      </c>
      <c r="O2828" t="s">
        <v>777</v>
      </c>
      <c r="P2828" t="s">
        <v>777</v>
      </c>
      <c r="Q2828" t="s">
        <v>777</v>
      </c>
      <c r="R2828" t="s">
        <v>777</v>
      </c>
      <c r="S2828" t="s">
        <v>777</v>
      </c>
      <c r="T2828" t="s">
        <v>777</v>
      </c>
      <c r="U2828" t="s">
        <v>777</v>
      </c>
      <c r="V2828" t="s">
        <v>777</v>
      </c>
      <c r="W2828" t="s">
        <v>777</v>
      </c>
      <c r="X2828" t="s">
        <v>777</v>
      </c>
      <c r="Y2828" t="s">
        <v>777</v>
      </c>
      <c r="Z2828" t="s">
        <v>777</v>
      </c>
      <c r="AA2828" t="s">
        <v>777</v>
      </c>
      <c r="AB2828" t="s">
        <v>777</v>
      </c>
      <c r="AC2828" t="s">
        <v>777</v>
      </c>
      <c r="AD2828" t="s">
        <v>777</v>
      </c>
      <c r="AE2828" t="s">
        <v>777</v>
      </c>
      <c r="AF2828" t="s">
        <v>777</v>
      </c>
      <c r="AG2828" t="s">
        <v>777</v>
      </c>
      <c r="AH2828" t="s">
        <v>777</v>
      </c>
      <c r="AI2828" t="s">
        <v>777</v>
      </c>
    </row>
    <row r="2829" spans="3:35">
      <c r="C2829" s="14" t="s">
        <v>981</v>
      </c>
      <c r="D2829" t="s">
        <v>777</v>
      </c>
      <c r="E2829" t="s">
        <v>777</v>
      </c>
      <c r="F2829" t="s">
        <v>777</v>
      </c>
      <c r="G2829" t="s">
        <v>777</v>
      </c>
      <c r="H2829" t="s">
        <v>777</v>
      </c>
      <c r="I2829" t="s">
        <v>777</v>
      </c>
      <c r="J2829" t="s">
        <v>777</v>
      </c>
      <c r="K2829" t="s">
        <v>777</v>
      </c>
      <c r="L2829" t="s">
        <v>777</v>
      </c>
      <c r="M2829" t="s">
        <v>777</v>
      </c>
      <c r="N2829" t="s">
        <v>777</v>
      </c>
      <c r="O2829" t="s">
        <v>777</v>
      </c>
      <c r="P2829" t="s">
        <v>777</v>
      </c>
      <c r="Q2829" t="s">
        <v>777</v>
      </c>
      <c r="R2829" t="s">
        <v>777</v>
      </c>
      <c r="S2829" t="s">
        <v>777</v>
      </c>
      <c r="T2829" t="s">
        <v>777</v>
      </c>
      <c r="U2829" t="s">
        <v>777</v>
      </c>
      <c r="V2829" t="s">
        <v>777</v>
      </c>
      <c r="W2829" t="s">
        <v>777</v>
      </c>
      <c r="X2829" t="s">
        <v>777</v>
      </c>
      <c r="Y2829" t="s">
        <v>777</v>
      </c>
      <c r="Z2829" t="s">
        <v>777</v>
      </c>
      <c r="AA2829" t="s">
        <v>777</v>
      </c>
      <c r="AB2829" t="s">
        <v>777</v>
      </c>
      <c r="AC2829" t="s">
        <v>777</v>
      </c>
      <c r="AD2829" t="s">
        <v>777</v>
      </c>
      <c r="AE2829" t="s">
        <v>777</v>
      </c>
      <c r="AF2829" t="s">
        <v>777</v>
      </c>
      <c r="AG2829" t="s">
        <v>777</v>
      </c>
      <c r="AH2829" t="s">
        <v>777</v>
      </c>
      <c r="AI2829" t="s">
        <v>777</v>
      </c>
    </row>
    <row r="2830" spans="3:35">
      <c r="C2830" s="14" t="s">
        <v>982</v>
      </c>
      <c r="D2830" t="s">
        <v>777</v>
      </c>
      <c r="E2830" t="s">
        <v>777</v>
      </c>
      <c r="F2830" t="s">
        <v>777</v>
      </c>
      <c r="G2830" t="s">
        <v>777</v>
      </c>
      <c r="H2830" t="s">
        <v>777</v>
      </c>
      <c r="I2830" t="s">
        <v>777</v>
      </c>
      <c r="J2830" t="s">
        <v>777</v>
      </c>
      <c r="K2830" t="s">
        <v>777</v>
      </c>
      <c r="L2830" t="s">
        <v>777</v>
      </c>
      <c r="M2830" t="s">
        <v>777</v>
      </c>
      <c r="N2830" t="s">
        <v>777</v>
      </c>
      <c r="O2830" t="s">
        <v>777</v>
      </c>
      <c r="P2830" t="s">
        <v>777</v>
      </c>
      <c r="Q2830" t="s">
        <v>777</v>
      </c>
      <c r="R2830" t="s">
        <v>777</v>
      </c>
      <c r="S2830" t="s">
        <v>777</v>
      </c>
      <c r="T2830" t="s">
        <v>777</v>
      </c>
      <c r="U2830" t="s">
        <v>777</v>
      </c>
      <c r="V2830" t="s">
        <v>777</v>
      </c>
      <c r="W2830" t="s">
        <v>777</v>
      </c>
      <c r="X2830" t="s">
        <v>777</v>
      </c>
      <c r="Y2830" t="s">
        <v>777</v>
      </c>
      <c r="Z2830" t="s">
        <v>777</v>
      </c>
      <c r="AA2830" t="s">
        <v>777</v>
      </c>
      <c r="AB2830" t="s">
        <v>777</v>
      </c>
      <c r="AC2830" t="s">
        <v>777</v>
      </c>
      <c r="AD2830" t="s">
        <v>777</v>
      </c>
      <c r="AE2830" t="s">
        <v>777</v>
      </c>
      <c r="AF2830" t="s">
        <v>777</v>
      </c>
      <c r="AG2830" t="s">
        <v>777</v>
      </c>
      <c r="AH2830" t="s">
        <v>777</v>
      </c>
      <c r="AI2830" t="s">
        <v>777</v>
      </c>
    </row>
    <row r="2831" spans="3:35">
      <c r="C2831" s="14" t="s">
        <v>983</v>
      </c>
      <c r="D2831" t="s">
        <v>777</v>
      </c>
      <c r="E2831" t="s">
        <v>777</v>
      </c>
      <c r="F2831" t="s">
        <v>777</v>
      </c>
      <c r="G2831" t="s">
        <v>777</v>
      </c>
      <c r="H2831" t="s">
        <v>777</v>
      </c>
      <c r="I2831" t="s">
        <v>777</v>
      </c>
      <c r="J2831" t="s">
        <v>777</v>
      </c>
      <c r="K2831" t="s">
        <v>777</v>
      </c>
      <c r="L2831" t="s">
        <v>777</v>
      </c>
      <c r="M2831" t="s">
        <v>777</v>
      </c>
      <c r="N2831" t="s">
        <v>777</v>
      </c>
      <c r="O2831" t="s">
        <v>777</v>
      </c>
      <c r="P2831" t="s">
        <v>777</v>
      </c>
      <c r="Q2831" t="s">
        <v>777</v>
      </c>
      <c r="R2831" t="s">
        <v>777</v>
      </c>
      <c r="S2831" t="s">
        <v>777</v>
      </c>
      <c r="T2831" t="s">
        <v>777</v>
      </c>
      <c r="U2831" t="s">
        <v>777</v>
      </c>
      <c r="V2831" t="s">
        <v>777</v>
      </c>
      <c r="W2831" t="s">
        <v>777</v>
      </c>
      <c r="X2831" t="s">
        <v>777</v>
      </c>
      <c r="Y2831" t="s">
        <v>777</v>
      </c>
      <c r="Z2831" t="s">
        <v>777</v>
      </c>
      <c r="AA2831" t="s">
        <v>777</v>
      </c>
      <c r="AB2831" t="s">
        <v>777</v>
      </c>
      <c r="AC2831" t="s">
        <v>777</v>
      </c>
      <c r="AD2831" t="s">
        <v>777</v>
      </c>
      <c r="AE2831" t="s">
        <v>777</v>
      </c>
      <c r="AF2831" t="s">
        <v>777</v>
      </c>
      <c r="AG2831" t="s">
        <v>777</v>
      </c>
      <c r="AH2831" t="s">
        <v>777</v>
      </c>
      <c r="AI2831" t="s">
        <v>777</v>
      </c>
    </row>
    <row r="2832" spans="3:35">
      <c r="C2832" s="14" t="s">
        <v>984</v>
      </c>
      <c r="D2832" t="s">
        <v>777</v>
      </c>
      <c r="E2832" t="s">
        <v>777</v>
      </c>
      <c r="F2832" t="s">
        <v>777</v>
      </c>
      <c r="G2832" t="s">
        <v>777</v>
      </c>
      <c r="H2832" t="s">
        <v>777</v>
      </c>
      <c r="I2832" t="s">
        <v>777</v>
      </c>
      <c r="J2832" t="s">
        <v>777</v>
      </c>
      <c r="K2832" t="s">
        <v>777</v>
      </c>
      <c r="L2832" t="s">
        <v>777</v>
      </c>
      <c r="M2832" t="s">
        <v>777</v>
      </c>
      <c r="N2832" t="s">
        <v>777</v>
      </c>
      <c r="O2832" t="s">
        <v>777</v>
      </c>
      <c r="P2832" t="s">
        <v>777</v>
      </c>
      <c r="Q2832" t="s">
        <v>777</v>
      </c>
      <c r="R2832" t="s">
        <v>777</v>
      </c>
      <c r="S2832" t="s">
        <v>777</v>
      </c>
      <c r="T2832" t="s">
        <v>777</v>
      </c>
      <c r="U2832" t="s">
        <v>777</v>
      </c>
      <c r="V2832" t="s">
        <v>777</v>
      </c>
      <c r="W2832" t="s">
        <v>777</v>
      </c>
      <c r="X2832" t="s">
        <v>777</v>
      </c>
      <c r="Y2832" t="s">
        <v>777</v>
      </c>
      <c r="Z2832" t="s">
        <v>777</v>
      </c>
      <c r="AA2832" t="s">
        <v>777</v>
      </c>
      <c r="AB2832" t="s">
        <v>777</v>
      </c>
      <c r="AC2832" t="s">
        <v>777</v>
      </c>
      <c r="AD2832" t="s">
        <v>777</v>
      </c>
      <c r="AE2832" t="s">
        <v>777</v>
      </c>
      <c r="AF2832" t="s">
        <v>777</v>
      </c>
      <c r="AG2832" t="s">
        <v>777</v>
      </c>
      <c r="AH2832" t="s">
        <v>777</v>
      </c>
      <c r="AI2832" t="s">
        <v>777</v>
      </c>
    </row>
    <row r="2833" spans="3:35">
      <c r="C2833" s="14" t="s">
        <v>985</v>
      </c>
      <c r="D2833" t="s">
        <v>777</v>
      </c>
      <c r="E2833" t="s">
        <v>777</v>
      </c>
      <c r="F2833" t="s">
        <v>777</v>
      </c>
      <c r="G2833" t="s">
        <v>777</v>
      </c>
      <c r="H2833" t="s">
        <v>777</v>
      </c>
      <c r="I2833" t="s">
        <v>777</v>
      </c>
      <c r="J2833" t="s">
        <v>777</v>
      </c>
      <c r="K2833" t="s">
        <v>777</v>
      </c>
      <c r="L2833" t="s">
        <v>777</v>
      </c>
      <c r="M2833" t="s">
        <v>777</v>
      </c>
      <c r="N2833" t="s">
        <v>777</v>
      </c>
      <c r="O2833" t="s">
        <v>777</v>
      </c>
      <c r="P2833" t="s">
        <v>777</v>
      </c>
      <c r="Q2833" t="s">
        <v>777</v>
      </c>
      <c r="R2833" t="s">
        <v>777</v>
      </c>
      <c r="S2833" t="s">
        <v>777</v>
      </c>
      <c r="T2833" t="s">
        <v>777</v>
      </c>
      <c r="U2833" t="s">
        <v>777</v>
      </c>
      <c r="V2833" t="s">
        <v>777</v>
      </c>
      <c r="W2833" t="s">
        <v>777</v>
      </c>
      <c r="X2833" t="s">
        <v>777</v>
      </c>
      <c r="Y2833" t="s">
        <v>777</v>
      </c>
      <c r="Z2833" t="s">
        <v>777</v>
      </c>
      <c r="AA2833" t="s">
        <v>777</v>
      </c>
      <c r="AB2833" t="s">
        <v>777</v>
      </c>
      <c r="AC2833" t="s">
        <v>777</v>
      </c>
      <c r="AD2833" t="s">
        <v>777</v>
      </c>
      <c r="AE2833" t="s">
        <v>777</v>
      </c>
      <c r="AF2833" t="s">
        <v>777</v>
      </c>
      <c r="AG2833" t="s">
        <v>777</v>
      </c>
      <c r="AH2833" t="s">
        <v>777</v>
      </c>
      <c r="AI2833" t="s">
        <v>777</v>
      </c>
    </row>
    <row r="2834" spans="3:35">
      <c r="C2834" s="14" t="s">
        <v>986</v>
      </c>
      <c r="D2834" t="s">
        <v>777</v>
      </c>
      <c r="E2834" t="s">
        <v>777</v>
      </c>
      <c r="F2834" t="s">
        <v>777</v>
      </c>
      <c r="G2834" t="s">
        <v>777</v>
      </c>
      <c r="H2834" t="s">
        <v>777</v>
      </c>
      <c r="I2834" t="s">
        <v>777</v>
      </c>
      <c r="J2834" t="s">
        <v>777</v>
      </c>
      <c r="K2834" t="s">
        <v>777</v>
      </c>
      <c r="L2834" t="s">
        <v>777</v>
      </c>
      <c r="M2834" t="s">
        <v>777</v>
      </c>
      <c r="N2834" t="s">
        <v>777</v>
      </c>
      <c r="O2834" t="s">
        <v>777</v>
      </c>
      <c r="P2834" t="s">
        <v>777</v>
      </c>
      <c r="Q2834" t="s">
        <v>777</v>
      </c>
      <c r="R2834" t="s">
        <v>777</v>
      </c>
      <c r="S2834" t="s">
        <v>777</v>
      </c>
      <c r="T2834" t="s">
        <v>777</v>
      </c>
      <c r="U2834" t="s">
        <v>777</v>
      </c>
      <c r="V2834" t="s">
        <v>777</v>
      </c>
      <c r="W2834" t="s">
        <v>777</v>
      </c>
      <c r="X2834" t="s">
        <v>777</v>
      </c>
      <c r="Y2834" t="s">
        <v>777</v>
      </c>
      <c r="Z2834" t="s">
        <v>777</v>
      </c>
      <c r="AA2834" t="s">
        <v>777</v>
      </c>
      <c r="AB2834" t="s">
        <v>777</v>
      </c>
      <c r="AC2834" t="s">
        <v>777</v>
      </c>
      <c r="AD2834" t="s">
        <v>777</v>
      </c>
      <c r="AE2834" t="s">
        <v>777</v>
      </c>
      <c r="AF2834" t="s">
        <v>777</v>
      </c>
      <c r="AG2834" t="s">
        <v>777</v>
      </c>
      <c r="AH2834" t="s">
        <v>777</v>
      </c>
      <c r="AI2834" t="s">
        <v>777</v>
      </c>
    </row>
    <row r="2835" spans="3:35">
      <c r="C2835" s="14" t="s">
        <v>987</v>
      </c>
      <c r="D2835" t="s">
        <v>777</v>
      </c>
      <c r="E2835" t="s">
        <v>777</v>
      </c>
      <c r="F2835" t="s">
        <v>777</v>
      </c>
      <c r="G2835" t="s">
        <v>777</v>
      </c>
      <c r="H2835" t="s">
        <v>777</v>
      </c>
      <c r="I2835" t="s">
        <v>777</v>
      </c>
      <c r="J2835" t="s">
        <v>777</v>
      </c>
      <c r="K2835" t="s">
        <v>777</v>
      </c>
      <c r="L2835" t="s">
        <v>777</v>
      </c>
      <c r="M2835" t="s">
        <v>777</v>
      </c>
      <c r="N2835" t="s">
        <v>777</v>
      </c>
      <c r="O2835" t="s">
        <v>777</v>
      </c>
      <c r="P2835" t="s">
        <v>777</v>
      </c>
      <c r="Q2835" t="s">
        <v>777</v>
      </c>
      <c r="R2835" t="s">
        <v>777</v>
      </c>
      <c r="S2835" t="s">
        <v>777</v>
      </c>
      <c r="T2835" t="s">
        <v>777</v>
      </c>
      <c r="U2835" t="s">
        <v>777</v>
      </c>
      <c r="V2835" t="s">
        <v>777</v>
      </c>
      <c r="W2835" t="s">
        <v>777</v>
      </c>
      <c r="X2835" t="s">
        <v>777</v>
      </c>
      <c r="Y2835" t="s">
        <v>777</v>
      </c>
      <c r="Z2835" t="s">
        <v>777</v>
      </c>
      <c r="AA2835" t="s">
        <v>777</v>
      </c>
      <c r="AB2835" t="s">
        <v>777</v>
      </c>
      <c r="AC2835" t="s">
        <v>777</v>
      </c>
      <c r="AD2835" t="s">
        <v>777</v>
      </c>
      <c r="AE2835" t="s">
        <v>777</v>
      </c>
      <c r="AF2835" t="s">
        <v>777</v>
      </c>
      <c r="AG2835" t="s">
        <v>777</v>
      </c>
      <c r="AH2835" t="s">
        <v>777</v>
      </c>
      <c r="AI2835" t="s">
        <v>777</v>
      </c>
    </row>
    <row r="2836" spans="3:35">
      <c r="C2836" s="14" t="s">
        <v>988</v>
      </c>
      <c r="D2836" t="s">
        <v>777</v>
      </c>
      <c r="E2836" t="s">
        <v>777</v>
      </c>
      <c r="F2836" t="s">
        <v>777</v>
      </c>
      <c r="G2836" t="s">
        <v>777</v>
      </c>
      <c r="H2836" t="s">
        <v>777</v>
      </c>
      <c r="I2836" t="s">
        <v>777</v>
      </c>
      <c r="J2836" t="s">
        <v>777</v>
      </c>
      <c r="K2836" t="s">
        <v>777</v>
      </c>
      <c r="L2836" t="s">
        <v>777</v>
      </c>
      <c r="M2836" t="s">
        <v>777</v>
      </c>
      <c r="N2836" t="s">
        <v>777</v>
      </c>
      <c r="O2836" t="s">
        <v>777</v>
      </c>
      <c r="P2836" t="s">
        <v>777</v>
      </c>
      <c r="Q2836" t="s">
        <v>777</v>
      </c>
      <c r="R2836" t="s">
        <v>777</v>
      </c>
      <c r="S2836" t="s">
        <v>777</v>
      </c>
      <c r="T2836" t="s">
        <v>777</v>
      </c>
      <c r="U2836" t="s">
        <v>777</v>
      </c>
      <c r="V2836" t="s">
        <v>777</v>
      </c>
      <c r="W2836" t="s">
        <v>777</v>
      </c>
      <c r="X2836" t="s">
        <v>777</v>
      </c>
      <c r="Y2836" t="s">
        <v>777</v>
      </c>
      <c r="Z2836" t="s">
        <v>777</v>
      </c>
      <c r="AA2836" t="s">
        <v>777</v>
      </c>
      <c r="AB2836" t="s">
        <v>777</v>
      </c>
      <c r="AC2836" t="s">
        <v>777</v>
      </c>
      <c r="AD2836" t="s">
        <v>777</v>
      </c>
      <c r="AE2836" t="s">
        <v>777</v>
      </c>
      <c r="AF2836" t="s">
        <v>777</v>
      </c>
      <c r="AG2836" t="s">
        <v>777</v>
      </c>
      <c r="AH2836" t="s">
        <v>777</v>
      </c>
      <c r="AI2836" t="s">
        <v>777</v>
      </c>
    </row>
    <row r="2837" spans="3:35">
      <c r="C2837" s="14" t="s">
        <v>989</v>
      </c>
      <c r="D2837" t="s">
        <v>777</v>
      </c>
      <c r="E2837" t="s">
        <v>777</v>
      </c>
      <c r="F2837" t="s">
        <v>777</v>
      </c>
      <c r="G2837" t="s">
        <v>777</v>
      </c>
      <c r="H2837" t="s">
        <v>777</v>
      </c>
      <c r="I2837" t="s">
        <v>777</v>
      </c>
      <c r="J2837" t="s">
        <v>777</v>
      </c>
      <c r="K2837" t="s">
        <v>777</v>
      </c>
      <c r="L2837" t="s">
        <v>777</v>
      </c>
      <c r="M2837" t="s">
        <v>777</v>
      </c>
      <c r="N2837" t="s">
        <v>777</v>
      </c>
      <c r="O2837" t="s">
        <v>777</v>
      </c>
      <c r="P2837" t="s">
        <v>777</v>
      </c>
      <c r="Q2837" t="s">
        <v>777</v>
      </c>
      <c r="R2837" t="s">
        <v>777</v>
      </c>
      <c r="S2837" t="s">
        <v>777</v>
      </c>
      <c r="T2837" t="s">
        <v>777</v>
      </c>
      <c r="U2837" t="s">
        <v>777</v>
      </c>
      <c r="V2837" t="s">
        <v>777</v>
      </c>
      <c r="W2837" t="s">
        <v>777</v>
      </c>
      <c r="X2837" t="s">
        <v>777</v>
      </c>
      <c r="Y2837" t="s">
        <v>777</v>
      </c>
      <c r="Z2837" t="s">
        <v>777</v>
      </c>
      <c r="AA2837" t="s">
        <v>777</v>
      </c>
      <c r="AB2837" t="s">
        <v>777</v>
      </c>
      <c r="AC2837" t="s">
        <v>777</v>
      </c>
      <c r="AD2837" t="s">
        <v>777</v>
      </c>
      <c r="AE2837" t="s">
        <v>777</v>
      </c>
      <c r="AF2837" t="s">
        <v>777</v>
      </c>
      <c r="AG2837" t="s">
        <v>777</v>
      </c>
      <c r="AH2837" t="s">
        <v>777</v>
      </c>
      <c r="AI2837" t="s">
        <v>777</v>
      </c>
    </row>
    <row r="2838" spans="3:35">
      <c r="C2838" s="14" t="s">
        <v>991</v>
      </c>
      <c r="D2838" t="s">
        <v>777</v>
      </c>
      <c r="E2838" t="s">
        <v>777</v>
      </c>
      <c r="F2838" t="s">
        <v>777</v>
      </c>
      <c r="G2838" t="s">
        <v>777</v>
      </c>
      <c r="H2838" t="s">
        <v>777</v>
      </c>
      <c r="I2838" t="s">
        <v>777</v>
      </c>
      <c r="J2838" t="s">
        <v>777</v>
      </c>
      <c r="K2838" t="s">
        <v>777</v>
      </c>
      <c r="L2838" t="s">
        <v>777</v>
      </c>
      <c r="M2838" t="s">
        <v>777</v>
      </c>
      <c r="N2838" t="s">
        <v>777</v>
      </c>
      <c r="O2838" t="s">
        <v>777</v>
      </c>
      <c r="P2838" t="s">
        <v>777</v>
      </c>
      <c r="Q2838" t="s">
        <v>777</v>
      </c>
      <c r="R2838" t="s">
        <v>777</v>
      </c>
      <c r="S2838" t="s">
        <v>777</v>
      </c>
      <c r="T2838" t="s">
        <v>777</v>
      </c>
      <c r="U2838" t="s">
        <v>777</v>
      </c>
      <c r="V2838" t="s">
        <v>777</v>
      </c>
      <c r="W2838" t="s">
        <v>777</v>
      </c>
      <c r="X2838" t="s">
        <v>777</v>
      </c>
      <c r="Y2838" t="s">
        <v>777</v>
      </c>
      <c r="Z2838" t="s">
        <v>777</v>
      </c>
      <c r="AA2838" t="s">
        <v>777</v>
      </c>
      <c r="AB2838" t="s">
        <v>777</v>
      </c>
      <c r="AC2838" t="s">
        <v>777</v>
      </c>
      <c r="AD2838" t="s">
        <v>777</v>
      </c>
      <c r="AE2838" t="s">
        <v>777</v>
      </c>
      <c r="AF2838" t="s">
        <v>777</v>
      </c>
      <c r="AG2838" t="s">
        <v>777</v>
      </c>
      <c r="AH2838" t="s">
        <v>777</v>
      </c>
      <c r="AI2838" t="s">
        <v>777</v>
      </c>
    </row>
    <row r="2839" spans="3:35">
      <c r="C2839" s="14" t="s">
        <v>992</v>
      </c>
      <c r="D2839" t="s">
        <v>777</v>
      </c>
      <c r="E2839" t="s">
        <v>777</v>
      </c>
      <c r="F2839" t="s">
        <v>777</v>
      </c>
      <c r="G2839" t="s">
        <v>777</v>
      </c>
      <c r="H2839" t="s">
        <v>777</v>
      </c>
      <c r="I2839" t="s">
        <v>777</v>
      </c>
      <c r="J2839" t="s">
        <v>777</v>
      </c>
      <c r="K2839" t="s">
        <v>777</v>
      </c>
      <c r="L2839" t="s">
        <v>777</v>
      </c>
      <c r="M2839" t="s">
        <v>777</v>
      </c>
      <c r="N2839" t="s">
        <v>777</v>
      </c>
      <c r="O2839" t="s">
        <v>777</v>
      </c>
      <c r="P2839" t="s">
        <v>777</v>
      </c>
      <c r="Q2839" t="s">
        <v>777</v>
      </c>
      <c r="R2839" t="s">
        <v>777</v>
      </c>
      <c r="S2839" t="s">
        <v>777</v>
      </c>
      <c r="T2839" t="s">
        <v>777</v>
      </c>
      <c r="U2839" t="s">
        <v>777</v>
      </c>
      <c r="V2839" t="s">
        <v>777</v>
      </c>
      <c r="W2839" t="s">
        <v>777</v>
      </c>
      <c r="X2839" t="s">
        <v>777</v>
      </c>
      <c r="Y2839" t="s">
        <v>777</v>
      </c>
      <c r="Z2839" t="s">
        <v>777</v>
      </c>
      <c r="AA2839" t="s">
        <v>777</v>
      </c>
      <c r="AB2839" t="s">
        <v>777</v>
      </c>
      <c r="AC2839" t="s">
        <v>777</v>
      </c>
      <c r="AD2839" t="s">
        <v>777</v>
      </c>
      <c r="AE2839" t="s">
        <v>777</v>
      </c>
      <c r="AF2839" t="s">
        <v>777</v>
      </c>
      <c r="AG2839" t="s">
        <v>777</v>
      </c>
      <c r="AH2839" t="s">
        <v>777</v>
      </c>
      <c r="AI2839" t="s">
        <v>777</v>
      </c>
    </row>
    <row r="2840" spans="3:35">
      <c r="C2840" s="14" t="s">
        <v>993</v>
      </c>
      <c r="D2840" t="s">
        <v>777</v>
      </c>
      <c r="E2840" t="s">
        <v>777</v>
      </c>
      <c r="F2840" t="s">
        <v>777</v>
      </c>
      <c r="G2840" t="s">
        <v>777</v>
      </c>
      <c r="H2840" t="s">
        <v>777</v>
      </c>
      <c r="I2840" t="s">
        <v>777</v>
      </c>
      <c r="J2840" t="s">
        <v>777</v>
      </c>
      <c r="K2840" t="s">
        <v>777</v>
      </c>
      <c r="L2840" t="s">
        <v>777</v>
      </c>
      <c r="M2840" t="s">
        <v>777</v>
      </c>
      <c r="N2840" t="s">
        <v>777</v>
      </c>
      <c r="O2840" t="s">
        <v>777</v>
      </c>
      <c r="P2840" t="s">
        <v>777</v>
      </c>
      <c r="Q2840" t="s">
        <v>777</v>
      </c>
      <c r="R2840" t="s">
        <v>777</v>
      </c>
      <c r="S2840" t="s">
        <v>777</v>
      </c>
      <c r="T2840" t="s">
        <v>777</v>
      </c>
      <c r="U2840" t="s">
        <v>777</v>
      </c>
      <c r="V2840" t="s">
        <v>777</v>
      </c>
      <c r="W2840" t="s">
        <v>777</v>
      </c>
      <c r="X2840" t="s">
        <v>777</v>
      </c>
      <c r="Y2840" t="s">
        <v>777</v>
      </c>
      <c r="Z2840" t="s">
        <v>777</v>
      </c>
      <c r="AA2840" t="s">
        <v>777</v>
      </c>
      <c r="AB2840" t="s">
        <v>777</v>
      </c>
      <c r="AC2840" t="s">
        <v>777</v>
      </c>
      <c r="AD2840" t="s">
        <v>777</v>
      </c>
      <c r="AE2840" t="s">
        <v>777</v>
      </c>
      <c r="AF2840" t="s">
        <v>777</v>
      </c>
      <c r="AG2840" t="s">
        <v>777</v>
      </c>
      <c r="AH2840" t="s">
        <v>777</v>
      </c>
      <c r="AI2840" t="s">
        <v>777</v>
      </c>
    </row>
    <row r="2841" spans="3:35">
      <c r="C2841" s="14" t="s">
        <v>994</v>
      </c>
      <c r="D2841" t="s">
        <v>777</v>
      </c>
      <c r="E2841" t="s">
        <v>777</v>
      </c>
      <c r="F2841" t="s">
        <v>777</v>
      </c>
      <c r="G2841" t="s">
        <v>777</v>
      </c>
      <c r="H2841" t="s">
        <v>777</v>
      </c>
      <c r="I2841" t="s">
        <v>777</v>
      </c>
      <c r="J2841" t="s">
        <v>777</v>
      </c>
      <c r="K2841" t="s">
        <v>777</v>
      </c>
      <c r="L2841" t="s">
        <v>777</v>
      </c>
      <c r="M2841" t="s">
        <v>777</v>
      </c>
      <c r="N2841" t="s">
        <v>777</v>
      </c>
      <c r="O2841" t="s">
        <v>777</v>
      </c>
      <c r="P2841" t="s">
        <v>777</v>
      </c>
      <c r="Q2841" t="s">
        <v>777</v>
      </c>
      <c r="R2841" t="s">
        <v>777</v>
      </c>
      <c r="S2841" t="s">
        <v>777</v>
      </c>
      <c r="T2841" t="s">
        <v>777</v>
      </c>
      <c r="U2841" t="s">
        <v>777</v>
      </c>
      <c r="V2841" t="s">
        <v>777</v>
      </c>
      <c r="W2841" t="s">
        <v>777</v>
      </c>
      <c r="X2841" t="s">
        <v>777</v>
      </c>
      <c r="Y2841" t="s">
        <v>777</v>
      </c>
      <c r="Z2841" t="s">
        <v>777</v>
      </c>
      <c r="AA2841" t="s">
        <v>777</v>
      </c>
      <c r="AB2841" t="s">
        <v>777</v>
      </c>
      <c r="AC2841" t="s">
        <v>777</v>
      </c>
      <c r="AD2841" t="s">
        <v>777</v>
      </c>
      <c r="AE2841" t="s">
        <v>777</v>
      </c>
      <c r="AF2841" t="s">
        <v>777</v>
      </c>
      <c r="AG2841" t="s">
        <v>777</v>
      </c>
      <c r="AH2841" t="s">
        <v>777</v>
      </c>
      <c r="AI2841" t="s">
        <v>777</v>
      </c>
    </row>
    <row r="2842" spans="3:35">
      <c r="C2842" s="14" t="s">
        <v>995</v>
      </c>
      <c r="D2842" t="s">
        <v>777</v>
      </c>
      <c r="E2842" t="s">
        <v>777</v>
      </c>
      <c r="F2842" t="s">
        <v>777</v>
      </c>
      <c r="G2842" t="s">
        <v>777</v>
      </c>
      <c r="H2842" t="s">
        <v>777</v>
      </c>
      <c r="I2842" t="s">
        <v>777</v>
      </c>
      <c r="J2842" t="s">
        <v>777</v>
      </c>
      <c r="K2842" t="s">
        <v>777</v>
      </c>
      <c r="L2842" t="s">
        <v>777</v>
      </c>
      <c r="M2842" t="s">
        <v>777</v>
      </c>
      <c r="N2842" t="s">
        <v>777</v>
      </c>
      <c r="O2842" t="s">
        <v>777</v>
      </c>
      <c r="P2842" t="s">
        <v>777</v>
      </c>
      <c r="Q2842" t="s">
        <v>777</v>
      </c>
      <c r="R2842" t="s">
        <v>777</v>
      </c>
      <c r="S2842" t="s">
        <v>777</v>
      </c>
      <c r="T2842" t="s">
        <v>777</v>
      </c>
      <c r="U2842" t="s">
        <v>777</v>
      </c>
      <c r="V2842" t="s">
        <v>777</v>
      </c>
      <c r="W2842" t="s">
        <v>777</v>
      </c>
      <c r="X2842" t="s">
        <v>777</v>
      </c>
      <c r="Y2842" t="s">
        <v>777</v>
      </c>
      <c r="Z2842" t="s">
        <v>777</v>
      </c>
      <c r="AA2842" t="s">
        <v>777</v>
      </c>
      <c r="AB2842" t="s">
        <v>777</v>
      </c>
      <c r="AC2842" t="s">
        <v>777</v>
      </c>
      <c r="AD2842" t="s">
        <v>777</v>
      </c>
      <c r="AE2842" t="s">
        <v>777</v>
      </c>
      <c r="AF2842" t="s">
        <v>777</v>
      </c>
      <c r="AG2842" t="s">
        <v>777</v>
      </c>
      <c r="AH2842" t="s">
        <v>777</v>
      </c>
      <c r="AI2842" t="s">
        <v>777</v>
      </c>
    </row>
    <row r="2843" spans="3:35">
      <c r="C2843" s="14" t="s">
        <v>996</v>
      </c>
      <c r="D2843" t="s">
        <v>777</v>
      </c>
      <c r="E2843" t="s">
        <v>777</v>
      </c>
      <c r="F2843" t="s">
        <v>777</v>
      </c>
      <c r="G2843" t="s">
        <v>777</v>
      </c>
      <c r="H2843" t="s">
        <v>777</v>
      </c>
      <c r="I2843" t="s">
        <v>777</v>
      </c>
      <c r="J2843" t="s">
        <v>777</v>
      </c>
      <c r="K2843" t="s">
        <v>777</v>
      </c>
      <c r="L2843" t="s">
        <v>777</v>
      </c>
      <c r="M2843" t="s">
        <v>777</v>
      </c>
      <c r="N2843" t="s">
        <v>777</v>
      </c>
      <c r="O2843" t="s">
        <v>777</v>
      </c>
      <c r="P2843" t="s">
        <v>777</v>
      </c>
      <c r="Q2843" t="s">
        <v>777</v>
      </c>
      <c r="R2843" t="s">
        <v>777</v>
      </c>
      <c r="S2843" t="s">
        <v>777</v>
      </c>
      <c r="T2843" t="s">
        <v>777</v>
      </c>
      <c r="U2843" t="s">
        <v>777</v>
      </c>
      <c r="V2843" t="s">
        <v>777</v>
      </c>
      <c r="W2843" t="s">
        <v>777</v>
      </c>
      <c r="X2843" t="s">
        <v>777</v>
      </c>
      <c r="Y2843" t="s">
        <v>777</v>
      </c>
      <c r="Z2843" t="s">
        <v>777</v>
      </c>
      <c r="AA2843" t="s">
        <v>777</v>
      </c>
      <c r="AB2843" t="s">
        <v>777</v>
      </c>
      <c r="AC2843" t="s">
        <v>777</v>
      </c>
      <c r="AD2843" t="s">
        <v>777</v>
      </c>
      <c r="AE2843" t="s">
        <v>777</v>
      </c>
      <c r="AF2843" t="s">
        <v>777</v>
      </c>
      <c r="AG2843" t="s">
        <v>777</v>
      </c>
      <c r="AH2843" t="s">
        <v>777</v>
      </c>
      <c r="AI2843" t="s">
        <v>777</v>
      </c>
    </row>
    <row r="2844" spans="3:35">
      <c r="C2844" s="14" t="s">
        <v>997</v>
      </c>
      <c r="D2844" t="s">
        <v>777</v>
      </c>
      <c r="E2844" t="s">
        <v>777</v>
      </c>
      <c r="F2844" t="s">
        <v>777</v>
      </c>
      <c r="G2844" t="s">
        <v>777</v>
      </c>
      <c r="H2844" t="s">
        <v>777</v>
      </c>
      <c r="I2844" t="s">
        <v>777</v>
      </c>
      <c r="J2844" t="s">
        <v>777</v>
      </c>
      <c r="K2844" t="s">
        <v>777</v>
      </c>
      <c r="L2844" t="s">
        <v>777</v>
      </c>
      <c r="M2844" t="s">
        <v>777</v>
      </c>
      <c r="N2844" t="s">
        <v>777</v>
      </c>
      <c r="O2844" t="s">
        <v>777</v>
      </c>
      <c r="P2844" t="s">
        <v>777</v>
      </c>
      <c r="Q2844" t="s">
        <v>777</v>
      </c>
      <c r="R2844" t="s">
        <v>777</v>
      </c>
      <c r="S2844" t="s">
        <v>777</v>
      </c>
      <c r="T2844" t="s">
        <v>777</v>
      </c>
      <c r="U2844" t="s">
        <v>777</v>
      </c>
      <c r="V2844" t="s">
        <v>777</v>
      </c>
      <c r="W2844" t="s">
        <v>777</v>
      </c>
      <c r="X2844" t="s">
        <v>777</v>
      </c>
      <c r="Y2844" t="s">
        <v>777</v>
      </c>
      <c r="Z2844" t="s">
        <v>777</v>
      </c>
      <c r="AA2844" t="s">
        <v>777</v>
      </c>
      <c r="AB2844" t="s">
        <v>777</v>
      </c>
      <c r="AC2844" t="s">
        <v>777</v>
      </c>
      <c r="AD2844" t="s">
        <v>777</v>
      </c>
      <c r="AE2844" t="s">
        <v>777</v>
      </c>
      <c r="AF2844" t="s">
        <v>777</v>
      </c>
      <c r="AG2844" t="s">
        <v>777</v>
      </c>
      <c r="AH2844" t="s">
        <v>777</v>
      </c>
      <c r="AI2844" t="s">
        <v>777</v>
      </c>
    </row>
    <row r="2845" spans="3:35">
      <c r="C2845" s="14" t="s">
        <v>998</v>
      </c>
      <c r="D2845" t="s">
        <v>821</v>
      </c>
      <c r="E2845" t="s">
        <v>822</v>
      </c>
      <c r="F2845" t="s">
        <v>823</v>
      </c>
      <c r="G2845" t="s">
        <v>824</v>
      </c>
      <c r="H2845" t="s">
        <v>825</v>
      </c>
      <c r="I2845" t="s">
        <v>826</v>
      </c>
      <c r="J2845" t="s">
        <v>827</v>
      </c>
      <c r="K2845" t="s">
        <v>828</v>
      </c>
      <c r="L2845" t="s">
        <v>829</v>
      </c>
      <c r="M2845" t="s">
        <v>830</v>
      </c>
      <c r="N2845" t="s">
        <v>831</v>
      </c>
      <c r="O2845" t="s">
        <v>832</v>
      </c>
      <c r="P2845" t="s">
        <v>833</v>
      </c>
      <c r="Q2845" t="s">
        <v>834</v>
      </c>
      <c r="R2845" t="s">
        <v>835</v>
      </c>
      <c r="S2845" t="s">
        <v>836</v>
      </c>
      <c r="T2845" t="s">
        <v>837</v>
      </c>
      <c r="U2845" t="s">
        <v>838</v>
      </c>
      <c r="V2845" t="s">
        <v>839</v>
      </c>
      <c r="W2845" t="s">
        <v>833</v>
      </c>
      <c r="X2845" t="s">
        <v>840</v>
      </c>
      <c r="Y2845" t="s">
        <v>841</v>
      </c>
      <c r="Z2845" t="s">
        <v>842</v>
      </c>
      <c r="AA2845" t="s">
        <v>843</v>
      </c>
      <c r="AB2845" t="s">
        <v>844</v>
      </c>
      <c r="AC2845" t="s">
        <v>845</v>
      </c>
      <c r="AD2845" t="s">
        <v>846</v>
      </c>
      <c r="AE2845" t="s">
        <v>847</v>
      </c>
      <c r="AF2845" t="s">
        <v>848</v>
      </c>
      <c r="AG2845" t="s">
        <v>849</v>
      </c>
      <c r="AH2845" t="s">
        <v>850</v>
      </c>
      <c r="AI2845" t="s">
        <v>851</v>
      </c>
    </row>
    <row r="2846" spans="3:35">
      <c r="C2846" s="14" t="s">
        <v>1000</v>
      </c>
      <c r="D2846" t="s">
        <v>777</v>
      </c>
      <c r="E2846" t="s">
        <v>777</v>
      </c>
      <c r="F2846" t="s">
        <v>777</v>
      </c>
      <c r="G2846" t="s">
        <v>777</v>
      </c>
      <c r="H2846" t="s">
        <v>777</v>
      </c>
      <c r="I2846" t="s">
        <v>777</v>
      </c>
      <c r="J2846" t="s">
        <v>777</v>
      </c>
      <c r="K2846" t="s">
        <v>777</v>
      </c>
      <c r="L2846" t="s">
        <v>777</v>
      </c>
      <c r="M2846" t="s">
        <v>777</v>
      </c>
      <c r="N2846" t="s">
        <v>777</v>
      </c>
      <c r="O2846" t="s">
        <v>777</v>
      </c>
      <c r="P2846" t="s">
        <v>777</v>
      </c>
      <c r="Q2846" t="s">
        <v>777</v>
      </c>
      <c r="R2846" t="s">
        <v>777</v>
      </c>
      <c r="S2846" t="s">
        <v>777</v>
      </c>
      <c r="T2846" t="s">
        <v>777</v>
      </c>
      <c r="U2846" t="s">
        <v>777</v>
      </c>
      <c r="V2846" t="s">
        <v>777</v>
      </c>
      <c r="W2846" t="s">
        <v>777</v>
      </c>
      <c r="X2846" t="s">
        <v>777</v>
      </c>
      <c r="Y2846" t="s">
        <v>777</v>
      </c>
      <c r="Z2846" t="s">
        <v>777</v>
      </c>
      <c r="AA2846" t="s">
        <v>777</v>
      </c>
      <c r="AB2846" t="s">
        <v>777</v>
      </c>
      <c r="AC2846" t="s">
        <v>777</v>
      </c>
      <c r="AD2846" t="s">
        <v>777</v>
      </c>
      <c r="AE2846" t="s">
        <v>777</v>
      </c>
      <c r="AF2846" t="s">
        <v>777</v>
      </c>
      <c r="AG2846" t="s">
        <v>777</v>
      </c>
      <c r="AH2846" t="s">
        <v>777</v>
      </c>
      <c r="AI2846" t="s">
        <v>777</v>
      </c>
    </row>
    <row r="2847" spans="3:35">
      <c r="C2847" s="14" t="s">
        <v>1001</v>
      </c>
      <c r="D2847" t="s">
        <v>777</v>
      </c>
      <c r="E2847" t="s">
        <v>777</v>
      </c>
      <c r="F2847" t="s">
        <v>777</v>
      </c>
      <c r="G2847" t="s">
        <v>777</v>
      </c>
      <c r="H2847" t="s">
        <v>777</v>
      </c>
      <c r="I2847" t="s">
        <v>777</v>
      </c>
      <c r="J2847" t="s">
        <v>777</v>
      </c>
      <c r="K2847" t="s">
        <v>777</v>
      </c>
      <c r="L2847" t="s">
        <v>777</v>
      </c>
      <c r="M2847" t="s">
        <v>777</v>
      </c>
      <c r="N2847" t="s">
        <v>777</v>
      </c>
      <c r="O2847" t="s">
        <v>777</v>
      </c>
      <c r="P2847" t="s">
        <v>777</v>
      </c>
      <c r="Q2847" t="s">
        <v>777</v>
      </c>
      <c r="R2847" t="s">
        <v>777</v>
      </c>
      <c r="S2847" t="s">
        <v>777</v>
      </c>
      <c r="T2847" t="s">
        <v>777</v>
      </c>
      <c r="U2847" t="s">
        <v>777</v>
      </c>
      <c r="V2847" t="s">
        <v>777</v>
      </c>
      <c r="W2847" t="s">
        <v>777</v>
      </c>
      <c r="X2847" t="s">
        <v>777</v>
      </c>
      <c r="Y2847" t="s">
        <v>777</v>
      </c>
      <c r="Z2847" t="s">
        <v>777</v>
      </c>
      <c r="AA2847" t="s">
        <v>777</v>
      </c>
      <c r="AB2847" t="s">
        <v>777</v>
      </c>
      <c r="AC2847" t="s">
        <v>777</v>
      </c>
      <c r="AD2847" t="s">
        <v>777</v>
      </c>
      <c r="AE2847" t="s">
        <v>777</v>
      </c>
      <c r="AF2847" t="s">
        <v>777</v>
      </c>
      <c r="AG2847" t="s">
        <v>777</v>
      </c>
      <c r="AH2847" t="s">
        <v>777</v>
      </c>
      <c r="AI2847" t="s">
        <v>777</v>
      </c>
    </row>
    <row r="2848" spans="3:35">
      <c r="C2848" s="14" t="s">
        <v>1002</v>
      </c>
      <c r="D2848" t="s">
        <v>777</v>
      </c>
      <c r="E2848" t="s">
        <v>777</v>
      </c>
      <c r="F2848" t="s">
        <v>777</v>
      </c>
      <c r="G2848" t="s">
        <v>777</v>
      </c>
      <c r="H2848" t="s">
        <v>777</v>
      </c>
      <c r="I2848" t="s">
        <v>777</v>
      </c>
      <c r="J2848" t="s">
        <v>777</v>
      </c>
      <c r="K2848" t="s">
        <v>777</v>
      </c>
      <c r="L2848" t="s">
        <v>777</v>
      </c>
      <c r="M2848" t="s">
        <v>777</v>
      </c>
      <c r="N2848" t="s">
        <v>777</v>
      </c>
      <c r="O2848" t="s">
        <v>777</v>
      </c>
      <c r="P2848" t="s">
        <v>777</v>
      </c>
      <c r="Q2848" t="s">
        <v>777</v>
      </c>
      <c r="R2848" t="s">
        <v>777</v>
      </c>
      <c r="S2848" t="s">
        <v>777</v>
      </c>
      <c r="T2848" t="s">
        <v>777</v>
      </c>
      <c r="U2848" t="s">
        <v>777</v>
      </c>
      <c r="V2848" t="s">
        <v>777</v>
      </c>
      <c r="W2848" t="s">
        <v>777</v>
      </c>
      <c r="X2848" t="s">
        <v>777</v>
      </c>
      <c r="Y2848" t="s">
        <v>777</v>
      </c>
      <c r="Z2848" t="s">
        <v>777</v>
      </c>
      <c r="AA2848" t="s">
        <v>777</v>
      </c>
      <c r="AB2848" t="s">
        <v>777</v>
      </c>
      <c r="AC2848" t="s">
        <v>777</v>
      </c>
      <c r="AD2848" t="s">
        <v>777</v>
      </c>
      <c r="AE2848" t="s">
        <v>777</v>
      </c>
      <c r="AF2848" t="s">
        <v>777</v>
      </c>
      <c r="AG2848" t="s">
        <v>777</v>
      </c>
      <c r="AH2848" t="s">
        <v>777</v>
      </c>
      <c r="AI2848" t="s">
        <v>777</v>
      </c>
    </row>
    <row r="2849" spans="3:35">
      <c r="C2849" s="14" t="s">
        <v>1003</v>
      </c>
      <c r="D2849" t="s">
        <v>777</v>
      </c>
      <c r="E2849" t="s">
        <v>777</v>
      </c>
      <c r="F2849" t="s">
        <v>777</v>
      </c>
      <c r="G2849" t="s">
        <v>777</v>
      </c>
      <c r="H2849" t="s">
        <v>777</v>
      </c>
      <c r="I2849" t="s">
        <v>777</v>
      </c>
      <c r="J2849" t="s">
        <v>777</v>
      </c>
      <c r="K2849" t="s">
        <v>777</v>
      </c>
      <c r="L2849" t="s">
        <v>777</v>
      </c>
      <c r="M2849" t="s">
        <v>777</v>
      </c>
      <c r="N2849" t="s">
        <v>777</v>
      </c>
      <c r="O2849" t="s">
        <v>777</v>
      </c>
      <c r="P2849" t="s">
        <v>777</v>
      </c>
      <c r="Q2849" t="s">
        <v>777</v>
      </c>
      <c r="R2849" t="s">
        <v>777</v>
      </c>
      <c r="S2849" t="s">
        <v>777</v>
      </c>
      <c r="T2849" t="s">
        <v>777</v>
      </c>
      <c r="U2849" t="s">
        <v>777</v>
      </c>
      <c r="V2849" t="s">
        <v>777</v>
      </c>
      <c r="W2849" t="s">
        <v>777</v>
      </c>
      <c r="X2849" t="s">
        <v>777</v>
      </c>
      <c r="Y2849" t="s">
        <v>777</v>
      </c>
      <c r="Z2849" t="s">
        <v>777</v>
      </c>
      <c r="AA2849" t="s">
        <v>777</v>
      </c>
      <c r="AB2849" t="s">
        <v>777</v>
      </c>
      <c r="AC2849" t="s">
        <v>777</v>
      </c>
      <c r="AD2849" t="s">
        <v>777</v>
      </c>
      <c r="AE2849" t="s">
        <v>777</v>
      </c>
      <c r="AF2849" t="s">
        <v>777</v>
      </c>
      <c r="AG2849" t="s">
        <v>777</v>
      </c>
      <c r="AH2849" t="s">
        <v>777</v>
      </c>
      <c r="AI2849" t="s">
        <v>777</v>
      </c>
    </row>
    <row r="2850" spans="3:35">
      <c r="C2850" s="14" t="s">
        <v>1004</v>
      </c>
      <c r="D2850" t="s">
        <v>777</v>
      </c>
      <c r="E2850" t="s">
        <v>777</v>
      </c>
      <c r="F2850" t="s">
        <v>777</v>
      </c>
      <c r="G2850" t="s">
        <v>777</v>
      </c>
      <c r="H2850" t="s">
        <v>777</v>
      </c>
      <c r="I2850" t="s">
        <v>777</v>
      </c>
      <c r="J2850" t="s">
        <v>777</v>
      </c>
      <c r="K2850" t="s">
        <v>777</v>
      </c>
      <c r="L2850" t="s">
        <v>777</v>
      </c>
      <c r="M2850" t="s">
        <v>777</v>
      </c>
      <c r="N2850" t="s">
        <v>777</v>
      </c>
      <c r="O2850" t="s">
        <v>777</v>
      </c>
      <c r="P2850" t="s">
        <v>777</v>
      </c>
      <c r="Q2850" t="s">
        <v>777</v>
      </c>
      <c r="R2850" t="s">
        <v>777</v>
      </c>
      <c r="S2850" t="s">
        <v>777</v>
      </c>
      <c r="T2850" t="s">
        <v>777</v>
      </c>
      <c r="U2850" t="s">
        <v>777</v>
      </c>
      <c r="V2850" t="s">
        <v>777</v>
      </c>
      <c r="W2850" t="s">
        <v>777</v>
      </c>
      <c r="X2850" t="s">
        <v>777</v>
      </c>
      <c r="Y2850" t="s">
        <v>777</v>
      </c>
      <c r="Z2850" t="s">
        <v>777</v>
      </c>
      <c r="AA2850" t="s">
        <v>777</v>
      </c>
      <c r="AB2850" t="s">
        <v>777</v>
      </c>
      <c r="AC2850" t="s">
        <v>777</v>
      </c>
      <c r="AD2850" t="s">
        <v>777</v>
      </c>
      <c r="AE2850" t="s">
        <v>777</v>
      </c>
      <c r="AF2850" t="s">
        <v>777</v>
      </c>
      <c r="AG2850" t="s">
        <v>777</v>
      </c>
      <c r="AH2850" t="s">
        <v>777</v>
      </c>
      <c r="AI2850" t="s">
        <v>777</v>
      </c>
    </row>
    <row r="2851" spans="3:35">
      <c r="C2851" s="14" t="s">
        <v>1006</v>
      </c>
      <c r="D2851" t="s">
        <v>777</v>
      </c>
      <c r="E2851" t="s">
        <v>777</v>
      </c>
      <c r="F2851" t="s">
        <v>777</v>
      </c>
      <c r="G2851" t="s">
        <v>777</v>
      </c>
      <c r="H2851" t="s">
        <v>777</v>
      </c>
      <c r="I2851" t="s">
        <v>777</v>
      </c>
      <c r="J2851" t="s">
        <v>777</v>
      </c>
      <c r="K2851" t="s">
        <v>777</v>
      </c>
      <c r="L2851" t="s">
        <v>777</v>
      </c>
      <c r="M2851" t="s">
        <v>777</v>
      </c>
      <c r="N2851" t="s">
        <v>777</v>
      </c>
      <c r="O2851" t="s">
        <v>777</v>
      </c>
      <c r="P2851" t="s">
        <v>777</v>
      </c>
      <c r="Q2851" t="s">
        <v>777</v>
      </c>
      <c r="R2851" t="s">
        <v>777</v>
      </c>
      <c r="S2851" t="s">
        <v>777</v>
      </c>
      <c r="T2851" t="s">
        <v>777</v>
      </c>
      <c r="U2851" t="s">
        <v>777</v>
      </c>
      <c r="V2851" t="s">
        <v>777</v>
      </c>
      <c r="W2851" t="s">
        <v>777</v>
      </c>
      <c r="X2851" t="s">
        <v>777</v>
      </c>
      <c r="Y2851" t="s">
        <v>777</v>
      </c>
      <c r="Z2851" t="s">
        <v>777</v>
      </c>
      <c r="AA2851" t="s">
        <v>777</v>
      </c>
      <c r="AB2851" t="s">
        <v>777</v>
      </c>
      <c r="AC2851" t="s">
        <v>777</v>
      </c>
      <c r="AD2851" t="s">
        <v>777</v>
      </c>
      <c r="AE2851" t="s">
        <v>777</v>
      </c>
      <c r="AF2851" t="s">
        <v>777</v>
      </c>
      <c r="AG2851" t="s">
        <v>777</v>
      </c>
      <c r="AH2851" t="s">
        <v>777</v>
      </c>
      <c r="AI2851" t="s">
        <v>777</v>
      </c>
    </row>
    <row r="2852" spans="3:35">
      <c r="C2852" s="14" t="s">
        <v>1007</v>
      </c>
      <c r="D2852" t="s">
        <v>777</v>
      </c>
      <c r="E2852" t="s">
        <v>777</v>
      </c>
      <c r="F2852" t="s">
        <v>777</v>
      </c>
      <c r="G2852" t="s">
        <v>777</v>
      </c>
      <c r="H2852" t="s">
        <v>777</v>
      </c>
      <c r="I2852" t="s">
        <v>777</v>
      </c>
      <c r="J2852" t="s">
        <v>777</v>
      </c>
      <c r="K2852" t="s">
        <v>777</v>
      </c>
      <c r="L2852" t="s">
        <v>777</v>
      </c>
      <c r="M2852" t="s">
        <v>777</v>
      </c>
      <c r="N2852" t="s">
        <v>777</v>
      </c>
      <c r="O2852" t="s">
        <v>777</v>
      </c>
      <c r="P2852" t="s">
        <v>777</v>
      </c>
      <c r="Q2852" t="s">
        <v>777</v>
      </c>
      <c r="R2852" t="s">
        <v>777</v>
      </c>
      <c r="S2852" t="s">
        <v>777</v>
      </c>
      <c r="T2852" t="s">
        <v>777</v>
      </c>
      <c r="U2852" t="s">
        <v>777</v>
      </c>
      <c r="V2852" t="s">
        <v>777</v>
      </c>
      <c r="W2852" t="s">
        <v>777</v>
      </c>
      <c r="X2852" t="s">
        <v>777</v>
      </c>
      <c r="Y2852" t="s">
        <v>777</v>
      </c>
      <c r="Z2852" t="s">
        <v>777</v>
      </c>
      <c r="AA2852" t="s">
        <v>777</v>
      </c>
      <c r="AB2852" t="s">
        <v>777</v>
      </c>
      <c r="AC2852" t="s">
        <v>777</v>
      </c>
      <c r="AD2852" t="s">
        <v>777</v>
      </c>
      <c r="AE2852" t="s">
        <v>777</v>
      </c>
      <c r="AF2852" t="s">
        <v>777</v>
      </c>
      <c r="AG2852" t="s">
        <v>777</v>
      </c>
      <c r="AH2852" t="s">
        <v>777</v>
      </c>
      <c r="AI2852" t="s">
        <v>777</v>
      </c>
    </row>
    <row r="2853" spans="3:35">
      <c r="C2853" s="14" t="s">
        <v>1008</v>
      </c>
      <c r="D2853" t="s">
        <v>777</v>
      </c>
      <c r="E2853" t="s">
        <v>777</v>
      </c>
      <c r="F2853" t="s">
        <v>777</v>
      </c>
      <c r="G2853" t="s">
        <v>777</v>
      </c>
      <c r="H2853" t="s">
        <v>777</v>
      </c>
      <c r="I2853" t="s">
        <v>777</v>
      </c>
      <c r="J2853" t="s">
        <v>777</v>
      </c>
      <c r="K2853" t="s">
        <v>777</v>
      </c>
      <c r="L2853" t="s">
        <v>777</v>
      </c>
      <c r="M2853" t="s">
        <v>777</v>
      </c>
      <c r="N2853" t="s">
        <v>777</v>
      </c>
      <c r="O2853" t="s">
        <v>777</v>
      </c>
      <c r="P2853" t="s">
        <v>777</v>
      </c>
      <c r="Q2853" t="s">
        <v>777</v>
      </c>
      <c r="R2853" t="s">
        <v>777</v>
      </c>
      <c r="S2853" t="s">
        <v>777</v>
      </c>
      <c r="T2853" t="s">
        <v>777</v>
      </c>
      <c r="U2853" t="s">
        <v>777</v>
      </c>
      <c r="V2853" t="s">
        <v>777</v>
      </c>
      <c r="W2853" t="s">
        <v>777</v>
      </c>
      <c r="X2853" t="s">
        <v>777</v>
      </c>
      <c r="Y2853" t="s">
        <v>777</v>
      </c>
      <c r="Z2853" t="s">
        <v>777</v>
      </c>
      <c r="AA2853" t="s">
        <v>777</v>
      </c>
      <c r="AB2853" t="s">
        <v>777</v>
      </c>
      <c r="AC2853" t="s">
        <v>777</v>
      </c>
      <c r="AD2853" t="s">
        <v>777</v>
      </c>
      <c r="AE2853" t="s">
        <v>777</v>
      </c>
      <c r="AF2853" t="s">
        <v>777</v>
      </c>
      <c r="AG2853" t="s">
        <v>777</v>
      </c>
      <c r="AH2853" t="s">
        <v>777</v>
      </c>
      <c r="AI2853" t="s">
        <v>777</v>
      </c>
    </row>
    <row r="2854" spans="3:35">
      <c r="C2854" s="14" t="s">
        <v>1010</v>
      </c>
      <c r="D2854" t="s">
        <v>777</v>
      </c>
      <c r="E2854" t="s">
        <v>777</v>
      </c>
      <c r="F2854" t="s">
        <v>777</v>
      </c>
      <c r="G2854" t="s">
        <v>777</v>
      </c>
      <c r="H2854" t="s">
        <v>777</v>
      </c>
      <c r="I2854" t="s">
        <v>777</v>
      </c>
      <c r="J2854" t="s">
        <v>777</v>
      </c>
      <c r="K2854" t="s">
        <v>777</v>
      </c>
      <c r="L2854" t="s">
        <v>777</v>
      </c>
      <c r="M2854" t="s">
        <v>777</v>
      </c>
      <c r="N2854" t="s">
        <v>777</v>
      </c>
      <c r="O2854" t="s">
        <v>777</v>
      </c>
      <c r="P2854" t="s">
        <v>777</v>
      </c>
      <c r="Q2854" t="s">
        <v>777</v>
      </c>
      <c r="R2854" t="s">
        <v>777</v>
      </c>
      <c r="S2854" t="s">
        <v>777</v>
      </c>
      <c r="T2854" t="s">
        <v>777</v>
      </c>
      <c r="U2854" t="s">
        <v>777</v>
      </c>
      <c r="V2854" t="s">
        <v>777</v>
      </c>
      <c r="W2854" t="s">
        <v>777</v>
      </c>
      <c r="X2854" t="s">
        <v>777</v>
      </c>
      <c r="Y2854" t="s">
        <v>777</v>
      </c>
      <c r="Z2854" t="s">
        <v>777</v>
      </c>
      <c r="AA2854" t="s">
        <v>777</v>
      </c>
      <c r="AB2854" t="s">
        <v>777</v>
      </c>
      <c r="AC2854" t="s">
        <v>777</v>
      </c>
      <c r="AD2854" t="s">
        <v>777</v>
      </c>
      <c r="AE2854" t="s">
        <v>777</v>
      </c>
      <c r="AF2854" t="s">
        <v>777</v>
      </c>
      <c r="AG2854" t="s">
        <v>777</v>
      </c>
      <c r="AH2854" t="s">
        <v>777</v>
      </c>
      <c r="AI2854" t="s">
        <v>777</v>
      </c>
    </row>
    <row r="2855" spans="3:35">
      <c r="C2855" s="14" t="s">
        <v>1012</v>
      </c>
      <c r="D2855" t="s">
        <v>777</v>
      </c>
      <c r="E2855" t="s">
        <v>777</v>
      </c>
      <c r="F2855" t="s">
        <v>777</v>
      </c>
      <c r="G2855" t="s">
        <v>777</v>
      </c>
      <c r="H2855" t="s">
        <v>777</v>
      </c>
      <c r="I2855" t="s">
        <v>777</v>
      </c>
      <c r="J2855" t="s">
        <v>777</v>
      </c>
      <c r="K2855" t="s">
        <v>777</v>
      </c>
      <c r="L2855" t="s">
        <v>777</v>
      </c>
      <c r="M2855" t="s">
        <v>777</v>
      </c>
      <c r="N2855" t="s">
        <v>777</v>
      </c>
      <c r="O2855" t="s">
        <v>777</v>
      </c>
      <c r="P2855" t="s">
        <v>777</v>
      </c>
      <c r="Q2855" t="s">
        <v>777</v>
      </c>
      <c r="R2855" t="s">
        <v>777</v>
      </c>
      <c r="S2855" t="s">
        <v>777</v>
      </c>
      <c r="T2855" t="s">
        <v>777</v>
      </c>
      <c r="U2855" t="s">
        <v>777</v>
      </c>
      <c r="V2855" t="s">
        <v>777</v>
      </c>
      <c r="W2855" t="s">
        <v>777</v>
      </c>
      <c r="X2855" t="s">
        <v>777</v>
      </c>
      <c r="Y2855" t="s">
        <v>777</v>
      </c>
      <c r="Z2855" t="s">
        <v>777</v>
      </c>
      <c r="AA2855" t="s">
        <v>777</v>
      </c>
      <c r="AB2855" t="s">
        <v>777</v>
      </c>
      <c r="AC2855" t="s">
        <v>777</v>
      </c>
      <c r="AD2855" t="s">
        <v>777</v>
      </c>
      <c r="AE2855" t="s">
        <v>777</v>
      </c>
      <c r="AF2855" t="s">
        <v>777</v>
      </c>
      <c r="AG2855" t="s">
        <v>777</v>
      </c>
      <c r="AH2855" t="s">
        <v>777</v>
      </c>
      <c r="AI2855" t="s">
        <v>777</v>
      </c>
    </row>
    <row r="2856" spans="3:35">
      <c r="C2856" s="14" t="s">
        <v>1013</v>
      </c>
      <c r="D2856" t="s">
        <v>777</v>
      </c>
      <c r="E2856" t="s">
        <v>777</v>
      </c>
      <c r="F2856" t="s">
        <v>777</v>
      </c>
      <c r="G2856" t="s">
        <v>777</v>
      </c>
      <c r="H2856" t="s">
        <v>777</v>
      </c>
      <c r="I2856" t="s">
        <v>777</v>
      </c>
      <c r="J2856" t="s">
        <v>777</v>
      </c>
      <c r="K2856" t="s">
        <v>777</v>
      </c>
      <c r="L2856" t="s">
        <v>777</v>
      </c>
      <c r="M2856" t="s">
        <v>777</v>
      </c>
      <c r="N2856" t="s">
        <v>777</v>
      </c>
      <c r="O2856" t="s">
        <v>777</v>
      </c>
      <c r="P2856" t="s">
        <v>777</v>
      </c>
      <c r="Q2856" t="s">
        <v>777</v>
      </c>
      <c r="R2856" t="s">
        <v>777</v>
      </c>
      <c r="S2856" t="s">
        <v>777</v>
      </c>
      <c r="T2856" t="s">
        <v>777</v>
      </c>
      <c r="U2856" t="s">
        <v>777</v>
      </c>
      <c r="V2856" t="s">
        <v>777</v>
      </c>
      <c r="W2856" t="s">
        <v>777</v>
      </c>
      <c r="X2856" t="s">
        <v>777</v>
      </c>
      <c r="Y2856" t="s">
        <v>777</v>
      </c>
      <c r="Z2856" t="s">
        <v>777</v>
      </c>
      <c r="AA2856" t="s">
        <v>777</v>
      </c>
      <c r="AB2856" t="s">
        <v>777</v>
      </c>
      <c r="AC2856" t="s">
        <v>777</v>
      </c>
      <c r="AD2856" t="s">
        <v>777</v>
      </c>
      <c r="AE2856" t="s">
        <v>777</v>
      </c>
      <c r="AF2856" t="s">
        <v>777</v>
      </c>
      <c r="AG2856" t="s">
        <v>777</v>
      </c>
      <c r="AH2856" t="s">
        <v>777</v>
      </c>
      <c r="AI2856" t="s">
        <v>777</v>
      </c>
    </row>
    <row r="2857" spans="3:35">
      <c r="C2857" s="14" t="s">
        <v>1016</v>
      </c>
      <c r="D2857" t="s">
        <v>777</v>
      </c>
      <c r="E2857" t="s">
        <v>777</v>
      </c>
      <c r="F2857" t="s">
        <v>777</v>
      </c>
      <c r="G2857" t="s">
        <v>777</v>
      </c>
      <c r="H2857" t="s">
        <v>777</v>
      </c>
      <c r="I2857" t="s">
        <v>777</v>
      </c>
      <c r="J2857" t="s">
        <v>777</v>
      </c>
      <c r="K2857" t="s">
        <v>777</v>
      </c>
      <c r="L2857" t="s">
        <v>777</v>
      </c>
      <c r="M2857" t="s">
        <v>777</v>
      </c>
      <c r="N2857" t="s">
        <v>777</v>
      </c>
      <c r="O2857" t="s">
        <v>777</v>
      </c>
      <c r="P2857" t="s">
        <v>777</v>
      </c>
      <c r="Q2857" t="s">
        <v>777</v>
      </c>
      <c r="R2857" t="s">
        <v>777</v>
      </c>
      <c r="S2857" t="s">
        <v>777</v>
      </c>
      <c r="T2857" t="s">
        <v>777</v>
      </c>
      <c r="U2857" t="s">
        <v>777</v>
      </c>
      <c r="V2857" t="s">
        <v>777</v>
      </c>
      <c r="W2857" t="s">
        <v>777</v>
      </c>
      <c r="X2857" t="s">
        <v>777</v>
      </c>
      <c r="Y2857" t="s">
        <v>777</v>
      </c>
      <c r="Z2857" t="s">
        <v>777</v>
      </c>
      <c r="AA2857" t="s">
        <v>777</v>
      </c>
      <c r="AB2857" t="s">
        <v>777</v>
      </c>
      <c r="AC2857" t="s">
        <v>777</v>
      </c>
      <c r="AD2857" t="s">
        <v>777</v>
      </c>
      <c r="AE2857" t="s">
        <v>777</v>
      </c>
      <c r="AF2857" t="s">
        <v>777</v>
      </c>
      <c r="AG2857" t="s">
        <v>777</v>
      </c>
      <c r="AH2857" t="s">
        <v>777</v>
      </c>
      <c r="AI2857" t="s">
        <v>777</v>
      </c>
    </row>
    <row r="2858" spans="3:35">
      <c r="C2858" s="14" t="s">
        <v>1017</v>
      </c>
      <c r="D2858" t="s">
        <v>777</v>
      </c>
      <c r="E2858" t="s">
        <v>777</v>
      </c>
      <c r="F2858" t="s">
        <v>777</v>
      </c>
      <c r="G2858" t="s">
        <v>777</v>
      </c>
      <c r="H2858" t="s">
        <v>777</v>
      </c>
      <c r="I2858" t="s">
        <v>777</v>
      </c>
      <c r="J2858" t="s">
        <v>777</v>
      </c>
      <c r="K2858" t="s">
        <v>777</v>
      </c>
      <c r="L2858" t="s">
        <v>777</v>
      </c>
      <c r="M2858" t="s">
        <v>777</v>
      </c>
      <c r="N2858" t="s">
        <v>777</v>
      </c>
      <c r="O2858" t="s">
        <v>777</v>
      </c>
      <c r="P2858" t="s">
        <v>777</v>
      </c>
      <c r="Q2858" t="s">
        <v>777</v>
      </c>
      <c r="R2858" t="s">
        <v>777</v>
      </c>
      <c r="S2858" t="s">
        <v>777</v>
      </c>
      <c r="T2858" t="s">
        <v>777</v>
      </c>
      <c r="U2858" t="s">
        <v>777</v>
      </c>
      <c r="V2858" t="s">
        <v>777</v>
      </c>
      <c r="W2858" t="s">
        <v>777</v>
      </c>
      <c r="X2858" t="s">
        <v>777</v>
      </c>
      <c r="Y2858" t="s">
        <v>777</v>
      </c>
      <c r="Z2858" t="s">
        <v>777</v>
      </c>
      <c r="AA2858" t="s">
        <v>777</v>
      </c>
      <c r="AB2858" t="s">
        <v>777</v>
      </c>
      <c r="AC2858" t="s">
        <v>777</v>
      </c>
      <c r="AD2858" t="s">
        <v>777</v>
      </c>
      <c r="AE2858" t="s">
        <v>777</v>
      </c>
      <c r="AF2858" t="s">
        <v>777</v>
      </c>
      <c r="AG2858" t="s">
        <v>777</v>
      </c>
      <c r="AH2858" t="s">
        <v>777</v>
      </c>
      <c r="AI2858" t="s">
        <v>777</v>
      </c>
    </row>
    <row r="2859" spans="3:35">
      <c r="C2859" s="14" t="s">
        <v>1018</v>
      </c>
      <c r="D2859" t="s">
        <v>777</v>
      </c>
      <c r="E2859" t="s">
        <v>777</v>
      </c>
      <c r="F2859" t="s">
        <v>777</v>
      </c>
      <c r="G2859" t="s">
        <v>777</v>
      </c>
      <c r="H2859" t="s">
        <v>777</v>
      </c>
      <c r="I2859" t="s">
        <v>777</v>
      </c>
      <c r="J2859" t="s">
        <v>777</v>
      </c>
      <c r="K2859" t="s">
        <v>777</v>
      </c>
      <c r="L2859" t="s">
        <v>777</v>
      </c>
      <c r="M2859" t="s">
        <v>777</v>
      </c>
      <c r="N2859" t="s">
        <v>777</v>
      </c>
      <c r="O2859" t="s">
        <v>777</v>
      </c>
      <c r="P2859" t="s">
        <v>777</v>
      </c>
      <c r="Q2859" t="s">
        <v>777</v>
      </c>
      <c r="R2859" t="s">
        <v>777</v>
      </c>
      <c r="S2859" t="s">
        <v>777</v>
      </c>
      <c r="T2859" t="s">
        <v>777</v>
      </c>
      <c r="U2859" t="s">
        <v>777</v>
      </c>
      <c r="V2859" t="s">
        <v>777</v>
      </c>
      <c r="W2859" t="s">
        <v>777</v>
      </c>
      <c r="X2859" t="s">
        <v>777</v>
      </c>
      <c r="Y2859" t="s">
        <v>777</v>
      </c>
      <c r="Z2859" t="s">
        <v>777</v>
      </c>
      <c r="AA2859" t="s">
        <v>777</v>
      </c>
      <c r="AB2859" t="s">
        <v>777</v>
      </c>
      <c r="AC2859" t="s">
        <v>777</v>
      </c>
      <c r="AD2859" t="s">
        <v>777</v>
      </c>
      <c r="AE2859" t="s">
        <v>777</v>
      </c>
      <c r="AF2859" t="s">
        <v>777</v>
      </c>
      <c r="AG2859" t="s">
        <v>777</v>
      </c>
      <c r="AH2859" t="s">
        <v>777</v>
      </c>
      <c r="AI2859" t="s">
        <v>777</v>
      </c>
    </row>
    <row r="2860" spans="3:35">
      <c r="C2860" s="14" t="s">
        <v>1019</v>
      </c>
      <c r="D2860" t="s">
        <v>777</v>
      </c>
      <c r="E2860" t="s">
        <v>777</v>
      </c>
      <c r="F2860" t="s">
        <v>777</v>
      </c>
      <c r="G2860" t="s">
        <v>777</v>
      </c>
      <c r="H2860" t="s">
        <v>777</v>
      </c>
      <c r="I2860" t="s">
        <v>777</v>
      </c>
      <c r="J2860" t="s">
        <v>777</v>
      </c>
      <c r="K2860" t="s">
        <v>777</v>
      </c>
      <c r="L2860" t="s">
        <v>777</v>
      </c>
      <c r="M2860" t="s">
        <v>777</v>
      </c>
      <c r="N2860" t="s">
        <v>777</v>
      </c>
      <c r="O2860" t="s">
        <v>777</v>
      </c>
      <c r="P2860" t="s">
        <v>777</v>
      </c>
      <c r="Q2860" t="s">
        <v>777</v>
      </c>
      <c r="R2860" t="s">
        <v>777</v>
      </c>
      <c r="S2860" t="s">
        <v>777</v>
      </c>
      <c r="T2860" t="s">
        <v>777</v>
      </c>
      <c r="U2860" t="s">
        <v>777</v>
      </c>
      <c r="V2860" t="s">
        <v>777</v>
      </c>
      <c r="W2860" t="s">
        <v>777</v>
      </c>
      <c r="X2860" t="s">
        <v>777</v>
      </c>
      <c r="Y2860" t="s">
        <v>777</v>
      </c>
      <c r="Z2860" t="s">
        <v>777</v>
      </c>
      <c r="AA2860" t="s">
        <v>777</v>
      </c>
      <c r="AB2860" t="s">
        <v>777</v>
      </c>
      <c r="AC2860" t="s">
        <v>777</v>
      </c>
      <c r="AD2860" t="s">
        <v>777</v>
      </c>
      <c r="AE2860" t="s">
        <v>777</v>
      </c>
      <c r="AF2860" t="s">
        <v>777</v>
      </c>
      <c r="AG2860" t="s">
        <v>777</v>
      </c>
      <c r="AH2860" t="s">
        <v>777</v>
      </c>
      <c r="AI2860" t="s">
        <v>777</v>
      </c>
    </row>
    <row r="2861" spans="3:35">
      <c r="C2861" s="14" t="s">
        <v>1020</v>
      </c>
      <c r="D2861" t="s">
        <v>777</v>
      </c>
      <c r="E2861" t="s">
        <v>777</v>
      </c>
      <c r="F2861" t="s">
        <v>777</v>
      </c>
      <c r="G2861" t="s">
        <v>777</v>
      </c>
      <c r="H2861" t="s">
        <v>777</v>
      </c>
      <c r="I2861" t="s">
        <v>777</v>
      </c>
      <c r="J2861" t="s">
        <v>777</v>
      </c>
      <c r="K2861" t="s">
        <v>777</v>
      </c>
      <c r="L2861" t="s">
        <v>777</v>
      </c>
      <c r="M2861" t="s">
        <v>777</v>
      </c>
      <c r="N2861" t="s">
        <v>777</v>
      </c>
      <c r="O2861" t="s">
        <v>777</v>
      </c>
      <c r="P2861" t="s">
        <v>777</v>
      </c>
      <c r="Q2861" t="s">
        <v>777</v>
      </c>
      <c r="R2861" t="s">
        <v>777</v>
      </c>
      <c r="S2861" t="s">
        <v>777</v>
      </c>
      <c r="T2861" t="s">
        <v>777</v>
      </c>
      <c r="U2861" t="s">
        <v>777</v>
      </c>
      <c r="V2861" t="s">
        <v>777</v>
      </c>
      <c r="W2861" t="s">
        <v>777</v>
      </c>
      <c r="X2861" t="s">
        <v>777</v>
      </c>
      <c r="Y2861" t="s">
        <v>777</v>
      </c>
      <c r="Z2861" t="s">
        <v>777</v>
      </c>
      <c r="AA2861" t="s">
        <v>777</v>
      </c>
      <c r="AB2861" t="s">
        <v>777</v>
      </c>
      <c r="AC2861" t="s">
        <v>777</v>
      </c>
      <c r="AD2861" t="s">
        <v>777</v>
      </c>
      <c r="AE2861" t="s">
        <v>777</v>
      </c>
      <c r="AF2861" t="s">
        <v>777</v>
      </c>
      <c r="AG2861" t="s">
        <v>777</v>
      </c>
      <c r="AH2861" t="s">
        <v>777</v>
      </c>
      <c r="AI2861" t="s">
        <v>777</v>
      </c>
    </row>
    <row r="2862" spans="3:35">
      <c r="C2862" s="14" t="s">
        <v>1021</v>
      </c>
      <c r="D2862" t="s">
        <v>777</v>
      </c>
      <c r="E2862" t="s">
        <v>777</v>
      </c>
      <c r="F2862" t="s">
        <v>777</v>
      </c>
      <c r="G2862" t="s">
        <v>777</v>
      </c>
      <c r="H2862" t="s">
        <v>777</v>
      </c>
      <c r="I2862" t="s">
        <v>777</v>
      </c>
      <c r="J2862" t="s">
        <v>777</v>
      </c>
      <c r="K2862" t="s">
        <v>777</v>
      </c>
      <c r="L2862" t="s">
        <v>777</v>
      </c>
      <c r="M2862" t="s">
        <v>777</v>
      </c>
      <c r="N2862" t="s">
        <v>777</v>
      </c>
      <c r="O2862" t="s">
        <v>777</v>
      </c>
      <c r="P2862" t="s">
        <v>777</v>
      </c>
      <c r="Q2862" t="s">
        <v>777</v>
      </c>
      <c r="R2862" t="s">
        <v>777</v>
      </c>
      <c r="S2862" t="s">
        <v>777</v>
      </c>
      <c r="T2862" t="s">
        <v>777</v>
      </c>
      <c r="U2862" t="s">
        <v>777</v>
      </c>
      <c r="V2862" t="s">
        <v>777</v>
      </c>
      <c r="W2862" t="s">
        <v>777</v>
      </c>
      <c r="X2862" t="s">
        <v>777</v>
      </c>
      <c r="Y2862" t="s">
        <v>777</v>
      </c>
      <c r="Z2862" t="s">
        <v>777</v>
      </c>
      <c r="AA2862" t="s">
        <v>777</v>
      </c>
      <c r="AB2862" t="s">
        <v>777</v>
      </c>
      <c r="AC2862" t="s">
        <v>777</v>
      </c>
      <c r="AD2862" t="s">
        <v>777</v>
      </c>
      <c r="AE2862" t="s">
        <v>777</v>
      </c>
      <c r="AF2862" t="s">
        <v>777</v>
      </c>
      <c r="AG2862" t="s">
        <v>777</v>
      </c>
      <c r="AH2862" t="s">
        <v>777</v>
      </c>
      <c r="AI2862" t="s">
        <v>777</v>
      </c>
    </row>
    <row r="2863" spans="3:35">
      <c r="C2863" s="14" t="s">
        <v>1022</v>
      </c>
      <c r="D2863" t="s">
        <v>821</v>
      </c>
      <c r="E2863" t="s">
        <v>822</v>
      </c>
      <c r="F2863" t="s">
        <v>823</v>
      </c>
      <c r="G2863" t="s">
        <v>824</v>
      </c>
      <c r="H2863" t="s">
        <v>825</v>
      </c>
      <c r="I2863" t="s">
        <v>826</v>
      </c>
      <c r="J2863" t="s">
        <v>827</v>
      </c>
      <c r="K2863" t="s">
        <v>828</v>
      </c>
      <c r="L2863" t="s">
        <v>829</v>
      </c>
      <c r="M2863" t="s">
        <v>830</v>
      </c>
      <c r="N2863" t="s">
        <v>831</v>
      </c>
      <c r="O2863" t="s">
        <v>832</v>
      </c>
      <c r="P2863" t="s">
        <v>833</v>
      </c>
      <c r="Q2863" t="s">
        <v>834</v>
      </c>
      <c r="R2863" t="s">
        <v>835</v>
      </c>
      <c r="S2863" t="s">
        <v>836</v>
      </c>
      <c r="T2863" t="s">
        <v>837</v>
      </c>
      <c r="U2863" t="s">
        <v>838</v>
      </c>
      <c r="V2863" t="s">
        <v>839</v>
      </c>
      <c r="W2863" t="s">
        <v>833</v>
      </c>
      <c r="X2863" t="s">
        <v>840</v>
      </c>
      <c r="Y2863" t="s">
        <v>841</v>
      </c>
      <c r="Z2863" t="s">
        <v>842</v>
      </c>
      <c r="AA2863" t="s">
        <v>843</v>
      </c>
      <c r="AB2863" t="s">
        <v>844</v>
      </c>
      <c r="AC2863" t="s">
        <v>845</v>
      </c>
      <c r="AD2863" t="s">
        <v>846</v>
      </c>
      <c r="AE2863" t="s">
        <v>847</v>
      </c>
      <c r="AF2863" t="s">
        <v>848</v>
      </c>
      <c r="AG2863" t="s">
        <v>849</v>
      </c>
      <c r="AH2863" t="s">
        <v>850</v>
      </c>
      <c r="AI2863" t="s">
        <v>851</v>
      </c>
    </row>
    <row r="2864" spans="3:35">
      <c r="C2864" s="14" t="s">
        <v>1023</v>
      </c>
      <c r="D2864" t="s">
        <v>821</v>
      </c>
      <c r="E2864" t="s">
        <v>822</v>
      </c>
      <c r="F2864" t="s">
        <v>823</v>
      </c>
      <c r="G2864" t="s">
        <v>824</v>
      </c>
      <c r="H2864" t="s">
        <v>825</v>
      </c>
      <c r="I2864" t="s">
        <v>826</v>
      </c>
      <c r="J2864" t="s">
        <v>827</v>
      </c>
      <c r="K2864" t="s">
        <v>828</v>
      </c>
      <c r="L2864" t="s">
        <v>829</v>
      </c>
      <c r="M2864" t="s">
        <v>830</v>
      </c>
      <c r="N2864" t="s">
        <v>831</v>
      </c>
      <c r="O2864" t="s">
        <v>832</v>
      </c>
      <c r="P2864" t="s">
        <v>833</v>
      </c>
      <c r="Q2864" t="s">
        <v>834</v>
      </c>
      <c r="R2864" t="s">
        <v>835</v>
      </c>
      <c r="S2864" t="s">
        <v>836</v>
      </c>
      <c r="T2864" t="s">
        <v>837</v>
      </c>
      <c r="U2864" t="s">
        <v>838</v>
      </c>
      <c r="V2864" t="s">
        <v>839</v>
      </c>
      <c r="W2864" t="s">
        <v>833</v>
      </c>
      <c r="X2864" t="s">
        <v>840</v>
      </c>
      <c r="Y2864" t="s">
        <v>841</v>
      </c>
      <c r="Z2864" t="s">
        <v>842</v>
      </c>
      <c r="AA2864" t="s">
        <v>843</v>
      </c>
      <c r="AB2864" t="s">
        <v>844</v>
      </c>
      <c r="AC2864" t="s">
        <v>845</v>
      </c>
      <c r="AD2864" t="s">
        <v>846</v>
      </c>
      <c r="AE2864" t="s">
        <v>847</v>
      </c>
      <c r="AF2864" t="s">
        <v>848</v>
      </c>
      <c r="AG2864" t="s">
        <v>849</v>
      </c>
      <c r="AH2864" t="s">
        <v>850</v>
      </c>
      <c r="AI2864" t="s">
        <v>851</v>
      </c>
    </row>
    <row r="2865" spans="3:35">
      <c r="C2865" s="14" t="s">
        <v>1024</v>
      </c>
      <c r="D2865" t="s">
        <v>777</v>
      </c>
      <c r="E2865" t="s">
        <v>777</v>
      </c>
      <c r="F2865" t="s">
        <v>777</v>
      </c>
      <c r="G2865" t="s">
        <v>777</v>
      </c>
      <c r="H2865" t="s">
        <v>777</v>
      </c>
      <c r="I2865" t="s">
        <v>777</v>
      </c>
      <c r="J2865" t="s">
        <v>777</v>
      </c>
      <c r="K2865" t="s">
        <v>777</v>
      </c>
      <c r="L2865" t="s">
        <v>777</v>
      </c>
      <c r="M2865" t="s">
        <v>777</v>
      </c>
      <c r="N2865" t="s">
        <v>777</v>
      </c>
      <c r="O2865" t="s">
        <v>777</v>
      </c>
      <c r="P2865" t="s">
        <v>777</v>
      </c>
      <c r="Q2865" t="s">
        <v>777</v>
      </c>
      <c r="R2865" t="s">
        <v>777</v>
      </c>
      <c r="S2865" t="s">
        <v>777</v>
      </c>
      <c r="T2865" t="s">
        <v>777</v>
      </c>
      <c r="U2865" t="s">
        <v>777</v>
      </c>
      <c r="V2865" t="s">
        <v>777</v>
      </c>
      <c r="W2865" t="s">
        <v>777</v>
      </c>
      <c r="X2865" t="s">
        <v>777</v>
      </c>
      <c r="Y2865" t="s">
        <v>777</v>
      </c>
      <c r="Z2865" t="s">
        <v>777</v>
      </c>
      <c r="AA2865" t="s">
        <v>777</v>
      </c>
      <c r="AB2865" t="s">
        <v>777</v>
      </c>
      <c r="AC2865" t="s">
        <v>777</v>
      </c>
      <c r="AD2865" t="s">
        <v>777</v>
      </c>
      <c r="AE2865" t="s">
        <v>777</v>
      </c>
      <c r="AF2865" t="s">
        <v>777</v>
      </c>
      <c r="AG2865" t="s">
        <v>777</v>
      </c>
      <c r="AH2865" t="s">
        <v>777</v>
      </c>
      <c r="AI2865" t="s">
        <v>777</v>
      </c>
    </row>
    <row r="2866" spans="3:35">
      <c r="C2866" s="14" t="s">
        <v>1025</v>
      </c>
      <c r="D2866" t="s">
        <v>777</v>
      </c>
      <c r="E2866" t="s">
        <v>777</v>
      </c>
      <c r="F2866" t="s">
        <v>777</v>
      </c>
      <c r="G2866" t="s">
        <v>777</v>
      </c>
      <c r="H2866" t="s">
        <v>777</v>
      </c>
      <c r="I2866" t="s">
        <v>777</v>
      </c>
      <c r="J2866" t="s">
        <v>777</v>
      </c>
      <c r="K2866" t="s">
        <v>777</v>
      </c>
      <c r="L2866" t="s">
        <v>777</v>
      </c>
      <c r="M2866" t="s">
        <v>777</v>
      </c>
      <c r="N2866" t="s">
        <v>777</v>
      </c>
      <c r="O2866" t="s">
        <v>777</v>
      </c>
      <c r="P2866" t="s">
        <v>777</v>
      </c>
      <c r="Q2866" t="s">
        <v>777</v>
      </c>
      <c r="R2866" t="s">
        <v>777</v>
      </c>
      <c r="S2866" t="s">
        <v>777</v>
      </c>
      <c r="T2866" t="s">
        <v>777</v>
      </c>
      <c r="U2866" t="s">
        <v>777</v>
      </c>
      <c r="V2866" t="s">
        <v>777</v>
      </c>
      <c r="W2866" t="s">
        <v>777</v>
      </c>
      <c r="X2866" t="s">
        <v>777</v>
      </c>
      <c r="Y2866" t="s">
        <v>777</v>
      </c>
      <c r="Z2866" t="s">
        <v>777</v>
      </c>
      <c r="AA2866" t="s">
        <v>777</v>
      </c>
      <c r="AB2866" t="s">
        <v>777</v>
      </c>
      <c r="AC2866" t="s">
        <v>777</v>
      </c>
      <c r="AD2866" t="s">
        <v>777</v>
      </c>
      <c r="AE2866" t="s">
        <v>777</v>
      </c>
      <c r="AF2866" t="s">
        <v>777</v>
      </c>
      <c r="AG2866" t="s">
        <v>777</v>
      </c>
      <c r="AH2866" t="s">
        <v>777</v>
      </c>
      <c r="AI2866" t="s">
        <v>777</v>
      </c>
    </row>
    <row r="2867" spans="3:35">
      <c r="C2867" s="14" t="s">
        <v>1026</v>
      </c>
      <c r="D2867" t="s">
        <v>777</v>
      </c>
      <c r="E2867" t="s">
        <v>777</v>
      </c>
      <c r="F2867" t="s">
        <v>777</v>
      </c>
      <c r="G2867" t="s">
        <v>777</v>
      </c>
      <c r="H2867" t="s">
        <v>777</v>
      </c>
      <c r="I2867" t="s">
        <v>777</v>
      </c>
      <c r="J2867" t="s">
        <v>777</v>
      </c>
      <c r="K2867" t="s">
        <v>777</v>
      </c>
      <c r="L2867" t="s">
        <v>777</v>
      </c>
      <c r="M2867" t="s">
        <v>777</v>
      </c>
      <c r="N2867" t="s">
        <v>777</v>
      </c>
      <c r="O2867" t="s">
        <v>777</v>
      </c>
      <c r="P2867" t="s">
        <v>777</v>
      </c>
      <c r="Q2867" t="s">
        <v>777</v>
      </c>
      <c r="R2867" t="s">
        <v>777</v>
      </c>
      <c r="S2867" t="s">
        <v>777</v>
      </c>
      <c r="T2867" t="s">
        <v>777</v>
      </c>
      <c r="U2867" t="s">
        <v>777</v>
      </c>
      <c r="V2867" t="s">
        <v>777</v>
      </c>
      <c r="W2867" t="s">
        <v>777</v>
      </c>
      <c r="X2867" t="s">
        <v>777</v>
      </c>
      <c r="Y2867" t="s">
        <v>777</v>
      </c>
      <c r="Z2867" t="s">
        <v>777</v>
      </c>
      <c r="AA2867" t="s">
        <v>777</v>
      </c>
      <c r="AB2867" t="s">
        <v>777</v>
      </c>
      <c r="AC2867" t="s">
        <v>777</v>
      </c>
      <c r="AD2867" t="s">
        <v>777</v>
      </c>
      <c r="AE2867" t="s">
        <v>777</v>
      </c>
      <c r="AF2867" t="s">
        <v>777</v>
      </c>
      <c r="AG2867" t="s">
        <v>777</v>
      </c>
      <c r="AH2867" t="s">
        <v>777</v>
      </c>
      <c r="AI2867" t="s">
        <v>777</v>
      </c>
    </row>
    <row r="2868" spans="3:35">
      <c r="C2868" s="14" t="s">
        <v>1027</v>
      </c>
      <c r="D2868" t="s">
        <v>777</v>
      </c>
      <c r="E2868" t="s">
        <v>777</v>
      </c>
      <c r="F2868" t="s">
        <v>777</v>
      </c>
      <c r="G2868" t="s">
        <v>777</v>
      </c>
      <c r="H2868" t="s">
        <v>777</v>
      </c>
      <c r="I2868" t="s">
        <v>777</v>
      </c>
      <c r="J2868" t="s">
        <v>777</v>
      </c>
      <c r="K2868" t="s">
        <v>777</v>
      </c>
      <c r="L2868" t="s">
        <v>777</v>
      </c>
      <c r="M2868" t="s">
        <v>777</v>
      </c>
      <c r="N2868" t="s">
        <v>777</v>
      </c>
      <c r="O2868" t="s">
        <v>777</v>
      </c>
      <c r="P2868" t="s">
        <v>777</v>
      </c>
      <c r="Q2868" t="s">
        <v>777</v>
      </c>
      <c r="R2868" t="s">
        <v>777</v>
      </c>
      <c r="S2868" t="s">
        <v>777</v>
      </c>
      <c r="T2868" t="s">
        <v>777</v>
      </c>
      <c r="U2868" t="s">
        <v>777</v>
      </c>
      <c r="V2868" t="s">
        <v>777</v>
      </c>
      <c r="W2868" t="s">
        <v>777</v>
      </c>
      <c r="X2868" t="s">
        <v>777</v>
      </c>
      <c r="Y2868" t="s">
        <v>777</v>
      </c>
      <c r="Z2868" t="s">
        <v>777</v>
      </c>
      <c r="AA2868" t="s">
        <v>777</v>
      </c>
      <c r="AB2868" t="s">
        <v>777</v>
      </c>
      <c r="AC2868" t="s">
        <v>777</v>
      </c>
      <c r="AD2868" t="s">
        <v>777</v>
      </c>
      <c r="AE2868" t="s">
        <v>777</v>
      </c>
      <c r="AF2868" t="s">
        <v>777</v>
      </c>
      <c r="AG2868" t="s">
        <v>777</v>
      </c>
      <c r="AH2868" t="s">
        <v>777</v>
      </c>
      <c r="AI2868" t="s">
        <v>777</v>
      </c>
    </row>
    <row r="2869" spans="3:35">
      <c r="C2869" s="14" t="s">
        <v>1028</v>
      </c>
      <c r="D2869" t="s">
        <v>777</v>
      </c>
      <c r="E2869" t="s">
        <v>777</v>
      </c>
      <c r="F2869" t="s">
        <v>777</v>
      </c>
      <c r="G2869" t="s">
        <v>777</v>
      </c>
      <c r="H2869" t="s">
        <v>777</v>
      </c>
      <c r="I2869" t="s">
        <v>777</v>
      </c>
      <c r="J2869" t="s">
        <v>777</v>
      </c>
      <c r="K2869" t="s">
        <v>777</v>
      </c>
      <c r="L2869" t="s">
        <v>777</v>
      </c>
      <c r="M2869" t="s">
        <v>777</v>
      </c>
      <c r="N2869" t="s">
        <v>777</v>
      </c>
      <c r="O2869" t="s">
        <v>777</v>
      </c>
      <c r="P2869" t="s">
        <v>777</v>
      </c>
      <c r="Q2869" t="s">
        <v>777</v>
      </c>
      <c r="R2869" t="s">
        <v>777</v>
      </c>
      <c r="S2869" t="s">
        <v>777</v>
      </c>
      <c r="T2869" t="s">
        <v>777</v>
      </c>
      <c r="U2869" t="s">
        <v>777</v>
      </c>
      <c r="V2869" t="s">
        <v>777</v>
      </c>
      <c r="W2869" t="s">
        <v>777</v>
      </c>
      <c r="X2869" t="s">
        <v>777</v>
      </c>
      <c r="Y2869" t="s">
        <v>777</v>
      </c>
      <c r="Z2869" t="s">
        <v>777</v>
      </c>
      <c r="AA2869" t="s">
        <v>777</v>
      </c>
      <c r="AB2869" t="s">
        <v>777</v>
      </c>
      <c r="AC2869" t="s">
        <v>777</v>
      </c>
      <c r="AD2869" t="s">
        <v>777</v>
      </c>
      <c r="AE2869" t="s">
        <v>777</v>
      </c>
      <c r="AF2869" t="s">
        <v>777</v>
      </c>
      <c r="AG2869" t="s">
        <v>777</v>
      </c>
      <c r="AH2869" t="s">
        <v>777</v>
      </c>
      <c r="AI2869" t="s">
        <v>777</v>
      </c>
    </row>
    <row r="2870" spans="3:35">
      <c r="C2870" s="14" t="s">
        <v>1029</v>
      </c>
      <c r="D2870" t="s">
        <v>777</v>
      </c>
      <c r="E2870" t="s">
        <v>777</v>
      </c>
      <c r="F2870" t="s">
        <v>777</v>
      </c>
      <c r="G2870" t="s">
        <v>777</v>
      </c>
      <c r="H2870" t="s">
        <v>777</v>
      </c>
      <c r="I2870" t="s">
        <v>777</v>
      </c>
      <c r="J2870" t="s">
        <v>777</v>
      </c>
      <c r="K2870" t="s">
        <v>777</v>
      </c>
      <c r="L2870" t="s">
        <v>777</v>
      </c>
      <c r="M2870" t="s">
        <v>777</v>
      </c>
      <c r="N2870" t="s">
        <v>777</v>
      </c>
      <c r="O2870" t="s">
        <v>777</v>
      </c>
      <c r="P2870" t="s">
        <v>777</v>
      </c>
      <c r="Q2870" t="s">
        <v>777</v>
      </c>
      <c r="R2870" t="s">
        <v>777</v>
      </c>
      <c r="S2870" t="s">
        <v>777</v>
      </c>
      <c r="T2870" t="s">
        <v>777</v>
      </c>
      <c r="U2870" t="s">
        <v>777</v>
      </c>
      <c r="V2870" t="s">
        <v>777</v>
      </c>
      <c r="W2870" t="s">
        <v>777</v>
      </c>
      <c r="X2870" t="s">
        <v>777</v>
      </c>
      <c r="Y2870" t="s">
        <v>777</v>
      </c>
      <c r="Z2870" t="s">
        <v>777</v>
      </c>
      <c r="AA2870" t="s">
        <v>777</v>
      </c>
      <c r="AB2870" t="s">
        <v>777</v>
      </c>
      <c r="AC2870" t="s">
        <v>777</v>
      </c>
      <c r="AD2870" t="s">
        <v>777</v>
      </c>
      <c r="AE2870" t="s">
        <v>777</v>
      </c>
      <c r="AF2870" t="s">
        <v>777</v>
      </c>
      <c r="AG2870" t="s">
        <v>777</v>
      </c>
      <c r="AH2870" t="s">
        <v>777</v>
      </c>
      <c r="AI2870" t="s">
        <v>777</v>
      </c>
    </row>
    <row r="2871" spans="3:35">
      <c r="C2871" s="14" t="s">
        <v>1031</v>
      </c>
      <c r="D2871" t="s">
        <v>777</v>
      </c>
      <c r="E2871" t="s">
        <v>777</v>
      </c>
      <c r="F2871" t="s">
        <v>777</v>
      </c>
      <c r="G2871" t="s">
        <v>777</v>
      </c>
      <c r="H2871" t="s">
        <v>777</v>
      </c>
      <c r="I2871" t="s">
        <v>777</v>
      </c>
      <c r="J2871" t="s">
        <v>777</v>
      </c>
      <c r="K2871" t="s">
        <v>777</v>
      </c>
      <c r="L2871" t="s">
        <v>777</v>
      </c>
      <c r="M2871" t="s">
        <v>777</v>
      </c>
      <c r="N2871" t="s">
        <v>777</v>
      </c>
      <c r="O2871" t="s">
        <v>777</v>
      </c>
      <c r="P2871" t="s">
        <v>777</v>
      </c>
      <c r="Q2871" t="s">
        <v>777</v>
      </c>
      <c r="R2871" t="s">
        <v>777</v>
      </c>
      <c r="S2871" t="s">
        <v>777</v>
      </c>
      <c r="T2871" t="s">
        <v>777</v>
      </c>
      <c r="U2871" t="s">
        <v>777</v>
      </c>
      <c r="V2871" t="s">
        <v>777</v>
      </c>
      <c r="W2871" t="s">
        <v>777</v>
      </c>
      <c r="X2871" t="s">
        <v>777</v>
      </c>
      <c r="Y2871" t="s">
        <v>777</v>
      </c>
      <c r="Z2871" t="s">
        <v>777</v>
      </c>
      <c r="AA2871" t="s">
        <v>777</v>
      </c>
      <c r="AB2871" t="s">
        <v>777</v>
      </c>
      <c r="AC2871" t="s">
        <v>777</v>
      </c>
      <c r="AD2871" t="s">
        <v>777</v>
      </c>
      <c r="AE2871" t="s">
        <v>777</v>
      </c>
      <c r="AF2871" t="s">
        <v>777</v>
      </c>
      <c r="AG2871" t="s">
        <v>777</v>
      </c>
      <c r="AH2871" t="s">
        <v>777</v>
      </c>
      <c r="AI2871" t="s">
        <v>777</v>
      </c>
    </row>
    <row r="2872" spans="3:35">
      <c r="C2872" s="14" t="s">
        <v>1033</v>
      </c>
      <c r="D2872" t="s">
        <v>777</v>
      </c>
      <c r="E2872" t="s">
        <v>777</v>
      </c>
      <c r="F2872" t="s">
        <v>777</v>
      </c>
      <c r="G2872" t="s">
        <v>777</v>
      </c>
      <c r="H2872" t="s">
        <v>777</v>
      </c>
      <c r="I2872" t="s">
        <v>777</v>
      </c>
      <c r="J2872" t="s">
        <v>777</v>
      </c>
      <c r="K2872" t="s">
        <v>777</v>
      </c>
      <c r="L2872" t="s">
        <v>777</v>
      </c>
      <c r="M2872" t="s">
        <v>777</v>
      </c>
      <c r="N2872" t="s">
        <v>777</v>
      </c>
      <c r="O2872" t="s">
        <v>777</v>
      </c>
      <c r="P2872" t="s">
        <v>777</v>
      </c>
      <c r="Q2872" t="s">
        <v>777</v>
      </c>
      <c r="R2872" t="s">
        <v>777</v>
      </c>
      <c r="S2872" t="s">
        <v>777</v>
      </c>
      <c r="T2872" t="s">
        <v>777</v>
      </c>
      <c r="U2872" t="s">
        <v>777</v>
      </c>
      <c r="V2872" t="s">
        <v>777</v>
      </c>
      <c r="W2872" t="s">
        <v>777</v>
      </c>
      <c r="X2872" t="s">
        <v>777</v>
      </c>
      <c r="Y2872" t="s">
        <v>777</v>
      </c>
      <c r="Z2872" t="s">
        <v>777</v>
      </c>
      <c r="AA2872" t="s">
        <v>777</v>
      </c>
      <c r="AB2872" t="s">
        <v>777</v>
      </c>
      <c r="AC2872" t="s">
        <v>777</v>
      </c>
      <c r="AD2872" t="s">
        <v>777</v>
      </c>
      <c r="AE2872" t="s">
        <v>777</v>
      </c>
      <c r="AF2872" t="s">
        <v>777</v>
      </c>
      <c r="AG2872" t="s">
        <v>777</v>
      </c>
      <c r="AH2872" t="s">
        <v>777</v>
      </c>
      <c r="AI2872" t="s">
        <v>777</v>
      </c>
    </row>
    <row r="2873" spans="3:35">
      <c r="C2873" s="14" t="s">
        <v>1034</v>
      </c>
      <c r="D2873" t="s">
        <v>777</v>
      </c>
      <c r="E2873" t="s">
        <v>777</v>
      </c>
      <c r="F2873" t="s">
        <v>777</v>
      </c>
      <c r="G2873" t="s">
        <v>777</v>
      </c>
      <c r="H2873" t="s">
        <v>777</v>
      </c>
      <c r="I2873" t="s">
        <v>777</v>
      </c>
      <c r="J2873" t="s">
        <v>777</v>
      </c>
      <c r="K2873" t="s">
        <v>777</v>
      </c>
      <c r="L2873" t="s">
        <v>777</v>
      </c>
      <c r="M2873" t="s">
        <v>777</v>
      </c>
      <c r="N2873" t="s">
        <v>777</v>
      </c>
      <c r="O2873" t="s">
        <v>777</v>
      </c>
      <c r="P2873" t="s">
        <v>777</v>
      </c>
      <c r="Q2873" t="s">
        <v>777</v>
      </c>
      <c r="R2873" t="s">
        <v>777</v>
      </c>
      <c r="S2873" t="s">
        <v>777</v>
      </c>
      <c r="T2873" t="s">
        <v>777</v>
      </c>
      <c r="U2873" t="s">
        <v>777</v>
      </c>
      <c r="V2873" t="s">
        <v>777</v>
      </c>
      <c r="W2873" t="s">
        <v>777</v>
      </c>
      <c r="X2873" t="s">
        <v>777</v>
      </c>
      <c r="Y2873" t="s">
        <v>777</v>
      </c>
      <c r="Z2873" t="s">
        <v>777</v>
      </c>
      <c r="AA2873" t="s">
        <v>777</v>
      </c>
      <c r="AB2873" t="s">
        <v>777</v>
      </c>
      <c r="AC2873" t="s">
        <v>777</v>
      </c>
      <c r="AD2873" t="s">
        <v>777</v>
      </c>
      <c r="AE2873" t="s">
        <v>777</v>
      </c>
      <c r="AF2873" t="s">
        <v>777</v>
      </c>
      <c r="AG2873" t="s">
        <v>777</v>
      </c>
      <c r="AH2873" t="s">
        <v>777</v>
      </c>
      <c r="AI2873" t="s">
        <v>777</v>
      </c>
    </row>
    <row r="2874" spans="3:35">
      <c r="C2874" s="14" t="s">
        <v>1035</v>
      </c>
      <c r="D2874" t="s">
        <v>777</v>
      </c>
      <c r="E2874" t="s">
        <v>777</v>
      </c>
      <c r="F2874" t="s">
        <v>777</v>
      </c>
      <c r="G2874" t="s">
        <v>777</v>
      </c>
      <c r="H2874" t="s">
        <v>777</v>
      </c>
      <c r="I2874" t="s">
        <v>777</v>
      </c>
      <c r="J2874" t="s">
        <v>777</v>
      </c>
      <c r="K2874" t="s">
        <v>777</v>
      </c>
      <c r="L2874" t="s">
        <v>777</v>
      </c>
      <c r="M2874" t="s">
        <v>777</v>
      </c>
      <c r="N2874" t="s">
        <v>777</v>
      </c>
      <c r="O2874" t="s">
        <v>777</v>
      </c>
      <c r="P2874" t="s">
        <v>777</v>
      </c>
      <c r="Q2874" t="s">
        <v>777</v>
      </c>
      <c r="R2874" t="s">
        <v>777</v>
      </c>
      <c r="S2874" t="s">
        <v>777</v>
      </c>
      <c r="T2874" t="s">
        <v>777</v>
      </c>
      <c r="U2874" t="s">
        <v>777</v>
      </c>
      <c r="V2874" t="s">
        <v>777</v>
      </c>
      <c r="W2874" t="s">
        <v>777</v>
      </c>
      <c r="X2874" t="s">
        <v>777</v>
      </c>
      <c r="Y2874" t="s">
        <v>777</v>
      </c>
      <c r="Z2874" t="s">
        <v>777</v>
      </c>
      <c r="AA2874" t="s">
        <v>777</v>
      </c>
      <c r="AB2874" t="s">
        <v>777</v>
      </c>
      <c r="AC2874" t="s">
        <v>777</v>
      </c>
      <c r="AD2874" t="s">
        <v>777</v>
      </c>
      <c r="AE2874" t="s">
        <v>777</v>
      </c>
      <c r="AF2874" t="s">
        <v>777</v>
      </c>
      <c r="AG2874" t="s">
        <v>777</v>
      </c>
      <c r="AH2874" t="s">
        <v>777</v>
      </c>
      <c r="AI2874" t="s">
        <v>777</v>
      </c>
    </row>
    <row r="2875" spans="3:35">
      <c r="C2875" s="14" t="s">
        <v>1036</v>
      </c>
      <c r="D2875" t="s">
        <v>821</v>
      </c>
      <c r="E2875" t="s">
        <v>822</v>
      </c>
      <c r="F2875" t="s">
        <v>823</v>
      </c>
      <c r="G2875" t="s">
        <v>824</v>
      </c>
      <c r="H2875" t="s">
        <v>825</v>
      </c>
      <c r="I2875" t="s">
        <v>826</v>
      </c>
      <c r="J2875" t="s">
        <v>827</v>
      </c>
      <c r="K2875" t="s">
        <v>828</v>
      </c>
      <c r="L2875" t="s">
        <v>829</v>
      </c>
      <c r="M2875" t="s">
        <v>830</v>
      </c>
      <c r="N2875" t="s">
        <v>831</v>
      </c>
      <c r="O2875" t="s">
        <v>832</v>
      </c>
      <c r="P2875" t="s">
        <v>833</v>
      </c>
      <c r="Q2875" t="s">
        <v>834</v>
      </c>
      <c r="R2875" t="s">
        <v>835</v>
      </c>
      <c r="S2875" t="s">
        <v>836</v>
      </c>
      <c r="T2875" t="s">
        <v>837</v>
      </c>
      <c r="U2875" t="s">
        <v>838</v>
      </c>
      <c r="V2875" t="s">
        <v>839</v>
      </c>
      <c r="W2875" t="s">
        <v>833</v>
      </c>
      <c r="X2875" t="s">
        <v>840</v>
      </c>
      <c r="Y2875" t="s">
        <v>841</v>
      </c>
      <c r="Z2875" t="s">
        <v>842</v>
      </c>
      <c r="AA2875" t="s">
        <v>843</v>
      </c>
      <c r="AB2875" t="s">
        <v>844</v>
      </c>
      <c r="AC2875" t="s">
        <v>845</v>
      </c>
      <c r="AD2875" t="s">
        <v>846</v>
      </c>
      <c r="AE2875" t="s">
        <v>847</v>
      </c>
      <c r="AF2875" t="s">
        <v>848</v>
      </c>
      <c r="AG2875" t="s">
        <v>849</v>
      </c>
      <c r="AH2875" t="s">
        <v>850</v>
      </c>
      <c r="AI2875" t="s">
        <v>851</v>
      </c>
    </row>
    <row r="2876" spans="3:35">
      <c r="C2876" s="14" t="s">
        <v>1037</v>
      </c>
      <c r="D2876" t="s">
        <v>821</v>
      </c>
      <c r="E2876" t="s">
        <v>822</v>
      </c>
      <c r="F2876" t="s">
        <v>823</v>
      </c>
      <c r="G2876" t="s">
        <v>824</v>
      </c>
      <c r="H2876" t="s">
        <v>825</v>
      </c>
      <c r="I2876" t="s">
        <v>826</v>
      </c>
      <c r="J2876" t="s">
        <v>827</v>
      </c>
      <c r="K2876" t="s">
        <v>828</v>
      </c>
      <c r="L2876" t="s">
        <v>829</v>
      </c>
      <c r="M2876" t="s">
        <v>830</v>
      </c>
      <c r="N2876" t="s">
        <v>831</v>
      </c>
      <c r="O2876" t="s">
        <v>832</v>
      </c>
      <c r="P2876" t="s">
        <v>833</v>
      </c>
      <c r="Q2876" t="s">
        <v>834</v>
      </c>
      <c r="R2876" t="s">
        <v>835</v>
      </c>
      <c r="S2876" t="s">
        <v>836</v>
      </c>
      <c r="T2876" t="s">
        <v>837</v>
      </c>
      <c r="U2876" t="s">
        <v>838</v>
      </c>
      <c r="V2876" t="s">
        <v>839</v>
      </c>
      <c r="W2876" t="s">
        <v>833</v>
      </c>
      <c r="X2876" t="s">
        <v>840</v>
      </c>
      <c r="Y2876" t="s">
        <v>841</v>
      </c>
      <c r="Z2876" t="s">
        <v>842</v>
      </c>
      <c r="AA2876" t="s">
        <v>843</v>
      </c>
      <c r="AB2876" t="s">
        <v>844</v>
      </c>
      <c r="AC2876" t="s">
        <v>845</v>
      </c>
      <c r="AD2876" t="s">
        <v>846</v>
      </c>
      <c r="AE2876" t="s">
        <v>847</v>
      </c>
      <c r="AF2876" t="s">
        <v>848</v>
      </c>
      <c r="AG2876" t="s">
        <v>849</v>
      </c>
      <c r="AH2876" t="s">
        <v>850</v>
      </c>
      <c r="AI2876" t="s">
        <v>851</v>
      </c>
    </row>
    <row r="2877" spans="3:35">
      <c r="C2877" s="14" t="s">
        <v>1038</v>
      </c>
      <c r="D2877" t="s">
        <v>777</v>
      </c>
      <c r="E2877" t="s">
        <v>777</v>
      </c>
      <c r="F2877" t="s">
        <v>777</v>
      </c>
      <c r="G2877" t="s">
        <v>777</v>
      </c>
      <c r="H2877" t="s">
        <v>777</v>
      </c>
      <c r="I2877" t="s">
        <v>777</v>
      </c>
      <c r="J2877" t="s">
        <v>777</v>
      </c>
      <c r="K2877" t="s">
        <v>777</v>
      </c>
      <c r="L2877" t="s">
        <v>777</v>
      </c>
      <c r="M2877" t="s">
        <v>777</v>
      </c>
      <c r="N2877" t="s">
        <v>777</v>
      </c>
      <c r="O2877" t="s">
        <v>777</v>
      </c>
      <c r="P2877" t="s">
        <v>777</v>
      </c>
      <c r="Q2877" t="s">
        <v>777</v>
      </c>
      <c r="R2877" t="s">
        <v>777</v>
      </c>
      <c r="S2877" t="s">
        <v>777</v>
      </c>
      <c r="T2877" t="s">
        <v>777</v>
      </c>
      <c r="U2877" t="s">
        <v>777</v>
      </c>
      <c r="V2877" t="s">
        <v>777</v>
      </c>
      <c r="W2877" t="s">
        <v>777</v>
      </c>
      <c r="X2877" t="s">
        <v>777</v>
      </c>
      <c r="Y2877" t="s">
        <v>777</v>
      </c>
      <c r="Z2877" t="s">
        <v>777</v>
      </c>
      <c r="AA2877" t="s">
        <v>777</v>
      </c>
      <c r="AB2877" t="s">
        <v>777</v>
      </c>
      <c r="AC2877" t="s">
        <v>777</v>
      </c>
      <c r="AD2877" t="s">
        <v>777</v>
      </c>
      <c r="AE2877" t="s">
        <v>777</v>
      </c>
      <c r="AF2877" t="s">
        <v>777</v>
      </c>
      <c r="AG2877" t="s">
        <v>777</v>
      </c>
      <c r="AH2877" t="s">
        <v>777</v>
      </c>
      <c r="AI2877" t="s">
        <v>777</v>
      </c>
    </row>
    <row r="2878" spans="3:35">
      <c r="C2878" s="14" t="s">
        <v>1039</v>
      </c>
      <c r="D2878" t="s">
        <v>777</v>
      </c>
      <c r="E2878" t="s">
        <v>777</v>
      </c>
      <c r="F2878" t="s">
        <v>777</v>
      </c>
      <c r="G2878" t="s">
        <v>777</v>
      </c>
      <c r="H2878" t="s">
        <v>777</v>
      </c>
      <c r="I2878" t="s">
        <v>777</v>
      </c>
      <c r="J2878" t="s">
        <v>777</v>
      </c>
      <c r="K2878" t="s">
        <v>777</v>
      </c>
      <c r="L2878" t="s">
        <v>777</v>
      </c>
      <c r="M2878" t="s">
        <v>777</v>
      </c>
      <c r="N2878" t="s">
        <v>777</v>
      </c>
      <c r="O2878" t="s">
        <v>777</v>
      </c>
      <c r="P2878" t="s">
        <v>777</v>
      </c>
      <c r="Q2878" t="s">
        <v>777</v>
      </c>
      <c r="R2878" t="s">
        <v>777</v>
      </c>
      <c r="S2878" t="s">
        <v>777</v>
      </c>
      <c r="T2878" t="s">
        <v>777</v>
      </c>
      <c r="U2878" t="s">
        <v>777</v>
      </c>
      <c r="V2878" t="s">
        <v>777</v>
      </c>
      <c r="W2878" t="s">
        <v>777</v>
      </c>
      <c r="X2878" t="s">
        <v>777</v>
      </c>
      <c r="Y2878" t="s">
        <v>777</v>
      </c>
      <c r="Z2878" t="s">
        <v>777</v>
      </c>
      <c r="AA2878" t="s">
        <v>777</v>
      </c>
      <c r="AB2878" t="s">
        <v>777</v>
      </c>
      <c r="AC2878" t="s">
        <v>777</v>
      </c>
      <c r="AD2878" t="s">
        <v>777</v>
      </c>
      <c r="AE2878" t="s">
        <v>777</v>
      </c>
      <c r="AF2878" t="s">
        <v>777</v>
      </c>
      <c r="AG2878" t="s">
        <v>777</v>
      </c>
      <c r="AH2878" t="s">
        <v>777</v>
      </c>
      <c r="AI2878" t="s">
        <v>777</v>
      </c>
    </row>
    <row r="2879" spans="3:35">
      <c r="C2879" s="14" t="s">
        <v>1040</v>
      </c>
      <c r="D2879" t="s">
        <v>777</v>
      </c>
      <c r="E2879" t="s">
        <v>777</v>
      </c>
      <c r="F2879" t="s">
        <v>777</v>
      </c>
      <c r="G2879" t="s">
        <v>777</v>
      </c>
      <c r="H2879" t="s">
        <v>777</v>
      </c>
      <c r="I2879" t="s">
        <v>777</v>
      </c>
      <c r="J2879" t="s">
        <v>777</v>
      </c>
      <c r="K2879" t="s">
        <v>777</v>
      </c>
      <c r="L2879" t="s">
        <v>777</v>
      </c>
      <c r="M2879" t="s">
        <v>777</v>
      </c>
      <c r="N2879" t="s">
        <v>777</v>
      </c>
      <c r="O2879" t="s">
        <v>777</v>
      </c>
      <c r="P2879" t="s">
        <v>777</v>
      </c>
      <c r="Q2879" t="s">
        <v>777</v>
      </c>
      <c r="R2879" t="s">
        <v>777</v>
      </c>
      <c r="S2879" t="s">
        <v>777</v>
      </c>
      <c r="T2879" t="s">
        <v>777</v>
      </c>
      <c r="U2879" t="s">
        <v>777</v>
      </c>
      <c r="V2879" t="s">
        <v>777</v>
      </c>
      <c r="W2879" t="s">
        <v>777</v>
      </c>
      <c r="X2879" t="s">
        <v>777</v>
      </c>
      <c r="Y2879" t="s">
        <v>777</v>
      </c>
      <c r="Z2879" t="s">
        <v>777</v>
      </c>
      <c r="AA2879" t="s">
        <v>777</v>
      </c>
      <c r="AB2879" t="s">
        <v>777</v>
      </c>
      <c r="AC2879" t="s">
        <v>777</v>
      </c>
      <c r="AD2879" t="s">
        <v>777</v>
      </c>
      <c r="AE2879" t="s">
        <v>777</v>
      </c>
      <c r="AF2879" t="s">
        <v>777</v>
      </c>
      <c r="AG2879" t="s">
        <v>777</v>
      </c>
      <c r="AH2879" t="s">
        <v>777</v>
      </c>
      <c r="AI2879" t="s">
        <v>777</v>
      </c>
    </row>
    <row r="2880" spans="3:35">
      <c r="C2880" s="14" t="s">
        <v>1041</v>
      </c>
      <c r="D2880" t="s">
        <v>777</v>
      </c>
      <c r="E2880" t="s">
        <v>777</v>
      </c>
      <c r="F2880" t="s">
        <v>777</v>
      </c>
      <c r="G2880" t="s">
        <v>777</v>
      </c>
      <c r="H2880" t="s">
        <v>777</v>
      </c>
      <c r="I2880" t="s">
        <v>777</v>
      </c>
      <c r="J2880" t="s">
        <v>777</v>
      </c>
      <c r="K2880" t="s">
        <v>777</v>
      </c>
      <c r="L2880" t="s">
        <v>777</v>
      </c>
      <c r="M2880" t="s">
        <v>777</v>
      </c>
      <c r="N2880" t="s">
        <v>777</v>
      </c>
      <c r="O2880" t="s">
        <v>777</v>
      </c>
      <c r="P2880" t="s">
        <v>777</v>
      </c>
      <c r="Q2880" t="s">
        <v>777</v>
      </c>
      <c r="R2880" t="s">
        <v>777</v>
      </c>
      <c r="S2880" t="s">
        <v>777</v>
      </c>
      <c r="T2880" t="s">
        <v>777</v>
      </c>
      <c r="U2880" t="s">
        <v>777</v>
      </c>
      <c r="V2880" t="s">
        <v>777</v>
      </c>
      <c r="W2880" t="s">
        <v>777</v>
      </c>
      <c r="X2880" t="s">
        <v>777</v>
      </c>
      <c r="Y2880" t="s">
        <v>777</v>
      </c>
      <c r="Z2880" t="s">
        <v>777</v>
      </c>
      <c r="AA2880" t="s">
        <v>777</v>
      </c>
      <c r="AB2880" t="s">
        <v>777</v>
      </c>
      <c r="AC2880" t="s">
        <v>777</v>
      </c>
      <c r="AD2880" t="s">
        <v>777</v>
      </c>
      <c r="AE2880" t="s">
        <v>777</v>
      </c>
      <c r="AF2880" t="s">
        <v>777</v>
      </c>
      <c r="AG2880" t="s">
        <v>777</v>
      </c>
      <c r="AH2880" t="s">
        <v>777</v>
      </c>
      <c r="AI2880" t="s">
        <v>777</v>
      </c>
    </row>
    <row r="2881" spans="3:35">
      <c r="C2881" s="14" t="s">
        <v>1042</v>
      </c>
      <c r="D2881" t="s">
        <v>777</v>
      </c>
      <c r="E2881" t="s">
        <v>777</v>
      </c>
      <c r="F2881" t="s">
        <v>777</v>
      </c>
      <c r="G2881" t="s">
        <v>777</v>
      </c>
      <c r="H2881" t="s">
        <v>777</v>
      </c>
      <c r="I2881" t="s">
        <v>777</v>
      </c>
      <c r="J2881" t="s">
        <v>777</v>
      </c>
      <c r="K2881" t="s">
        <v>777</v>
      </c>
      <c r="L2881" t="s">
        <v>777</v>
      </c>
      <c r="M2881" t="s">
        <v>777</v>
      </c>
      <c r="N2881" t="s">
        <v>777</v>
      </c>
      <c r="O2881" t="s">
        <v>777</v>
      </c>
      <c r="P2881" t="s">
        <v>777</v>
      </c>
      <c r="Q2881" t="s">
        <v>777</v>
      </c>
      <c r="R2881" t="s">
        <v>777</v>
      </c>
      <c r="S2881" t="s">
        <v>777</v>
      </c>
      <c r="T2881" t="s">
        <v>777</v>
      </c>
      <c r="U2881" t="s">
        <v>777</v>
      </c>
      <c r="V2881" t="s">
        <v>777</v>
      </c>
      <c r="W2881" t="s">
        <v>777</v>
      </c>
      <c r="X2881" t="s">
        <v>777</v>
      </c>
      <c r="Y2881" t="s">
        <v>777</v>
      </c>
      <c r="Z2881" t="s">
        <v>777</v>
      </c>
      <c r="AA2881" t="s">
        <v>777</v>
      </c>
      <c r="AB2881" t="s">
        <v>777</v>
      </c>
      <c r="AC2881" t="s">
        <v>777</v>
      </c>
      <c r="AD2881" t="s">
        <v>777</v>
      </c>
      <c r="AE2881" t="s">
        <v>777</v>
      </c>
      <c r="AF2881" t="s">
        <v>777</v>
      </c>
      <c r="AG2881" t="s">
        <v>777</v>
      </c>
      <c r="AH2881" t="s">
        <v>777</v>
      </c>
      <c r="AI2881" t="s">
        <v>777</v>
      </c>
    </row>
    <row r="2882" spans="3:35">
      <c r="C2882" s="14" t="s">
        <v>1043</v>
      </c>
      <c r="D2882" t="s">
        <v>777</v>
      </c>
      <c r="E2882" t="s">
        <v>777</v>
      </c>
      <c r="F2882" t="s">
        <v>777</v>
      </c>
      <c r="G2882" t="s">
        <v>777</v>
      </c>
      <c r="H2882" t="s">
        <v>777</v>
      </c>
      <c r="I2882" t="s">
        <v>777</v>
      </c>
      <c r="J2882" t="s">
        <v>777</v>
      </c>
      <c r="K2882" t="s">
        <v>777</v>
      </c>
      <c r="L2882" t="s">
        <v>777</v>
      </c>
      <c r="M2882" t="s">
        <v>777</v>
      </c>
      <c r="N2882" t="s">
        <v>777</v>
      </c>
      <c r="O2882" t="s">
        <v>777</v>
      </c>
      <c r="P2882" t="s">
        <v>777</v>
      </c>
      <c r="Q2882" t="s">
        <v>777</v>
      </c>
      <c r="R2882" t="s">
        <v>777</v>
      </c>
      <c r="S2882" t="s">
        <v>777</v>
      </c>
      <c r="T2882" t="s">
        <v>777</v>
      </c>
      <c r="U2882" t="s">
        <v>777</v>
      </c>
      <c r="V2882" t="s">
        <v>777</v>
      </c>
      <c r="W2882" t="s">
        <v>777</v>
      </c>
      <c r="X2882" t="s">
        <v>777</v>
      </c>
      <c r="Y2882" t="s">
        <v>777</v>
      </c>
      <c r="Z2882" t="s">
        <v>777</v>
      </c>
      <c r="AA2882" t="s">
        <v>777</v>
      </c>
      <c r="AB2882" t="s">
        <v>777</v>
      </c>
      <c r="AC2882" t="s">
        <v>777</v>
      </c>
      <c r="AD2882" t="s">
        <v>777</v>
      </c>
      <c r="AE2882" t="s">
        <v>777</v>
      </c>
      <c r="AF2882" t="s">
        <v>777</v>
      </c>
      <c r="AG2882" t="s">
        <v>777</v>
      </c>
      <c r="AH2882" t="s">
        <v>777</v>
      </c>
      <c r="AI2882" t="s">
        <v>777</v>
      </c>
    </row>
    <row r="2883" spans="3:35">
      <c r="C2883" s="14" t="s">
        <v>1044</v>
      </c>
      <c r="D2883" t="s">
        <v>777</v>
      </c>
      <c r="E2883" t="s">
        <v>777</v>
      </c>
      <c r="F2883" t="s">
        <v>777</v>
      </c>
      <c r="G2883" t="s">
        <v>777</v>
      </c>
      <c r="H2883" t="s">
        <v>777</v>
      </c>
      <c r="I2883" t="s">
        <v>777</v>
      </c>
      <c r="J2883" t="s">
        <v>777</v>
      </c>
      <c r="K2883" t="s">
        <v>777</v>
      </c>
      <c r="L2883" t="s">
        <v>777</v>
      </c>
      <c r="M2883" t="s">
        <v>777</v>
      </c>
      <c r="N2883" t="s">
        <v>777</v>
      </c>
      <c r="O2883" t="s">
        <v>777</v>
      </c>
      <c r="P2883" t="s">
        <v>777</v>
      </c>
      <c r="Q2883" t="s">
        <v>777</v>
      </c>
      <c r="R2883" t="s">
        <v>777</v>
      </c>
      <c r="S2883" t="s">
        <v>777</v>
      </c>
      <c r="T2883" t="s">
        <v>777</v>
      </c>
      <c r="U2883" t="s">
        <v>777</v>
      </c>
      <c r="V2883" t="s">
        <v>777</v>
      </c>
      <c r="W2883" t="s">
        <v>777</v>
      </c>
      <c r="X2883" t="s">
        <v>777</v>
      </c>
      <c r="Y2883" t="s">
        <v>777</v>
      </c>
      <c r="Z2883" t="s">
        <v>777</v>
      </c>
      <c r="AA2883" t="s">
        <v>777</v>
      </c>
      <c r="AB2883" t="s">
        <v>777</v>
      </c>
      <c r="AC2883" t="s">
        <v>777</v>
      </c>
      <c r="AD2883" t="s">
        <v>777</v>
      </c>
      <c r="AE2883" t="s">
        <v>777</v>
      </c>
      <c r="AF2883" t="s">
        <v>777</v>
      </c>
      <c r="AG2883" t="s">
        <v>777</v>
      </c>
      <c r="AH2883" t="s">
        <v>777</v>
      </c>
      <c r="AI2883" t="s">
        <v>777</v>
      </c>
    </row>
    <row r="2884" spans="3:35">
      <c r="C2884" s="14" t="s">
        <v>1045</v>
      </c>
      <c r="D2884" t="s">
        <v>777</v>
      </c>
      <c r="E2884" t="s">
        <v>777</v>
      </c>
      <c r="F2884" t="s">
        <v>777</v>
      </c>
      <c r="G2884" t="s">
        <v>777</v>
      </c>
      <c r="H2884" t="s">
        <v>777</v>
      </c>
      <c r="I2884" t="s">
        <v>777</v>
      </c>
      <c r="J2884" t="s">
        <v>777</v>
      </c>
      <c r="K2884" t="s">
        <v>777</v>
      </c>
      <c r="L2884" t="s">
        <v>777</v>
      </c>
      <c r="M2884" t="s">
        <v>777</v>
      </c>
      <c r="N2884" t="s">
        <v>777</v>
      </c>
      <c r="O2884" t="s">
        <v>777</v>
      </c>
      <c r="P2884" t="s">
        <v>777</v>
      </c>
      <c r="Q2884" t="s">
        <v>777</v>
      </c>
      <c r="R2884" t="s">
        <v>777</v>
      </c>
      <c r="S2884" t="s">
        <v>777</v>
      </c>
      <c r="T2884" t="s">
        <v>777</v>
      </c>
      <c r="U2884" t="s">
        <v>777</v>
      </c>
      <c r="V2884" t="s">
        <v>777</v>
      </c>
      <c r="W2884" t="s">
        <v>777</v>
      </c>
      <c r="X2884" t="s">
        <v>777</v>
      </c>
      <c r="Y2884" t="s">
        <v>777</v>
      </c>
      <c r="Z2884" t="s">
        <v>777</v>
      </c>
      <c r="AA2884" t="s">
        <v>777</v>
      </c>
      <c r="AB2884" t="s">
        <v>777</v>
      </c>
      <c r="AC2884" t="s">
        <v>777</v>
      </c>
      <c r="AD2884" t="s">
        <v>777</v>
      </c>
      <c r="AE2884" t="s">
        <v>777</v>
      </c>
      <c r="AF2884" t="s">
        <v>777</v>
      </c>
      <c r="AG2884" t="s">
        <v>777</v>
      </c>
      <c r="AH2884" t="s">
        <v>777</v>
      </c>
      <c r="AI2884" t="s">
        <v>777</v>
      </c>
    </row>
    <row r="2885" spans="3:35">
      <c r="C2885" s="14" t="s">
        <v>1046</v>
      </c>
      <c r="D2885" t="s">
        <v>777</v>
      </c>
      <c r="E2885" t="s">
        <v>777</v>
      </c>
      <c r="F2885" t="s">
        <v>777</v>
      </c>
      <c r="G2885" t="s">
        <v>777</v>
      </c>
      <c r="H2885" t="s">
        <v>777</v>
      </c>
      <c r="I2885" t="s">
        <v>777</v>
      </c>
      <c r="J2885" t="s">
        <v>777</v>
      </c>
      <c r="K2885" t="s">
        <v>777</v>
      </c>
      <c r="L2885" t="s">
        <v>777</v>
      </c>
      <c r="M2885" t="s">
        <v>777</v>
      </c>
      <c r="N2885" t="s">
        <v>777</v>
      </c>
      <c r="O2885" t="s">
        <v>777</v>
      </c>
      <c r="P2885" t="s">
        <v>777</v>
      </c>
      <c r="Q2885" t="s">
        <v>777</v>
      </c>
      <c r="R2885" t="s">
        <v>777</v>
      </c>
      <c r="S2885" t="s">
        <v>777</v>
      </c>
      <c r="T2885" t="s">
        <v>777</v>
      </c>
      <c r="U2885" t="s">
        <v>777</v>
      </c>
      <c r="V2885" t="s">
        <v>777</v>
      </c>
      <c r="W2885" t="s">
        <v>777</v>
      </c>
      <c r="X2885" t="s">
        <v>777</v>
      </c>
      <c r="Y2885" t="s">
        <v>777</v>
      </c>
      <c r="Z2885" t="s">
        <v>777</v>
      </c>
      <c r="AA2885" t="s">
        <v>777</v>
      </c>
      <c r="AB2885" t="s">
        <v>777</v>
      </c>
      <c r="AC2885" t="s">
        <v>777</v>
      </c>
      <c r="AD2885" t="s">
        <v>777</v>
      </c>
      <c r="AE2885" t="s">
        <v>777</v>
      </c>
      <c r="AF2885" t="s">
        <v>777</v>
      </c>
      <c r="AG2885" t="s">
        <v>777</v>
      </c>
      <c r="AH2885" t="s">
        <v>777</v>
      </c>
      <c r="AI2885" t="s">
        <v>777</v>
      </c>
    </row>
    <row r="2886" spans="3:35">
      <c r="C2886" s="14" t="s">
        <v>1047</v>
      </c>
      <c r="D2886" t="s">
        <v>777</v>
      </c>
      <c r="E2886" t="s">
        <v>777</v>
      </c>
      <c r="F2886" t="s">
        <v>777</v>
      </c>
      <c r="G2886" t="s">
        <v>777</v>
      </c>
      <c r="H2886" t="s">
        <v>777</v>
      </c>
      <c r="I2886" t="s">
        <v>777</v>
      </c>
      <c r="J2886" t="s">
        <v>777</v>
      </c>
      <c r="K2886" t="s">
        <v>777</v>
      </c>
      <c r="L2886" t="s">
        <v>777</v>
      </c>
      <c r="M2886" t="s">
        <v>777</v>
      </c>
      <c r="N2886" t="s">
        <v>777</v>
      </c>
      <c r="O2886" t="s">
        <v>777</v>
      </c>
      <c r="P2886" t="s">
        <v>777</v>
      </c>
      <c r="Q2886" t="s">
        <v>777</v>
      </c>
      <c r="R2886" t="s">
        <v>777</v>
      </c>
      <c r="S2886" t="s">
        <v>777</v>
      </c>
      <c r="T2886" t="s">
        <v>777</v>
      </c>
      <c r="U2886" t="s">
        <v>777</v>
      </c>
      <c r="V2886" t="s">
        <v>777</v>
      </c>
      <c r="W2886" t="s">
        <v>777</v>
      </c>
      <c r="X2886" t="s">
        <v>777</v>
      </c>
      <c r="Y2886" t="s">
        <v>777</v>
      </c>
      <c r="Z2886" t="s">
        <v>777</v>
      </c>
      <c r="AA2886" t="s">
        <v>777</v>
      </c>
      <c r="AB2886" t="s">
        <v>777</v>
      </c>
      <c r="AC2886" t="s">
        <v>777</v>
      </c>
      <c r="AD2886" t="s">
        <v>777</v>
      </c>
      <c r="AE2886" t="s">
        <v>777</v>
      </c>
      <c r="AF2886" t="s">
        <v>777</v>
      </c>
      <c r="AG2886" t="s">
        <v>777</v>
      </c>
      <c r="AH2886" t="s">
        <v>777</v>
      </c>
      <c r="AI2886" t="s">
        <v>777</v>
      </c>
    </row>
    <row r="2887" spans="3:35">
      <c r="C2887" s="14" t="s">
        <v>1049</v>
      </c>
      <c r="D2887" t="s">
        <v>821</v>
      </c>
      <c r="E2887" t="s">
        <v>822</v>
      </c>
      <c r="F2887" t="s">
        <v>823</v>
      </c>
      <c r="G2887" t="s">
        <v>824</v>
      </c>
      <c r="H2887" t="s">
        <v>825</v>
      </c>
      <c r="I2887" t="s">
        <v>826</v>
      </c>
      <c r="J2887" t="s">
        <v>827</v>
      </c>
      <c r="K2887" t="s">
        <v>828</v>
      </c>
      <c r="L2887" t="s">
        <v>829</v>
      </c>
      <c r="M2887" t="s">
        <v>830</v>
      </c>
      <c r="N2887" t="s">
        <v>831</v>
      </c>
      <c r="O2887" t="s">
        <v>832</v>
      </c>
      <c r="P2887" t="s">
        <v>833</v>
      </c>
      <c r="Q2887" t="s">
        <v>834</v>
      </c>
      <c r="R2887" t="s">
        <v>835</v>
      </c>
      <c r="S2887" t="s">
        <v>836</v>
      </c>
      <c r="T2887" t="s">
        <v>837</v>
      </c>
      <c r="U2887" t="s">
        <v>838</v>
      </c>
      <c r="V2887" t="s">
        <v>839</v>
      </c>
      <c r="W2887" t="s">
        <v>833</v>
      </c>
      <c r="X2887" t="s">
        <v>840</v>
      </c>
      <c r="Y2887" t="s">
        <v>841</v>
      </c>
      <c r="Z2887" t="s">
        <v>842</v>
      </c>
      <c r="AA2887" t="s">
        <v>843</v>
      </c>
      <c r="AB2887" t="s">
        <v>844</v>
      </c>
      <c r="AC2887" t="s">
        <v>845</v>
      </c>
      <c r="AD2887" t="s">
        <v>846</v>
      </c>
      <c r="AE2887" t="s">
        <v>847</v>
      </c>
      <c r="AF2887" t="s">
        <v>848</v>
      </c>
      <c r="AG2887" t="s">
        <v>849</v>
      </c>
      <c r="AH2887" t="s">
        <v>850</v>
      </c>
      <c r="AI2887" t="s">
        <v>851</v>
      </c>
    </row>
    <row r="2888" spans="3:35">
      <c r="C2888" s="14" t="s">
        <v>1052</v>
      </c>
      <c r="D2888" t="s">
        <v>777</v>
      </c>
      <c r="E2888" t="s">
        <v>777</v>
      </c>
      <c r="F2888" t="s">
        <v>777</v>
      </c>
      <c r="G2888" t="s">
        <v>777</v>
      </c>
      <c r="H2888" t="s">
        <v>777</v>
      </c>
      <c r="I2888" t="s">
        <v>777</v>
      </c>
      <c r="J2888" t="s">
        <v>777</v>
      </c>
      <c r="K2888" t="s">
        <v>777</v>
      </c>
      <c r="L2888" t="s">
        <v>777</v>
      </c>
      <c r="M2888" t="s">
        <v>777</v>
      </c>
      <c r="N2888" t="s">
        <v>777</v>
      </c>
      <c r="O2888" t="s">
        <v>777</v>
      </c>
      <c r="P2888" t="s">
        <v>777</v>
      </c>
      <c r="Q2888" t="s">
        <v>777</v>
      </c>
      <c r="R2888" t="s">
        <v>777</v>
      </c>
      <c r="S2888" t="s">
        <v>777</v>
      </c>
      <c r="T2888" t="s">
        <v>777</v>
      </c>
      <c r="U2888" t="s">
        <v>777</v>
      </c>
      <c r="V2888" t="s">
        <v>777</v>
      </c>
      <c r="W2888" t="s">
        <v>777</v>
      </c>
      <c r="X2888" t="s">
        <v>777</v>
      </c>
      <c r="Y2888" t="s">
        <v>777</v>
      </c>
      <c r="Z2888" t="s">
        <v>777</v>
      </c>
      <c r="AA2888" t="s">
        <v>777</v>
      </c>
      <c r="AB2888" t="s">
        <v>777</v>
      </c>
      <c r="AC2888" t="s">
        <v>777</v>
      </c>
      <c r="AD2888" t="s">
        <v>777</v>
      </c>
      <c r="AE2888" t="s">
        <v>777</v>
      </c>
      <c r="AF2888" t="s">
        <v>777</v>
      </c>
      <c r="AG2888" t="s">
        <v>777</v>
      </c>
      <c r="AH2888" t="s">
        <v>777</v>
      </c>
      <c r="AI2888" t="s">
        <v>777</v>
      </c>
    </row>
    <row r="2889" spans="3:35">
      <c r="C2889" s="14" t="s">
        <v>1053</v>
      </c>
      <c r="D2889" t="s">
        <v>777</v>
      </c>
      <c r="E2889" t="s">
        <v>777</v>
      </c>
      <c r="F2889" t="s">
        <v>777</v>
      </c>
      <c r="G2889" t="s">
        <v>777</v>
      </c>
      <c r="H2889" t="s">
        <v>777</v>
      </c>
      <c r="I2889" t="s">
        <v>777</v>
      </c>
      <c r="J2889" t="s">
        <v>777</v>
      </c>
      <c r="K2889" t="s">
        <v>777</v>
      </c>
      <c r="L2889" t="s">
        <v>777</v>
      </c>
      <c r="M2889" t="s">
        <v>777</v>
      </c>
      <c r="N2889" t="s">
        <v>777</v>
      </c>
      <c r="O2889" t="s">
        <v>777</v>
      </c>
      <c r="P2889" t="s">
        <v>777</v>
      </c>
      <c r="Q2889" t="s">
        <v>777</v>
      </c>
      <c r="R2889" t="s">
        <v>777</v>
      </c>
      <c r="S2889" t="s">
        <v>777</v>
      </c>
      <c r="T2889" t="s">
        <v>777</v>
      </c>
      <c r="U2889" t="s">
        <v>777</v>
      </c>
      <c r="V2889" t="s">
        <v>777</v>
      </c>
      <c r="W2889" t="s">
        <v>777</v>
      </c>
      <c r="X2889" t="s">
        <v>777</v>
      </c>
      <c r="Y2889" t="s">
        <v>777</v>
      </c>
      <c r="Z2889" t="s">
        <v>777</v>
      </c>
      <c r="AA2889" t="s">
        <v>777</v>
      </c>
      <c r="AB2889" t="s">
        <v>777</v>
      </c>
      <c r="AC2889" t="s">
        <v>777</v>
      </c>
      <c r="AD2889" t="s">
        <v>777</v>
      </c>
      <c r="AE2889" t="s">
        <v>777</v>
      </c>
      <c r="AF2889" t="s">
        <v>777</v>
      </c>
      <c r="AG2889" t="s">
        <v>777</v>
      </c>
      <c r="AH2889" t="s">
        <v>777</v>
      </c>
      <c r="AI2889" t="s">
        <v>777</v>
      </c>
    </row>
    <row r="2890" spans="3:35">
      <c r="C2890" s="14" t="s">
        <v>1054</v>
      </c>
      <c r="D2890" t="s">
        <v>777</v>
      </c>
      <c r="E2890" t="s">
        <v>777</v>
      </c>
      <c r="F2890" t="s">
        <v>777</v>
      </c>
      <c r="G2890" t="s">
        <v>777</v>
      </c>
      <c r="H2890" t="s">
        <v>777</v>
      </c>
      <c r="I2890" t="s">
        <v>777</v>
      </c>
      <c r="J2890" t="s">
        <v>777</v>
      </c>
      <c r="K2890" t="s">
        <v>777</v>
      </c>
      <c r="L2890" t="s">
        <v>777</v>
      </c>
      <c r="M2890" t="s">
        <v>777</v>
      </c>
      <c r="N2890" t="s">
        <v>777</v>
      </c>
      <c r="O2890" t="s">
        <v>777</v>
      </c>
      <c r="P2890" t="s">
        <v>777</v>
      </c>
      <c r="Q2890" t="s">
        <v>777</v>
      </c>
      <c r="R2890" t="s">
        <v>777</v>
      </c>
      <c r="S2890" t="s">
        <v>777</v>
      </c>
      <c r="T2890" t="s">
        <v>777</v>
      </c>
      <c r="U2890" t="s">
        <v>777</v>
      </c>
      <c r="V2890" t="s">
        <v>777</v>
      </c>
      <c r="W2890" t="s">
        <v>777</v>
      </c>
      <c r="X2890" t="s">
        <v>777</v>
      </c>
      <c r="Y2890" t="s">
        <v>777</v>
      </c>
      <c r="Z2890" t="s">
        <v>777</v>
      </c>
      <c r="AA2890" t="s">
        <v>777</v>
      </c>
      <c r="AB2890" t="s">
        <v>777</v>
      </c>
      <c r="AC2890" t="s">
        <v>777</v>
      </c>
      <c r="AD2890" t="s">
        <v>777</v>
      </c>
      <c r="AE2890" t="s">
        <v>777</v>
      </c>
      <c r="AF2890" t="s">
        <v>777</v>
      </c>
      <c r="AG2890" t="s">
        <v>777</v>
      </c>
      <c r="AH2890" t="s">
        <v>777</v>
      </c>
      <c r="AI2890" t="s">
        <v>777</v>
      </c>
    </row>
    <row r="2891" spans="3:35">
      <c r="C2891" s="14" t="s">
        <v>1055</v>
      </c>
      <c r="D2891" t="s">
        <v>777</v>
      </c>
      <c r="E2891" t="s">
        <v>777</v>
      </c>
      <c r="F2891" t="s">
        <v>777</v>
      </c>
      <c r="G2891" t="s">
        <v>777</v>
      </c>
      <c r="H2891" t="s">
        <v>777</v>
      </c>
      <c r="I2891" t="s">
        <v>777</v>
      </c>
      <c r="J2891" t="s">
        <v>777</v>
      </c>
      <c r="K2891" t="s">
        <v>777</v>
      </c>
      <c r="L2891" t="s">
        <v>777</v>
      </c>
      <c r="M2891" t="s">
        <v>777</v>
      </c>
      <c r="N2891" t="s">
        <v>777</v>
      </c>
      <c r="O2891" t="s">
        <v>777</v>
      </c>
      <c r="P2891" t="s">
        <v>777</v>
      </c>
      <c r="Q2891" t="s">
        <v>777</v>
      </c>
      <c r="R2891" t="s">
        <v>777</v>
      </c>
      <c r="S2891" t="s">
        <v>777</v>
      </c>
      <c r="T2891" t="s">
        <v>777</v>
      </c>
      <c r="U2891" t="s">
        <v>777</v>
      </c>
      <c r="V2891" t="s">
        <v>777</v>
      </c>
      <c r="W2891" t="s">
        <v>777</v>
      </c>
      <c r="X2891" t="s">
        <v>777</v>
      </c>
      <c r="Y2891" t="s">
        <v>777</v>
      </c>
      <c r="Z2891" t="s">
        <v>777</v>
      </c>
      <c r="AA2891" t="s">
        <v>777</v>
      </c>
      <c r="AB2891" t="s">
        <v>777</v>
      </c>
      <c r="AC2891" t="s">
        <v>777</v>
      </c>
      <c r="AD2891" t="s">
        <v>777</v>
      </c>
      <c r="AE2891" t="s">
        <v>777</v>
      </c>
      <c r="AF2891" t="s">
        <v>777</v>
      </c>
      <c r="AG2891" t="s">
        <v>777</v>
      </c>
      <c r="AH2891" t="s">
        <v>777</v>
      </c>
      <c r="AI2891" t="s">
        <v>777</v>
      </c>
    </row>
    <row r="2892" spans="3:35">
      <c r="C2892" s="14" t="s">
        <v>1056</v>
      </c>
      <c r="D2892" t="s">
        <v>777</v>
      </c>
      <c r="E2892" t="s">
        <v>777</v>
      </c>
      <c r="F2892" t="s">
        <v>777</v>
      </c>
      <c r="G2892" t="s">
        <v>777</v>
      </c>
      <c r="H2892" t="s">
        <v>777</v>
      </c>
      <c r="I2892" t="s">
        <v>777</v>
      </c>
      <c r="J2892" t="s">
        <v>777</v>
      </c>
      <c r="K2892" t="s">
        <v>777</v>
      </c>
      <c r="L2892" t="s">
        <v>777</v>
      </c>
      <c r="M2892" t="s">
        <v>777</v>
      </c>
      <c r="N2892" t="s">
        <v>777</v>
      </c>
      <c r="O2892" t="s">
        <v>777</v>
      </c>
      <c r="P2892" t="s">
        <v>777</v>
      </c>
      <c r="Q2892" t="s">
        <v>777</v>
      </c>
      <c r="R2892" t="s">
        <v>777</v>
      </c>
      <c r="S2892" t="s">
        <v>777</v>
      </c>
      <c r="T2892" t="s">
        <v>777</v>
      </c>
      <c r="U2892" t="s">
        <v>777</v>
      </c>
      <c r="V2892" t="s">
        <v>777</v>
      </c>
      <c r="W2892" t="s">
        <v>777</v>
      </c>
      <c r="X2892" t="s">
        <v>777</v>
      </c>
      <c r="Y2892" t="s">
        <v>777</v>
      </c>
      <c r="Z2892" t="s">
        <v>777</v>
      </c>
      <c r="AA2892" t="s">
        <v>777</v>
      </c>
      <c r="AB2892" t="s">
        <v>777</v>
      </c>
      <c r="AC2892" t="s">
        <v>777</v>
      </c>
      <c r="AD2892" t="s">
        <v>777</v>
      </c>
      <c r="AE2892" t="s">
        <v>777</v>
      </c>
      <c r="AF2892" t="s">
        <v>777</v>
      </c>
      <c r="AG2892" t="s">
        <v>777</v>
      </c>
      <c r="AH2892" t="s">
        <v>777</v>
      </c>
      <c r="AI2892" t="s">
        <v>777</v>
      </c>
    </row>
    <row r="2893" spans="3:35">
      <c r="C2893" s="14" t="s">
        <v>1058</v>
      </c>
      <c r="D2893" t="s">
        <v>777</v>
      </c>
      <c r="E2893" t="s">
        <v>777</v>
      </c>
      <c r="F2893" t="s">
        <v>777</v>
      </c>
      <c r="G2893" t="s">
        <v>777</v>
      </c>
      <c r="H2893" t="s">
        <v>777</v>
      </c>
      <c r="I2893" t="s">
        <v>777</v>
      </c>
      <c r="J2893" t="s">
        <v>777</v>
      </c>
      <c r="K2893" t="s">
        <v>777</v>
      </c>
      <c r="L2893" t="s">
        <v>777</v>
      </c>
      <c r="M2893" t="s">
        <v>777</v>
      </c>
      <c r="N2893" t="s">
        <v>777</v>
      </c>
      <c r="O2893" t="s">
        <v>777</v>
      </c>
      <c r="P2893" t="s">
        <v>777</v>
      </c>
      <c r="Q2893" t="s">
        <v>777</v>
      </c>
      <c r="R2893" t="s">
        <v>777</v>
      </c>
      <c r="S2893" t="s">
        <v>777</v>
      </c>
      <c r="T2893" t="s">
        <v>777</v>
      </c>
      <c r="U2893" t="s">
        <v>777</v>
      </c>
      <c r="V2893" t="s">
        <v>777</v>
      </c>
      <c r="W2893" t="s">
        <v>777</v>
      </c>
      <c r="X2893" t="s">
        <v>777</v>
      </c>
      <c r="Y2893" t="s">
        <v>777</v>
      </c>
      <c r="Z2893" t="s">
        <v>777</v>
      </c>
      <c r="AA2893" t="s">
        <v>777</v>
      </c>
      <c r="AB2893" t="s">
        <v>777</v>
      </c>
      <c r="AC2893" t="s">
        <v>777</v>
      </c>
      <c r="AD2893" t="s">
        <v>777</v>
      </c>
      <c r="AE2893" t="s">
        <v>777</v>
      </c>
      <c r="AF2893" t="s">
        <v>777</v>
      </c>
      <c r="AG2893" t="s">
        <v>777</v>
      </c>
      <c r="AH2893" t="s">
        <v>777</v>
      </c>
      <c r="AI2893" t="s">
        <v>777</v>
      </c>
    </row>
    <row r="2894" spans="3:35">
      <c r="C2894" s="14" t="s">
        <v>1059</v>
      </c>
      <c r="D2894" t="s">
        <v>821</v>
      </c>
      <c r="E2894" t="s">
        <v>822</v>
      </c>
      <c r="F2894" t="s">
        <v>823</v>
      </c>
      <c r="G2894" t="s">
        <v>824</v>
      </c>
      <c r="H2894" t="s">
        <v>825</v>
      </c>
      <c r="I2894" t="s">
        <v>826</v>
      </c>
      <c r="J2894" t="s">
        <v>827</v>
      </c>
      <c r="K2894" t="s">
        <v>828</v>
      </c>
      <c r="L2894" t="s">
        <v>829</v>
      </c>
      <c r="M2894" t="s">
        <v>830</v>
      </c>
      <c r="N2894" t="s">
        <v>831</v>
      </c>
      <c r="O2894" t="s">
        <v>832</v>
      </c>
      <c r="P2894" t="s">
        <v>833</v>
      </c>
      <c r="Q2894" t="s">
        <v>834</v>
      </c>
      <c r="R2894" t="s">
        <v>835</v>
      </c>
      <c r="S2894" t="s">
        <v>836</v>
      </c>
      <c r="T2894" t="s">
        <v>837</v>
      </c>
      <c r="U2894" t="s">
        <v>838</v>
      </c>
      <c r="V2894" t="s">
        <v>839</v>
      </c>
      <c r="W2894" t="s">
        <v>833</v>
      </c>
      <c r="X2894" t="s">
        <v>840</v>
      </c>
      <c r="Y2894" t="s">
        <v>841</v>
      </c>
      <c r="Z2894" t="s">
        <v>842</v>
      </c>
      <c r="AA2894" t="s">
        <v>843</v>
      </c>
      <c r="AB2894" t="s">
        <v>844</v>
      </c>
      <c r="AC2894" t="s">
        <v>845</v>
      </c>
      <c r="AD2894" t="s">
        <v>846</v>
      </c>
      <c r="AE2894" t="s">
        <v>847</v>
      </c>
      <c r="AF2894" t="s">
        <v>848</v>
      </c>
      <c r="AG2894" t="s">
        <v>849</v>
      </c>
      <c r="AH2894" t="s">
        <v>850</v>
      </c>
      <c r="AI2894" t="s">
        <v>851</v>
      </c>
    </row>
    <row r="2895" spans="3:35">
      <c r="C2895" s="14" t="s">
        <v>1060</v>
      </c>
      <c r="D2895" t="s">
        <v>821</v>
      </c>
      <c r="E2895" t="s">
        <v>822</v>
      </c>
      <c r="F2895" t="s">
        <v>823</v>
      </c>
      <c r="G2895" t="s">
        <v>824</v>
      </c>
      <c r="H2895" t="s">
        <v>825</v>
      </c>
      <c r="I2895" t="s">
        <v>826</v>
      </c>
      <c r="J2895" t="s">
        <v>827</v>
      </c>
      <c r="K2895" t="s">
        <v>828</v>
      </c>
      <c r="L2895" t="s">
        <v>829</v>
      </c>
      <c r="M2895" t="s">
        <v>830</v>
      </c>
      <c r="N2895" t="s">
        <v>831</v>
      </c>
      <c r="O2895" t="s">
        <v>832</v>
      </c>
      <c r="P2895" t="s">
        <v>833</v>
      </c>
      <c r="Q2895" t="s">
        <v>834</v>
      </c>
      <c r="R2895" t="s">
        <v>835</v>
      </c>
      <c r="S2895" t="s">
        <v>836</v>
      </c>
      <c r="T2895" t="s">
        <v>837</v>
      </c>
      <c r="U2895" t="s">
        <v>838</v>
      </c>
      <c r="V2895" t="s">
        <v>839</v>
      </c>
      <c r="W2895" t="s">
        <v>833</v>
      </c>
      <c r="X2895" t="s">
        <v>840</v>
      </c>
      <c r="Y2895" t="s">
        <v>841</v>
      </c>
      <c r="Z2895" t="s">
        <v>842</v>
      </c>
      <c r="AA2895" t="s">
        <v>843</v>
      </c>
      <c r="AB2895" t="s">
        <v>844</v>
      </c>
      <c r="AC2895" t="s">
        <v>845</v>
      </c>
      <c r="AD2895" t="s">
        <v>846</v>
      </c>
      <c r="AE2895" t="s">
        <v>847</v>
      </c>
      <c r="AF2895" t="s">
        <v>848</v>
      </c>
      <c r="AG2895" t="s">
        <v>849</v>
      </c>
      <c r="AH2895" t="s">
        <v>850</v>
      </c>
      <c r="AI2895" t="s">
        <v>851</v>
      </c>
    </row>
    <row r="2896" spans="3:35">
      <c r="C2896" s="14" t="s">
        <v>1061</v>
      </c>
      <c r="D2896" t="s">
        <v>777</v>
      </c>
      <c r="E2896" t="s">
        <v>777</v>
      </c>
      <c r="F2896" t="s">
        <v>777</v>
      </c>
      <c r="G2896" t="s">
        <v>777</v>
      </c>
      <c r="H2896" t="s">
        <v>777</v>
      </c>
      <c r="I2896" t="s">
        <v>777</v>
      </c>
      <c r="J2896" t="s">
        <v>777</v>
      </c>
      <c r="K2896" t="s">
        <v>777</v>
      </c>
      <c r="L2896" t="s">
        <v>777</v>
      </c>
      <c r="M2896" t="s">
        <v>777</v>
      </c>
      <c r="N2896" t="s">
        <v>777</v>
      </c>
      <c r="O2896" t="s">
        <v>777</v>
      </c>
      <c r="P2896" t="s">
        <v>777</v>
      </c>
      <c r="Q2896" t="s">
        <v>777</v>
      </c>
      <c r="R2896" t="s">
        <v>777</v>
      </c>
      <c r="S2896" t="s">
        <v>777</v>
      </c>
      <c r="T2896" t="s">
        <v>777</v>
      </c>
      <c r="U2896" t="s">
        <v>777</v>
      </c>
      <c r="V2896" t="s">
        <v>777</v>
      </c>
      <c r="W2896" t="s">
        <v>777</v>
      </c>
      <c r="X2896" t="s">
        <v>777</v>
      </c>
      <c r="Y2896" t="s">
        <v>777</v>
      </c>
      <c r="Z2896" t="s">
        <v>777</v>
      </c>
      <c r="AA2896" t="s">
        <v>777</v>
      </c>
      <c r="AB2896" t="s">
        <v>777</v>
      </c>
      <c r="AC2896" t="s">
        <v>777</v>
      </c>
      <c r="AD2896" t="s">
        <v>777</v>
      </c>
      <c r="AE2896" t="s">
        <v>777</v>
      </c>
      <c r="AF2896" t="s">
        <v>777</v>
      </c>
      <c r="AG2896" t="s">
        <v>777</v>
      </c>
      <c r="AH2896" t="s">
        <v>777</v>
      </c>
      <c r="AI2896" t="s">
        <v>777</v>
      </c>
    </row>
    <row r="2897" spans="3:35">
      <c r="C2897" s="14" t="s">
        <v>1063</v>
      </c>
      <c r="D2897" t="s">
        <v>777</v>
      </c>
      <c r="E2897" t="s">
        <v>777</v>
      </c>
      <c r="F2897" t="s">
        <v>777</v>
      </c>
      <c r="G2897" t="s">
        <v>777</v>
      </c>
      <c r="H2897" t="s">
        <v>777</v>
      </c>
      <c r="I2897" t="s">
        <v>777</v>
      </c>
      <c r="J2897" t="s">
        <v>777</v>
      </c>
      <c r="K2897" t="s">
        <v>777</v>
      </c>
      <c r="L2897" t="s">
        <v>777</v>
      </c>
      <c r="M2897" t="s">
        <v>777</v>
      </c>
      <c r="N2897" t="s">
        <v>777</v>
      </c>
      <c r="O2897" t="s">
        <v>777</v>
      </c>
      <c r="P2897" t="s">
        <v>777</v>
      </c>
      <c r="Q2897" t="s">
        <v>777</v>
      </c>
      <c r="R2897" t="s">
        <v>777</v>
      </c>
      <c r="S2897" t="s">
        <v>777</v>
      </c>
      <c r="T2897" t="s">
        <v>777</v>
      </c>
      <c r="U2897" t="s">
        <v>777</v>
      </c>
      <c r="V2897" t="s">
        <v>777</v>
      </c>
      <c r="W2897" t="s">
        <v>777</v>
      </c>
      <c r="X2897" t="s">
        <v>777</v>
      </c>
      <c r="Y2897" t="s">
        <v>777</v>
      </c>
      <c r="Z2897" t="s">
        <v>777</v>
      </c>
      <c r="AA2897" t="s">
        <v>777</v>
      </c>
      <c r="AB2897" t="s">
        <v>777</v>
      </c>
      <c r="AC2897" t="s">
        <v>777</v>
      </c>
      <c r="AD2897" t="s">
        <v>777</v>
      </c>
      <c r="AE2897" t="s">
        <v>777</v>
      </c>
      <c r="AF2897" t="s">
        <v>777</v>
      </c>
      <c r="AG2897" t="s">
        <v>777</v>
      </c>
      <c r="AH2897" t="s">
        <v>777</v>
      </c>
      <c r="AI2897" t="s">
        <v>777</v>
      </c>
    </row>
    <row r="2898" spans="3:35">
      <c r="C2898" s="14" t="s">
        <v>1064</v>
      </c>
      <c r="D2898" t="s">
        <v>777</v>
      </c>
      <c r="E2898" t="s">
        <v>777</v>
      </c>
      <c r="F2898" t="s">
        <v>777</v>
      </c>
      <c r="G2898" t="s">
        <v>777</v>
      </c>
      <c r="H2898" t="s">
        <v>777</v>
      </c>
      <c r="I2898" t="s">
        <v>777</v>
      </c>
      <c r="J2898" t="s">
        <v>777</v>
      </c>
      <c r="K2898" t="s">
        <v>777</v>
      </c>
      <c r="L2898" t="s">
        <v>777</v>
      </c>
      <c r="M2898" t="s">
        <v>777</v>
      </c>
      <c r="N2898" t="s">
        <v>777</v>
      </c>
      <c r="O2898" t="s">
        <v>777</v>
      </c>
      <c r="P2898" t="s">
        <v>777</v>
      </c>
      <c r="Q2898" t="s">
        <v>777</v>
      </c>
      <c r="R2898" t="s">
        <v>777</v>
      </c>
      <c r="S2898" t="s">
        <v>777</v>
      </c>
      <c r="T2898" t="s">
        <v>777</v>
      </c>
      <c r="U2898" t="s">
        <v>777</v>
      </c>
      <c r="V2898" t="s">
        <v>777</v>
      </c>
      <c r="W2898" t="s">
        <v>777</v>
      </c>
      <c r="X2898" t="s">
        <v>777</v>
      </c>
      <c r="Y2898" t="s">
        <v>777</v>
      </c>
      <c r="Z2898" t="s">
        <v>777</v>
      </c>
      <c r="AA2898" t="s">
        <v>777</v>
      </c>
      <c r="AB2898" t="s">
        <v>777</v>
      </c>
      <c r="AC2898" t="s">
        <v>777</v>
      </c>
      <c r="AD2898" t="s">
        <v>777</v>
      </c>
      <c r="AE2898" t="s">
        <v>777</v>
      </c>
      <c r="AF2898" t="s">
        <v>777</v>
      </c>
      <c r="AG2898" t="s">
        <v>777</v>
      </c>
      <c r="AH2898" t="s">
        <v>777</v>
      </c>
      <c r="AI2898" t="s">
        <v>777</v>
      </c>
    </row>
    <row r="2899" spans="3:35">
      <c r="C2899" s="14" t="s">
        <v>1065</v>
      </c>
      <c r="D2899" t="s">
        <v>777</v>
      </c>
      <c r="E2899" t="s">
        <v>777</v>
      </c>
      <c r="F2899" t="s">
        <v>777</v>
      </c>
      <c r="G2899" t="s">
        <v>777</v>
      </c>
      <c r="H2899" t="s">
        <v>777</v>
      </c>
      <c r="I2899" t="s">
        <v>777</v>
      </c>
      <c r="J2899" t="s">
        <v>777</v>
      </c>
      <c r="K2899" t="s">
        <v>777</v>
      </c>
      <c r="L2899" t="s">
        <v>777</v>
      </c>
      <c r="M2899" t="s">
        <v>777</v>
      </c>
      <c r="N2899" t="s">
        <v>777</v>
      </c>
      <c r="O2899" t="s">
        <v>777</v>
      </c>
      <c r="P2899" t="s">
        <v>777</v>
      </c>
      <c r="Q2899" t="s">
        <v>777</v>
      </c>
      <c r="R2899" t="s">
        <v>777</v>
      </c>
      <c r="S2899" t="s">
        <v>777</v>
      </c>
      <c r="T2899" t="s">
        <v>777</v>
      </c>
      <c r="U2899" t="s">
        <v>777</v>
      </c>
      <c r="V2899" t="s">
        <v>777</v>
      </c>
      <c r="W2899" t="s">
        <v>777</v>
      </c>
      <c r="X2899" t="s">
        <v>777</v>
      </c>
      <c r="Y2899" t="s">
        <v>777</v>
      </c>
      <c r="Z2899" t="s">
        <v>777</v>
      </c>
      <c r="AA2899" t="s">
        <v>777</v>
      </c>
      <c r="AB2899" t="s">
        <v>777</v>
      </c>
      <c r="AC2899" t="s">
        <v>777</v>
      </c>
      <c r="AD2899" t="s">
        <v>777</v>
      </c>
      <c r="AE2899" t="s">
        <v>777</v>
      </c>
      <c r="AF2899" t="s">
        <v>777</v>
      </c>
      <c r="AG2899" t="s">
        <v>777</v>
      </c>
      <c r="AH2899" t="s">
        <v>777</v>
      </c>
      <c r="AI2899" t="s">
        <v>777</v>
      </c>
    </row>
    <row r="2900" spans="3:35">
      <c r="C2900" s="14" t="s">
        <v>1066</v>
      </c>
      <c r="D2900" t="s">
        <v>777</v>
      </c>
      <c r="E2900" t="s">
        <v>777</v>
      </c>
      <c r="F2900" t="s">
        <v>777</v>
      </c>
      <c r="G2900" t="s">
        <v>777</v>
      </c>
      <c r="H2900" t="s">
        <v>777</v>
      </c>
      <c r="I2900" t="s">
        <v>777</v>
      </c>
      <c r="J2900" t="s">
        <v>777</v>
      </c>
      <c r="K2900" t="s">
        <v>777</v>
      </c>
      <c r="L2900" t="s">
        <v>777</v>
      </c>
      <c r="M2900" t="s">
        <v>777</v>
      </c>
      <c r="N2900" t="s">
        <v>777</v>
      </c>
      <c r="O2900" t="s">
        <v>777</v>
      </c>
      <c r="P2900" t="s">
        <v>777</v>
      </c>
      <c r="Q2900" t="s">
        <v>777</v>
      </c>
      <c r="R2900" t="s">
        <v>777</v>
      </c>
      <c r="S2900" t="s">
        <v>777</v>
      </c>
      <c r="T2900" t="s">
        <v>777</v>
      </c>
      <c r="U2900" t="s">
        <v>777</v>
      </c>
      <c r="V2900" t="s">
        <v>777</v>
      </c>
      <c r="W2900" t="s">
        <v>777</v>
      </c>
      <c r="X2900" t="s">
        <v>777</v>
      </c>
      <c r="Y2900" t="s">
        <v>777</v>
      </c>
      <c r="Z2900" t="s">
        <v>777</v>
      </c>
      <c r="AA2900" t="s">
        <v>777</v>
      </c>
      <c r="AB2900" t="s">
        <v>777</v>
      </c>
      <c r="AC2900" t="s">
        <v>777</v>
      </c>
      <c r="AD2900" t="s">
        <v>777</v>
      </c>
      <c r="AE2900" t="s">
        <v>777</v>
      </c>
      <c r="AF2900" t="s">
        <v>777</v>
      </c>
      <c r="AG2900" t="s">
        <v>777</v>
      </c>
      <c r="AH2900" t="s">
        <v>777</v>
      </c>
      <c r="AI2900" t="s">
        <v>777</v>
      </c>
    </row>
    <row r="2901" spans="3:35">
      <c r="C2901" s="14" t="s">
        <v>1067</v>
      </c>
      <c r="D2901" t="s">
        <v>777</v>
      </c>
      <c r="E2901" t="s">
        <v>777</v>
      </c>
      <c r="F2901" t="s">
        <v>777</v>
      </c>
      <c r="G2901" t="s">
        <v>777</v>
      </c>
      <c r="H2901" t="s">
        <v>777</v>
      </c>
      <c r="I2901" t="s">
        <v>777</v>
      </c>
      <c r="J2901" t="s">
        <v>777</v>
      </c>
      <c r="K2901" t="s">
        <v>777</v>
      </c>
      <c r="L2901" t="s">
        <v>777</v>
      </c>
      <c r="M2901" t="s">
        <v>777</v>
      </c>
      <c r="N2901" t="s">
        <v>777</v>
      </c>
      <c r="O2901" t="s">
        <v>777</v>
      </c>
      <c r="P2901" t="s">
        <v>777</v>
      </c>
      <c r="Q2901" t="s">
        <v>777</v>
      </c>
      <c r="R2901" t="s">
        <v>777</v>
      </c>
      <c r="S2901" t="s">
        <v>777</v>
      </c>
      <c r="T2901" t="s">
        <v>777</v>
      </c>
      <c r="U2901" t="s">
        <v>777</v>
      </c>
      <c r="V2901" t="s">
        <v>777</v>
      </c>
      <c r="W2901" t="s">
        <v>777</v>
      </c>
      <c r="X2901" t="s">
        <v>777</v>
      </c>
      <c r="Y2901" t="s">
        <v>777</v>
      </c>
      <c r="Z2901" t="s">
        <v>777</v>
      </c>
      <c r="AA2901" t="s">
        <v>777</v>
      </c>
      <c r="AB2901" t="s">
        <v>777</v>
      </c>
      <c r="AC2901" t="s">
        <v>777</v>
      </c>
      <c r="AD2901" t="s">
        <v>777</v>
      </c>
      <c r="AE2901" t="s">
        <v>777</v>
      </c>
      <c r="AF2901" t="s">
        <v>777</v>
      </c>
      <c r="AG2901" t="s">
        <v>777</v>
      </c>
      <c r="AH2901" t="s">
        <v>777</v>
      </c>
      <c r="AI2901" t="s">
        <v>777</v>
      </c>
    </row>
    <row r="2902" spans="3:35">
      <c r="C2902" s="14" t="s">
        <v>1068</v>
      </c>
      <c r="D2902" t="s">
        <v>777</v>
      </c>
      <c r="E2902" t="s">
        <v>777</v>
      </c>
      <c r="F2902" t="s">
        <v>777</v>
      </c>
      <c r="G2902" t="s">
        <v>777</v>
      </c>
      <c r="H2902" t="s">
        <v>777</v>
      </c>
      <c r="I2902" t="s">
        <v>777</v>
      </c>
      <c r="J2902" t="s">
        <v>777</v>
      </c>
      <c r="K2902" t="s">
        <v>777</v>
      </c>
      <c r="L2902" t="s">
        <v>777</v>
      </c>
      <c r="M2902" t="s">
        <v>777</v>
      </c>
      <c r="N2902" t="s">
        <v>777</v>
      </c>
      <c r="O2902" t="s">
        <v>777</v>
      </c>
      <c r="P2902" t="s">
        <v>777</v>
      </c>
      <c r="Q2902" t="s">
        <v>777</v>
      </c>
      <c r="R2902" t="s">
        <v>777</v>
      </c>
      <c r="S2902" t="s">
        <v>777</v>
      </c>
      <c r="T2902" t="s">
        <v>777</v>
      </c>
      <c r="U2902" t="s">
        <v>777</v>
      </c>
      <c r="V2902" t="s">
        <v>777</v>
      </c>
      <c r="W2902" t="s">
        <v>777</v>
      </c>
      <c r="X2902" t="s">
        <v>777</v>
      </c>
      <c r="Y2902" t="s">
        <v>777</v>
      </c>
      <c r="Z2902" t="s">
        <v>777</v>
      </c>
      <c r="AA2902" t="s">
        <v>777</v>
      </c>
      <c r="AB2902" t="s">
        <v>777</v>
      </c>
      <c r="AC2902" t="s">
        <v>777</v>
      </c>
      <c r="AD2902" t="s">
        <v>777</v>
      </c>
      <c r="AE2902" t="s">
        <v>777</v>
      </c>
      <c r="AF2902" t="s">
        <v>777</v>
      </c>
      <c r="AG2902" t="s">
        <v>777</v>
      </c>
      <c r="AH2902" t="s">
        <v>777</v>
      </c>
      <c r="AI2902" t="s">
        <v>777</v>
      </c>
    </row>
    <row r="2903" spans="3:35">
      <c r="C2903" s="14" t="s">
        <v>1069</v>
      </c>
      <c r="D2903" t="s">
        <v>777</v>
      </c>
      <c r="E2903" t="s">
        <v>777</v>
      </c>
      <c r="F2903" t="s">
        <v>777</v>
      </c>
      <c r="G2903" t="s">
        <v>777</v>
      </c>
      <c r="H2903" t="s">
        <v>777</v>
      </c>
      <c r="I2903" t="s">
        <v>777</v>
      </c>
      <c r="J2903" t="s">
        <v>777</v>
      </c>
      <c r="K2903" t="s">
        <v>777</v>
      </c>
      <c r="L2903" t="s">
        <v>777</v>
      </c>
      <c r="M2903" t="s">
        <v>777</v>
      </c>
      <c r="N2903" t="s">
        <v>777</v>
      </c>
      <c r="O2903" t="s">
        <v>777</v>
      </c>
      <c r="P2903" t="s">
        <v>777</v>
      </c>
      <c r="Q2903" t="s">
        <v>777</v>
      </c>
      <c r="R2903" t="s">
        <v>777</v>
      </c>
      <c r="S2903" t="s">
        <v>777</v>
      </c>
      <c r="T2903" t="s">
        <v>777</v>
      </c>
      <c r="U2903" t="s">
        <v>777</v>
      </c>
      <c r="V2903" t="s">
        <v>777</v>
      </c>
      <c r="W2903" t="s">
        <v>777</v>
      </c>
      <c r="X2903" t="s">
        <v>777</v>
      </c>
      <c r="Y2903" t="s">
        <v>777</v>
      </c>
      <c r="Z2903" t="s">
        <v>777</v>
      </c>
      <c r="AA2903" t="s">
        <v>777</v>
      </c>
      <c r="AB2903" t="s">
        <v>777</v>
      </c>
      <c r="AC2903" t="s">
        <v>777</v>
      </c>
      <c r="AD2903" t="s">
        <v>777</v>
      </c>
      <c r="AE2903" t="s">
        <v>777</v>
      </c>
      <c r="AF2903" t="s">
        <v>777</v>
      </c>
      <c r="AG2903" t="s">
        <v>777</v>
      </c>
      <c r="AH2903" t="s">
        <v>777</v>
      </c>
      <c r="AI2903" t="s">
        <v>777</v>
      </c>
    </row>
    <row r="2904" spans="3:35">
      <c r="C2904" s="14" t="s">
        <v>1070</v>
      </c>
      <c r="D2904" t="s">
        <v>777</v>
      </c>
      <c r="E2904" t="s">
        <v>777</v>
      </c>
      <c r="F2904" t="s">
        <v>777</v>
      </c>
      <c r="G2904" t="s">
        <v>777</v>
      </c>
      <c r="H2904" t="s">
        <v>777</v>
      </c>
      <c r="I2904" t="s">
        <v>777</v>
      </c>
      <c r="J2904" t="s">
        <v>777</v>
      </c>
      <c r="K2904" t="s">
        <v>777</v>
      </c>
      <c r="L2904" t="s">
        <v>777</v>
      </c>
      <c r="M2904" t="s">
        <v>777</v>
      </c>
      <c r="N2904" t="s">
        <v>777</v>
      </c>
      <c r="O2904" t="s">
        <v>777</v>
      </c>
      <c r="P2904" t="s">
        <v>777</v>
      </c>
      <c r="Q2904" t="s">
        <v>777</v>
      </c>
      <c r="R2904" t="s">
        <v>777</v>
      </c>
      <c r="S2904" t="s">
        <v>777</v>
      </c>
      <c r="T2904" t="s">
        <v>777</v>
      </c>
      <c r="U2904" t="s">
        <v>777</v>
      </c>
      <c r="V2904" t="s">
        <v>777</v>
      </c>
      <c r="W2904" t="s">
        <v>777</v>
      </c>
      <c r="X2904" t="s">
        <v>777</v>
      </c>
      <c r="Y2904" t="s">
        <v>777</v>
      </c>
      <c r="Z2904" t="s">
        <v>777</v>
      </c>
      <c r="AA2904" t="s">
        <v>777</v>
      </c>
      <c r="AB2904" t="s">
        <v>777</v>
      </c>
      <c r="AC2904" t="s">
        <v>777</v>
      </c>
      <c r="AD2904" t="s">
        <v>777</v>
      </c>
      <c r="AE2904" t="s">
        <v>777</v>
      </c>
      <c r="AF2904" t="s">
        <v>777</v>
      </c>
      <c r="AG2904" t="s">
        <v>777</v>
      </c>
      <c r="AH2904" t="s">
        <v>777</v>
      </c>
      <c r="AI2904" t="s">
        <v>777</v>
      </c>
    </row>
    <row r="2905" spans="3:35">
      <c r="C2905" s="14" t="s">
        <v>1072</v>
      </c>
      <c r="D2905" t="s">
        <v>777</v>
      </c>
      <c r="E2905" t="s">
        <v>777</v>
      </c>
      <c r="F2905" t="s">
        <v>777</v>
      </c>
      <c r="G2905" t="s">
        <v>777</v>
      </c>
      <c r="H2905" t="s">
        <v>777</v>
      </c>
      <c r="I2905" t="s">
        <v>777</v>
      </c>
      <c r="J2905" t="s">
        <v>777</v>
      </c>
      <c r="K2905" t="s">
        <v>777</v>
      </c>
      <c r="L2905" t="s">
        <v>777</v>
      </c>
      <c r="M2905" t="s">
        <v>777</v>
      </c>
      <c r="N2905" t="s">
        <v>777</v>
      </c>
      <c r="O2905" t="s">
        <v>777</v>
      </c>
      <c r="P2905" t="s">
        <v>777</v>
      </c>
      <c r="Q2905" t="s">
        <v>777</v>
      </c>
      <c r="R2905" t="s">
        <v>777</v>
      </c>
      <c r="S2905" t="s">
        <v>777</v>
      </c>
      <c r="T2905" t="s">
        <v>777</v>
      </c>
      <c r="U2905" t="s">
        <v>777</v>
      </c>
      <c r="V2905" t="s">
        <v>777</v>
      </c>
      <c r="W2905" t="s">
        <v>777</v>
      </c>
      <c r="X2905" t="s">
        <v>777</v>
      </c>
      <c r="Y2905" t="s">
        <v>777</v>
      </c>
      <c r="Z2905" t="s">
        <v>777</v>
      </c>
      <c r="AA2905" t="s">
        <v>777</v>
      </c>
      <c r="AB2905" t="s">
        <v>777</v>
      </c>
      <c r="AC2905" t="s">
        <v>777</v>
      </c>
      <c r="AD2905" t="s">
        <v>777</v>
      </c>
      <c r="AE2905" t="s">
        <v>777</v>
      </c>
      <c r="AF2905" t="s">
        <v>777</v>
      </c>
      <c r="AG2905" t="s">
        <v>777</v>
      </c>
      <c r="AH2905" t="s">
        <v>777</v>
      </c>
      <c r="AI2905" t="s">
        <v>777</v>
      </c>
    </row>
    <row r="2906" spans="3:35">
      <c r="C2906" s="14" t="s">
        <v>1073</v>
      </c>
      <c r="D2906" t="s">
        <v>777</v>
      </c>
      <c r="E2906" t="s">
        <v>777</v>
      </c>
      <c r="F2906" t="s">
        <v>777</v>
      </c>
      <c r="G2906" t="s">
        <v>777</v>
      </c>
      <c r="H2906" t="s">
        <v>777</v>
      </c>
      <c r="I2906" t="s">
        <v>777</v>
      </c>
      <c r="J2906" t="s">
        <v>777</v>
      </c>
      <c r="K2906" t="s">
        <v>777</v>
      </c>
      <c r="L2906" t="s">
        <v>777</v>
      </c>
      <c r="M2906" t="s">
        <v>777</v>
      </c>
      <c r="N2906" t="s">
        <v>777</v>
      </c>
      <c r="O2906" t="s">
        <v>777</v>
      </c>
      <c r="P2906" t="s">
        <v>777</v>
      </c>
      <c r="Q2906" t="s">
        <v>777</v>
      </c>
      <c r="R2906" t="s">
        <v>777</v>
      </c>
      <c r="S2906" t="s">
        <v>777</v>
      </c>
      <c r="T2906" t="s">
        <v>777</v>
      </c>
      <c r="U2906" t="s">
        <v>777</v>
      </c>
      <c r="V2906" t="s">
        <v>777</v>
      </c>
      <c r="W2906" t="s">
        <v>777</v>
      </c>
      <c r="X2906" t="s">
        <v>777</v>
      </c>
      <c r="Y2906" t="s">
        <v>777</v>
      </c>
      <c r="Z2906" t="s">
        <v>777</v>
      </c>
      <c r="AA2906" t="s">
        <v>777</v>
      </c>
      <c r="AB2906" t="s">
        <v>777</v>
      </c>
      <c r="AC2906" t="s">
        <v>777</v>
      </c>
      <c r="AD2906" t="s">
        <v>777</v>
      </c>
      <c r="AE2906" t="s">
        <v>777</v>
      </c>
      <c r="AF2906" t="s">
        <v>777</v>
      </c>
      <c r="AG2906" t="s">
        <v>777</v>
      </c>
      <c r="AH2906" t="s">
        <v>777</v>
      </c>
      <c r="AI2906" t="s">
        <v>777</v>
      </c>
    </row>
    <row r="2907" spans="3:35">
      <c r="C2907" s="14" t="s">
        <v>1074</v>
      </c>
      <c r="D2907" t="s">
        <v>777</v>
      </c>
      <c r="E2907" t="s">
        <v>777</v>
      </c>
      <c r="F2907" t="s">
        <v>777</v>
      </c>
      <c r="G2907" t="s">
        <v>777</v>
      </c>
      <c r="H2907" t="s">
        <v>777</v>
      </c>
      <c r="I2907" t="s">
        <v>777</v>
      </c>
      <c r="J2907" t="s">
        <v>777</v>
      </c>
      <c r="K2907" t="s">
        <v>777</v>
      </c>
      <c r="L2907" t="s">
        <v>777</v>
      </c>
      <c r="M2907" t="s">
        <v>777</v>
      </c>
      <c r="N2907" t="s">
        <v>777</v>
      </c>
      <c r="O2907" t="s">
        <v>777</v>
      </c>
      <c r="P2907" t="s">
        <v>777</v>
      </c>
      <c r="Q2907" t="s">
        <v>777</v>
      </c>
      <c r="R2907" t="s">
        <v>777</v>
      </c>
      <c r="S2907" t="s">
        <v>777</v>
      </c>
      <c r="T2907" t="s">
        <v>777</v>
      </c>
      <c r="U2907" t="s">
        <v>777</v>
      </c>
      <c r="V2907" t="s">
        <v>777</v>
      </c>
      <c r="W2907" t="s">
        <v>777</v>
      </c>
      <c r="X2907" t="s">
        <v>777</v>
      </c>
      <c r="Y2907" t="s">
        <v>777</v>
      </c>
      <c r="Z2907" t="s">
        <v>777</v>
      </c>
      <c r="AA2907" t="s">
        <v>777</v>
      </c>
      <c r="AB2907" t="s">
        <v>777</v>
      </c>
      <c r="AC2907" t="s">
        <v>777</v>
      </c>
      <c r="AD2907" t="s">
        <v>777</v>
      </c>
      <c r="AE2907" t="s">
        <v>777</v>
      </c>
      <c r="AF2907" t="s">
        <v>777</v>
      </c>
      <c r="AG2907" t="s">
        <v>777</v>
      </c>
      <c r="AH2907" t="s">
        <v>777</v>
      </c>
      <c r="AI2907" t="s">
        <v>777</v>
      </c>
    </row>
    <row r="2908" spans="3:35">
      <c r="C2908" s="14" t="s">
        <v>1075</v>
      </c>
      <c r="D2908" t="s">
        <v>777</v>
      </c>
      <c r="E2908" t="s">
        <v>777</v>
      </c>
      <c r="F2908" t="s">
        <v>777</v>
      </c>
      <c r="G2908" t="s">
        <v>777</v>
      </c>
      <c r="H2908" t="s">
        <v>777</v>
      </c>
      <c r="I2908" t="s">
        <v>777</v>
      </c>
      <c r="J2908" t="s">
        <v>777</v>
      </c>
      <c r="K2908" t="s">
        <v>777</v>
      </c>
      <c r="L2908" t="s">
        <v>777</v>
      </c>
      <c r="M2908" t="s">
        <v>777</v>
      </c>
      <c r="N2908" t="s">
        <v>777</v>
      </c>
      <c r="O2908" t="s">
        <v>777</v>
      </c>
      <c r="P2908" t="s">
        <v>777</v>
      </c>
      <c r="Q2908" t="s">
        <v>777</v>
      </c>
      <c r="R2908" t="s">
        <v>777</v>
      </c>
      <c r="S2908" t="s">
        <v>777</v>
      </c>
      <c r="T2908" t="s">
        <v>777</v>
      </c>
      <c r="U2908" t="s">
        <v>777</v>
      </c>
      <c r="V2908" t="s">
        <v>777</v>
      </c>
      <c r="W2908" t="s">
        <v>777</v>
      </c>
      <c r="X2908" t="s">
        <v>777</v>
      </c>
      <c r="Y2908" t="s">
        <v>777</v>
      </c>
      <c r="Z2908" t="s">
        <v>777</v>
      </c>
      <c r="AA2908" t="s">
        <v>777</v>
      </c>
      <c r="AB2908" t="s">
        <v>777</v>
      </c>
      <c r="AC2908" t="s">
        <v>777</v>
      </c>
      <c r="AD2908" t="s">
        <v>777</v>
      </c>
      <c r="AE2908" t="s">
        <v>777</v>
      </c>
      <c r="AF2908" t="s">
        <v>777</v>
      </c>
      <c r="AG2908" t="s">
        <v>777</v>
      </c>
      <c r="AH2908" t="s">
        <v>777</v>
      </c>
      <c r="AI2908" t="s">
        <v>777</v>
      </c>
    </row>
    <row r="2909" spans="3:35">
      <c r="C2909" s="14" t="s">
        <v>1076</v>
      </c>
      <c r="D2909" t="s">
        <v>777</v>
      </c>
      <c r="E2909" t="s">
        <v>777</v>
      </c>
      <c r="F2909" t="s">
        <v>777</v>
      </c>
      <c r="G2909" t="s">
        <v>777</v>
      </c>
      <c r="H2909" t="s">
        <v>777</v>
      </c>
      <c r="I2909" t="s">
        <v>777</v>
      </c>
      <c r="J2909" t="s">
        <v>777</v>
      </c>
      <c r="K2909" t="s">
        <v>777</v>
      </c>
      <c r="L2909" t="s">
        <v>777</v>
      </c>
      <c r="M2909" t="s">
        <v>777</v>
      </c>
      <c r="N2909" t="s">
        <v>777</v>
      </c>
      <c r="O2909" t="s">
        <v>777</v>
      </c>
      <c r="P2909" t="s">
        <v>777</v>
      </c>
      <c r="Q2909" t="s">
        <v>777</v>
      </c>
      <c r="R2909" t="s">
        <v>777</v>
      </c>
      <c r="S2909" t="s">
        <v>777</v>
      </c>
      <c r="T2909" t="s">
        <v>777</v>
      </c>
      <c r="U2909" t="s">
        <v>777</v>
      </c>
      <c r="V2909" t="s">
        <v>777</v>
      </c>
      <c r="W2909" t="s">
        <v>777</v>
      </c>
      <c r="X2909" t="s">
        <v>777</v>
      </c>
      <c r="Y2909" t="s">
        <v>777</v>
      </c>
      <c r="Z2909" t="s">
        <v>777</v>
      </c>
      <c r="AA2909" t="s">
        <v>777</v>
      </c>
      <c r="AB2909" t="s">
        <v>777</v>
      </c>
      <c r="AC2909" t="s">
        <v>777</v>
      </c>
      <c r="AD2909" t="s">
        <v>777</v>
      </c>
      <c r="AE2909" t="s">
        <v>777</v>
      </c>
      <c r="AF2909" t="s">
        <v>777</v>
      </c>
      <c r="AG2909" t="s">
        <v>777</v>
      </c>
      <c r="AH2909" t="s">
        <v>777</v>
      </c>
      <c r="AI2909" t="s">
        <v>777</v>
      </c>
    </row>
    <row r="2910" spans="3:35">
      <c r="C2910" s="14" t="s">
        <v>1078</v>
      </c>
      <c r="D2910" t="s">
        <v>821</v>
      </c>
      <c r="E2910" t="s">
        <v>822</v>
      </c>
      <c r="F2910" t="s">
        <v>823</v>
      </c>
      <c r="G2910" t="s">
        <v>824</v>
      </c>
      <c r="H2910" t="s">
        <v>825</v>
      </c>
      <c r="I2910" t="s">
        <v>826</v>
      </c>
      <c r="J2910" t="s">
        <v>827</v>
      </c>
      <c r="K2910" t="s">
        <v>828</v>
      </c>
      <c r="L2910" t="s">
        <v>829</v>
      </c>
      <c r="M2910" t="s">
        <v>830</v>
      </c>
      <c r="N2910" t="s">
        <v>831</v>
      </c>
      <c r="O2910" t="s">
        <v>832</v>
      </c>
      <c r="P2910" t="s">
        <v>833</v>
      </c>
      <c r="Q2910" t="s">
        <v>834</v>
      </c>
      <c r="R2910" t="s">
        <v>835</v>
      </c>
      <c r="S2910" t="s">
        <v>836</v>
      </c>
      <c r="T2910" t="s">
        <v>837</v>
      </c>
      <c r="U2910" t="s">
        <v>838</v>
      </c>
      <c r="V2910" t="s">
        <v>839</v>
      </c>
      <c r="W2910" t="s">
        <v>833</v>
      </c>
      <c r="X2910" t="s">
        <v>840</v>
      </c>
      <c r="Y2910" t="s">
        <v>841</v>
      </c>
      <c r="Z2910" t="s">
        <v>842</v>
      </c>
      <c r="AA2910" t="s">
        <v>843</v>
      </c>
      <c r="AB2910" t="s">
        <v>844</v>
      </c>
      <c r="AC2910" t="s">
        <v>845</v>
      </c>
      <c r="AD2910" t="s">
        <v>846</v>
      </c>
      <c r="AE2910" t="s">
        <v>847</v>
      </c>
      <c r="AF2910" t="s">
        <v>848</v>
      </c>
      <c r="AG2910" t="s">
        <v>849</v>
      </c>
      <c r="AH2910" t="s">
        <v>850</v>
      </c>
      <c r="AI2910" t="s">
        <v>851</v>
      </c>
    </row>
    <row r="2911" spans="3:35">
      <c r="C2911" s="14" t="s">
        <v>1080</v>
      </c>
      <c r="D2911" t="s">
        <v>777</v>
      </c>
      <c r="E2911" t="s">
        <v>777</v>
      </c>
      <c r="F2911" t="s">
        <v>777</v>
      </c>
      <c r="G2911" t="s">
        <v>777</v>
      </c>
      <c r="H2911" t="s">
        <v>777</v>
      </c>
      <c r="I2911" t="s">
        <v>777</v>
      </c>
      <c r="J2911" t="s">
        <v>777</v>
      </c>
      <c r="K2911" t="s">
        <v>777</v>
      </c>
      <c r="L2911" t="s">
        <v>777</v>
      </c>
      <c r="M2911" t="s">
        <v>777</v>
      </c>
      <c r="N2911" t="s">
        <v>777</v>
      </c>
      <c r="O2911" t="s">
        <v>777</v>
      </c>
      <c r="P2911" t="s">
        <v>777</v>
      </c>
      <c r="Q2911" t="s">
        <v>777</v>
      </c>
      <c r="R2911" t="s">
        <v>777</v>
      </c>
      <c r="S2911" t="s">
        <v>777</v>
      </c>
      <c r="T2911" t="s">
        <v>777</v>
      </c>
      <c r="U2911" t="s">
        <v>777</v>
      </c>
      <c r="V2911" t="s">
        <v>777</v>
      </c>
      <c r="W2911" t="s">
        <v>777</v>
      </c>
      <c r="X2911" t="s">
        <v>777</v>
      </c>
      <c r="Y2911" t="s">
        <v>777</v>
      </c>
      <c r="Z2911" t="s">
        <v>777</v>
      </c>
      <c r="AA2911" t="s">
        <v>777</v>
      </c>
      <c r="AB2911" t="s">
        <v>777</v>
      </c>
      <c r="AC2911" t="s">
        <v>777</v>
      </c>
      <c r="AD2911" t="s">
        <v>777</v>
      </c>
      <c r="AE2911" t="s">
        <v>777</v>
      </c>
      <c r="AF2911" t="s">
        <v>777</v>
      </c>
      <c r="AG2911" t="s">
        <v>777</v>
      </c>
      <c r="AH2911" t="s">
        <v>777</v>
      </c>
      <c r="AI2911" t="s">
        <v>777</v>
      </c>
    </row>
    <row r="2912" spans="3:35">
      <c r="C2912" s="14" t="s">
        <v>1081</v>
      </c>
      <c r="D2912" t="s">
        <v>777</v>
      </c>
      <c r="E2912" t="s">
        <v>777</v>
      </c>
      <c r="F2912" t="s">
        <v>777</v>
      </c>
      <c r="G2912" t="s">
        <v>777</v>
      </c>
      <c r="H2912" t="s">
        <v>777</v>
      </c>
      <c r="I2912" t="s">
        <v>777</v>
      </c>
      <c r="J2912" t="s">
        <v>777</v>
      </c>
      <c r="K2912" t="s">
        <v>777</v>
      </c>
      <c r="L2912" t="s">
        <v>777</v>
      </c>
      <c r="M2912" t="s">
        <v>777</v>
      </c>
      <c r="N2912" t="s">
        <v>777</v>
      </c>
      <c r="O2912" t="s">
        <v>777</v>
      </c>
      <c r="P2912" t="s">
        <v>777</v>
      </c>
      <c r="Q2912" t="s">
        <v>777</v>
      </c>
      <c r="R2912" t="s">
        <v>777</v>
      </c>
      <c r="S2912" t="s">
        <v>777</v>
      </c>
      <c r="T2912" t="s">
        <v>777</v>
      </c>
      <c r="U2912" t="s">
        <v>777</v>
      </c>
      <c r="V2912" t="s">
        <v>777</v>
      </c>
      <c r="W2912" t="s">
        <v>777</v>
      </c>
      <c r="X2912" t="s">
        <v>777</v>
      </c>
      <c r="Y2912" t="s">
        <v>777</v>
      </c>
      <c r="Z2912" t="s">
        <v>777</v>
      </c>
      <c r="AA2912" t="s">
        <v>777</v>
      </c>
      <c r="AB2912" t="s">
        <v>777</v>
      </c>
      <c r="AC2912" t="s">
        <v>777</v>
      </c>
      <c r="AD2912" t="s">
        <v>777</v>
      </c>
      <c r="AE2912" t="s">
        <v>777</v>
      </c>
      <c r="AF2912" t="s">
        <v>777</v>
      </c>
      <c r="AG2912" t="s">
        <v>777</v>
      </c>
      <c r="AH2912" t="s">
        <v>777</v>
      </c>
      <c r="AI2912" t="s">
        <v>777</v>
      </c>
    </row>
    <row r="2913" spans="3:35">
      <c r="C2913" s="14" t="s">
        <v>1082</v>
      </c>
      <c r="D2913" t="s">
        <v>777</v>
      </c>
      <c r="E2913" t="s">
        <v>777</v>
      </c>
      <c r="F2913" t="s">
        <v>777</v>
      </c>
      <c r="G2913" t="s">
        <v>777</v>
      </c>
      <c r="H2913" t="s">
        <v>777</v>
      </c>
      <c r="I2913" t="s">
        <v>777</v>
      </c>
      <c r="J2913" t="s">
        <v>777</v>
      </c>
      <c r="K2913" t="s">
        <v>777</v>
      </c>
      <c r="L2913" t="s">
        <v>777</v>
      </c>
      <c r="M2913" t="s">
        <v>777</v>
      </c>
      <c r="N2913" t="s">
        <v>777</v>
      </c>
      <c r="O2913" t="s">
        <v>777</v>
      </c>
      <c r="P2913" t="s">
        <v>777</v>
      </c>
      <c r="Q2913" t="s">
        <v>777</v>
      </c>
      <c r="R2913" t="s">
        <v>777</v>
      </c>
      <c r="S2913" t="s">
        <v>777</v>
      </c>
      <c r="T2913" t="s">
        <v>777</v>
      </c>
      <c r="U2913" t="s">
        <v>777</v>
      </c>
      <c r="V2913" t="s">
        <v>777</v>
      </c>
      <c r="W2913" t="s">
        <v>777</v>
      </c>
      <c r="X2913" t="s">
        <v>777</v>
      </c>
      <c r="Y2913" t="s">
        <v>777</v>
      </c>
      <c r="Z2913" t="s">
        <v>777</v>
      </c>
      <c r="AA2913" t="s">
        <v>777</v>
      </c>
      <c r="AB2913" t="s">
        <v>777</v>
      </c>
      <c r="AC2913" t="s">
        <v>777</v>
      </c>
      <c r="AD2913" t="s">
        <v>777</v>
      </c>
      <c r="AE2913" t="s">
        <v>777</v>
      </c>
      <c r="AF2913" t="s">
        <v>777</v>
      </c>
      <c r="AG2913" t="s">
        <v>777</v>
      </c>
      <c r="AH2913" t="s">
        <v>777</v>
      </c>
      <c r="AI2913" t="s">
        <v>777</v>
      </c>
    </row>
    <row r="2914" spans="3:35">
      <c r="C2914" s="14" t="s">
        <v>1083</v>
      </c>
      <c r="D2914" t="s">
        <v>777</v>
      </c>
      <c r="E2914" t="s">
        <v>777</v>
      </c>
      <c r="F2914" t="s">
        <v>777</v>
      </c>
      <c r="G2914" t="s">
        <v>777</v>
      </c>
      <c r="H2914" t="s">
        <v>777</v>
      </c>
      <c r="I2914" t="s">
        <v>777</v>
      </c>
      <c r="J2914" t="s">
        <v>777</v>
      </c>
      <c r="K2914" t="s">
        <v>777</v>
      </c>
      <c r="L2914" t="s">
        <v>777</v>
      </c>
      <c r="M2914" t="s">
        <v>777</v>
      </c>
      <c r="N2914" t="s">
        <v>777</v>
      </c>
      <c r="O2914" t="s">
        <v>777</v>
      </c>
      <c r="P2914" t="s">
        <v>777</v>
      </c>
      <c r="Q2914" t="s">
        <v>777</v>
      </c>
      <c r="R2914" t="s">
        <v>777</v>
      </c>
      <c r="S2914" t="s">
        <v>777</v>
      </c>
      <c r="T2914" t="s">
        <v>777</v>
      </c>
      <c r="U2914" t="s">
        <v>777</v>
      </c>
      <c r="V2914" t="s">
        <v>777</v>
      </c>
      <c r="W2914" t="s">
        <v>777</v>
      </c>
      <c r="X2914" t="s">
        <v>777</v>
      </c>
      <c r="Y2914" t="s">
        <v>777</v>
      </c>
      <c r="Z2914" t="s">
        <v>777</v>
      </c>
      <c r="AA2914" t="s">
        <v>777</v>
      </c>
      <c r="AB2914" t="s">
        <v>777</v>
      </c>
      <c r="AC2914" t="s">
        <v>777</v>
      </c>
      <c r="AD2914" t="s">
        <v>777</v>
      </c>
      <c r="AE2914" t="s">
        <v>777</v>
      </c>
      <c r="AF2914" t="s">
        <v>777</v>
      </c>
      <c r="AG2914" t="s">
        <v>777</v>
      </c>
      <c r="AH2914" t="s">
        <v>777</v>
      </c>
      <c r="AI2914" t="s">
        <v>777</v>
      </c>
    </row>
    <row r="2915" spans="3:35">
      <c r="C2915" s="14" t="s">
        <v>1085</v>
      </c>
      <c r="D2915" t="s">
        <v>777</v>
      </c>
      <c r="E2915" t="s">
        <v>777</v>
      </c>
      <c r="F2915" t="s">
        <v>777</v>
      </c>
      <c r="G2915" t="s">
        <v>777</v>
      </c>
      <c r="H2915" t="s">
        <v>777</v>
      </c>
      <c r="I2915" t="s">
        <v>777</v>
      </c>
      <c r="J2915" t="s">
        <v>777</v>
      </c>
      <c r="K2915" t="s">
        <v>777</v>
      </c>
      <c r="L2915" t="s">
        <v>777</v>
      </c>
      <c r="M2915" t="s">
        <v>777</v>
      </c>
      <c r="N2915" t="s">
        <v>777</v>
      </c>
      <c r="O2915" t="s">
        <v>777</v>
      </c>
      <c r="P2915" t="s">
        <v>777</v>
      </c>
      <c r="Q2915" t="s">
        <v>777</v>
      </c>
      <c r="R2915" t="s">
        <v>777</v>
      </c>
      <c r="S2915" t="s">
        <v>777</v>
      </c>
      <c r="T2915" t="s">
        <v>777</v>
      </c>
      <c r="U2915" t="s">
        <v>777</v>
      </c>
      <c r="V2915" t="s">
        <v>777</v>
      </c>
      <c r="W2915" t="s">
        <v>777</v>
      </c>
      <c r="X2915" t="s">
        <v>777</v>
      </c>
      <c r="Y2915" t="s">
        <v>777</v>
      </c>
      <c r="Z2915" t="s">
        <v>777</v>
      </c>
      <c r="AA2915" t="s">
        <v>777</v>
      </c>
      <c r="AB2915" t="s">
        <v>777</v>
      </c>
      <c r="AC2915" t="s">
        <v>777</v>
      </c>
      <c r="AD2915" t="s">
        <v>777</v>
      </c>
      <c r="AE2915" t="s">
        <v>777</v>
      </c>
      <c r="AF2915" t="s">
        <v>777</v>
      </c>
      <c r="AG2915" t="s">
        <v>777</v>
      </c>
      <c r="AH2915" t="s">
        <v>777</v>
      </c>
      <c r="AI2915" t="s">
        <v>777</v>
      </c>
    </row>
    <row r="2916" spans="3:35">
      <c r="C2916" s="14" t="s">
        <v>1086</v>
      </c>
      <c r="D2916" t="s">
        <v>777</v>
      </c>
      <c r="E2916" t="s">
        <v>777</v>
      </c>
      <c r="F2916" t="s">
        <v>777</v>
      </c>
      <c r="G2916" t="s">
        <v>777</v>
      </c>
      <c r="H2916" t="s">
        <v>777</v>
      </c>
      <c r="I2916" t="s">
        <v>777</v>
      </c>
      <c r="J2916" t="s">
        <v>777</v>
      </c>
      <c r="K2916" t="s">
        <v>777</v>
      </c>
      <c r="L2916" t="s">
        <v>777</v>
      </c>
      <c r="M2916" t="s">
        <v>777</v>
      </c>
      <c r="N2916" t="s">
        <v>777</v>
      </c>
      <c r="O2916" t="s">
        <v>777</v>
      </c>
      <c r="P2916" t="s">
        <v>777</v>
      </c>
      <c r="Q2916" t="s">
        <v>777</v>
      </c>
      <c r="R2916" t="s">
        <v>777</v>
      </c>
      <c r="S2916" t="s">
        <v>777</v>
      </c>
      <c r="T2916" t="s">
        <v>777</v>
      </c>
      <c r="U2916" t="s">
        <v>777</v>
      </c>
      <c r="V2916" t="s">
        <v>777</v>
      </c>
      <c r="W2916" t="s">
        <v>777</v>
      </c>
      <c r="X2916" t="s">
        <v>777</v>
      </c>
      <c r="Y2916" t="s">
        <v>777</v>
      </c>
      <c r="Z2916" t="s">
        <v>777</v>
      </c>
      <c r="AA2916" t="s">
        <v>777</v>
      </c>
      <c r="AB2916" t="s">
        <v>777</v>
      </c>
      <c r="AC2916" t="s">
        <v>777</v>
      </c>
      <c r="AD2916" t="s">
        <v>777</v>
      </c>
      <c r="AE2916" t="s">
        <v>777</v>
      </c>
      <c r="AF2916" t="s">
        <v>777</v>
      </c>
      <c r="AG2916" t="s">
        <v>777</v>
      </c>
      <c r="AH2916" t="s">
        <v>777</v>
      </c>
      <c r="AI2916" t="s">
        <v>777</v>
      </c>
    </row>
    <row r="2917" spans="3:35">
      <c r="C2917" s="14" t="s">
        <v>1087</v>
      </c>
      <c r="D2917" t="s">
        <v>777</v>
      </c>
      <c r="E2917" t="s">
        <v>777</v>
      </c>
      <c r="F2917" t="s">
        <v>777</v>
      </c>
      <c r="G2917" t="s">
        <v>777</v>
      </c>
      <c r="H2917" t="s">
        <v>777</v>
      </c>
      <c r="I2917" t="s">
        <v>777</v>
      </c>
      <c r="J2917" t="s">
        <v>777</v>
      </c>
      <c r="K2917" t="s">
        <v>777</v>
      </c>
      <c r="L2917" t="s">
        <v>777</v>
      </c>
      <c r="M2917" t="s">
        <v>777</v>
      </c>
      <c r="N2917" t="s">
        <v>777</v>
      </c>
      <c r="O2917" t="s">
        <v>777</v>
      </c>
      <c r="P2917" t="s">
        <v>777</v>
      </c>
      <c r="Q2917" t="s">
        <v>777</v>
      </c>
      <c r="R2917" t="s">
        <v>777</v>
      </c>
      <c r="S2917" t="s">
        <v>777</v>
      </c>
      <c r="T2917" t="s">
        <v>777</v>
      </c>
      <c r="U2917" t="s">
        <v>777</v>
      </c>
      <c r="V2917" t="s">
        <v>777</v>
      </c>
      <c r="W2917" t="s">
        <v>777</v>
      </c>
      <c r="X2917" t="s">
        <v>777</v>
      </c>
      <c r="Y2917" t="s">
        <v>777</v>
      </c>
      <c r="Z2917" t="s">
        <v>777</v>
      </c>
      <c r="AA2917" t="s">
        <v>777</v>
      </c>
      <c r="AB2917" t="s">
        <v>777</v>
      </c>
      <c r="AC2917" t="s">
        <v>777</v>
      </c>
      <c r="AD2917" t="s">
        <v>777</v>
      </c>
      <c r="AE2917" t="s">
        <v>777</v>
      </c>
      <c r="AF2917" t="s">
        <v>777</v>
      </c>
      <c r="AG2917" t="s">
        <v>777</v>
      </c>
      <c r="AH2917" t="s">
        <v>777</v>
      </c>
      <c r="AI2917" t="s">
        <v>777</v>
      </c>
    </row>
    <row r="2918" spans="3:35">
      <c r="C2918" s="14" t="s">
        <v>1088</v>
      </c>
      <c r="D2918" t="s">
        <v>777</v>
      </c>
      <c r="E2918" t="s">
        <v>777</v>
      </c>
      <c r="F2918" t="s">
        <v>777</v>
      </c>
      <c r="G2918" t="s">
        <v>777</v>
      </c>
      <c r="H2918" t="s">
        <v>777</v>
      </c>
      <c r="I2918" t="s">
        <v>777</v>
      </c>
      <c r="J2918" t="s">
        <v>777</v>
      </c>
      <c r="K2918" t="s">
        <v>777</v>
      </c>
      <c r="L2918" t="s">
        <v>777</v>
      </c>
      <c r="M2918" t="s">
        <v>777</v>
      </c>
      <c r="N2918" t="s">
        <v>777</v>
      </c>
      <c r="O2918" t="s">
        <v>777</v>
      </c>
      <c r="P2918" t="s">
        <v>777</v>
      </c>
      <c r="Q2918" t="s">
        <v>777</v>
      </c>
      <c r="R2918" t="s">
        <v>777</v>
      </c>
      <c r="S2918" t="s">
        <v>777</v>
      </c>
      <c r="T2918" t="s">
        <v>777</v>
      </c>
      <c r="U2918" t="s">
        <v>777</v>
      </c>
      <c r="V2918" t="s">
        <v>777</v>
      </c>
      <c r="W2918" t="s">
        <v>777</v>
      </c>
      <c r="X2918" t="s">
        <v>777</v>
      </c>
      <c r="Y2918" t="s">
        <v>777</v>
      </c>
      <c r="Z2918" t="s">
        <v>777</v>
      </c>
      <c r="AA2918" t="s">
        <v>777</v>
      </c>
      <c r="AB2918" t="s">
        <v>777</v>
      </c>
      <c r="AC2918" t="s">
        <v>777</v>
      </c>
      <c r="AD2918" t="s">
        <v>777</v>
      </c>
      <c r="AE2918" t="s">
        <v>777</v>
      </c>
      <c r="AF2918" t="s">
        <v>777</v>
      </c>
      <c r="AG2918" t="s">
        <v>777</v>
      </c>
      <c r="AH2918" t="s">
        <v>777</v>
      </c>
      <c r="AI2918" t="s">
        <v>777</v>
      </c>
    </row>
    <row r="2919" spans="3:35">
      <c r="C2919" s="14" t="s">
        <v>1090</v>
      </c>
      <c r="D2919" t="s">
        <v>777</v>
      </c>
      <c r="E2919" t="s">
        <v>777</v>
      </c>
      <c r="F2919" t="s">
        <v>777</v>
      </c>
      <c r="G2919" t="s">
        <v>777</v>
      </c>
      <c r="H2919" t="s">
        <v>777</v>
      </c>
      <c r="I2919" t="s">
        <v>777</v>
      </c>
      <c r="J2919" t="s">
        <v>777</v>
      </c>
      <c r="K2919" t="s">
        <v>777</v>
      </c>
      <c r="L2919" t="s">
        <v>777</v>
      </c>
      <c r="M2919" t="s">
        <v>777</v>
      </c>
      <c r="N2919" t="s">
        <v>777</v>
      </c>
      <c r="O2919" t="s">
        <v>777</v>
      </c>
      <c r="P2919" t="s">
        <v>777</v>
      </c>
      <c r="Q2919" t="s">
        <v>777</v>
      </c>
      <c r="R2919" t="s">
        <v>777</v>
      </c>
      <c r="S2919" t="s">
        <v>777</v>
      </c>
      <c r="T2919" t="s">
        <v>777</v>
      </c>
      <c r="U2919" t="s">
        <v>777</v>
      </c>
      <c r="V2919" t="s">
        <v>777</v>
      </c>
      <c r="W2919" t="s">
        <v>777</v>
      </c>
      <c r="X2919" t="s">
        <v>777</v>
      </c>
      <c r="Y2919" t="s">
        <v>777</v>
      </c>
      <c r="Z2919" t="s">
        <v>777</v>
      </c>
      <c r="AA2919" t="s">
        <v>777</v>
      </c>
      <c r="AB2919" t="s">
        <v>777</v>
      </c>
      <c r="AC2919" t="s">
        <v>777</v>
      </c>
      <c r="AD2919" t="s">
        <v>777</v>
      </c>
      <c r="AE2919" t="s">
        <v>777</v>
      </c>
      <c r="AF2919" t="s">
        <v>777</v>
      </c>
      <c r="AG2919" t="s">
        <v>777</v>
      </c>
      <c r="AH2919" t="s">
        <v>777</v>
      </c>
      <c r="AI2919" t="s">
        <v>777</v>
      </c>
    </row>
    <row r="2920" spans="3:35">
      <c r="C2920" s="14" t="s">
        <v>1091</v>
      </c>
      <c r="D2920" t="s">
        <v>821</v>
      </c>
      <c r="E2920" t="s">
        <v>822</v>
      </c>
      <c r="F2920" t="s">
        <v>823</v>
      </c>
      <c r="G2920" t="s">
        <v>824</v>
      </c>
      <c r="H2920" t="s">
        <v>825</v>
      </c>
      <c r="I2920" t="s">
        <v>826</v>
      </c>
      <c r="J2920" t="s">
        <v>827</v>
      </c>
      <c r="K2920" t="s">
        <v>828</v>
      </c>
      <c r="L2920" t="s">
        <v>829</v>
      </c>
      <c r="M2920" t="s">
        <v>830</v>
      </c>
      <c r="N2920" t="s">
        <v>831</v>
      </c>
      <c r="O2920" t="s">
        <v>832</v>
      </c>
      <c r="P2920" t="s">
        <v>833</v>
      </c>
      <c r="Q2920" t="s">
        <v>834</v>
      </c>
      <c r="R2920" t="s">
        <v>835</v>
      </c>
      <c r="S2920" t="s">
        <v>836</v>
      </c>
      <c r="T2920" t="s">
        <v>837</v>
      </c>
      <c r="U2920" t="s">
        <v>838</v>
      </c>
      <c r="V2920" t="s">
        <v>839</v>
      </c>
      <c r="W2920" t="s">
        <v>833</v>
      </c>
      <c r="X2920" t="s">
        <v>840</v>
      </c>
      <c r="Y2920" t="s">
        <v>841</v>
      </c>
      <c r="Z2920" t="s">
        <v>842</v>
      </c>
      <c r="AA2920" t="s">
        <v>843</v>
      </c>
      <c r="AB2920" t="s">
        <v>844</v>
      </c>
      <c r="AC2920" t="s">
        <v>845</v>
      </c>
      <c r="AD2920" t="s">
        <v>846</v>
      </c>
      <c r="AE2920" t="s">
        <v>847</v>
      </c>
      <c r="AF2920" t="s">
        <v>848</v>
      </c>
      <c r="AG2920" t="s">
        <v>849</v>
      </c>
      <c r="AH2920" t="s">
        <v>850</v>
      </c>
      <c r="AI2920" t="s">
        <v>851</v>
      </c>
    </row>
    <row r="2921" spans="3:35">
      <c r="C2921" s="14" t="s">
        <v>1092</v>
      </c>
      <c r="D2921" t="s">
        <v>777</v>
      </c>
      <c r="E2921" t="s">
        <v>777</v>
      </c>
      <c r="F2921" t="s">
        <v>777</v>
      </c>
      <c r="G2921" t="s">
        <v>777</v>
      </c>
      <c r="H2921" t="s">
        <v>777</v>
      </c>
      <c r="I2921" t="s">
        <v>777</v>
      </c>
      <c r="J2921" t="s">
        <v>777</v>
      </c>
      <c r="K2921" t="s">
        <v>777</v>
      </c>
      <c r="L2921" t="s">
        <v>777</v>
      </c>
      <c r="M2921" t="s">
        <v>777</v>
      </c>
      <c r="N2921" t="s">
        <v>777</v>
      </c>
      <c r="O2921" t="s">
        <v>777</v>
      </c>
      <c r="P2921" t="s">
        <v>777</v>
      </c>
      <c r="Q2921" t="s">
        <v>777</v>
      </c>
      <c r="R2921" t="s">
        <v>777</v>
      </c>
      <c r="S2921" t="s">
        <v>777</v>
      </c>
      <c r="T2921" t="s">
        <v>777</v>
      </c>
      <c r="U2921" t="s">
        <v>777</v>
      </c>
      <c r="V2921" t="s">
        <v>777</v>
      </c>
      <c r="W2921" t="s">
        <v>777</v>
      </c>
      <c r="X2921" t="s">
        <v>777</v>
      </c>
      <c r="Y2921" t="s">
        <v>777</v>
      </c>
      <c r="Z2921" t="s">
        <v>777</v>
      </c>
      <c r="AA2921" t="s">
        <v>777</v>
      </c>
      <c r="AB2921" t="s">
        <v>777</v>
      </c>
      <c r="AC2921" t="s">
        <v>777</v>
      </c>
      <c r="AD2921" t="s">
        <v>777</v>
      </c>
      <c r="AE2921" t="s">
        <v>777</v>
      </c>
      <c r="AF2921" t="s">
        <v>777</v>
      </c>
      <c r="AG2921" t="s">
        <v>777</v>
      </c>
      <c r="AH2921" t="s">
        <v>777</v>
      </c>
      <c r="AI2921" t="s">
        <v>777</v>
      </c>
    </row>
    <row r="2922" spans="3:35">
      <c r="C2922" s="14" t="s">
        <v>1093</v>
      </c>
      <c r="D2922" t="s">
        <v>777</v>
      </c>
      <c r="E2922" t="s">
        <v>777</v>
      </c>
      <c r="F2922" t="s">
        <v>777</v>
      </c>
      <c r="G2922" t="s">
        <v>777</v>
      </c>
      <c r="H2922" t="s">
        <v>777</v>
      </c>
      <c r="I2922" t="s">
        <v>777</v>
      </c>
      <c r="J2922" t="s">
        <v>777</v>
      </c>
      <c r="K2922" t="s">
        <v>777</v>
      </c>
      <c r="L2922" t="s">
        <v>777</v>
      </c>
      <c r="M2922" t="s">
        <v>777</v>
      </c>
      <c r="N2922" t="s">
        <v>777</v>
      </c>
      <c r="O2922" t="s">
        <v>777</v>
      </c>
      <c r="P2922" t="s">
        <v>777</v>
      </c>
      <c r="Q2922" t="s">
        <v>777</v>
      </c>
      <c r="R2922" t="s">
        <v>777</v>
      </c>
      <c r="S2922" t="s">
        <v>777</v>
      </c>
      <c r="T2922" t="s">
        <v>777</v>
      </c>
      <c r="U2922" t="s">
        <v>777</v>
      </c>
      <c r="V2922" t="s">
        <v>777</v>
      </c>
      <c r="W2922" t="s">
        <v>777</v>
      </c>
      <c r="X2922" t="s">
        <v>777</v>
      </c>
      <c r="Y2922" t="s">
        <v>777</v>
      </c>
      <c r="Z2922" t="s">
        <v>777</v>
      </c>
      <c r="AA2922" t="s">
        <v>777</v>
      </c>
      <c r="AB2922" t="s">
        <v>777</v>
      </c>
      <c r="AC2922" t="s">
        <v>777</v>
      </c>
      <c r="AD2922" t="s">
        <v>777</v>
      </c>
      <c r="AE2922" t="s">
        <v>777</v>
      </c>
      <c r="AF2922" t="s">
        <v>777</v>
      </c>
      <c r="AG2922" t="s">
        <v>777</v>
      </c>
      <c r="AH2922" t="s">
        <v>777</v>
      </c>
      <c r="AI2922" t="s">
        <v>777</v>
      </c>
    </row>
    <row r="2923" spans="3:35">
      <c r="C2923" s="14" t="s">
        <v>1094</v>
      </c>
      <c r="D2923" t="s">
        <v>777</v>
      </c>
      <c r="E2923" t="s">
        <v>777</v>
      </c>
      <c r="F2923" t="s">
        <v>777</v>
      </c>
      <c r="G2923" t="s">
        <v>777</v>
      </c>
      <c r="H2923" t="s">
        <v>777</v>
      </c>
      <c r="I2923" t="s">
        <v>777</v>
      </c>
      <c r="J2923" t="s">
        <v>777</v>
      </c>
      <c r="K2923" t="s">
        <v>777</v>
      </c>
      <c r="L2923" t="s">
        <v>777</v>
      </c>
      <c r="M2923" t="s">
        <v>777</v>
      </c>
      <c r="N2923" t="s">
        <v>777</v>
      </c>
      <c r="O2923" t="s">
        <v>777</v>
      </c>
      <c r="P2923" t="s">
        <v>777</v>
      </c>
      <c r="Q2923" t="s">
        <v>777</v>
      </c>
      <c r="R2923" t="s">
        <v>777</v>
      </c>
      <c r="S2923" t="s">
        <v>777</v>
      </c>
      <c r="T2923" t="s">
        <v>777</v>
      </c>
      <c r="U2923" t="s">
        <v>777</v>
      </c>
      <c r="V2923" t="s">
        <v>777</v>
      </c>
      <c r="W2923" t="s">
        <v>777</v>
      </c>
      <c r="X2923" t="s">
        <v>777</v>
      </c>
      <c r="Y2923" t="s">
        <v>777</v>
      </c>
      <c r="Z2923" t="s">
        <v>777</v>
      </c>
      <c r="AA2923" t="s">
        <v>777</v>
      </c>
      <c r="AB2923" t="s">
        <v>777</v>
      </c>
      <c r="AC2923" t="s">
        <v>777</v>
      </c>
      <c r="AD2923" t="s">
        <v>777</v>
      </c>
      <c r="AE2923" t="s">
        <v>777</v>
      </c>
      <c r="AF2923" t="s">
        <v>777</v>
      </c>
      <c r="AG2923" t="s">
        <v>777</v>
      </c>
      <c r="AH2923" t="s">
        <v>777</v>
      </c>
      <c r="AI2923" t="s">
        <v>777</v>
      </c>
    </row>
    <row r="2924" spans="3:35">
      <c r="C2924" s="14" t="s">
        <v>1095</v>
      </c>
      <c r="D2924" t="s">
        <v>777</v>
      </c>
      <c r="E2924" t="s">
        <v>777</v>
      </c>
      <c r="F2924" t="s">
        <v>777</v>
      </c>
      <c r="G2924" t="s">
        <v>777</v>
      </c>
      <c r="H2924" t="s">
        <v>777</v>
      </c>
      <c r="I2924" t="s">
        <v>777</v>
      </c>
      <c r="J2924" t="s">
        <v>777</v>
      </c>
      <c r="K2924" t="s">
        <v>777</v>
      </c>
      <c r="L2924" t="s">
        <v>777</v>
      </c>
      <c r="M2924" t="s">
        <v>777</v>
      </c>
      <c r="N2924" t="s">
        <v>777</v>
      </c>
      <c r="O2924" t="s">
        <v>777</v>
      </c>
      <c r="P2924" t="s">
        <v>777</v>
      </c>
      <c r="Q2924" t="s">
        <v>777</v>
      </c>
      <c r="R2924" t="s">
        <v>777</v>
      </c>
      <c r="S2924" t="s">
        <v>777</v>
      </c>
      <c r="T2924" t="s">
        <v>777</v>
      </c>
      <c r="U2924" t="s">
        <v>777</v>
      </c>
      <c r="V2924" t="s">
        <v>777</v>
      </c>
      <c r="W2924" t="s">
        <v>777</v>
      </c>
      <c r="X2924" t="s">
        <v>777</v>
      </c>
      <c r="Y2924" t="s">
        <v>777</v>
      </c>
      <c r="Z2924" t="s">
        <v>777</v>
      </c>
      <c r="AA2924" t="s">
        <v>777</v>
      </c>
      <c r="AB2924" t="s">
        <v>777</v>
      </c>
      <c r="AC2924" t="s">
        <v>777</v>
      </c>
      <c r="AD2924" t="s">
        <v>777</v>
      </c>
      <c r="AE2924" t="s">
        <v>777</v>
      </c>
      <c r="AF2924" t="s">
        <v>777</v>
      </c>
      <c r="AG2924" t="s">
        <v>777</v>
      </c>
      <c r="AH2924" t="s">
        <v>777</v>
      </c>
      <c r="AI2924" t="s">
        <v>777</v>
      </c>
    </row>
    <row r="2925" spans="3:35">
      <c r="C2925" s="14" t="s">
        <v>1097</v>
      </c>
      <c r="D2925" t="s">
        <v>821</v>
      </c>
      <c r="E2925" t="s">
        <v>822</v>
      </c>
      <c r="F2925" t="s">
        <v>823</v>
      </c>
      <c r="G2925" t="s">
        <v>824</v>
      </c>
      <c r="H2925" t="s">
        <v>825</v>
      </c>
      <c r="I2925" t="s">
        <v>826</v>
      </c>
      <c r="J2925" t="s">
        <v>827</v>
      </c>
      <c r="K2925" t="s">
        <v>828</v>
      </c>
      <c r="L2925" t="s">
        <v>829</v>
      </c>
      <c r="M2925" t="s">
        <v>830</v>
      </c>
      <c r="N2925" t="s">
        <v>831</v>
      </c>
      <c r="O2925" t="s">
        <v>832</v>
      </c>
      <c r="P2925" t="s">
        <v>833</v>
      </c>
      <c r="Q2925" t="s">
        <v>834</v>
      </c>
      <c r="R2925" t="s">
        <v>835</v>
      </c>
      <c r="S2925" t="s">
        <v>836</v>
      </c>
      <c r="T2925" t="s">
        <v>837</v>
      </c>
      <c r="U2925" t="s">
        <v>838</v>
      </c>
      <c r="V2925" t="s">
        <v>839</v>
      </c>
      <c r="W2925" t="s">
        <v>833</v>
      </c>
      <c r="X2925" t="s">
        <v>840</v>
      </c>
      <c r="Y2925" t="s">
        <v>841</v>
      </c>
      <c r="Z2925" t="s">
        <v>842</v>
      </c>
      <c r="AA2925" t="s">
        <v>843</v>
      </c>
      <c r="AB2925" t="s">
        <v>844</v>
      </c>
      <c r="AC2925" t="s">
        <v>845</v>
      </c>
      <c r="AD2925" t="s">
        <v>846</v>
      </c>
      <c r="AE2925" t="s">
        <v>847</v>
      </c>
      <c r="AF2925" t="s">
        <v>848</v>
      </c>
      <c r="AG2925" t="s">
        <v>849</v>
      </c>
      <c r="AH2925" t="s">
        <v>850</v>
      </c>
      <c r="AI2925" t="s">
        <v>851</v>
      </c>
    </row>
    <row r="2926" spans="3:35">
      <c r="C2926" s="14" t="s">
        <v>1098</v>
      </c>
      <c r="D2926" t="s">
        <v>777</v>
      </c>
      <c r="E2926" t="s">
        <v>777</v>
      </c>
      <c r="F2926" t="s">
        <v>777</v>
      </c>
      <c r="G2926" t="s">
        <v>777</v>
      </c>
      <c r="H2926" t="s">
        <v>777</v>
      </c>
      <c r="I2926" t="s">
        <v>777</v>
      </c>
      <c r="J2926" t="s">
        <v>777</v>
      </c>
      <c r="K2926" t="s">
        <v>777</v>
      </c>
      <c r="L2926" t="s">
        <v>777</v>
      </c>
      <c r="M2926" t="s">
        <v>777</v>
      </c>
      <c r="N2926" t="s">
        <v>777</v>
      </c>
      <c r="O2926" t="s">
        <v>777</v>
      </c>
      <c r="P2926" t="s">
        <v>777</v>
      </c>
      <c r="Q2926" t="s">
        <v>777</v>
      </c>
      <c r="R2926" t="s">
        <v>777</v>
      </c>
      <c r="S2926" t="s">
        <v>777</v>
      </c>
      <c r="T2926" t="s">
        <v>777</v>
      </c>
      <c r="U2926" t="s">
        <v>777</v>
      </c>
      <c r="V2926" t="s">
        <v>777</v>
      </c>
      <c r="W2926" t="s">
        <v>777</v>
      </c>
      <c r="X2926" t="s">
        <v>777</v>
      </c>
      <c r="Y2926" t="s">
        <v>777</v>
      </c>
      <c r="Z2926" t="s">
        <v>777</v>
      </c>
      <c r="AA2926" t="s">
        <v>777</v>
      </c>
      <c r="AB2926" t="s">
        <v>777</v>
      </c>
      <c r="AC2926" t="s">
        <v>777</v>
      </c>
      <c r="AD2926" t="s">
        <v>777</v>
      </c>
      <c r="AE2926" t="s">
        <v>777</v>
      </c>
      <c r="AF2926" t="s">
        <v>777</v>
      </c>
      <c r="AG2926" t="s">
        <v>777</v>
      </c>
      <c r="AH2926" t="s">
        <v>777</v>
      </c>
      <c r="AI2926" t="s">
        <v>777</v>
      </c>
    </row>
    <row r="2927" spans="3:35">
      <c r="C2927" s="14" t="s">
        <v>1099</v>
      </c>
      <c r="D2927" t="s">
        <v>777</v>
      </c>
      <c r="E2927" t="s">
        <v>777</v>
      </c>
      <c r="F2927" t="s">
        <v>777</v>
      </c>
      <c r="G2927" t="s">
        <v>777</v>
      </c>
      <c r="H2927" t="s">
        <v>777</v>
      </c>
      <c r="I2927" t="s">
        <v>777</v>
      </c>
      <c r="J2927" t="s">
        <v>777</v>
      </c>
      <c r="K2927" t="s">
        <v>777</v>
      </c>
      <c r="L2927" t="s">
        <v>777</v>
      </c>
      <c r="M2927" t="s">
        <v>777</v>
      </c>
      <c r="N2927" t="s">
        <v>777</v>
      </c>
      <c r="O2927" t="s">
        <v>777</v>
      </c>
      <c r="P2927" t="s">
        <v>777</v>
      </c>
      <c r="Q2927" t="s">
        <v>777</v>
      </c>
      <c r="R2927" t="s">
        <v>777</v>
      </c>
      <c r="S2927" t="s">
        <v>777</v>
      </c>
      <c r="T2927" t="s">
        <v>777</v>
      </c>
      <c r="U2927" t="s">
        <v>777</v>
      </c>
      <c r="V2927" t="s">
        <v>777</v>
      </c>
      <c r="W2927" t="s">
        <v>777</v>
      </c>
      <c r="X2927" t="s">
        <v>777</v>
      </c>
      <c r="Y2927" t="s">
        <v>777</v>
      </c>
      <c r="Z2927" t="s">
        <v>777</v>
      </c>
      <c r="AA2927" t="s">
        <v>777</v>
      </c>
      <c r="AB2927" t="s">
        <v>777</v>
      </c>
      <c r="AC2927" t="s">
        <v>777</v>
      </c>
      <c r="AD2927" t="s">
        <v>777</v>
      </c>
      <c r="AE2927" t="s">
        <v>777</v>
      </c>
      <c r="AF2927" t="s">
        <v>777</v>
      </c>
      <c r="AG2927" t="s">
        <v>777</v>
      </c>
      <c r="AH2927" t="s">
        <v>777</v>
      </c>
      <c r="AI2927" t="s">
        <v>777</v>
      </c>
    </row>
    <row r="2928" spans="3:35">
      <c r="C2928" s="14" t="s">
        <v>1100</v>
      </c>
      <c r="D2928" t="s">
        <v>777</v>
      </c>
      <c r="E2928" t="s">
        <v>777</v>
      </c>
      <c r="F2928" t="s">
        <v>777</v>
      </c>
      <c r="G2928" t="s">
        <v>777</v>
      </c>
      <c r="H2928" t="s">
        <v>777</v>
      </c>
      <c r="I2928" t="s">
        <v>777</v>
      </c>
      <c r="J2928" t="s">
        <v>777</v>
      </c>
      <c r="K2928" t="s">
        <v>777</v>
      </c>
      <c r="L2928" t="s">
        <v>777</v>
      </c>
      <c r="M2928" t="s">
        <v>777</v>
      </c>
      <c r="N2928" t="s">
        <v>777</v>
      </c>
      <c r="O2928" t="s">
        <v>777</v>
      </c>
      <c r="P2928" t="s">
        <v>777</v>
      </c>
      <c r="Q2928" t="s">
        <v>777</v>
      </c>
      <c r="R2928" t="s">
        <v>777</v>
      </c>
      <c r="S2928" t="s">
        <v>777</v>
      </c>
      <c r="T2928" t="s">
        <v>777</v>
      </c>
      <c r="U2928" t="s">
        <v>777</v>
      </c>
      <c r="V2928" t="s">
        <v>777</v>
      </c>
      <c r="W2928" t="s">
        <v>777</v>
      </c>
      <c r="X2928" t="s">
        <v>777</v>
      </c>
      <c r="Y2928" t="s">
        <v>777</v>
      </c>
      <c r="Z2928" t="s">
        <v>777</v>
      </c>
      <c r="AA2928" t="s">
        <v>777</v>
      </c>
      <c r="AB2928" t="s">
        <v>777</v>
      </c>
      <c r="AC2928" t="s">
        <v>777</v>
      </c>
      <c r="AD2928" t="s">
        <v>777</v>
      </c>
      <c r="AE2928" t="s">
        <v>777</v>
      </c>
      <c r="AF2928" t="s">
        <v>777</v>
      </c>
      <c r="AG2928" t="s">
        <v>777</v>
      </c>
      <c r="AH2928" t="s">
        <v>777</v>
      </c>
      <c r="AI2928" t="s">
        <v>777</v>
      </c>
    </row>
    <row r="2929" spans="2:35">
      <c r="C2929" s="14" t="s">
        <v>1101</v>
      </c>
      <c r="D2929" t="s">
        <v>777</v>
      </c>
      <c r="E2929" t="s">
        <v>777</v>
      </c>
      <c r="F2929" t="s">
        <v>777</v>
      </c>
      <c r="G2929" t="s">
        <v>777</v>
      </c>
      <c r="H2929" t="s">
        <v>777</v>
      </c>
      <c r="I2929" t="s">
        <v>777</v>
      </c>
      <c r="J2929" t="s">
        <v>777</v>
      </c>
      <c r="K2929" t="s">
        <v>777</v>
      </c>
      <c r="L2929" t="s">
        <v>777</v>
      </c>
      <c r="M2929" t="s">
        <v>777</v>
      </c>
      <c r="N2929" t="s">
        <v>777</v>
      </c>
      <c r="O2929" t="s">
        <v>777</v>
      </c>
      <c r="P2929" t="s">
        <v>777</v>
      </c>
      <c r="Q2929" t="s">
        <v>777</v>
      </c>
      <c r="R2929" t="s">
        <v>777</v>
      </c>
      <c r="S2929" t="s">
        <v>777</v>
      </c>
      <c r="T2929" t="s">
        <v>777</v>
      </c>
      <c r="U2929" t="s">
        <v>777</v>
      </c>
      <c r="V2929" t="s">
        <v>777</v>
      </c>
      <c r="W2929" t="s">
        <v>777</v>
      </c>
      <c r="X2929" t="s">
        <v>777</v>
      </c>
      <c r="Y2929" t="s">
        <v>777</v>
      </c>
      <c r="Z2929" t="s">
        <v>777</v>
      </c>
      <c r="AA2929" t="s">
        <v>777</v>
      </c>
      <c r="AB2929" t="s">
        <v>777</v>
      </c>
      <c r="AC2929" t="s">
        <v>777</v>
      </c>
      <c r="AD2929" t="s">
        <v>777</v>
      </c>
      <c r="AE2929" t="s">
        <v>777</v>
      </c>
      <c r="AF2929" t="s">
        <v>777</v>
      </c>
      <c r="AG2929" t="s">
        <v>777</v>
      </c>
      <c r="AH2929" t="s">
        <v>777</v>
      </c>
      <c r="AI2929" t="s">
        <v>777</v>
      </c>
    </row>
    <row r="2930" spans="2:35">
      <c r="C2930" s="14" t="s">
        <v>1102</v>
      </c>
      <c r="D2930" t="s">
        <v>777</v>
      </c>
      <c r="E2930" t="s">
        <v>777</v>
      </c>
      <c r="F2930" t="s">
        <v>777</v>
      </c>
      <c r="G2930" t="s">
        <v>777</v>
      </c>
      <c r="H2930" t="s">
        <v>777</v>
      </c>
      <c r="I2930" t="s">
        <v>777</v>
      </c>
      <c r="J2930" t="s">
        <v>777</v>
      </c>
      <c r="K2930" t="s">
        <v>777</v>
      </c>
      <c r="L2930" t="s">
        <v>777</v>
      </c>
      <c r="M2930" t="s">
        <v>777</v>
      </c>
      <c r="N2930" t="s">
        <v>777</v>
      </c>
      <c r="O2930" t="s">
        <v>777</v>
      </c>
      <c r="P2930" t="s">
        <v>777</v>
      </c>
      <c r="Q2930" t="s">
        <v>777</v>
      </c>
      <c r="R2930" t="s">
        <v>777</v>
      </c>
      <c r="S2930" t="s">
        <v>777</v>
      </c>
      <c r="T2930" t="s">
        <v>777</v>
      </c>
      <c r="U2930" t="s">
        <v>777</v>
      </c>
      <c r="V2930" t="s">
        <v>777</v>
      </c>
      <c r="W2930" t="s">
        <v>777</v>
      </c>
      <c r="X2930" t="s">
        <v>777</v>
      </c>
      <c r="Y2930" t="s">
        <v>777</v>
      </c>
      <c r="Z2930" t="s">
        <v>777</v>
      </c>
      <c r="AA2930" t="s">
        <v>777</v>
      </c>
      <c r="AB2930" t="s">
        <v>777</v>
      </c>
      <c r="AC2930" t="s">
        <v>777</v>
      </c>
      <c r="AD2930" t="s">
        <v>777</v>
      </c>
      <c r="AE2930" t="s">
        <v>777</v>
      </c>
      <c r="AF2930" t="s">
        <v>777</v>
      </c>
      <c r="AG2930" t="s">
        <v>777</v>
      </c>
      <c r="AH2930" t="s">
        <v>777</v>
      </c>
      <c r="AI2930" t="s">
        <v>777</v>
      </c>
    </row>
    <row r="2931" spans="2:35">
      <c r="C2931" s="14" t="s">
        <v>1103</v>
      </c>
      <c r="D2931" t="s">
        <v>777</v>
      </c>
      <c r="E2931" t="s">
        <v>777</v>
      </c>
      <c r="F2931" t="s">
        <v>777</v>
      </c>
      <c r="G2931" t="s">
        <v>777</v>
      </c>
      <c r="H2931" t="s">
        <v>777</v>
      </c>
      <c r="I2931" t="s">
        <v>777</v>
      </c>
      <c r="J2931" t="s">
        <v>777</v>
      </c>
      <c r="K2931" t="s">
        <v>777</v>
      </c>
      <c r="L2931" t="s">
        <v>777</v>
      </c>
      <c r="M2931" t="s">
        <v>777</v>
      </c>
      <c r="N2931" t="s">
        <v>777</v>
      </c>
      <c r="O2931" t="s">
        <v>777</v>
      </c>
      <c r="P2931" t="s">
        <v>777</v>
      </c>
      <c r="Q2931" t="s">
        <v>777</v>
      </c>
      <c r="R2931" t="s">
        <v>777</v>
      </c>
      <c r="S2931" t="s">
        <v>777</v>
      </c>
      <c r="T2931" t="s">
        <v>777</v>
      </c>
      <c r="U2931" t="s">
        <v>777</v>
      </c>
      <c r="V2931" t="s">
        <v>777</v>
      </c>
      <c r="W2931" t="s">
        <v>777</v>
      </c>
      <c r="X2931" t="s">
        <v>777</v>
      </c>
      <c r="Y2931" t="s">
        <v>777</v>
      </c>
      <c r="Z2931" t="s">
        <v>777</v>
      </c>
      <c r="AA2931" t="s">
        <v>777</v>
      </c>
      <c r="AB2931" t="s">
        <v>777</v>
      </c>
      <c r="AC2931" t="s">
        <v>777</v>
      </c>
      <c r="AD2931" t="s">
        <v>777</v>
      </c>
      <c r="AE2931" t="s">
        <v>777</v>
      </c>
      <c r="AF2931" t="s">
        <v>777</v>
      </c>
      <c r="AG2931" t="s">
        <v>777</v>
      </c>
      <c r="AH2931" t="s">
        <v>777</v>
      </c>
      <c r="AI2931" t="s">
        <v>777</v>
      </c>
    </row>
    <row r="2932" spans="2:35">
      <c r="C2932" s="14" t="s">
        <v>1104</v>
      </c>
      <c r="D2932" t="s">
        <v>777</v>
      </c>
      <c r="E2932" t="s">
        <v>777</v>
      </c>
      <c r="F2932" t="s">
        <v>777</v>
      </c>
      <c r="G2932" t="s">
        <v>777</v>
      </c>
      <c r="H2932" t="s">
        <v>777</v>
      </c>
      <c r="I2932" t="s">
        <v>777</v>
      </c>
      <c r="J2932" t="s">
        <v>777</v>
      </c>
      <c r="K2932" t="s">
        <v>777</v>
      </c>
      <c r="L2932" t="s">
        <v>777</v>
      </c>
      <c r="M2932" t="s">
        <v>777</v>
      </c>
      <c r="N2932" t="s">
        <v>777</v>
      </c>
      <c r="O2932" t="s">
        <v>777</v>
      </c>
      <c r="P2932" t="s">
        <v>777</v>
      </c>
      <c r="Q2932" t="s">
        <v>777</v>
      </c>
      <c r="R2932" t="s">
        <v>777</v>
      </c>
      <c r="S2932" t="s">
        <v>777</v>
      </c>
      <c r="T2932" t="s">
        <v>777</v>
      </c>
      <c r="U2932" t="s">
        <v>777</v>
      </c>
      <c r="V2932" t="s">
        <v>777</v>
      </c>
      <c r="W2932" t="s">
        <v>777</v>
      </c>
      <c r="X2932" t="s">
        <v>777</v>
      </c>
      <c r="Y2932" t="s">
        <v>777</v>
      </c>
      <c r="Z2932" t="s">
        <v>777</v>
      </c>
      <c r="AA2932" t="s">
        <v>777</v>
      </c>
      <c r="AB2932" t="s">
        <v>777</v>
      </c>
      <c r="AC2932" t="s">
        <v>777</v>
      </c>
      <c r="AD2932" t="s">
        <v>777</v>
      </c>
      <c r="AE2932" t="s">
        <v>777</v>
      </c>
      <c r="AF2932" t="s">
        <v>777</v>
      </c>
      <c r="AG2932" t="s">
        <v>777</v>
      </c>
      <c r="AH2932" t="s">
        <v>777</v>
      </c>
      <c r="AI2932" t="s">
        <v>777</v>
      </c>
    </row>
    <row r="2933" spans="2:35">
      <c r="C2933" s="14" t="s">
        <v>1105</v>
      </c>
      <c r="D2933" t="s">
        <v>777</v>
      </c>
      <c r="E2933" t="s">
        <v>777</v>
      </c>
      <c r="F2933" t="s">
        <v>777</v>
      </c>
      <c r="G2933" t="s">
        <v>777</v>
      </c>
      <c r="H2933" t="s">
        <v>777</v>
      </c>
      <c r="I2933" t="s">
        <v>777</v>
      </c>
      <c r="J2933" t="s">
        <v>777</v>
      </c>
      <c r="K2933" t="s">
        <v>777</v>
      </c>
      <c r="L2933" t="s">
        <v>777</v>
      </c>
      <c r="M2933" t="s">
        <v>777</v>
      </c>
      <c r="N2933" t="s">
        <v>777</v>
      </c>
      <c r="O2933" t="s">
        <v>777</v>
      </c>
      <c r="P2933" t="s">
        <v>777</v>
      </c>
      <c r="Q2933" t="s">
        <v>777</v>
      </c>
      <c r="R2933" t="s">
        <v>777</v>
      </c>
      <c r="S2933" t="s">
        <v>777</v>
      </c>
      <c r="T2933" t="s">
        <v>777</v>
      </c>
      <c r="U2933" t="s">
        <v>777</v>
      </c>
      <c r="V2933" t="s">
        <v>777</v>
      </c>
      <c r="W2933" t="s">
        <v>777</v>
      </c>
      <c r="X2933" t="s">
        <v>777</v>
      </c>
      <c r="Y2933" t="s">
        <v>777</v>
      </c>
      <c r="Z2933" t="s">
        <v>777</v>
      </c>
      <c r="AA2933" t="s">
        <v>777</v>
      </c>
      <c r="AB2933" t="s">
        <v>777</v>
      </c>
      <c r="AC2933" t="s">
        <v>777</v>
      </c>
      <c r="AD2933" t="s">
        <v>777</v>
      </c>
      <c r="AE2933" t="s">
        <v>777</v>
      </c>
      <c r="AF2933" t="s">
        <v>777</v>
      </c>
      <c r="AG2933" t="s">
        <v>777</v>
      </c>
      <c r="AH2933" t="s">
        <v>777</v>
      </c>
      <c r="AI2933" t="s">
        <v>777</v>
      </c>
    </row>
    <row r="2934" spans="2:35">
      <c r="C2934" s="14" t="s">
        <v>1106</v>
      </c>
      <c r="D2934" t="s">
        <v>777</v>
      </c>
      <c r="E2934" t="s">
        <v>777</v>
      </c>
      <c r="F2934" t="s">
        <v>777</v>
      </c>
      <c r="G2934" t="s">
        <v>777</v>
      </c>
      <c r="H2934" t="s">
        <v>777</v>
      </c>
      <c r="I2934" t="s">
        <v>777</v>
      </c>
      <c r="J2934" t="s">
        <v>777</v>
      </c>
      <c r="K2934" t="s">
        <v>777</v>
      </c>
      <c r="L2934" t="s">
        <v>777</v>
      </c>
      <c r="M2934" t="s">
        <v>777</v>
      </c>
      <c r="N2934" t="s">
        <v>777</v>
      </c>
      <c r="O2934" t="s">
        <v>777</v>
      </c>
      <c r="P2934" t="s">
        <v>777</v>
      </c>
      <c r="Q2934" t="s">
        <v>777</v>
      </c>
      <c r="R2934" t="s">
        <v>777</v>
      </c>
      <c r="S2934" t="s">
        <v>777</v>
      </c>
      <c r="T2934" t="s">
        <v>777</v>
      </c>
      <c r="U2934" t="s">
        <v>777</v>
      </c>
      <c r="V2934" t="s">
        <v>777</v>
      </c>
      <c r="W2934" t="s">
        <v>777</v>
      </c>
      <c r="X2934" t="s">
        <v>777</v>
      </c>
      <c r="Y2934" t="s">
        <v>777</v>
      </c>
      <c r="Z2934" t="s">
        <v>777</v>
      </c>
      <c r="AA2934" t="s">
        <v>777</v>
      </c>
      <c r="AB2934" t="s">
        <v>777</v>
      </c>
      <c r="AC2934" t="s">
        <v>777</v>
      </c>
      <c r="AD2934" t="s">
        <v>777</v>
      </c>
      <c r="AE2934" t="s">
        <v>777</v>
      </c>
      <c r="AF2934" t="s">
        <v>777</v>
      </c>
      <c r="AG2934" t="s">
        <v>777</v>
      </c>
      <c r="AH2934" t="s">
        <v>777</v>
      </c>
      <c r="AI2934" t="s">
        <v>777</v>
      </c>
    </row>
    <row r="2935" spans="2:35">
      <c r="C2935" s="14" t="s">
        <v>1107</v>
      </c>
      <c r="D2935" t="s">
        <v>777</v>
      </c>
      <c r="E2935" t="s">
        <v>777</v>
      </c>
      <c r="F2935" t="s">
        <v>777</v>
      </c>
      <c r="G2935" t="s">
        <v>777</v>
      </c>
      <c r="H2935" t="s">
        <v>777</v>
      </c>
      <c r="I2935" t="s">
        <v>777</v>
      </c>
      <c r="J2935" t="s">
        <v>777</v>
      </c>
      <c r="K2935" t="s">
        <v>777</v>
      </c>
      <c r="L2935" t="s">
        <v>777</v>
      </c>
      <c r="M2935" t="s">
        <v>777</v>
      </c>
      <c r="N2935" t="s">
        <v>777</v>
      </c>
      <c r="O2935" t="s">
        <v>777</v>
      </c>
      <c r="P2935" t="s">
        <v>777</v>
      </c>
      <c r="Q2935" t="s">
        <v>777</v>
      </c>
      <c r="R2935" t="s">
        <v>777</v>
      </c>
      <c r="S2935" t="s">
        <v>777</v>
      </c>
      <c r="T2935" t="s">
        <v>777</v>
      </c>
      <c r="U2935" t="s">
        <v>777</v>
      </c>
      <c r="V2935" t="s">
        <v>777</v>
      </c>
      <c r="W2935" t="s">
        <v>777</v>
      </c>
      <c r="X2935" t="s">
        <v>777</v>
      </c>
      <c r="Y2935" t="s">
        <v>777</v>
      </c>
      <c r="Z2935" t="s">
        <v>777</v>
      </c>
      <c r="AA2935" t="s">
        <v>777</v>
      </c>
      <c r="AB2935" t="s">
        <v>777</v>
      </c>
      <c r="AC2935" t="s">
        <v>777</v>
      </c>
      <c r="AD2935" t="s">
        <v>777</v>
      </c>
      <c r="AE2935" t="s">
        <v>777</v>
      </c>
      <c r="AF2935" t="s">
        <v>777</v>
      </c>
      <c r="AG2935" t="s">
        <v>777</v>
      </c>
      <c r="AH2935" t="s">
        <v>777</v>
      </c>
      <c r="AI2935" t="s">
        <v>777</v>
      </c>
    </row>
    <row r="2936" spans="2:35">
      <c r="B2936" s="12">
        <v>43131</v>
      </c>
      <c r="C2936" s="14" t="s">
        <v>609</v>
      </c>
      <c r="D2936">
        <v>785900000</v>
      </c>
      <c r="E2936">
        <v>49100000</v>
      </c>
      <c r="F2936">
        <v>-339400000</v>
      </c>
      <c r="G2936" t="s">
        <v>777</v>
      </c>
      <c r="H2936">
        <v>-373700000</v>
      </c>
      <c r="I2936">
        <v>1218700000</v>
      </c>
      <c r="J2936">
        <v>2271100000</v>
      </c>
      <c r="K2936">
        <v>-378200000</v>
      </c>
      <c r="L2936" t="s">
        <v>777</v>
      </c>
      <c r="M2936" t="s">
        <v>777</v>
      </c>
      <c r="N2936">
        <v>785900000</v>
      </c>
      <c r="O2936">
        <v>1747400000</v>
      </c>
      <c r="P2936">
        <v>8900000</v>
      </c>
      <c r="Q2936">
        <v>4800000</v>
      </c>
      <c r="R2936" t="s">
        <v>777</v>
      </c>
      <c r="S2936">
        <v>213700000</v>
      </c>
      <c r="T2936">
        <v>1125300000</v>
      </c>
      <c r="U2936">
        <v>1348300000</v>
      </c>
      <c r="V2936" t="s">
        <v>777</v>
      </c>
      <c r="W2936">
        <v>8900000</v>
      </c>
      <c r="X2936" t="s">
        <v>777</v>
      </c>
      <c r="Y2936" t="s">
        <v>777</v>
      </c>
      <c r="Z2936">
        <v>-379000000</v>
      </c>
      <c r="AA2936">
        <v>922800000</v>
      </c>
      <c r="AB2936">
        <v>2271100000</v>
      </c>
      <c r="AC2936">
        <v>0.17138</v>
      </c>
      <c r="AD2936">
        <v>0</v>
      </c>
      <c r="AE2936">
        <v>800000</v>
      </c>
      <c r="AF2936">
        <v>1347300000</v>
      </c>
      <c r="AG2936">
        <v>63900000</v>
      </c>
      <c r="AH2936">
        <v>800000</v>
      </c>
      <c r="AI2936">
        <v>600000</v>
      </c>
    </row>
    <row r="2937" spans="2:35">
      <c r="B2937" s="12">
        <v>43131</v>
      </c>
      <c r="C2937" s="14" t="s">
        <v>1071</v>
      </c>
      <c r="D2937">
        <v>20539000</v>
      </c>
      <c r="E2937" t="s">
        <v>777</v>
      </c>
      <c r="F2937">
        <v>18306000</v>
      </c>
      <c r="G2937" t="s">
        <v>777</v>
      </c>
      <c r="H2937">
        <v>17909000</v>
      </c>
      <c r="I2937">
        <v>0</v>
      </c>
      <c r="J2937">
        <v>267669000</v>
      </c>
      <c r="K2937">
        <v>17909000</v>
      </c>
      <c r="L2937" t="s">
        <v>777</v>
      </c>
      <c r="M2937" t="s">
        <v>777</v>
      </c>
      <c r="N2937">
        <v>20539000</v>
      </c>
      <c r="O2937" t="s">
        <v>777</v>
      </c>
      <c r="P2937">
        <v>10951000</v>
      </c>
      <c r="Q2937">
        <v>10951000</v>
      </c>
      <c r="R2937" t="s">
        <v>777</v>
      </c>
      <c r="S2937">
        <v>-2591000</v>
      </c>
      <c r="T2937">
        <v>2233000</v>
      </c>
      <c r="U2937">
        <v>315000</v>
      </c>
      <c r="V2937" t="s">
        <v>777</v>
      </c>
      <c r="W2937">
        <v>10951000</v>
      </c>
      <c r="X2937" t="s">
        <v>777</v>
      </c>
      <c r="Y2937" t="s">
        <v>777</v>
      </c>
      <c r="Z2937">
        <v>17909000</v>
      </c>
      <c r="AA2937">
        <v>267354000</v>
      </c>
      <c r="AB2937">
        <v>267669000</v>
      </c>
      <c r="AC2937" t="s">
        <v>777</v>
      </c>
      <c r="AD2937">
        <v>0</v>
      </c>
      <c r="AE2937">
        <v>0</v>
      </c>
      <c r="AF2937" t="s">
        <v>777</v>
      </c>
      <c r="AG2937" t="s">
        <v>777</v>
      </c>
      <c r="AH2937" t="s">
        <v>777</v>
      </c>
      <c r="AI2937" t="s">
        <v>777</v>
      </c>
    </row>
    <row r="2938" spans="2:35">
      <c r="B2938" s="12">
        <v>43131</v>
      </c>
      <c r="C2938" s="14" t="s">
        <v>1108</v>
      </c>
      <c r="D2938">
        <v>785900000</v>
      </c>
      <c r="E2938">
        <v>49100000</v>
      </c>
      <c r="F2938">
        <v>-339400000</v>
      </c>
      <c r="G2938" t="s">
        <v>777</v>
      </c>
      <c r="H2938">
        <v>-373700000</v>
      </c>
      <c r="I2938">
        <v>1218700000</v>
      </c>
      <c r="J2938">
        <v>2271100000</v>
      </c>
      <c r="K2938">
        <v>-378200000</v>
      </c>
      <c r="L2938" t="s">
        <v>777</v>
      </c>
      <c r="M2938" t="s">
        <v>777</v>
      </c>
      <c r="N2938">
        <v>785900000</v>
      </c>
      <c r="O2938">
        <v>1747400000</v>
      </c>
      <c r="P2938">
        <v>8900000</v>
      </c>
      <c r="Q2938">
        <v>4800000</v>
      </c>
      <c r="R2938" t="s">
        <v>777</v>
      </c>
      <c r="S2938">
        <v>213700000</v>
      </c>
      <c r="T2938">
        <v>1125300000</v>
      </c>
      <c r="U2938">
        <v>1348300000</v>
      </c>
      <c r="V2938" t="s">
        <v>777</v>
      </c>
      <c r="W2938">
        <v>8900000</v>
      </c>
      <c r="X2938" t="s">
        <v>777</v>
      </c>
      <c r="Y2938" t="s">
        <v>777</v>
      </c>
      <c r="Z2938">
        <v>-379000000</v>
      </c>
      <c r="AA2938">
        <v>922800000</v>
      </c>
      <c r="AB2938">
        <v>2271100000</v>
      </c>
      <c r="AC2938">
        <v>0.17138</v>
      </c>
      <c r="AD2938">
        <v>0</v>
      </c>
      <c r="AE2938">
        <v>800000</v>
      </c>
      <c r="AF2938">
        <v>1347300000</v>
      </c>
      <c r="AG2938">
        <v>63900000</v>
      </c>
      <c r="AH2938">
        <v>800000</v>
      </c>
      <c r="AI2938">
        <v>600000</v>
      </c>
    </row>
    <row r="2939" spans="2:35">
      <c r="B2939" s="12">
        <v>43281</v>
      </c>
      <c r="C2939" s="14" t="s">
        <v>610</v>
      </c>
      <c r="D2939">
        <v>113139000</v>
      </c>
      <c r="E2939">
        <v>67510000</v>
      </c>
      <c r="F2939">
        <v>-9347000</v>
      </c>
      <c r="G2939" t="s">
        <v>777</v>
      </c>
      <c r="H2939">
        <v>-9672000</v>
      </c>
      <c r="I2939">
        <v>0</v>
      </c>
      <c r="J2939">
        <v>60941000</v>
      </c>
      <c r="K2939">
        <v>1443000</v>
      </c>
      <c r="L2939" t="s">
        <v>777</v>
      </c>
      <c r="M2939" t="s">
        <v>777</v>
      </c>
      <c r="N2939">
        <v>113139000</v>
      </c>
      <c r="O2939">
        <v>25504000</v>
      </c>
      <c r="P2939">
        <v>12421000</v>
      </c>
      <c r="Q2939">
        <v>12385000</v>
      </c>
      <c r="R2939" t="s">
        <v>777</v>
      </c>
      <c r="S2939">
        <v>1246000</v>
      </c>
      <c r="T2939">
        <v>122486000</v>
      </c>
      <c r="U2939">
        <v>32763000</v>
      </c>
      <c r="V2939" t="s">
        <v>777</v>
      </c>
      <c r="W2939">
        <v>12421000</v>
      </c>
      <c r="X2939" t="s">
        <v>777</v>
      </c>
      <c r="Y2939" t="s">
        <v>777</v>
      </c>
      <c r="Z2939">
        <v>-9672000</v>
      </c>
      <c r="AA2939">
        <v>28178000</v>
      </c>
      <c r="AB2939">
        <v>60941000</v>
      </c>
      <c r="AC2939">
        <v>0.72660000000000002</v>
      </c>
      <c r="AD2939">
        <v>0</v>
      </c>
      <c r="AE2939">
        <v>11115000</v>
      </c>
      <c r="AF2939">
        <v>32750000</v>
      </c>
      <c r="AG2939">
        <v>8497000</v>
      </c>
      <c r="AH2939">
        <v>4541000</v>
      </c>
      <c r="AI2939">
        <v>11115000</v>
      </c>
    </row>
    <row r="2940" spans="2:35">
      <c r="B2940" s="12">
        <v>43281</v>
      </c>
      <c r="C2940" s="14" t="s">
        <v>876</v>
      </c>
      <c r="D2940">
        <v>114533000</v>
      </c>
      <c r="E2940">
        <v>69784000</v>
      </c>
      <c r="F2940">
        <v>78753000</v>
      </c>
      <c r="G2940" t="s">
        <v>777</v>
      </c>
      <c r="H2940">
        <v>76710000</v>
      </c>
      <c r="I2940">
        <v>1454758000</v>
      </c>
      <c r="J2940">
        <v>1875991000</v>
      </c>
      <c r="K2940">
        <v>60319000</v>
      </c>
      <c r="L2940" t="s">
        <v>777</v>
      </c>
      <c r="M2940" t="s">
        <v>777</v>
      </c>
      <c r="N2940">
        <v>114533000</v>
      </c>
      <c r="O2940">
        <v>149049000</v>
      </c>
      <c r="P2940">
        <v>138410000</v>
      </c>
      <c r="Q2940">
        <v>138410000</v>
      </c>
      <c r="R2940" t="s">
        <v>777</v>
      </c>
      <c r="S2940">
        <v>34090000</v>
      </c>
      <c r="T2940">
        <v>35780000</v>
      </c>
      <c r="U2940">
        <v>1546780000</v>
      </c>
      <c r="V2940" t="s">
        <v>777</v>
      </c>
      <c r="W2940">
        <v>138410000</v>
      </c>
      <c r="X2940" t="s">
        <v>777</v>
      </c>
      <c r="Y2940" t="s">
        <v>777</v>
      </c>
      <c r="Z2940">
        <v>59676000</v>
      </c>
      <c r="AA2940">
        <v>329211000</v>
      </c>
      <c r="AB2940">
        <v>1875991000</v>
      </c>
      <c r="AC2940">
        <v>0.92647000000000002</v>
      </c>
      <c r="AD2940">
        <v>1343524000</v>
      </c>
      <c r="AE2940">
        <v>643000</v>
      </c>
      <c r="AF2940">
        <v>160879000</v>
      </c>
      <c r="AG2940">
        <v>8631000</v>
      </c>
      <c r="AH2940">
        <v>643000</v>
      </c>
      <c r="AI2940">
        <v>643000</v>
      </c>
    </row>
    <row r="2941" spans="2:35">
      <c r="B2941" s="12">
        <v>43281</v>
      </c>
      <c r="C2941" s="14" t="s">
        <v>360</v>
      </c>
      <c r="D2941">
        <v>112687000</v>
      </c>
      <c r="E2941">
        <v>79224000</v>
      </c>
      <c r="F2941">
        <v>24284000</v>
      </c>
      <c r="G2941" t="s">
        <v>777</v>
      </c>
      <c r="H2941">
        <v>23302000</v>
      </c>
      <c r="I2941">
        <v>20106000</v>
      </c>
      <c r="J2941">
        <v>113995000</v>
      </c>
      <c r="K2941">
        <v>24003000</v>
      </c>
      <c r="L2941" t="s">
        <v>777</v>
      </c>
      <c r="M2941" t="s">
        <v>777</v>
      </c>
      <c r="N2941">
        <v>112687000</v>
      </c>
      <c r="O2941">
        <v>46806000</v>
      </c>
      <c r="P2941">
        <v>9780000</v>
      </c>
      <c r="Q2941">
        <v>9780000</v>
      </c>
      <c r="R2941" t="s">
        <v>777</v>
      </c>
      <c r="S2941">
        <v>25436000</v>
      </c>
      <c r="T2941">
        <v>88403000</v>
      </c>
      <c r="U2941">
        <v>40985000</v>
      </c>
      <c r="V2941" t="s">
        <v>777</v>
      </c>
      <c r="W2941">
        <v>9780000</v>
      </c>
      <c r="X2941" t="s">
        <v>777</v>
      </c>
      <c r="Y2941" t="s">
        <v>777</v>
      </c>
      <c r="Z2941">
        <v>18215000</v>
      </c>
      <c r="AA2941">
        <v>73010000</v>
      </c>
      <c r="AB2941">
        <v>113995000</v>
      </c>
      <c r="AC2941">
        <v>1.6770700000000001</v>
      </c>
      <c r="AD2941">
        <v>18403000</v>
      </c>
      <c r="AE2941">
        <v>5788000</v>
      </c>
      <c r="AF2941">
        <v>17871000</v>
      </c>
      <c r="AG2941">
        <v>19180000</v>
      </c>
      <c r="AH2941">
        <v>2999000</v>
      </c>
      <c r="AI2941">
        <v>5788000</v>
      </c>
    </row>
    <row r="2942" spans="2:35">
      <c r="B2942" s="12">
        <v>43281</v>
      </c>
      <c r="C2942" s="14" t="s">
        <v>1109</v>
      </c>
      <c r="D2942">
        <v>112687000</v>
      </c>
      <c r="E2942">
        <v>79224000</v>
      </c>
      <c r="F2942">
        <v>24284000</v>
      </c>
      <c r="G2942" t="s">
        <v>777</v>
      </c>
      <c r="H2942">
        <v>23302000</v>
      </c>
      <c r="I2942">
        <v>20106000</v>
      </c>
      <c r="J2942">
        <v>113995000</v>
      </c>
      <c r="K2942">
        <v>24003000</v>
      </c>
      <c r="L2942" t="s">
        <v>777</v>
      </c>
      <c r="M2942" t="s">
        <v>777</v>
      </c>
      <c r="N2942">
        <v>112687000</v>
      </c>
      <c r="O2942">
        <v>46806000</v>
      </c>
      <c r="P2942">
        <v>9780000</v>
      </c>
      <c r="Q2942">
        <v>9780000</v>
      </c>
      <c r="R2942" t="s">
        <v>777</v>
      </c>
      <c r="S2942">
        <v>25436000</v>
      </c>
      <c r="T2942">
        <v>88403000</v>
      </c>
      <c r="U2942">
        <v>40985000</v>
      </c>
      <c r="V2942" t="s">
        <v>777</v>
      </c>
      <c r="W2942">
        <v>9780000</v>
      </c>
      <c r="X2942" t="s">
        <v>777</v>
      </c>
      <c r="Y2942" t="s">
        <v>777</v>
      </c>
      <c r="Z2942">
        <v>18215000</v>
      </c>
      <c r="AA2942">
        <v>73010000</v>
      </c>
      <c r="AB2942">
        <v>113995000</v>
      </c>
      <c r="AC2942">
        <v>1.6770700000000001</v>
      </c>
      <c r="AD2942">
        <v>18403000</v>
      </c>
      <c r="AE2942">
        <v>5788000</v>
      </c>
      <c r="AF2942">
        <v>17871000</v>
      </c>
      <c r="AG2942">
        <v>19180000</v>
      </c>
      <c r="AH2942">
        <v>2999000</v>
      </c>
      <c r="AI2942">
        <v>5788000</v>
      </c>
    </row>
    <row r="2943" spans="2:35">
      <c r="B2943" s="12">
        <v>43281</v>
      </c>
      <c r="C2943" s="14" t="s">
        <v>630</v>
      </c>
      <c r="D2943">
        <v>43482000</v>
      </c>
      <c r="E2943">
        <v>12839000</v>
      </c>
      <c r="F2943">
        <v>4121000</v>
      </c>
      <c r="G2943" t="s">
        <v>777</v>
      </c>
      <c r="H2943">
        <v>6872000</v>
      </c>
      <c r="I2943">
        <v>22000</v>
      </c>
      <c r="J2943">
        <v>77463000</v>
      </c>
      <c r="K2943">
        <v>5637000</v>
      </c>
      <c r="L2943" t="s">
        <v>777</v>
      </c>
      <c r="M2943" t="s">
        <v>777</v>
      </c>
      <c r="N2943">
        <v>43482000</v>
      </c>
      <c r="O2943">
        <v>71965000</v>
      </c>
      <c r="P2943">
        <v>55603000</v>
      </c>
      <c r="Q2943">
        <v>7353000</v>
      </c>
      <c r="R2943" t="s">
        <v>777</v>
      </c>
      <c r="S2943">
        <v>-1293000</v>
      </c>
      <c r="T2943">
        <v>39361000</v>
      </c>
      <c r="U2943">
        <v>7011000</v>
      </c>
      <c r="V2943" t="s">
        <v>777</v>
      </c>
      <c r="W2943">
        <v>55603000</v>
      </c>
      <c r="X2943" t="s">
        <v>777</v>
      </c>
      <c r="Y2943" t="s">
        <v>777</v>
      </c>
      <c r="Z2943">
        <v>5389000</v>
      </c>
      <c r="AA2943">
        <v>70452000</v>
      </c>
      <c r="AB2943">
        <v>77463000</v>
      </c>
      <c r="AC2943">
        <v>9.7831899999999994</v>
      </c>
      <c r="AD2943">
        <v>0</v>
      </c>
      <c r="AE2943">
        <v>248000</v>
      </c>
      <c r="AF2943">
        <v>5973000</v>
      </c>
      <c r="AG2943">
        <v>2832000</v>
      </c>
      <c r="AH2943">
        <v>248000</v>
      </c>
      <c r="AI2943" t="s">
        <v>777</v>
      </c>
    </row>
    <row r="2944" spans="2:35">
      <c r="B2944" s="12">
        <v>43281</v>
      </c>
      <c r="C2944" s="14" t="s">
        <v>1110</v>
      </c>
      <c r="D2944">
        <v>113139000</v>
      </c>
      <c r="E2944">
        <v>67510000</v>
      </c>
      <c r="F2944">
        <v>-9347000</v>
      </c>
      <c r="G2944" t="s">
        <v>777</v>
      </c>
      <c r="H2944">
        <v>-9672000</v>
      </c>
      <c r="I2944">
        <v>0</v>
      </c>
      <c r="J2944">
        <v>60941000</v>
      </c>
      <c r="K2944">
        <v>1443000</v>
      </c>
      <c r="L2944" t="s">
        <v>777</v>
      </c>
      <c r="M2944" t="s">
        <v>777</v>
      </c>
      <c r="N2944">
        <v>113139000</v>
      </c>
      <c r="O2944">
        <v>25504000</v>
      </c>
      <c r="P2944">
        <v>12421000</v>
      </c>
      <c r="Q2944">
        <v>12385000</v>
      </c>
      <c r="R2944" t="s">
        <v>777</v>
      </c>
      <c r="S2944">
        <v>1246000</v>
      </c>
      <c r="T2944">
        <v>122486000</v>
      </c>
      <c r="U2944">
        <v>32763000</v>
      </c>
      <c r="V2944" t="s">
        <v>777</v>
      </c>
      <c r="W2944">
        <v>12421000</v>
      </c>
      <c r="X2944" t="s">
        <v>777</v>
      </c>
      <c r="Y2944" t="s">
        <v>777</v>
      </c>
      <c r="Z2944">
        <v>-9672000</v>
      </c>
      <c r="AA2944">
        <v>28178000</v>
      </c>
      <c r="AB2944">
        <v>60941000</v>
      </c>
      <c r="AC2944">
        <v>0.72660000000000002</v>
      </c>
      <c r="AD2944">
        <v>0</v>
      </c>
      <c r="AE2944">
        <v>11115000</v>
      </c>
      <c r="AF2944">
        <v>32750000</v>
      </c>
      <c r="AG2944">
        <v>8497000</v>
      </c>
      <c r="AH2944">
        <v>4541000</v>
      </c>
      <c r="AI2944">
        <v>11115000</v>
      </c>
    </row>
    <row r="2945" spans="2:35">
      <c r="B2945" s="12">
        <v>43281</v>
      </c>
      <c r="C2945" s="14" t="s">
        <v>1111</v>
      </c>
      <c r="D2945">
        <v>113139000</v>
      </c>
      <c r="E2945">
        <v>67510000</v>
      </c>
      <c r="F2945">
        <v>-9347000</v>
      </c>
      <c r="G2945" t="s">
        <v>777</v>
      </c>
      <c r="H2945">
        <v>-9672000</v>
      </c>
      <c r="I2945">
        <v>0</v>
      </c>
      <c r="J2945">
        <v>60941000</v>
      </c>
      <c r="K2945">
        <v>1443000</v>
      </c>
      <c r="L2945" t="s">
        <v>777</v>
      </c>
      <c r="M2945" t="s">
        <v>777</v>
      </c>
      <c r="N2945">
        <v>113139000</v>
      </c>
      <c r="O2945">
        <v>25504000</v>
      </c>
      <c r="P2945">
        <v>12421000</v>
      </c>
      <c r="Q2945">
        <v>12385000</v>
      </c>
      <c r="R2945" t="s">
        <v>777</v>
      </c>
      <c r="S2945">
        <v>1246000</v>
      </c>
      <c r="T2945">
        <v>122486000</v>
      </c>
      <c r="U2945">
        <v>32763000</v>
      </c>
      <c r="V2945" t="s">
        <v>777</v>
      </c>
      <c r="W2945">
        <v>12421000</v>
      </c>
      <c r="X2945" t="s">
        <v>777</v>
      </c>
      <c r="Y2945" t="s">
        <v>777</v>
      </c>
      <c r="Z2945">
        <v>-9672000</v>
      </c>
      <c r="AA2945">
        <v>28178000</v>
      </c>
      <c r="AB2945">
        <v>60941000</v>
      </c>
      <c r="AC2945">
        <v>0.72660000000000002</v>
      </c>
      <c r="AD2945">
        <v>0</v>
      </c>
      <c r="AE2945">
        <v>11115000</v>
      </c>
      <c r="AF2945">
        <v>32750000</v>
      </c>
      <c r="AG2945">
        <v>8497000</v>
      </c>
      <c r="AH2945">
        <v>4541000</v>
      </c>
      <c r="AI2945">
        <v>11115000</v>
      </c>
    </row>
    <row r="2946" spans="2:35">
      <c r="B2946" s="12">
        <v>43281</v>
      </c>
      <c r="C2946" s="14" t="s">
        <v>964</v>
      </c>
      <c r="D2946">
        <v>1197000000</v>
      </c>
      <c r="E2946">
        <v>452000000</v>
      </c>
      <c r="F2946">
        <v>72000000</v>
      </c>
      <c r="G2946" t="s">
        <v>777</v>
      </c>
      <c r="H2946">
        <v>65000000</v>
      </c>
      <c r="I2946">
        <v>68000000</v>
      </c>
      <c r="J2946">
        <v>2755000000</v>
      </c>
      <c r="K2946">
        <v>106000000</v>
      </c>
      <c r="L2946" t="s">
        <v>777</v>
      </c>
      <c r="M2946" t="s">
        <v>777</v>
      </c>
      <c r="N2946">
        <v>1197000000</v>
      </c>
      <c r="O2946">
        <v>2481000000</v>
      </c>
      <c r="P2946">
        <v>1941000000</v>
      </c>
      <c r="Q2946">
        <v>1941000000</v>
      </c>
      <c r="R2946" t="s">
        <v>777</v>
      </c>
      <c r="S2946">
        <v>277000000</v>
      </c>
      <c r="T2946">
        <v>1125000000</v>
      </c>
      <c r="U2946">
        <v>473000000</v>
      </c>
      <c r="V2946" t="s">
        <v>777</v>
      </c>
      <c r="W2946">
        <v>1941000000</v>
      </c>
      <c r="X2946" t="s">
        <v>777</v>
      </c>
      <c r="Y2946" t="s">
        <v>777</v>
      </c>
      <c r="Z2946">
        <v>55000000</v>
      </c>
      <c r="AA2946">
        <v>2282000000</v>
      </c>
      <c r="AB2946">
        <v>2755000000</v>
      </c>
      <c r="AC2946">
        <v>5.0556799999999997</v>
      </c>
      <c r="AD2946">
        <v>0</v>
      </c>
      <c r="AE2946">
        <v>51000000</v>
      </c>
      <c r="AF2946">
        <v>449000000</v>
      </c>
      <c r="AG2946">
        <v>258000000</v>
      </c>
      <c r="AH2946">
        <v>51000000</v>
      </c>
      <c r="AI2946">
        <v>73000000</v>
      </c>
    </row>
    <row r="2947" spans="2:35">
      <c r="B2947" s="12">
        <v>43281</v>
      </c>
      <c r="C2947" s="14" t="s">
        <v>965</v>
      </c>
      <c r="D2947">
        <v>1197000000</v>
      </c>
      <c r="E2947">
        <v>452000000</v>
      </c>
      <c r="F2947">
        <v>72000000</v>
      </c>
      <c r="G2947" t="s">
        <v>777</v>
      </c>
      <c r="H2947">
        <v>65000000</v>
      </c>
      <c r="I2947">
        <v>68000000</v>
      </c>
      <c r="J2947">
        <v>2755000000</v>
      </c>
      <c r="K2947">
        <v>106000000</v>
      </c>
      <c r="L2947" t="s">
        <v>777</v>
      </c>
      <c r="M2947" t="s">
        <v>777</v>
      </c>
      <c r="N2947">
        <v>1197000000</v>
      </c>
      <c r="O2947">
        <v>2481000000</v>
      </c>
      <c r="P2947">
        <v>1941000000</v>
      </c>
      <c r="Q2947">
        <v>1941000000</v>
      </c>
      <c r="R2947" t="s">
        <v>777</v>
      </c>
      <c r="S2947">
        <v>277000000</v>
      </c>
      <c r="T2947">
        <v>1125000000</v>
      </c>
      <c r="U2947">
        <v>473000000</v>
      </c>
      <c r="V2947" t="s">
        <v>777</v>
      </c>
      <c r="W2947">
        <v>1941000000</v>
      </c>
      <c r="X2947" t="s">
        <v>777</v>
      </c>
      <c r="Y2947" t="s">
        <v>777</v>
      </c>
      <c r="Z2947">
        <v>55000000</v>
      </c>
      <c r="AA2947">
        <v>2282000000</v>
      </c>
      <c r="AB2947">
        <v>2755000000</v>
      </c>
      <c r="AC2947">
        <v>5.0556799999999997</v>
      </c>
      <c r="AD2947">
        <v>0</v>
      </c>
      <c r="AE2947">
        <v>51000000</v>
      </c>
      <c r="AF2947">
        <v>449000000</v>
      </c>
      <c r="AG2947">
        <v>258000000</v>
      </c>
      <c r="AH2947">
        <v>51000000</v>
      </c>
      <c r="AI2947">
        <v>73000000</v>
      </c>
    </row>
    <row r="2948" spans="2:35">
      <c r="B2948" s="12">
        <v>43281</v>
      </c>
      <c r="C2948" s="14" t="s">
        <v>966</v>
      </c>
      <c r="D2948">
        <v>1197000000</v>
      </c>
      <c r="E2948">
        <v>452000000</v>
      </c>
      <c r="F2948">
        <v>72000000</v>
      </c>
      <c r="G2948" t="s">
        <v>777</v>
      </c>
      <c r="H2948">
        <v>65000000</v>
      </c>
      <c r="I2948">
        <v>68000000</v>
      </c>
      <c r="J2948">
        <v>2755000000</v>
      </c>
      <c r="K2948">
        <v>106000000</v>
      </c>
      <c r="L2948" t="s">
        <v>777</v>
      </c>
      <c r="M2948" t="s">
        <v>777</v>
      </c>
      <c r="N2948">
        <v>1197000000</v>
      </c>
      <c r="O2948">
        <v>2481000000</v>
      </c>
      <c r="P2948">
        <v>1941000000</v>
      </c>
      <c r="Q2948">
        <v>1941000000</v>
      </c>
      <c r="R2948" t="s">
        <v>777</v>
      </c>
      <c r="S2948">
        <v>277000000</v>
      </c>
      <c r="T2948">
        <v>1125000000</v>
      </c>
      <c r="U2948">
        <v>473000000</v>
      </c>
      <c r="V2948" t="s">
        <v>777</v>
      </c>
      <c r="W2948">
        <v>1941000000</v>
      </c>
      <c r="X2948" t="s">
        <v>777</v>
      </c>
      <c r="Y2948" t="s">
        <v>777</v>
      </c>
      <c r="Z2948">
        <v>55000000</v>
      </c>
      <c r="AA2948">
        <v>2282000000</v>
      </c>
      <c r="AB2948">
        <v>2755000000</v>
      </c>
      <c r="AC2948">
        <v>5.0556799999999997</v>
      </c>
      <c r="AD2948">
        <v>0</v>
      </c>
      <c r="AE2948">
        <v>51000000</v>
      </c>
      <c r="AF2948">
        <v>449000000</v>
      </c>
      <c r="AG2948">
        <v>258000000</v>
      </c>
      <c r="AH2948">
        <v>51000000</v>
      </c>
      <c r="AI2948">
        <v>73000000</v>
      </c>
    </row>
    <row r="2949" spans="2:35">
      <c r="B2949" s="12">
        <v>43281</v>
      </c>
      <c r="C2949" s="14" t="s">
        <v>1112</v>
      </c>
      <c r="D2949">
        <v>25127000</v>
      </c>
      <c r="E2949">
        <v>14283000</v>
      </c>
      <c r="F2949">
        <v>-7722000</v>
      </c>
      <c r="G2949" t="s">
        <v>777</v>
      </c>
      <c r="H2949">
        <v>-9275000</v>
      </c>
      <c r="I2949">
        <v>7107000</v>
      </c>
      <c r="J2949">
        <v>35902000</v>
      </c>
      <c r="K2949">
        <v>-6702000</v>
      </c>
      <c r="L2949" t="s">
        <v>777</v>
      </c>
      <c r="M2949" t="s">
        <v>777</v>
      </c>
      <c r="N2949">
        <v>25127000</v>
      </c>
      <c r="O2949">
        <v>12634000</v>
      </c>
      <c r="P2949">
        <v>143000</v>
      </c>
      <c r="Q2949">
        <v>143000</v>
      </c>
      <c r="R2949" t="s">
        <v>777</v>
      </c>
      <c r="S2949">
        <v>-11032000</v>
      </c>
      <c r="T2949">
        <v>32849000</v>
      </c>
      <c r="U2949">
        <v>17692000</v>
      </c>
      <c r="V2949" t="s">
        <v>777</v>
      </c>
      <c r="W2949">
        <v>143000</v>
      </c>
      <c r="X2949" t="s">
        <v>777</v>
      </c>
      <c r="Y2949" t="s">
        <v>777</v>
      </c>
      <c r="Z2949">
        <v>-9911000</v>
      </c>
      <c r="AA2949">
        <v>18210000</v>
      </c>
      <c r="AB2949">
        <v>35902000</v>
      </c>
      <c r="AC2949">
        <v>0.30630000000000002</v>
      </c>
      <c r="AD2949">
        <v>0</v>
      </c>
      <c r="AE2949">
        <v>3209000</v>
      </c>
      <c r="AF2949">
        <v>17692000</v>
      </c>
      <c r="AG2949">
        <v>4899000</v>
      </c>
      <c r="AH2949">
        <v>147000</v>
      </c>
      <c r="AI2949">
        <v>3209000</v>
      </c>
    </row>
    <row r="2950" spans="2:35">
      <c r="B2950" s="12">
        <v>43281</v>
      </c>
      <c r="C2950" s="14" t="s">
        <v>363</v>
      </c>
      <c r="D2950">
        <v>25127000</v>
      </c>
      <c r="E2950">
        <v>14283000</v>
      </c>
      <c r="F2950">
        <v>-7722000</v>
      </c>
      <c r="G2950" t="s">
        <v>777</v>
      </c>
      <c r="H2950">
        <v>-9275000</v>
      </c>
      <c r="I2950">
        <v>7107000</v>
      </c>
      <c r="J2950">
        <v>35902000</v>
      </c>
      <c r="K2950">
        <v>-6702000</v>
      </c>
      <c r="L2950" t="s">
        <v>777</v>
      </c>
      <c r="M2950" t="s">
        <v>777</v>
      </c>
      <c r="N2950">
        <v>25127000</v>
      </c>
      <c r="O2950">
        <v>12634000</v>
      </c>
      <c r="P2950">
        <v>143000</v>
      </c>
      <c r="Q2950">
        <v>143000</v>
      </c>
      <c r="R2950" t="s">
        <v>777</v>
      </c>
      <c r="S2950">
        <v>-11032000</v>
      </c>
      <c r="T2950">
        <v>32849000</v>
      </c>
      <c r="U2950">
        <v>17692000</v>
      </c>
      <c r="V2950" t="s">
        <v>777</v>
      </c>
      <c r="W2950">
        <v>143000</v>
      </c>
      <c r="X2950" t="s">
        <v>777</v>
      </c>
      <c r="Y2950" t="s">
        <v>777</v>
      </c>
      <c r="Z2950">
        <v>-9911000</v>
      </c>
      <c r="AA2950">
        <v>18210000</v>
      </c>
      <c r="AB2950">
        <v>35902000</v>
      </c>
      <c r="AC2950">
        <v>0.30630000000000002</v>
      </c>
      <c r="AD2950">
        <v>0</v>
      </c>
      <c r="AE2950">
        <v>3209000</v>
      </c>
      <c r="AF2950">
        <v>17692000</v>
      </c>
      <c r="AG2950">
        <v>4899000</v>
      </c>
      <c r="AH2950">
        <v>147000</v>
      </c>
      <c r="AI2950">
        <v>3209000</v>
      </c>
    </row>
    <row r="2951" spans="2:35">
      <c r="B2951" s="12">
        <v>43373</v>
      </c>
      <c r="C2951" s="14" t="s">
        <v>613</v>
      </c>
      <c r="D2951">
        <v>2606000000</v>
      </c>
      <c r="E2951">
        <v>1547000000</v>
      </c>
      <c r="F2951">
        <v>563000000</v>
      </c>
      <c r="G2951">
        <v>45000000</v>
      </c>
      <c r="H2951">
        <v>465000000</v>
      </c>
      <c r="I2951">
        <v>1308000000</v>
      </c>
      <c r="J2951">
        <v>4234000000</v>
      </c>
      <c r="K2951">
        <v>451000000</v>
      </c>
      <c r="L2951">
        <v>63000000</v>
      </c>
      <c r="M2951" t="s">
        <v>777</v>
      </c>
      <c r="N2951">
        <v>2606000000</v>
      </c>
      <c r="O2951">
        <v>985000000</v>
      </c>
      <c r="P2951">
        <v>63000000</v>
      </c>
      <c r="Q2951" t="s">
        <v>777</v>
      </c>
      <c r="R2951" t="s">
        <v>777</v>
      </c>
      <c r="S2951">
        <v>554000000</v>
      </c>
      <c r="T2951">
        <v>2043000000</v>
      </c>
      <c r="U2951">
        <v>2352000000</v>
      </c>
      <c r="V2951" t="s">
        <v>777</v>
      </c>
      <c r="W2951">
        <v>63000000</v>
      </c>
      <c r="X2951" t="s">
        <v>777</v>
      </c>
      <c r="Y2951" t="s">
        <v>777</v>
      </c>
      <c r="Z2951">
        <v>337000000</v>
      </c>
      <c r="AA2951">
        <v>1882000000</v>
      </c>
      <c r="AB2951">
        <v>4234000000</v>
      </c>
      <c r="AC2951">
        <v>1.2721499999999999</v>
      </c>
      <c r="AD2951">
        <v>1304000000</v>
      </c>
      <c r="AE2951">
        <v>83000000</v>
      </c>
      <c r="AF2951">
        <v>474000000</v>
      </c>
      <c r="AG2951">
        <v>504000000</v>
      </c>
      <c r="AH2951">
        <v>83000000</v>
      </c>
      <c r="AI2951">
        <v>115000000</v>
      </c>
    </row>
    <row r="2952" spans="2:35">
      <c r="B2952" s="12">
        <v>43373</v>
      </c>
      <c r="C2952" s="14" t="s">
        <v>626</v>
      </c>
      <c r="D2952">
        <v>16449000000</v>
      </c>
      <c r="E2952">
        <v>11066000000</v>
      </c>
      <c r="F2952">
        <v>5091000000</v>
      </c>
      <c r="G2952">
        <v>608000000</v>
      </c>
      <c r="H2952">
        <v>5009000000</v>
      </c>
      <c r="I2952">
        <v>1361000000</v>
      </c>
      <c r="J2952">
        <v>11769000000</v>
      </c>
      <c r="K2952">
        <v>4474000000</v>
      </c>
      <c r="L2952">
        <v>297000000</v>
      </c>
      <c r="M2952" t="s">
        <v>777</v>
      </c>
      <c r="N2952">
        <v>16449000000</v>
      </c>
      <c r="O2952">
        <v>5590000000</v>
      </c>
      <c r="P2952">
        <v>607000000</v>
      </c>
      <c r="Q2952" t="s">
        <v>777</v>
      </c>
      <c r="R2952" t="s">
        <v>777</v>
      </c>
      <c r="S2952">
        <v>4375000000</v>
      </c>
      <c r="T2952">
        <v>11358000000</v>
      </c>
      <c r="U2952">
        <v>5351000000</v>
      </c>
      <c r="V2952" t="s">
        <v>777</v>
      </c>
      <c r="W2952">
        <v>607000000</v>
      </c>
      <c r="X2952" t="s">
        <v>777</v>
      </c>
      <c r="Y2952" t="s">
        <v>777</v>
      </c>
      <c r="Z2952">
        <v>3845000000</v>
      </c>
      <c r="AA2952">
        <v>6418000000</v>
      </c>
      <c r="AB2952">
        <v>11769000000</v>
      </c>
      <c r="AC2952">
        <v>0.82094</v>
      </c>
      <c r="AD2952">
        <v>91000000</v>
      </c>
      <c r="AE2952">
        <v>162000000</v>
      </c>
      <c r="AF2952">
        <v>4708000000</v>
      </c>
      <c r="AG2952">
        <v>3085000000</v>
      </c>
      <c r="AH2952">
        <v>91000000</v>
      </c>
      <c r="AI2952">
        <v>625000000</v>
      </c>
    </row>
    <row r="2953" spans="2:35">
      <c r="B2953" s="12">
        <v>43373</v>
      </c>
      <c r="C2953" s="14" t="s">
        <v>645</v>
      </c>
      <c r="D2953">
        <v>601106000</v>
      </c>
      <c r="E2953">
        <v>163806000</v>
      </c>
      <c r="F2953">
        <v>55009000</v>
      </c>
      <c r="G2953" t="s">
        <v>777</v>
      </c>
      <c r="H2953">
        <v>56095000</v>
      </c>
      <c r="I2953">
        <v>83944000</v>
      </c>
      <c r="J2953">
        <v>433869000</v>
      </c>
      <c r="K2953">
        <v>54426000</v>
      </c>
      <c r="L2953" t="s">
        <v>777</v>
      </c>
      <c r="M2953" t="s">
        <v>777</v>
      </c>
      <c r="N2953">
        <v>601106000</v>
      </c>
      <c r="O2953">
        <v>220719000</v>
      </c>
      <c r="P2953">
        <v>27978000</v>
      </c>
      <c r="Q2953">
        <v>27978000</v>
      </c>
      <c r="R2953" t="s">
        <v>777</v>
      </c>
      <c r="S2953">
        <v>40154000</v>
      </c>
      <c r="T2953">
        <v>546097000</v>
      </c>
      <c r="U2953">
        <v>184277000</v>
      </c>
      <c r="V2953" t="s">
        <v>777</v>
      </c>
      <c r="W2953">
        <v>27978000</v>
      </c>
      <c r="X2953" t="s">
        <v>777</v>
      </c>
      <c r="Y2953" t="s">
        <v>777</v>
      </c>
      <c r="Z2953">
        <v>43439000</v>
      </c>
      <c r="AA2953">
        <v>249592000</v>
      </c>
      <c r="AB2953">
        <v>433869000</v>
      </c>
      <c r="AC2953">
        <v>0.82443</v>
      </c>
      <c r="AD2953">
        <v>7981000</v>
      </c>
      <c r="AE2953">
        <v>8310000</v>
      </c>
      <c r="AF2953">
        <v>143709000</v>
      </c>
      <c r="AG2953">
        <v>87032000</v>
      </c>
      <c r="AH2953">
        <v>6615000</v>
      </c>
      <c r="AI2953">
        <v>17787000</v>
      </c>
    </row>
    <row r="2954" spans="2:35">
      <c r="B2954" s="12">
        <v>43373</v>
      </c>
      <c r="C2954" s="14" t="s">
        <v>969</v>
      </c>
      <c r="D2954">
        <v>135479000</v>
      </c>
      <c r="E2954">
        <v>41355000</v>
      </c>
      <c r="F2954">
        <v>18707000</v>
      </c>
      <c r="G2954" t="s">
        <v>777</v>
      </c>
      <c r="H2954">
        <v>12898000</v>
      </c>
      <c r="I2954">
        <v>72419000</v>
      </c>
      <c r="J2954">
        <v>183390000</v>
      </c>
      <c r="K2954">
        <v>24497000</v>
      </c>
      <c r="L2954" t="s">
        <v>777</v>
      </c>
      <c r="M2954" t="s">
        <v>777</v>
      </c>
      <c r="N2954">
        <v>135479000</v>
      </c>
      <c r="O2954">
        <v>110592000</v>
      </c>
      <c r="P2954">
        <v>616000</v>
      </c>
      <c r="Q2954">
        <v>531000</v>
      </c>
      <c r="R2954" t="s">
        <v>777</v>
      </c>
      <c r="S2954">
        <v>-293000</v>
      </c>
      <c r="T2954">
        <v>116772000</v>
      </c>
      <c r="U2954">
        <v>163873000</v>
      </c>
      <c r="V2954" t="s">
        <v>777</v>
      </c>
      <c r="W2954">
        <v>616000</v>
      </c>
      <c r="X2954" t="s">
        <v>777</v>
      </c>
      <c r="Y2954" t="s">
        <v>777</v>
      </c>
      <c r="Z2954">
        <v>16894000</v>
      </c>
      <c r="AA2954">
        <v>19517000</v>
      </c>
      <c r="AB2954">
        <v>183390000</v>
      </c>
      <c r="AC2954">
        <v>0.68786000000000003</v>
      </c>
      <c r="AD2954">
        <v>3430000</v>
      </c>
      <c r="AE2954" t="s">
        <v>777</v>
      </c>
      <c r="AF2954">
        <v>156735000</v>
      </c>
      <c r="AG2954">
        <v>30550000</v>
      </c>
      <c r="AH2954" t="s">
        <v>777</v>
      </c>
      <c r="AI2954">
        <v>43156000</v>
      </c>
    </row>
    <row r="2955" spans="2:35">
      <c r="B2955" s="12">
        <v>43373</v>
      </c>
      <c r="C2955" s="14" t="s">
        <v>619</v>
      </c>
      <c r="D2955">
        <v>197229160</v>
      </c>
      <c r="E2955">
        <v>78508090</v>
      </c>
      <c r="F2955">
        <v>19574210</v>
      </c>
      <c r="G2955" t="s">
        <v>777</v>
      </c>
      <c r="H2955">
        <v>18783920</v>
      </c>
      <c r="I2955">
        <v>12515390</v>
      </c>
      <c r="J2955">
        <v>121580280</v>
      </c>
      <c r="K2955">
        <v>16118830</v>
      </c>
      <c r="L2955" t="s">
        <v>777</v>
      </c>
      <c r="M2955" t="s">
        <v>777</v>
      </c>
      <c r="N2955">
        <v>197229160</v>
      </c>
      <c r="O2955">
        <v>94774620</v>
      </c>
      <c r="P2955">
        <v>19666910</v>
      </c>
      <c r="Q2955">
        <v>19666910</v>
      </c>
      <c r="R2955" t="s">
        <v>777</v>
      </c>
      <c r="S2955">
        <v>15107000</v>
      </c>
      <c r="T2955">
        <v>177654950</v>
      </c>
      <c r="U2955">
        <v>43936030</v>
      </c>
      <c r="V2955" t="s">
        <v>777</v>
      </c>
      <c r="W2955">
        <v>19666910</v>
      </c>
      <c r="X2955" t="s">
        <v>777</v>
      </c>
      <c r="Y2955" t="s">
        <v>777</v>
      </c>
      <c r="Z2955">
        <v>14553830</v>
      </c>
      <c r="AA2955">
        <v>77644250</v>
      </c>
      <c r="AB2955">
        <v>121580280</v>
      </c>
      <c r="AC2955">
        <v>1.8890499999999999</v>
      </c>
      <c r="AD2955">
        <v>11498610</v>
      </c>
      <c r="AE2955">
        <v>1564570</v>
      </c>
      <c r="AF2955">
        <v>30544150</v>
      </c>
      <c r="AG2955">
        <v>37136070</v>
      </c>
      <c r="AH2955">
        <v>1564570</v>
      </c>
      <c r="AI2955">
        <v>1565000</v>
      </c>
    </row>
    <row r="2956" spans="2:35">
      <c r="B2956" s="12">
        <v>43373</v>
      </c>
      <c r="C2956" s="14" t="s">
        <v>674</v>
      </c>
      <c r="D2956">
        <v>59280000</v>
      </c>
      <c r="E2956">
        <v>47014000</v>
      </c>
      <c r="F2956">
        <v>29612000</v>
      </c>
      <c r="G2956" t="s">
        <v>777</v>
      </c>
      <c r="H2956">
        <v>29643000</v>
      </c>
      <c r="I2956">
        <v>490577000</v>
      </c>
      <c r="J2956">
        <v>867134000</v>
      </c>
      <c r="K2956">
        <v>23718000</v>
      </c>
      <c r="L2956">
        <v>10535000</v>
      </c>
      <c r="M2956" t="s">
        <v>777</v>
      </c>
      <c r="N2956">
        <v>59280000</v>
      </c>
      <c r="O2956">
        <v>20040000</v>
      </c>
      <c r="P2956">
        <v>10535000</v>
      </c>
      <c r="Q2956" t="s">
        <v>777</v>
      </c>
      <c r="R2956" t="s">
        <v>777</v>
      </c>
      <c r="S2956">
        <v>25063000</v>
      </c>
      <c r="T2956">
        <v>29668000</v>
      </c>
      <c r="U2956">
        <v>513567000</v>
      </c>
      <c r="V2956" t="s">
        <v>777</v>
      </c>
      <c r="W2956">
        <v>10535000</v>
      </c>
      <c r="X2956" t="s">
        <v>777</v>
      </c>
      <c r="Y2956" t="s">
        <v>777</v>
      </c>
      <c r="Z2956">
        <v>23317000</v>
      </c>
      <c r="AA2956">
        <v>353567000</v>
      </c>
      <c r="AB2956">
        <v>867134000</v>
      </c>
      <c r="AC2956">
        <v>4.546E-2</v>
      </c>
      <c r="AD2956">
        <v>60983000</v>
      </c>
      <c r="AE2956">
        <v>401000</v>
      </c>
      <c r="AF2956">
        <v>440816000</v>
      </c>
      <c r="AG2956">
        <v>8917000</v>
      </c>
      <c r="AH2956">
        <v>401000</v>
      </c>
      <c r="AI2956" t="s">
        <v>777</v>
      </c>
    </row>
    <row r="2957" spans="2:35">
      <c r="B2957" s="12">
        <v>43373</v>
      </c>
      <c r="C2957" s="14" t="s">
        <v>705</v>
      </c>
      <c r="D2957">
        <v>275020000</v>
      </c>
      <c r="E2957">
        <v>83887000</v>
      </c>
      <c r="F2957">
        <v>9129000</v>
      </c>
      <c r="G2957" t="s">
        <v>777</v>
      </c>
      <c r="H2957">
        <v>8590000</v>
      </c>
      <c r="I2957">
        <v>0</v>
      </c>
      <c r="J2957">
        <v>208567000</v>
      </c>
      <c r="K2957">
        <v>10156000</v>
      </c>
      <c r="L2957">
        <v>26785000</v>
      </c>
      <c r="M2957" t="s">
        <v>777</v>
      </c>
      <c r="N2957">
        <v>275020000</v>
      </c>
      <c r="O2957">
        <v>110064000</v>
      </c>
      <c r="P2957">
        <v>26785000</v>
      </c>
      <c r="Q2957" t="s">
        <v>777</v>
      </c>
      <c r="R2957" t="s">
        <v>777</v>
      </c>
      <c r="S2957">
        <v>7215000</v>
      </c>
      <c r="T2957">
        <v>265891000</v>
      </c>
      <c r="U2957">
        <v>42391000</v>
      </c>
      <c r="V2957" t="s">
        <v>777</v>
      </c>
      <c r="W2957">
        <v>26785000</v>
      </c>
      <c r="X2957" t="s">
        <v>777</v>
      </c>
      <c r="Y2957" t="s">
        <v>777</v>
      </c>
      <c r="Z2957">
        <v>6675000</v>
      </c>
      <c r="AA2957">
        <v>166176000</v>
      </c>
      <c r="AB2957">
        <v>208567000</v>
      </c>
      <c r="AC2957">
        <v>2.5438299999999998</v>
      </c>
      <c r="AD2957">
        <v>0</v>
      </c>
      <c r="AE2957">
        <v>2602000</v>
      </c>
      <c r="AF2957">
        <v>33119000</v>
      </c>
      <c r="AG2957">
        <v>53683000</v>
      </c>
      <c r="AH2957">
        <v>1616000</v>
      </c>
      <c r="AI2957">
        <v>3480000</v>
      </c>
    </row>
    <row r="2958" spans="2:35">
      <c r="B2958" s="12">
        <v>43373</v>
      </c>
      <c r="C2958" s="14" t="s">
        <v>716</v>
      </c>
      <c r="D2958">
        <v>475341000</v>
      </c>
      <c r="E2958">
        <v>282774000</v>
      </c>
      <c r="F2958">
        <v>74866000</v>
      </c>
      <c r="G2958" t="s">
        <v>777</v>
      </c>
      <c r="H2958">
        <v>76262000</v>
      </c>
      <c r="I2958">
        <v>0</v>
      </c>
      <c r="J2958">
        <v>422748000</v>
      </c>
      <c r="K2958">
        <v>68211000</v>
      </c>
      <c r="L2958">
        <v>62073000</v>
      </c>
      <c r="M2958" t="s">
        <v>777</v>
      </c>
      <c r="N2958">
        <v>475341000</v>
      </c>
      <c r="O2958">
        <v>349704000</v>
      </c>
      <c r="P2958">
        <v>182601000</v>
      </c>
      <c r="Q2958" t="s">
        <v>777</v>
      </c>
      <c r="R2958" t="s">
        <v>777</v>
      </c>
      <c r="S2958">
        <v>95659000</v>
      </c>
      <c r="T2958">
        <v>400475000</v>
      </c>
      <c r="U2958">
        <v>110749000</v>
      </c>
      <c r="V2958" t="s">
        <v>777</v>
      </c>
      <c r="W2958">
        <v>182601000</v>
      </c>
      <c r="X2958" t="s">
        <v>777</v>
      </c>
      <c r="Y2958" t="s">
        <v>777</v>
      </c>
      <c r="Z2958">
        <v>59954000</v>
      </c>
      <c r="AA2958">
        <v>311999000</v>
      </c>
      <c r="AB2958">
        <v>422748000</v>
      </c>
      <c r="AC2958">
        <v>2.9821399999999998</v>
      </c>
      <c r="AD2958">
        <v>0</v>
      </c>
      <c r="AE2958">
        <v>8257000</v>
      </c>
      <c r="AF2958">
        <v>109844000</v>
      </c>
      <c r="AG2958">
        <v>126898000</v>
      </c>
      <c r="AH2958">
        <v>5164000</v>
      </c>
      <c r="AI2958">
        <v>8257000</v>
      </c>
    </row>
    <row r="2959" spans="2:35">
      <c r="B2959" s="12">
        <v>43251</v>
      </c>
      <c r="C2959" s="14" t="s">
        <v>615</v>
      </c>
      <c r="D2959">
        <v>3285000000</v>
      </c>
      <c r="E2959">
        <v>1433000000</v>
      </c>
      <c r="F2959">
        <v>122000000</v>
      </c>
      <c r="G2959">
        <v>187000000</v>
      </c>
      <c r="H2959">
        <v>117000000</v>
      </c>
      <c r="I2959">
        <v>170100000</v>
      </c>
      <c r="J2959">
        <v>2920800000</v>
      </c>
      <c r="K2959">
        <v>356000000</v>
      </c>
      <c r="L2959">
        <v>1154700000</v>
      </c>
      <c r="M2959" t="s">
        <v>777</v>
      </c>
      <c r="N2959">
        <v>3285000000</v>
      </c>
      <c r="O2959">
        <v>2164900000</v>
      </c>
      <c r="P2959">
        <v>1154700000</v>
      </c>
      <c r="Q2959" t="s">
        <v>777</v>
      </c>
      <c r="R2959" t="s">
        <v>777</v>
      </c>
      <c r="S2959">
        <v>248000000</v>
      </c>
      <c r="T2959">
        <v>3163000000</v>
      </c>
      <c r="U2959">
        <v>1211300000</v>
      </c>
      <c r="V2959" t="s">
        <v>777</v>
      </c>
      <c r="W2959">
        <v>1154700000</v>
      </c>
      <c r="X2959" t="s">
        <v>777</v>
      </c>
      <c r="Y2959" t="s">
        <v>777</v>
      </c>
      <c r="Z2959">
        <v>81000000</v>
      </c>
      <c r="AA2959">
        <v>1709500000</v>
      </c>
      <c r="AB2959">
        <v>2920800000</v>
      </c>
      <c r="AC2959">
        <v>1.98543</v>
      </c>
      <c r="AD2959">
        <v>160900000</v>
      </c>
      <c r="AE2959">
        <v>235000000</v>
      </c>
      <c r="AF2959">
        <v>913000000</v>
      </c>
      <c r="AG2959">
        <v>636100000</v>
      </c>
      <c r="AH2959">
        <v>17000000</v>
      </c>
      <c r="AI2959">
        <v>275000000</v>
      </c>
    </row>
    <row r="2960" spans="2:35">
      <c r="B2960" s="12">
        <v>43343</v>
      </c>
      <c r="C2960" s="14" t="s">
        <v>879</v>
      </c>
      <c r="D2960">
        <v>1097400000</v>
      </c>
      <c r="E2960">
        <v>600600000</v>
      </c>
      <c r="F2960">
        <v>320200000</v>
      </c>
      <c r="G2960">
        <v>62400000</v>
      </c>
      <c r="H2960">
        <v>296100000</v>
      </c>
      <c r="I2960">
        <v>727800000</v>
      </c>
      <c r="J2960">
        <v>1861100000</v>
      </c>
      <c r="K2960">
        <v>292000000</v>
      </c>
      <c r="L2960" t="s">
        <v>777</v>
      </c>
      <c r="M2960" t="s">
        <v>777</v>
      </c>
      <c r="N2960">
        <v>1097400000</v>
      </c>
      <c r="O2960">
        <v>411300000</v>
      </c>
      <c r="P2960">
        <v>69100000</v>
      </c>
      <c r="Q2960">
        <v>69100000</v>
      </c>
      <c r="R2960" t="s">
        <v>777</v>
      </c>
      <c r="S2960">
        <v>302400000</v>
      </c>
      <c r="T2960">
        <v>777200000</v>
      </c>
      <c r="U2960">
        <v>1089500000</v>
      </c>
      <c r="V2960" t="s">
        <v>777</v>
      </c>
      <c r="W2960">
        <v>69100000</v>
      </c>
      <c r="X2960" t="s">
        <v>777</v>
      </c>
      <c r="Y2960" t="s">
        <v>777</v>
      </c>
      <c r="Z2960">
        <v>228200000</v>
      </c>
      <c r="AA2960">
        <v>771600000</v>
      </c>
      <c r="AB2960">
        <v>1861100000</v>
      </c>
      <c r="AC2960">
        <v>0.76971999999999996</v>
      </c>
      <c r="AD2960">
        <v>632400000</v>
      </c>
      <c r="AE2960">
        <v>31000000</v>
      </c>
      <c r="AF2960">
        <v>343500000</v>
      </c>
      <c r="AG2960">
        <v>185200000</v>
      </c>
      <c r="AH2960">
        <v>8500000</v>
      </c>
      <c r="AI2960">
        <v>63800000</v>
      </c>
    </row>
    <row r="2961" spans="1:37">
      <c r="B2961" s="12">
        <v>43220</v>
      </c>
      <c r="C2961" s="14" t="s">
        <v>1113</v>
      </c>
      <c r="D2961">
        <v>1157370000</v>
      </c>
      <c r="E2961">
        <v>440067000</v>
      </c>
      <c r="F2961">
        <v>78536000</v>
      </c>
      <c r="G2961" t="s">
        <v>777</v>
      </c>
      <c r="H2961">
        <v>61506000</v>
      </c>
      <c r="I2961">
        <v>148470000</v>
      </c>
      <c r="J2961">
        <v>1018594000</v>
      </c>
      <c r="K2961">
        <v>87363000</v>
      </c>
      <c r="L2961" t="s">
        <v>777</v>
      </c>
      <c r="M2961" t="s">
        <v>777</v>
      </c>
      <c r="N2961">
        <v>1157370000</v>
      </c>
      <c r="O2961">
        <v>451367000</v>
      </c>
      <c r="P2961">
        <v>13973000</v>
      </c>
      <c r="Q2961">
        <v>13973000</v>
      </c>
      <c r="R2961" t="s">
        <v>777</v>
      </c>
      <c r="S2961">
        <v>59997000</v>
      </c>
      <c r="T2961">
        <v>1078834000</v>
      </c>
      <c r="U2961">
        <v>512539000</v>
      </c>
      <c r="V2961" t="s">
        <v>777</v>
      </c>
      <c r="W2961">
        <v>13973000</v>
      </c>
      <c r="X2961" t="s">
        <v>777</v>
      </c>
      <c r="Y2961" t="s">
        <v>777</v>
      </c>
      <c r="Z2961">
        <v>44037000</v>
      </c>
      <c r="AA2961">
        <v>506055000</v>
      </c>
      <c r="AB2961">
        <v>1018594000</v>
      </c>
      <c r="AC2961">
        <v>0.49518000000000001</v>
      </c>
      <c r="AD2961">
        <v>55017000</v>
      </c>
      <c r="AE2961">
        <v>43326000</v>
      </c>
      <c r="AF2961">
        <v>367710000</v>
      </c>
      <c r="AG2961">
        <v>163854000</v>
      </c>
      <c r="AH2961">
        <v>43326000</v>
      </c>
      <c r="AI2961">
        <v>43326000</v>
      </c>
    </row>
    <row r="2962" spans="1:37">
      <c r="B2962" s="12">
        <v>43220</v>
      </c>
      <c r="C2962" s="14" t="s">
        <v>643</v>
      </c>
      <c r="D2962">
        <v>1817506000</v>
      </c>
      <c r="E2962">
        <v>1010626000</v>
      </c>
      <c r="F2962">
        <v>57516000</v>
      </c>
      <c r="G2962" t="s">
        <v>777</v>
      </c>
      <c r="H2962">
        <v>56411000</v>
      </c>
      <c r="I2962">
        <v>3027000</v>
      </c>
      <c r="J2962">
        <v>1138806000</v>
      </c>
      <c r="K2962">
        <v>95177000</v>
      </c>
      <c r="L2962" t="s">
        <v>777</v>
      </c>
      <c r="M2962" t="s">
        <v>777</v>
      </c>
      <c r="N2962">
        <v>1817506000</v>
      </c>
      <c r="O2962">
        <v>780066000</v>
      </c>
      <c r="P2962">
        <v>156753000</v>
      </c>
      <c r="Q2962">
        <v>156148000</v>
      </c>
      <c r="R2962" t="s">
        <v>777</v>
      </c>
      <c r="S2962">
        <v>96608000</v>
      </c>
      <c r="T2962">
        <v>1759990000</v>
      </c>
      <c r="U2962">
        <v>378741000</v>
      </c>
      <c r="V2962" t="s">
        <v>777</v>
      </c>
      <c r="W2962">
        <v>156753000</v>
      </c>
      <c r="X2962" t="s">
        <v>777</v>
      </c>
      <c r="Y2962" t="s">
        <v>777</v>
      </c>
      <c r="Z2962">
        <v>33493000</v>
      </c>
      <c r="AA2962">
        <v>760065000</v>
      </c>
      <c r="AB2962">
        <v>1138806000</v>
      </c>
      <c r="AC2962">
        <v>1.24098</v>
      </c>
      <c r="AD2962">
        <v>0</v>
      </c>
      <c r="AE2962">
        <v>46230000</v>
      </c>
      <c r="AF2962">
        <v>362304000</v>
      </c>
      <c r="AG2962">
        <v>271781000</v>
      </c>
      <c r="AH2962">
        <v>46230000</v>
      </c>
      <c r="AI2962">
        <v>61684000</v>
      </c>
    </row>
    <row r="2963" spans="1:37">
      <c r="B2963" s="12">
        <v>43220</v>
      </c>
      <c r="C2963" s="14" t="s">
        <v>659</v>
      </c>
      <c r="D2963">
        <v>1337736000</v>
      </c>
      <c r="E2963">
        <v>260808000</v>
      </c>
      <c r="F2963">
        <v>10138000</v>
      </c>
      <c r="G2963" t="s">
        <v>777</v>
      </c>
      <c r="H2963">
        <v>4505000</v>
      </c>
      <c r="I2963">
        <v>228591000</v>
      </c>
      <c r="J2963">
        <v>1299947000</v>
      </c>
      <c r="K2963">
        <v>94525000</v>
      </c>
      <c r="L2963" t="s">
        <v>777</v>
      </c>
      <c r="M2963" t="s">
        <v>777</v>
      </c>
      <c r="N2963">
        <v>1337736000</v>
      </c>
      <c r="O2963">
        <v>449930000</v>
      </c>
      <c r="P2963">
        <v>15603000</v>
      </c>
      <c r="Q2963">
        <v>15603000</v>
      </c>
      <c r="R2963" t="s">
        <v>777</v>
      </c>
      <c r="S2963">
        <v>39572000</v>
      </c>
      <c r="T2963">
        <v>1327598000</v>
      </c>
      <c r="U2963">
        <v>549175000</v>
      </c>
      <c r="V2963" t="s">
        <v>777</v>
      </c>
      <c r="W2963">
        <v>15603000</v>
      </c>
      <c r="X2963" t="s">
        <v>777</v>
      </c>
      <c r="Y2963" t="s">
        <v>777</v>
      </c>
      <c r="Z2963">
        <v>234000</v>
      </c>
      <c r="AA2963">
        <v>750772000</v>
      </c>
      <c r="AB2963">
        <v>1299947000</v>
      </c>
      <c r="AC2963">
        <v>0.89317000000000002</v>
      </c>
      <c r="AD2963">
        <v>135392000</v>
      </c>
      <c r="AE2963">
        <v>16753000</v>
      </c>
      <c r="AF2963">
        <v>335829000</v>
      </c>
      <c r="AG2963">
        <v>272582000</v>
      </c>
      <c r="AH2963">
        <v>16753000</v>
      </c>
      <c r="AI2963">
        <v>94960000</v>
      </c>
    </row>
    <row r="2964" spans="1:37">
      <c r="B2964" s="12">
        <v>43190</v>
      </c>
      <c r="C2964" s="14" t="s">
        <v>648</v>
      </c>
      <c r="D2964">
        <v>220019000</v>
      </c>
      <c r="E2964">
        <v>62781000</v>
      </c>
      <c r="F2964">
        <v>18177000</v>
      </c>
      <c r="G2964">
        <v>4845000</v>
      </c>
      <c r="H2964">
        <v>13698000</v>
      </c>
      <c r="I2964">
        <v>95026000</v>
      </c>
      <c r="J2964">
        <v>278850000</v>
      </c>
      <c r="K2964" t="s">
        <v>777</v>
      </c>
      <c r="L2964" t="s">
        <v>777</v>
      </c>
      <c r="M2964" t="s">
        <v>777</v>
      </c>
      <c r="N2964">
        <v>220019000</v>
      </c>
      <c r="O2964">
        <v>106671000</v>
      </c>
      <c r="P2964">
        <v>4829000</v>
      </c>
      <c r="Q2964">
        <v>4829000</v>
      </c>
      <c r="R2964" t="s">
        <v>777</v>
      </c>
      <c r="S2964">
        <v>16655000</v>
      </c>
      <c r="T2964">
        <v>201842000</v>
      </c>
      <c r="U2964">
        <v>186637000</v>
      </c>
      <c r="V2964" t="s">
        <v>777</v>
      </c>
      <c r="W2964">
        <v>4829000</v>
      </c>
      <c r="X2964" t="s">
        <v>777</v>
      </c>
      <c r="Y2964" t="s">
        <v>777</v>
      </c>
      <c r="Z2964">
        <v>9919000</v>
      </c>
      <c r="AA2964">
        <v>92213000</v>
      </c>
      <c r="AB2964">
        <v>278850000</v>
      </c>
      <c r="AC2964">
        <v>0.53215000000000001</v>
      </c>
      <c r="AD2964">
        <v>60542000</v>
      </c>
      <c r="AE2964">
        <v>4319000</v>
      </c>
      <c r="AF2964">
        <v>105596000</v>
      </c>
      <c r="AG2964">
        <v>51364000</v>
      </c>
      <c r="AH2964">
        <v>4319000</v>
      </c>
      <c r="AI2964">
        <v>8630000</v>
      </c>
    </row>
    <row r="2965" spans="1:37">
      <c r="B2965" s="12">
        <v>43190</v>
      </c>
      <c r="C2965" s="14" t="s">
        <v>186</v>
      </c>
      <c r="D2965">
        <v>3464800000</v>
      </c>
      <c r="E2965">
        <v>1549300000</v>
      </c>
      <c r="F2965">
        <v>368900000</v>
      </c>
      <c r="G2965" t="s">
        <v>777</v>
      </c>
      <c r="H2965">
        <v>349200000</v>
      </c>
      <c r="I2965">
        <v>1558300000</v>
      </c>
      <c r="J2965">
        <v>5303600000</v>
      </c>
      <c r="K2965">
        <v>440000000</v>
      </c>
      <c r="L2965" t="s">
        <v>777</v>
      </c>
      <c r="M2965" t="s">
        <v>777</v>
      </c>
      <c r="N2965">
        <v>3464800000</v>
      </c>
      <c r="O2965">
        <v>984100000</v>
      </c>
      <c r="P2965">
        <v>86400000</v>
      </c>
      <c r="Q2965">
        <v>86400000</v>
      </c>
      <c r="R2965" t="s">
        <v>777</v>
      </c>
      <c r="S2965">
        <v>383600000</v>
      </c>
      <c r="T2965">
        <v>3095900000</v>
      </c>
      <c r="U2965">
        <v>2682700000</v>
      </c>
      <c r="V2965" t="s">
        <v>777</v>
      </c>
      <c r="W2965">
        <v>86400000</v>
      </c>
      <c r="X2965" t="s">
        <v>777</v>
      </c>
      <c r="Y2965" t="s">
        <v>777</v>
      </c>
      <c r="Z2965">
        <v>280300000</v>
      </c>
      <c r="AA2965">
        <v>2620900000</v>
      </c>
      <c r="AB2965">
        <v>5303600000</v>
      </c>
      <c r="AC2965">
        <v>0.25750000000000001</v>
      </c>
      <c r="AD2965">
        <v>1558300000</v>
      </c>
      <c r="AE2965">
        <v>159700000</v>
      </c>
      <c r="AF2965">
        <v>913000000</v>
      </c>
      <c r="AG2965">
        <v>125800000</v>
      </c>
      <c r="AH2965">
        <v>49800000</v>
      </c>
      <c r="AI2965">
        <v>49800000</v>
      </c>
    </row>
    <row r="2966" spans="1:37">
      <c r="B2966" s="12">
        <v>43404</v>
      </c>
      <c r="C2966" s="14" t="s">
        <v>709</v>
      </c>
      <c r="D2966">
        <v>221841000</v>
      </c>
      <c r="E2966">
        <v>100525000</v>
      </c>
      <c r="F2966">
        <v>5752000</v>
      </c>
      <c r="G2966" t="s">
        <v>777</v>
      </c>
      <c r="H2966">
        <v>9593000</v>
      </c>
      <c r="I2966">
        <v>0</v>
      </c>
      <c r="J2966">
        <v>290761000</v>
      </c>
      <c r="K2966">
        <v>17796000</v>
      </c>
      <c r="L2966">
        <v>11501000</v>
      </c>
      <c r="M2966" t="s">
        <v>777</v>
      </c>
      <c r="N2966">
        <v>221841000</v>
      </c>
      <c r="O2966">
        <v>215593000</v>
      </c>
      <c r="P2966">
        <v>122337000</v>
      </c>
      <c r="Q2966" t="s">
        <v>777</v>
      </c>
      <c r="R2966" t="s">
        <v>777</v>
      </c>
      <c r="S2966">
        <v>37094000</v>
      </c>
      <c r="T2966">
        <v>216089000</v>
      </c>
      <c r="U2966">
        <v>42417000</v>
      </c>
      <c r="V2966" t="s">
        <v>777</v>
      </c>
      <c r="W2966">
        <v>122337000</v>
      </c>
      <c r="X2966" t="s">
        <v>777</v>
      </c>
      <c r="Y2966" t="s">
        <v>777</v>
      </c>
      <c r="Z2966">
        <v>7655000</v>
      </c>
      <c r="AA2966">
        <v>248344000</v>
      </c>
      <c r="AB2966">
        <v>290761000</v>
      </c>
      <c r="AC2966">
        <v>4.6105</v>
      </c>
      <c r="AD2966">
        <v>0</v>
      </c>
      <c r="AE2966">
        <v>10141000</v>
      </c>
      <c r="AF2966">
        <v>37769000</v>
      </c>
      <c r="AG2966">
        <v>51560000</v>
      </c>
      <c r="AH2966">
        <v>10141000</v>
      </c>
      <c r="AI2966">
        <v>10449000</v>
      </c>
    </row>
    <row r="2967" spans="1:37">
      <c r="B2967" s="12">
        <v>43404</v>
      </c>
      <c r="C2967" s="14" t="s">
        <v>1051</v>
      </c>
      <c r="D2967">
        <v>44718000000</v>
      </c>
      <c r="E2967">
        <v>28008000000</v>
      </c>
      <c r="F2967">
        <v>2530000000</v>
      </c>
      <c r="G2967" t="s">
        <v>777</v>
      </c>
      <c r="H2967">
        <v>2050000000</v>
      </c>
      <c r="I2967">
        <v>9764000000</v>
      </c>
      <c r="J2967">
        <v>34199000000</v>
      </c>
      <c r="K2967">
        <v>2978000000</v>
      </c>
      <c r="L2967" t="s">
        <v>777</v>
      </c>
      <c r="M2967" t="s">
        <v>777</v>
      </c>
      <c r="N2967">
        <v>44718000000</v>
      </c>
      <c r="O2967">
        <v>13072000000</v>
      </c>
      <c r="P2967">
        <v>9756000000</v>
      </c>
      <c r="Q2967">
        <v>5524000000</v>
      </c>
      <c r="R2967" t="s">
        <v>777</v>
      </c>
      <c r="S2967">
        <v>4559000000</v>
      </c>
      <c r="T2967">
        <v>42188000000</v>
      </c>
      <c r="U2967">
        <v>26931000000</v>
      </c>
      <c r="V2967" t="s">
        <v>777</v>
      </c>
      <c r="W2967">
        <v>9756000000</v>
      </c>
      <c r="X2967" t="s">
        <v>777</v>
      </c>
      <c r="Y2967" t="s">
        <v>777</v>
      </c>
      <c r="Z2967">
        <v>1595000000</v>
      </c>
      <c r="AA2967">
        <v>7268000000</v>
      </c>
      <c r="AB2967">
        <v>34199000000</v>
      </c>
      <c r="AC2967">
        <v>0.84926000000000001</v>
      </c>
      <c r="AD2967">
        <v>7492000000</v>
      </c>
      <c r="AE2967">
        <v>1557000000</v>
      </c>
      <c r="AF2967">
        <v>14920000000</v>
      </c>
      <c r="AG2967">
        <v>1838000000</v>
      </c>
      <c r="AH2967">
        <v>1421000000</v>
      </c>
      <c r="AI2967">
        <v>1763000000</v>
      </c>
    </row>
    <row r="2968" spans="1:37">
      <c r="B2968" s="12">
        <v>43312</v>
      </c>
      <c r="C2968" s="14" t="s">
        <v>1077</v>
      </c>
      <c r="D2968">
        <v>11937000</v>
      </c>
      <c r="E2968" t="s">
        <v>777</v>
      </c>
      <c r="F2968">
        <v>11854000</v>
      </c>
      <c r="G2968" t="s">
        <v>777</v>
      </c>
      <c r="H2968">
        <v>-15188000</v>
      </c>
      <c r="I2968">
        <v>693000</v>
      </c>
      <c r="J2968">
        <v>85694000</v>
      </c>
      <c r="K2968">
        <v>-14888000</v>
      </c>
      <c r="L2968" t="s">
        <v>777</v>
      </c>
      <c r="M2968" t="s">
        <v>777</v>
      </c>
      <c r="N2968">
        <v>11937000</v>
      </c>
      <c r="O2968">
        <v>20977000</v>
      </c>
      <c r="P2968">
        <v>14000</v>
      </c>
      <c r="Q2968">
        <v>14000</v>
      </c>
      <c r="R2968" t="s">
        <v>777</v>
      </c>
      <c r="S2968" t="s">
        <v>777</v>
      </c>
      <c r="T2968">
        <v>83000</v>
      </c>
      <c r="U2968">
        <v>803000</v>
      </c>
      <c r="V2968" t="s">
        <v>777</v>
      </c>
      <c r="W2968">
        <v>14000</v>
      </c>
      <c r="X2968" t="s">
        <v>777</v>
      </c>
      <c r="Y2968" t="s">
        <v>777</v>
      </c>
      <c r="Z2968">
        <v>-14971000</v>
      </c>
      <c r="AA2968">
        <v>84891000</v>
      </c>
      <c r="AB2968">
        <v>85694000</v>
      </c>
      <c r="AC2968">
        <v>26.123290000000001</v>
      </c>
      <c r="AD2968">
        <v>0</v>
      </c>
      <c r="AE2968">
        <v>83000</v>
      </c>
      <c r="AF2968">
        <v>803000</v>
      </c>
      <c r="AG2968">
        <v>20746000</v>
      </c>
      <c r="AH2968" t="s">
        <v>777</v>
      </c>
      <c r="AI2968" t="s">
        <v>777</v>
      </c>
    </row>
    <row r="2969" spans="1:37">
      <c r="A2969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17 CH=Fd RH=periodenddate;I"&amp;"N",B2969)</f>
        <v>Updated at 00:37:19</v>
      </c>
      <c r="C2969" s="14"/>
      <c r="D2969" t="s">
        <v>746</v>
      </c>
      <c r="E2969" t="s">
        <v>747</v>
      </c>
      <c r="F2969" t="s">
        <v>748</v>
      </c>
      <c r="G2969" t="s">
        <v>749</v>
      </c>
      <c r="H2969" t="s">
        <v>750</v>
      </c>
      <c r="I2969" t="s">
        <v>751</v>
      </c>
      <c r="J2969" s="14" t="s">
        <v>752</v>
      </c>
      <c r="K2969" t="s">
        <v>753</v>
      </c>
      <c r="L2969" t="s">
        <v>754</v>
      </c>
      <c r="M2969" t="s">
        <v>755</v>
      </c>
      <c r="N2969" t="s">
        <v>756</v>
      </c>
      <c r="O2969" t="s">
        <v>757</v>
      </c>
      <c r="P2969" t="s">
        <v>758</v>
      </c>
      <c r="Q2969" t="s">
        <v>759</v>
      </c>
      <c r="R2969" t="s">
        <v>760</v>
      </c>
      <c r="S2969" s="14" t="s">
        <v>761</v>
      </c>
      <c r="T2969" t="s">
        <v>762</v>
      </c>
      <c r="U2969" t="s">
        <v>763</v>
      </c>
      <c r="V2969" s="14" t="s">
        <v>764</v>
      </c>
      <c r="W2969" t="s">
        <v>758</v>
      </c>
      <c r="X2969" s="14" t="s">
        <v>765</v>
      </c>
      <c r="Y2969" s="14" t="s">
        <v>766</v>
      </c>
      <c r="Z2969" t="s">
        <v>767</v>
      </c>
      <c r="AA2969" t="s">
        <v>768</v>
      </c>
      <c r="AB2969" t="s">
        <v>769</v>
      </c>
      <c r="AC2969" t="s">
        <v>770</v>
      </c>
      <c r="AD2969" t="s">
        <v>771</v>
      </c>
      <c r="AE2969" t="s">
        <v>772</v>
      </c>
      <c r="AF2969" t="s">
        <v>773</v>
      </c>
      <c r="AG2969" s="14" t="s">
        <v>774</v>
      </c>
      <c r="AH2969" s="14" t="s">
        <v>775</v>
      </c>
      <c r="AI2969" s="14" t="s">
        <v>776</v>
      </c>
      <c r="AK2969" s="14"/>
    </row>
    <row r="2970" spans="1:37">
      <c r="B2970" s="12">
        <v>43100</v>
      </c>
      <c r="C2970" s="14" t="s">
        <v>608</v>
      </c>
      <c r="D2970">
        <v>63238000</v>
      </c>
      <c r="E2970">
        <v>45023000</v>
      </c>
      <c r="F2970">
        <v>12605000</v>
      </c>
      <c r="G2970" t="s">
        <v>777</v>
      </c>
      <c r="H2970">
        <v>13125000</v>
      </c>
      <c r="I2970">
        <v>0</v>
      </c>
      <c r="J2970">
        <v>139996000</v>
      </c>
      <c r="K2970">
        <v>20627000</v>
      </c>
      <c r="L2970" t="s">
        <v>777</v>
      </c>
      <c r="M2970" t="s">
        <v>777</v>
      </c>
      <c r="N2970">
        <v>63238000</v>
      </c>
      <c r="O2970">
        <v>77647000</v>
      </c>
      <c r="P2970">
        <v>64845000</v>
      </c>
      <c r="Q2970">
        <v>5047000</v>
      </c>
      <c r="R2970" t="s">
        <v>777</v>
      </c>
      <c r="S2970">
        <v>16575000</v>
      </c>
      <c r="T2970">
        <v>50633000</v>
      </c>
      <c r="U2970">
        <v>27651000</v>
      </c>
      <c r="V2970" t="s">
        <v>777</v>
      </c>
      <c r="W2970">
        <v>64845000</v>
      </c>
      <c r="X2970" t="s">
        <v>777</v>
      </c>
      <c r="Y2970" t="s">
        <v>777</v>
      </c>
      <c r="Z2970">
        <v>12761000</v>
      </c>
      <c r="AA2970">
        <v>112345000</v>
      </c>
      <c r="AB2970">
        <v>139996000</v>
      </c>
      <c r="AC2970">
        <v>2.7729599999999999</v>
      </c>
      <c r="AD2970">
        <v>0</v>
      </c>
      <c r="AE2970">
        <v>7866000</v>
      </c>
      <c r="AF2970">
        <v>27651000</v>
      </c>
      <c r="AG2970">
        <v>11830000</v>
      </c>
      <c r="AH2970">
        <v>2401000</v>
      </c>
      <c r="AI2970" t="s">
        <v>777</v>
      </c>
    </row>
    <row r="2971" spans="1:37">
      <c r="B2971" s="12">
        <v>43100</v>
      </c>
      <c r="C2971" s="14" t="s">
        <v>778</v>
      </c>
      <c r="D2971">
        <v>63238000</v>
      </c>
      <c r="E2971">
        <v>45023000</v>
      </c>
      <c r="F2971">
        <v>12605000</v>
      </c>
      <c r="G2971" t="s">
        <v>777</v>
      </c>
      <c r="H2971">
        <v>13125000</v>
      </c>
      <c r="I2971">
        <v>0</v>
      </c>
      <c r="J2971">
        <v>139996000</v>
      </c>
      <c r="K2971">
        <v>20627000</v>
      </c>
      <c r="L2971" t="s">
        <v>777</v>
      </c>
      <c r="M2971" t="s">
        <v>777</v>
      </c>
      <c r="N2971">
        <v>63238000</v>
      </c>
      <c r="O2971">
        <v>77647000</v>
      </c>
      <c r="P2971">
        <v>64845000</v>
      </c>
      <c r="Q2971">
        <v>5047000</v>
      </c>
      <c r="R2971" t="s">
        <v>777</v>
      </c>
      <c r="S2971">
        <v>16575000</v>
      </c>
      <c r="T2971">
        <v>50633000</v>
      </c>
      <c r="U2971">
        <v>27651000</v>
      </c>
      <c r="V2971" t="s">
        <v>777</v>
      </c>
      <c r="W2971">
        <v>64845000</v>
      </c>
      <c r="X2971" t="s">
        <v>777</v>
      </c>
      <c r="Y2971" t="s">
        <v>777</v>
      </c>
      <c r="Z2971">
        <v>12761000</v>
      </c>
      <c r="AA2971">
        <v>112345000</v>
      </c>
      <c r="AB2971">
        <v>139996000</v>
      </c>
      <c r="AC2971">
        <v>2.7729599999999999</v>
      </c>
      <c r="AD2971">
        <v>0</v>
      </c>
      <c r="AE2971">
        <v>7866000</v>
      </c>
      <c r="AF2971">
        <v>27651000</v>
      </c>
      <c r="AG2971">
        <v>11830000</v>
      </c>
      <c r="AH2971">
        <v>2401000</v>
      </c>
      <c r="AI2971" t="s">
        <v>777</v>
      </c>
    </row>
    <row r="2972" spans="1:37">
      <c r="B2972" s="12">
        <v>43100</v>
      </c>
      <c r="C2972" s="14" t="s">
        <v>779</v>
      </c>
      <c r="D2972">
        <v>63238000</v>
      </c>
      <c r="E2972">
        <v>45023000</v>
      </c>
      <c r="F2972">
        <v>12605000</v>
      </c>
      <c r="G2972" t="s">
        <v>777</v>
      </c>
      <c r="H2972">
        <v>13125000</v>
      </c>
      <c r="I2972">
        <v>0</v>
      </c>
      <c r="J2972">
        <v>139996000</v>
      </c>
      <c r="K2972">
        <v>20627000</v>
      </c>
      <c r="L2972" t="s">
        <v>777</v>
      </c>
      <c r="M2972" t="s">
        <v>777</v>
      </c>
      <c r="N2972">
        <v>63238000</v>
      </c>
      <c r="O2972">
        <v>77647000</v>
      </c>
      <c r="P2972">
        <v>64845000</v>
      </c>
      <c r="Q2972">
        <v>5047000</v>
      </c>
      <c r="R2972" t="s">
        <v>777</v>
      </c>
      <c r="S2972">
        <v>16575000</v>
      </c>
      <c r="T2972">
        <v>50633000</v>
      </c>
      <c r="U2972">
        <v>27651000</v>
      </c>
      <c r="V2972" t="s">
        <v>777</v>
      </c>
      <c r="W2972">
        <v>64845000</v>
      </c>
      <c r="X2972" t="s">
        <v>777</v>
      </c>
      <c r="Y2972" t="s">
        <v>777</v>
      </c>
      <c r="Z2972">
        <v>12761000</v>
      </c>
      <c r="AA2972">
        <v>112345000</v>
      </c>
      <c r="AB2972">
        <v>139996000</v>
      </c>
      <c r="AC2972">
        <v>2.7729599999999999</v>
      </c>
      <c r="AD2972">
        <v>0</v>
      </c>
      <c r="AE2972">
        <v>7866000</v>
      </c>
      <c r="AF2972">
        <v>27651000</v>
      </c>
      <c r="AG2972">
        <v>11830000</v>
      </c>
      <c r="AH2972">
        <v>2401000</v>
      </c>
      <c r="AI2972" t="s">
        <v>777</v>
      </c>
    </row>
    <row r="2973" spans="1:37">
      <c r="B2973" s="12">
        <v>43100</v>
      </c>
      <c r="C2973" s="14" t="s">
        <v>417</v>
      </c>
      <c r="D2973">
        <v>2910000000</v>
      </c>
      <c r="E2973">
        <v>1642000000</v>
      </c>
      <c r="F2973">
        <v>-80000000</v>
      </c>
      <c r="G2973">
        <v>419000000</v>
      </c>
      <c r="H2973">
        <v>-122000000</v>
      </c>
      <c r="I2973">
        <v>757000000</v>
      </c>
      <c r="J2973">
        <v>4958000000</v>
      </c>
      <c r="K2973">
        <v>23000000</v>
      </c>
      <c r="L2973">
        <v>162000000</v>
      </c>
      <c r="M2973" t="s">
        <v>777</v>
      </c>
      <c r="N2973">
        <v>2910000000</v>
      </c>
      <c r="O2973">
        <v>2155000000</v>
      </c>
      <c r="P2973">
        <v>711000000</v>
      </c>
      <c r="Q2973" t="s">
        <v>777</v>
      </c>
      <c r="R2973" t="s">
        <v>777</v>
      </c>
      <c r="S2973">
        <v>-387000000</v>
      </c>
      <c r="T2973">
        <v>2990000000</v>
      </c>
      <c r="U2973">
        <v>1668000000</v>
      </c>
      <c r="V2973" t="s">
        <v>777</v>
      </c>
      <c r="W2973">
        <v>711000000</v>
      </c>
      <c r="X2973" t="s">
        <v>777</v>
      </c>
      <c r="Y2973" t="s">
        <v>777</v>
      </c>
      <c r="Z2973">
        <v>-158000000</v>
      </c>
      <c r="AA2973">
        <v>3290000000</v>
      </c>
      <c r="AB2973">
        <v>4958000000</v>
      </c>
      <c r="AC2973">
        <v>1.9219200000000001</v>
      </c>
      <c r="AD2973">
        <v>740000000</v>
      </c>
      <c r="AE2973">
        <v>61000000</v>
      </c>
      <c r="AF2973">
        <v>666000000</v>
      </c>
      <c r="AG2973">
        <v>489000000</v>
      </c>
      <c r="AH2973">
        <v>61000000</v>
      </c>
      <c r="AI2973">
        <v>333000000</v>
      </c>
    </row>
    <row r="2974" spans="1:37">
      <c r="B2974" s="12">
        <v>43100</v>
      </c>
      <c r="C2974" s="14" t="s">
        <v>611</v>
      </c>
      <c r="D2974" t="s">
        <v>777</v>
      </c>
      <c r="E2974" t="s">
        <v>777</v>
      </c>
      <c r="F2974">
        <v>1144000000</v>
      </c>
      <c r="G2974" t="s">
        <v>777</v>
      </c>
      <c r="H2974">
        <v>1023000000</v>
      </c>
      <c r="I2974">
        <v>7612000000</v>
      </c>
      <c r="J2974">
        <v>34654000000</v>
      </c>
      <c r="K2974">
        <v>1010000000</v>
      </c>
      <c r="L2974">
        <v>180000000</v>
      </c>
      <c r="M2974" t="s">
        <v>777</v>
      </c>
      <c r="N2974">
        <v>7747000000</v>
      </c>
      <c r="O2974" t="s">
        <v>777</v>
      </c>
      <c r="P2974" t="s">
        <v>777</v>
      </c>
      <c r="Q2974" t="s">
        <v>777</v>
      </c>
      <c r="R2974" t="s">
        <v>777</v>
      </c>
      <c r="S2974">
        <v>1046000000</v>
      </c>
      <c r="T2974">
        <v>6603000000</v>
      </c>
      <c r="U2974">
        <v>29718000000</v>
      </c>
      <c r="V2974" t="s">
        <v>777</v>
      </c>
      <c r="W2974" t="s">
        <v>777</v>
      </c>
      <c r="X2974" t="s">
        <v>777</v>
      </c>
      <c r="Y2974" t="s">
        <v>777</v>
      </c>
      <c r="Z2974">
        <v>811000000</v>
      </c>
      <c r="AA2974">
        <v>4936000000</v>
      </c>
      <c r="AB2974">
        <v>34654000000</v>
      </c>
      <c r="AC2974" t="s">
        <v>777</v>
      </c>
      <c r="AD2974">
        <v>906000000</v>
      </c>
      <c r="AE2974" t="s">
        <v>777</v>
      </c>
      <c r="AF2974" t="s">
        <v>777</v>
      </c>
      <c r="AG2974">
        <v>29000000</v>
      </c>
      <c r="AH2974" t="s">
        <v>777</v>
      </c>
      <c r="AI2974" t="s">
        <v>777</v>
      </c>
    </row>
    <row r="2975" spans="1:37">
      <c r="B2975" s="12">
        <v>43100</v>
      </c>
      <c r="C2975" s="14" t="s">
        <v>859</v>
      </c>
      <c r="D2975">
        <v>923330000</v>
      </c>
      <c r="E2975">
        <v>108348000</v>
      </c>
      <c r="F2975">
        <v>72248000</v>
      </c>
      <c r="G2975" t="s">
        <v>777</v>
      </c>
      <c r="H2975">
        <v>63001000</v>
      </c>
      <c r="I2975">
        <v>193751000</v>
      </c>
      <c r="J2975">
        <v>420812000</v>
      </c>
      <c r="K2975">
        <v>58674000</v>
      </c>
      <c r="L2975" t="s">
        <v>777</v>
      </c>
      <c r="M2975" t="s">
        <v>777</v>
      </c>
      <c r="N2975">
        <v>923330000</v>
      </c>
      <c r="O2975">
        <v>246168000</v>
      </c>
      <c r="P2975">
        <v>3153000</v>
      </c>
      <c r="Q2975">
        <v>253000</v>
      </c>
      <c r="R2975" t="s">
        <v>777</v>
      </c>
      <c r="S2975">
        <v>-8746000</v>
      </c>
      <c r="T2975">
        <v>851082000</v>
      </c>
      <c r="U2975">
        <v>330358000</v>
      </c>
      <c r="V2975" t="s">
        <v>777</v>
      </c>
      <c r="W2975">
        <v>3153000</v>
      </c>
      <c r="X2975" t="s">
        <v>777</v>
      </c>
      <c r="Y2975" t="s">
        <v>777</v>
      </c>
      <c r="Z2975">
        <v>49094000</v>
      </c>
      <c r="AA2975">
        <v>90454000</v>
      </c>
      <c r="AB2975">
        <v>420812000</v>
      </c>
      <c r="AC2975">
        <v>0.16617000000000001</v>
      </c>
      <c r="AD2975">
        <v>77293000</v>
      </c>
      <c r="AE2975">
        <v>6216000</v>
      </c>
      <c r="AF2975">
        <v>239827000</v>
      </c>
      <c r="AG2975">
        <v>36138000</v>
      </c>
      <c r="AH2975">
        <v>6216000</v>
      </c>
      <c r="AI2975">
        <v>9580000</v>
      </c>
    </row>
    <row r="2976" spans="1:37">
      <c r="B2976" s="12">
        <v>43100</v>
      </c>
      <c r="C2976" s="14" t="s">
        <v>41</v>
      </c>
      <c r="D2976">
        <v>3270795000</v>
      </c>
      <c r="E2976">
        <v>769791000</v>
      </c>
      <c r="F2976">
        <v>147218000</v>
      </c>
      <c r="G2976" t="s">
        <v>777</v>
      </c>
      <c r="H2976">
        <v>145513000</v>
      </c>
      <c r="I2976">
        <v>859720000</v>
      </c>
      <c r="J2976">
        <v>2169102000</v>
      </c>
      <c r="K2976">
        <v>190784000</v>
      </c>
      <c r="L2976">
        <v>28553000</v>
      </c>
      <c r="M2976" t="s">
        <v>777</v>
      </c>
      <c r="N2976">
        <v>3270795000</v>
      </c>
      <c r="O2976">
        <v>864543000</v>
      </c>
      <c r="P2976">
        <v>28553000</v>
      </c>
      <c r="Q2976" t="s">
        <v>777</v>
      </c>
      <c r="R2976" t="s">
        <v>777</v>
      </c>
      <c r="S2976">
        <v>134411000</v>
      </c>
      <c r="T2976">
        <v>3123577000</v>
      </c>
      <c r="U2976">
        <v>1513235000</v>
      </c>
      <c r="V2976" t="s">
        <v>777</v>
      </c>
      <c r="W2976">
        <v>28553000</v>
      </c>
      <c r="X2976" t="s">
        <v>777</v>
      </c>
      <c r="Y2976" t="s">
        <v>777</v>
      </c>
      <c r="Z2976">
        <v>114812000</v>
      </c>
      <c r="AA2976">
        <v>655867000</v>
      </c>
      <c r="AB2976">
        <v>2169102000</v>
      </c>
      <c r="AC2976">
        <v>0.35109000000000001</v>
      </c>
      <c r="AD2976">
        <v>168152000</v>
      </c>
      <c r="AE2976">
        <v>75972000</v>
      </c>
      <c r="AF2976">
        <v>1283119000</v>
      </c>
      <c r="AG2976">
        <v>420606000</v>
      </c>
      <c r="AH2976">
        <v>49386000</v>
      </c>
      <c r="AI2976">
        <v>49386000</v>
      </c>
    </row>
    <row r="2977" spans="2:35">
      <c r="B2977" s="12">
        <v>43100</v>
      </c>
      <c r="C2977" s="14" t="s">
        <v>780</v>
      </c>
      <c r="D2977">
        <v>3140444000</v>
      </c>
      <c r="E2977">
        <v>421462000</v>
      </c>
      <c r="F2977">
        <v>151475000</v>
      </c>
      <c r="G2977" t="s">
        <v>777</v>
      </c>
      <c r="H2977">
        <v>147670000</v>
      </c>
      <c r="I2977">
        <v>223401000</v>
      </c>
      <c r="J2977">
        <v>1992226000</v>
      </c>
      <c r="K2977">
        <v>220212000</v>
      </c>
      <c r="L2977" t="s">
        <v>777</v>
      </c>
      <c r="M2977" t="s">
        <v>777</v>
      </c>
      <c r="N2977">
        <v>3140444000</v>
      </c>
      <c r="O2977">
        <v>1177079000</v>
      </c>
      <c r="P2977">
        <v>252572000</v>
      </c>
      <c r="Q2977">
        <v>226314000</v>
      </c>
      <c r="R2977" t="s">
        <v>777</v>
      </c>
      <c r="S2977">
        <v>263449000</v>
      </c>
      <c r="T2977">
        <v>2988969000</v>
      </c>
      <c r="U2977">
        <v>1151015000</v>
      </c>
      <c r="V2977" t="s">
        <v>777</v>
      </c>
      <c r="W2977">
        <v>252572000</v>
      </c>
      <c r="X2977" t="s">
        <v>777</v>
      </c>
      <c r="Y2977" t="s">
        <v>777</v>
      </c>
      <c r="Z2977">
        <v>111548000</v>
      </c>
      <c r="AA2977">
        <v>841211000</v>
      </c>
      <c r="AB2977">
        <v>1992226000</v>
      </c>
      <c r="AC2977">
        <v>1.4833099999999999</v>
      </c>
      <c r="AD2977">
        <v>172737000</v>
      </c>
      <c r="AE2977" t="s">
        <v>777</v>
      </c>
      <c r="AF2977">
        <v>745821000</v>
      </c>
      <c r="AG2977">
        <v>853713000</v>
      </c>
      <c r="AH2977" t="s">
        <v>777</v>
      </c>
      <c r="AI2977">
        <v>108650000</v>
      </c>
    </row>
    <row r="2978" spans="2:35">
      <c r="B2978" s="12">
        <v>43100</v>
      </c>
      <c r="C2978" s="14" t="s">
        <v>862</v>
      </c>
      <c r="D2978">
        <v>56443000</v>
      </c>
      <c r="E2978">
        <v>26908000</v>
      </c>
      <c r="F2978">
        <v>23023000</v>
      </c>
      <c r="G2978" t="s">
        <v>777</v>
      </c>
      <c r="H2978">
        <v>11839000</v>
      </c>
      <c r="I2978">
        <v>177854000</v>
      </c>
      <c r="J2978">
        <v>422445000</v>
      </c>
      <c r="K2978">
        <v>27246000</v>
      </c>
      <c r="L2978">
        <v>48562000</v>
      </c>
      <c r="M2978" t="s">
        <v>777</v>
      </c>
      <c r="N2978">
        <v>56443000</v>
      </c>
      <c r="O2978">
        <v>77546000</v>
      </c>
      <c r="P2978">
        <v>50721000</v>
      </c>
      <c r="Q2978" t="s">
        <v>777</v>
      </c>
      <c r="R2978" t="s">
        <v>777</v>
      </c>
      <c r="S2978">
        <v>23834000</v>
      </c>
      <c r="T2978">
        <v>33420000</v>
      </c>
      <c r="U2978">
        <v>213087000</v>
      </c>
      <c r="V2978" t="s">
        <v>777</v>
      </c>
      <c r="W2978">
        <v>50721000</v>
      </c>
      <c r="X2978" t="s">
        <v>777</v>
      </c>
      <c r="Y2978" t="s">
        <v>777</v>
      </c>
      <c r="Z2978">
        <v>8808000</v>
      </c>
      <c r="AA2978">
        <v>209358000</v>
      </c>
      <c r="AB2978">
        <v>422445000</v>
      </c>
      <c r="AC2978">
        <v>2.4518800000000001</v>
      </c>
      <c r="AD2978">
        <v>158374000</v>
      </c>
      <c r="AE2978">
        <v>161000</v>
      </c>
      <c r="AF2978">
        <v>31557000</v>
      </c>
      <c r="AG2978">
        <v>20965000</v>
      </c>
      <c r="AH2978">
        <v>161000</v>
      </c>
      <c r="AI2978">
        <v>18438000</v>
      </c>
    </row>
    <row r="2979" spans="2:35">
      <c r="B2979" s="12">
        <v>43100</v>
      </c>
      <c r="C2979" s="14" t="s">
        <v>375</v>
      </c>
      <c r="D2979">
        <v>0</v>
      </c>
      <c r="E2979">
        <v>0</v>
      </c>
      <c r="F2979">
        <v>157224000</v>
      </c>
      <c r="G2979">
        <v>6055000</v>
      </c>
      <c r="H2979">
        <v>149150000</v>
      </c>
      <c r="I2979">
        <v>63633000</v>
      </c>
      <c r="J2979">
        <v>161791000</v>
      </c>
      <c r="K2979">
        <v>145183000</v>
      </c>
      <c r="L2979" t="s">
        <v>777</v>
      </c>
      <c r="M2979" t="s">
        <v>777</v>
      </c>
      <c r="N2979">
        <v>0</v>
      </c>
      <c r="O2979">
        <v>56914000</v>
      </c>
      <c r="P2979">
        <v>446000</v>
      </c>
      <c r="Q2979">
        <v>446000</v>
      </c>
      <c r="R2979" t="s">
        <v>777</v>
      </c>
      <c r="S2979">
        <v>31451000</v>
      </c>
      <c r="T2979">
        <v>-157224000</v>
      </c>
      <c r="U2979">
        <v>101715000</v>
      </c>
      <c r="V2979" t="s">
        <v>777</v>
      </c>
      <c r="W2979">
        <v>446000</v>
      </c>
      <c r="X2979" t="s">
        <v>777</v>
      </c>
      <c r="Y2979" t="s">
        <v>777</v>
      </c>
      <c r="Z2979">
        <v>145089000</v>
      </c>
      <c r="AA2979">
        <v>60076000</v>
      </c>
      <c r="AB2979">
        <v>161791000</v>
      </c>
      <c r="AC2979">
        <v>0.77537</v>
      </c>
      <c r="AD2979">
        <v>11936000</v>
      </c>
      <c r="AE2979">
        <v>87000</v>
      </c>
      <c r="AF2979">
        <v>73402000</v>
      </c>
      <c r="AG2979">
        <v>56468000</v>
      </c>
      <c r="AH2979">
        <v>87000</v>
      </c>
      <c r="AI2979">
        <v>94000</v>
      </c>
    </row>
    <row r="2980" spans="2:35">
      <c r="B2980" s="12">
        <v>43100</v>
      </c>
      <c r="C2980" s="14" t="s">
        <v>616</v>
      </c>
      <c r="D2980">
        <v>1370151000</v>
      </c>
      <c r="E2980">
        <v>1079534000</v>
      </c>
      <c r="F2980">
        <v>353194000</v>
      </c>
      <c r="G2980">
        <v>515711000</v>
      </c>
      <c r="H2980">
        <v>302280000</v>
      </c>
      <c r="I2980">
        <v>401912000</v>
      </c>
      <c r="J2980">
        <v>3152671000</v>
      </c>
      <c r="K2980">
        <v>218633000</v>
      </c>
      <c r="L2980" t="s">
        <v>777</v>
      </c>
      <c r="M2980" t="s">
        <v>777</v>
      </c>
      <c r="N2980">
        <v>1370151000</v>
      </c>
      <c r="O2980">
        <v>2770485000</v>
      </c>
      <c r="P2980">
        <v>2583718000</v>
      </c>
      <c r="Q2980">
        <v>282521000</v>
      </c>
      <c r="R2980" t="s">
        <v>777</v>
      </c>
      <c r="S2980">
        <v>216065000</v>
      </c>
      <c r="T2980">
        <v>1016957000</v>
      </c>
      <c r="U2980">
        <v>646374000</v>
      </c>
      <c r="V2980" t="s">
        <v>777</v>
      </c>
      <c r="W2980">
        <v>2583718000</v>
      </c>
      <c r="X2980" t="s">
        <v>777</v>
      </c>
      <c r="Y2980" t="s">
        <v>777</v>
      </c>
      <c r="Z2980">
        <v>181343000</v>
      </c>
      <c r="AA2980">
        <v>2506297000</v>
      </c>
      <c r="AB2980">
        <v>3152671000</v>
      </c>
      <c r="AC2980">
        <v>10.780559999999999</v>
      </c>
      <c r="AD2980">
        <v>399760000</v>
      </c>
      <c r="AE2980">
        <v>5610000</v>
      </c>
      <c r="AF2980">
        <v>246614000</v>
      </c>
      <c r="AG2980">
        <v>47708000</v>
      </c>
      <c r="AH2980">
        <v>5610000</v>
      </c>
      <c r="AI2980">
        <v>37529000</v>
      </c>
    </row>
    <row r="2981" spans="2:35">
      <c r="B2981" s="12">
        <v>43100</v>
      </c>
      <c r="C2981" s="14" t="s">
        <v>781</v>
      </c>
      <c r="D2981">
        <v>1370151000</v>
      </c>
      <c r="E2981">
        <v>1079534000</v>
      </c>
      <c r="F2981">
        <v>353194000</v>
      </c>
      <c r="G2981">
        <v>515711000</v>
      </c>
      <c r="H2981">
        <v>302280000</v>
      </c>
      <c r="I2981">
        <v>401912000</v>
      </c>
      <c r="J2981">
        <v>3152671000</v>
      </c>
      <c r="K2981">
        <v>218633000</v>
      </c>
      <c r="L2981" t="s">
        <v>777</v>
      </c>
      <c r="M2981" t="s">
        <v>777</v>
      </c>
      <c r="N2981">
        <v>1370151000</v>
      </c>
      <c r="O2981">
        <v>2770485000</v>
      </c>
      <c r="P2981">
        <v>2583718000</v>
      </c>
      <c r="Q2981">
        <v>282521000</v>
      </c>
      <c r="R2981" t="s">
        <v>777</v>
      </c>
      <c r="S2981">
        <v>216065000</v>
      </c>
      <c r="T2981">
        <v>1016957000</v>
      </c>
      <c r="U2981">
        <v>646374000</v>
      </c>
      <c r="V2981" t="s">
        <v>777</v>
      </c>
      <c r="W2981">
        <v>2583718000</v>
      </c>
      <c r="X2981" t="s">
        <v>777</v>
      </c>
      <c r="Y2981" t="s">
        <v>777</v>
      </c>
      <c r="Z2981">
        <v>181343000</v>
      </c>
      <c r="AA2981">
        <v>2506297000</v>
      </c>
      <c r="AB2981">
        <v>3152671000</v>
      </c>
      <c r="AC2981">
        <v>10.780559999999999</v>
      </c>
      <c r="AD2981">
        <v>399760000</v>
      </c>
      <c r="AE2981">
        <v>5610000</v>
      </c>
      <c r="AF2981">
        <v>246614000</v>
      </c>
      <c r="AG2981">
        <v>47708000</v>
      </c>
      <c r="AH2981">
        <v>5610000</v>
      </c>
      <c r="AI2981">
        <v>37529000</v>
      </c>
    </row>
    <row r="2982" spans="2:35">
      <c r="B2982" s="12">
        <v>43100</v>
      </c>
      <c r="C2982" s="14" t="s">
        <v>782</v>
      </c>
      <c r="D2982">
        <v>1370151000</v>
      </c>
      <c r="E2982">
        <v>1079534000</v>
      </c>
      <c r="F2982">
        <v>353194000</v>
      </c>
      <c r="G2982">
        <v>515711000</v>
      </c>
      <c r="H2982">
        <v>302280000</v>
      </c>
      <c r="I2982">
        <v>401912000</v>
      </c>
      <c r="J2982">
        <v>3152671000</v>
      </c>
      <c r="K2982">
        <v>218633000</v>
      </c>
      <c r="L2982" t="s">
        <v>777</v>
      </c>
      <c r="M2982" t="s">
        <v>777</v>
      </c>
      <c r="N2982">
        <v>1370151000</v>
      </c>
      <c r="O2982">
        <v>2770485000</v>
      </c>
      <c r="P2982">
        <v>2583718000</v>
      </c>
      <c r="Q2982">
        <v>282521000</v>
      </c>
      <c r="R2982" t="s">
        <v>777</v>
      </c>
      <c r="S2982">
        <v>216065000</v>
      </c>
      <c r="T2982">
        <v>1016957000</v>
      </c>
      <c r="U2982">
        <v>646374000</v>
      </c>
      <c r="V2982" t="s">
        <v>777</v>
      </c>
      <c r="W2982">
        <v>2583718000</v>
      </c>
      <c r="X2982" t="s">
        <v>777</v>
      </c>
      <c r="Y2982" t="s">
        <v>777</v>
      </c>
      <c r="Z2982">
        <v>181343000</v>
      </c>
      <c r="AA2982">
        <v>2506297000</v>
      </c>
      <c r="AB2982">
        <v>3152671000</v>
      </c>
      <c r="AC2982">
        <v>10.780559999999999</v>
      </c>
      <c r="AD2982">
        <v>399760000</v>
      </c>
      <c r="AE2982">
        <v>5610000</v>
      </c>
      <c r="AF2982">
        <v>246614000</v>
      </c>
      <c r="AG2982">
        <v>47708000</v>
      </c>
      <c r="AH2982">
        <v>5610000</v>
      </c>
      <c r="AI2982">
        <v>37529000</v>
      </c>
    </row>
    <row r="2983" spans="2:35">
      <c r="B2983" s="12">
        <v>43100</v>
      </c>
      <c r="C2983" s="14" t="s">
        <v>783</v>
      </c>
      <c r="D2983">
        <v>1370151000</v>
      </c>
      <c r="E2983">
        <v>1079534000</v>
      </c>
      <c r="F2983">
        <v>353194000</v>
      </c>
      <c r="G2983">
        <v>515711000</v>
      </c>
      <c r="H2983">
        <v>302280000</v>
      </c>
      <c r="I2983">
        <v>401912000</v>
      </c>
      <c r="J2983">
        <v>3152671000</v>
      </c>
      <c r="K2983">
        <v>218633000</v>
      </c>
      <c r="L2983" t="s">
        <v>777</v>
      </c>
      <c r="M2983" t="s">
        <v>777</v>
      </c>
      <c r="N2983">
        <v>1370151000</v>
      </c>
      <c r="O2983">
        <v>2770485000</v>
      </c>
      <c r="P2983">
        <v>2583718000</v>
      </c>
      <c r="Q2983">
        <v>282521000</v>
      </c>
      <c r="R2983" t="s">
        <v>777</v>
      </c>
      <c r="S2983">
        <v>216065000</v>
      </c>
      <c r="T2983">
        <v>1016957000</v>
      </c>
      <c r="U2983">
        <v>646374000</v>
      </c>
      <c r="V2983" t="s">
        <v>777</v>
      </c>
      <c r="W2983">
        <v>2583718000</v>
      </c>
      <c r="X2983" t="s">
        <v>777</v>
      </c>
      <c r="Y2983" t="s">
        <v>777</v>
      </c>
      <c r="Z2983">
        <v>181343000</v>
      </c>
      <c r="AA2983">
        <v>2506297000</v>
      </c>
      <c r="AB2983">
        <v>3152671000</v>
      </c>
      <c r="AC2983">
        <v>10.780559999999999</v>
      </c>
      <c r="AD2983">
        <v>399760000</v>
      </c>
      <c r="AE2983">
        <v>5610000</v>
      </c>
      <c r="AF2983">
        <v>246614000</v>
      </c>
      <c r="AG2983">
        <v>47708000</v>
      </c>
      <c r="AH2983">
        <v>5610000</v>
      </c>
      <c r="AI2983">
        <v>37529000</v>
      </c>
    </row>
    <row r="2984" spans="2:35">
      <c r="B2984" s="12">
        <v>43100</v>
      </c>
      <c r="C2984" s="14" t="s">
        <v>31</v>
      </c>
      <c r="D2984">
        <v>26257000</v>
      </c>
      <c r="E2984">
        <v>23307000</v>
      </c>
      <c r="F2984">
        <v>9956000</v>
      </c>
      <c r="G2984" t="s">
        <v>777</v>
      </c>
      <c r="H2984">
        <v>9786000</v>
      </c>
      <c r="I2984">
        <v>5909000</v>
      </c>
      <c r="J2984">
        <v>38705000</v>
      </c>
      <c r="K2984">
        <v>8166000</v>
      </c>
      <c r="L2984">
        <v>2129000</v>
      </c>
      <c r="M2984" t="s">
        <v>777</v>
      </c>
      <c r="N2984">
        <v>26257000</v>
      </c>
      <c r="O2984">
        <v>6860000</v>
      </c>
      <c r="P2984">
        <v>2129000</v>
      </c>
      <c r="Q2984" t="s">
        <v>777</v>
      </c>
      <c r="R2984" t="s">
        <v>777</v>
      </c>
      <c r="S2984">
        <v>8242000</v>
      </c>
      <c r="T2984">
        <v>16301000</v>
      </c>
      <c r="U2984">
        <v>23930000</v>
      </c>
      <c r="V2984" t="s">
        <v>777</v>
      </c>
      <c r="W2984">
        <v>2129000</v>
      </c>
      <c r="X2984" t="s">
        <v>777</v>
      </c>
      <c r="Y2984" t="s">
        <v>777</v>
      </c>
      <c r="Z2984">
        <v>7446000</v>
      </c>
      <c r="AA2984">
        <v>14775000</v>
      </c>
      <c r="AB2984">
        <v>38705000</v>
      </c>
      <c r="AC2984">
        <v>0.38845000000000002</v>
      </c>
      <c r="AD2984">
        <v>566000</v>
      </c>
      <c r="AE2984">
        <v>722000</v>
      </c>
      <c r="AF2984">
        <v>17660000</v>
      </c>
      <c r="AG2984">
        <v>4405000</v>
      </c>
      <c r="AH2984">
        <v>722000</v>
      </c>
      <c r="AI2984">
        <v>722000</v>
      </c>
    </row>
    <row r="2985" spans="2:35">
      <c r="B2985" s="12">
        <v>43100</v>
      </c>
      <c r="C2985" s="14" t="s">
        <v>621</v>
      </c>
      <c r="D2985">
        <v>146960000</v>
      </c>
      <c r="E2985" t="s">
        <v>777</v>
      </c>
      <c r="F2985">
        <v>-24588000</v>
      </c>
      <c r="G2985" t="s">
        <v>777</v>
      </c>
      <c r="H2985">
        <v>-24792000</v>
      </c>
      <c r="I2985">
        <v>0</v>
      </c>
      <c r="J2985">
        <v>188541000</v>
      </c>
      <c r="K2985">
        <v>-1927000</v>
      </c>
      <c r="L2985" t="s">
        <v>777</v>
      </c>
      <c r="M2985" t="s">
        <v>777</v>
      </c>
      <c r="N2985">
        <v>146960000</v>
      </c>
      <c r="O2985">
        <v>20342000</v>
      </c>
      <c r="P2985">
        <v>3276000</v>
      </c>
      <c r="Q2985">
        <v>3199000</v>
      </c>
      <c r="R2985" t="s">
        <v>777</v>
      </c>
      <c r="S2985">
        <v>22799000</v>
      </c>
      <c r="T2985">
        <v>171548000</v>
      </c>
      <c r="U2985">
        <v>59910000</v>
      </c>
      <c r="V2985" t="s">
        <v>777</v>
      </c>
      <c r="W2985">
        <v>3276000</v>
      </c>
      <c r="X2985" t="s">
        <v>777</v>
      </c>
      <c r="Y2985" t="s">
        <v>777</v>
      </c>
      <c r="Z2985">
        <v>-24792000</v>
      </c>
      <c r="AA2985">
        <v>128631000</v>
      </c>
      <c r="AB2985">
        <v>188541000</v>
      </c>
      <c r="AC2985">
        <v>0.32380999999999999</v>
      </c>
      <c r="AD2985">
        <v>0</v>
      </c>
      <c r="AE2985">
        <v>22865000</v>
      </c>
      <c r="AF2985">
        <v>52910000</v>
      </c>
      <c r="AG2985">
        <v>13061000</v>
      </c>
      <c r="AH2985">
        <v>7502000</v>
      </c>
      <c r="AI2985">
        <v>19664000</v>
      </c>
    </row>
    <row r="2986" spans="2:35">
      <c r="B2986" s="12">
        <v>43100</v>
      </c>
      <c r="C2986" s="14" t="s">
        <v>784</v>
      </c>
      <c r="D2986">
        <v>25155000</v>
      </c>
      <c r="E2986">
        <v>18248000</v>
      </c>
      <c r="F2986">
        <v>-36494000</v>
      </c>
      <c r="G2986">
        <v>21839000</v>
      </c>
      <c r="H2986">
        <v>-37064000</v>
      </c>
      <c r="I2986">
        <v>182000</v>
      </c>
      <c r="J2986">
        <v>65604000</v>
      </c>
      <c r="K2986">
        <v>-31739000</v>
      </c>
      <c r="L2986" t="s">
        <v>777</v>
      </c>
      <c r="M2986" t="s">
        <v>777</v>
      </c>
      <c r="N2986">
        <v>25155000</v>
      </c>
      <c r="O2986">
        <v>62981000</v>
      </c>
      <c r="P2986">
        <v>47080000</v>
      </c>
      <c r="Q2986">
        <v>47080000</v>
      </c>
      <c r="R2986" t="s">
        <v>777</v>
      </c>
      <c r="S2986">
        <v>-29399000</v>
      </c>
      <c r="T2986">
        <v>61649000</v>
      </c>
      <c r="U2986">
        <v>9536000</v>
      </c>
      <c r="V2986" t="s">
        <v>777</v>
      </c>
      <c r="W2986">
        <v>47080000</v>
      </c>
      <c r="X2986" t="s">
        <v>777</v>
      </c>
      <c r="Y2986" t="s">
        <v>777</v>
      </c>
      <c r="Z2986">
        <v>-32243000</v>
      </c>
      <c r="AA2986">
        <v>56068000</v>
      </c>
      <c r="AB2986">
        <v>65604000</v>
      </c>
      <c r="AC2986">
        <v>6.8816600000000001</v>
      </c>
      <c r="AD2986">
        <v>0</v>
      </c>
      <c r="AE2986">
        <v>93000</v>
      </c>
      <c r="AF2986">
        <v>8653000</v>
      </c>
      <c r="AG2986">
        <v>12467000</v>
      </c>
      <c r="AH2986">
        <v>93000</v>
      </c>
      <c r="AI2986">
        <v>504000</v>
      </c>
    </row>
    <row r="2987" spans="2:35">
      <c r="B2987" s="12">
        <v>43100</v>
      </c>
      <c r="C2987" s="14" t="s">
        <v>785</v>
      </c>
      <c r="D2987">
        <v>25155000</v>
      </c>
      <c r="E2987">
        <v>18248000</v>
      </c>
      <c r="F2987">
        <v>-36494000</v>
      </c>
      <c r="G2987">
        <v>21839000</v>
      </c>
      <c r="H2987">
        <v>-37064000</v>
      </c>
      <c r="I2987">
        <v>182000</v>
      </c>
      <c r="J2987">
        <v>65604000</v>
      </c>
      <c r="K2987">
        <v>-31739000</v>
      </c>
      <c r="L2987" t="s">
        <v>777</v>
      </c>
      <c r="M2987" t="s">
        <v>777</v>
      </c>
      <c r="N2987">
        <v>25155000</v>
      </c>
      <c r="O2987">
        <v>62981000</v>
      </c>
      <c r="P2987">
        <v>47080000</v>
      </c>
      <c r="Q2987">
        <v>47080000</v>
      </c>
      <c r="R2987" t="s">
        <v>777</v>
      </c>
      <c r="S2987">
        <v>-29399000</v>
      </c>
      <c r="T2987">
        <v>61649000</v>
      </c>
      <c r="U2987">
        <v>9536000</v>
      </c>
      <c r="V2987" t="s">
        <v>777</v>
      </c>
      <c r="W2987">
        <v>47080000</v>
      </c>
      <c r="X2987" t="s">
        <v>777</v>
      </c>
      <c r="Y2987" t="s">
        <v>777</v>
      </c>
      <c r="Z2987">
        <v>-32243000</v>
      </c>
      <c r="AA2987">
        <v>56068000</v>
      </c>
      <c r="AB2987">
        <v>65604000</v>
      </c>
      <c r="AC2987">
        <v>6.8816600000000001</v>
      </c>
      <c r="AD2987">
        <v>0</v>
      </c>
      <c r="AE2987">
        <v>93000</v>
      </c>
      <c r="AF2987">
        <v>8653000</v>
      </c>
      <c r="AG2987">
        <v>12467000</v>
      </c>
      <c r="AH2987">
        <v>93000</v>
      </c>
      <c r="AI2987">
        <v>504000</v>
      </c>
    </row>
    <row r="2988" spans="2:35">
      <c r="B2988" s="12">
        <v>43100</v>
      </c>
      <c r="C2988" s="14" t="s">
        <v>617</v>
      </c>
      <c r="D2988">
        <v>25155000</v>
      </c>
      <c r="E2988">
        <v>18248000</v>
      </c>
      <c r="F2988">
        <v>-36494000</v>
      </c>
      <c r="G2988">
        <v>21839000</v>
      </c>
      <c r="H2988">
        <v>-37064000</v>
      </c>
      <c r="I2988">
        <v>182000</v>
      </c>
      <c r="J2988">
        <v>65604000</v>
      </c>
      <c r="K2988">
        <v>-31739000</v>
      </c>
      <c r="L2988" t="s">
        <v>777</v>
      </c>
      <c r="M2988" t="s">
        <v>777</v>
      </c>
      <c r="N2988">
        <v>25155000</v>
      </c>
      <c r="O2988">
        <v>62981000</v>
      </c>
      <c r="P2988">
        <v>47080000</v>
      </c>
      <c r="Q2988">
        <v>47080000</v>
      </c>
      <c r="R2988" t="s">
        <v>777</v>
      </c>
      <c r="S2988">
        <v>-29399000</v>
      </c>
      <c r="T2988">
        <v>61649000</v>
      </c>
      <c r="U2988">
        <v>9536000</v>
      </c>
      <c r="V2988" t="s">
        <v>777</v>
      </c>
      <c r="W2988">
        <v>47080000</v>
      </c>
      <c r="X2988" t="s">
        <v>777</v>
      </c>
      <c r="Y2988" t="s">
        <v>777</v>
      </c>
      <c r="Z2988">
        <v>-32243000</v>
      </c>
      <c r="AA2988">
        <v>56068000</v>
      </c>
      <c r="AB2988">
        <v>65604000</v>
      </c>
      <c r="AC2988">
        <v>6.8816600000000001</v>
      </c>
      <c r="AD2988">
        <v>0</v>
      </c>
      <c r="AE2988">
        <v>93000</v>
      </c>
      <c r="AF2988">
        <v>8653000</v>
      </c>
      <c r="AG2988">
        <v>12467000</v>
      </c>
      <c r="AH2988">
        <v>93000</v>
      </c>
      <c r="AI2988">
        <v>504000</v>
      </c>
    </row>
    <row r="2989" spans="2:35">
      <c r="B2989" s="12">
        <v>43100</v>
      </c>
      <c r="C2989" s="14" t="s">
        <v>873</v>
      </c>
      <c r="D2989">
        <v>50441000</v>
      </c>
      <c r="E2989">
        <v>45894000</v>
      </c>
      <c r="F2989">
        <v>-3001000</v>
      </c>
      <c r="G2989" t="s">
        <v>777</v>
      </c>
      <c r="H2989">
        <v>-3502000</v>
      </c>
      <c r="I2989">
        <v>0</v>
      </c>
      <c r="J2989">
        <v>207977000</v>
      </c>
      <c r="K2989">
        <v>-1195000</v>
      </c>
      <c r="L2989" t="s">
        <v>777</v>
      </c>
      <c r="M2989" t="s">
        <v>777</v>
      </c>
      <c r="N2989">
        <v>50441000</v>
      </c>
      <c r="O2989">
        <v>64462000</v>
      </c>
      <c r="P2989">
        <v>3328000</v>
      </c>
      <c r="Q2989">
        <v>3328000</v>
      </c>
      <c r="R2989" t="s">
        <v>777</v>
      </c>
      <c r="S2989">
        <v>-14356000</v>
      </c>
      <c r="T2989">
        <v>53442000</v>
      </c>
      <c r="U2989">
        <v>42026000</v>
      </c>
      <c r="V2989" t="s">
        <v>777</v>
      </c>
      <c r="W2989">
        <v>3328000</v>
      </c>
      <c r="X2989" t="s">
        <v>777</v>
      </c>
      <c r="Y2989" t="s">
        <v>777</v>
      </c>
      <c r="Z2989">
        <v>-3046000</v>
      </c>
      <c r="AA2989">
        <v>165951000</v>
      </c>
      <c r="AB2989">
        <v>207977000</v>
      </c>
      <c r="AC2989">
        <v>1.65126</v>
      </c>
      <c r="AD2989">
        <v>0</v>
      </c>
      <c r="AE2989">
        <v>1475000</v>
      </c>
      <c r="AF2989">
        <v>39038000</v>
      </c>
      <c r="AG2989">
        <v>61134000</v>
      </c>
      <c r="AH2989">
        <v>1436000</v>
      </c>
      <c r="AI2989">
        <v>797000</v>
      </c>
    </row>
    <row r="2990" spans="2:35">
      <c r="B2990" s="12">
        <v>43100</v>
      </c>
      <c r="C2990" s="14" t="s">
        <v>874</v>
      </c>
      <c r="D2990">
        <v>2959694000</v>
      </c>
      <c r="E2990">
        <v>944973000</v>
      </c>
      <c r="F2990">
        <v>251264000</v>
      </c>
      <c r="G2990" t="s">
        <v>777</v>
      </c>
      <c r="H2990">
        <v>236605000</v>
      </c>
      <c r="I2990">
        <v>332859000</v>
      </c>
      <c r="J2990">
        <v>1262066000</v>
      </c>
      <c r="K2990">
        <v>215244000</v>
      </c>
      <c r="L2990" t="s">
        <v>777</v>
      </c>
      <c r="M2990" t="s">
        <v>777</v>
      </c>
      <c r="N2990">
        <v>2959694000</v>
      </c>
      <c r="O2990">
        <v>952906000</v>
      </c>
      <c r="P2990">
        <v>92965000</v>
      </c>
      <c r="Q2990">
        <v>43326000</v>
      </c>
      <c r="R2990" t="s">
        <v>777</v>
      </c>
      <c r="S2990">
        <v>190450000</v>
      </c>
      <c r="T2990">
        <v>2708430000</v>
      </c>
      <c r="U2990">
        <v>840469000</v>
      </c>
      <c r="V2990" t="s">
        <v>777</v>
      </c>
      <c r="W2990">
        <v>92965000</v>
      </c>
      <c r="X2990" t="s">
        <v>777</v>
      </c>
      <c r="Y2990" t="s">
        <v>777</v>
      </c>
      <c r="Z2990">
        <v>181595000</v>
      </c>
      <c r="AA2990">
        <v>421597000</v>
      </c>
      <c r="AB2990">
        <v>1262066000</v>
      </c>
      <c r="AC2990">
        <v>0.71884000000000003</v>
      </c>
      <c r="AD2990">
        <v>110335000</v>
      </c>
      <c r="AE2990">
        <v>33649000</v>
      </c>
      <c r="AF2990">
        <v>704004000</v>
      </c>
      <c r="AG2990">
        <v>398213000</v>
      </c>
      <c r="AH2990">
        <v>33649000</v>
      </c>
      <c r="AI2990">
        <v>33649000</v>
      </c>
    </row>
    <row r="2991" spans="2:35">
      <c r="B2991" s="12">
        <v>43100</v>
      </c>
      <c r="C2991" s="14" t="s">
        <v>875</v>
      </c>
      <c r="D2991">
        <v>645956000</v>
      </c>
      <c r="E2991">
        <v>323476000</v>
      </c>
      <c r="F2991">
        <v>13957000</v>
      </c>
      <c r="G2991" t="s">
        <v>777</v>
      </c>
      <c r="H2991">
        <v>6799000</v>
      </c>
      <c r="I2991">
        <v>143794000</v>
      </c>
      <c r="J2991">
        <v>464386000</v>
      </c>
      <c r="K2991">
        <v>25461000</v>
      </c>
      <c r="L2991" t="s">
        <v>777</v>
      </c>
      <c r="M2991" t="s">
        <v>777</v>
      </c>
      <c r="N2991">
        <v>645956000</v>
      </c>
      <c r="O2991">
        <v>186416000</v>
      </c>
      <c r="P2991">
        <v>22530000</v>
      </c>
      <c r="Q2991">
        <v>22530000</v>
      </c>
      <c r="R2991" t="s">
        <v>777</v>
      </c>
      <c r="S2991">
        <v>26253000</v>
      </c>
      <c r="T2991">
        <v>631999000</v>
      </c>
      <c r="U2991">
        <v>299590000</v>
      </c>
      <c r="V2991" t="s">
        <v>777</v>
      </c>
      <c r="W2991">
        <v>22530000</v>
      </c>
      <c r="X2991" t="s">
        <v>777</v>
      </c>
      <c r="Y2991" t="s">
        <v>777</v>
      </c>
      <c r="Z2991">
        <v>3190000</v>
      </c>
      <c r="AA2991">
        <v>164796000</v>
      </c>
      <c r="AB2991">
        <v>464386000</v>
      </c>
      <c r="AC2991">
        <v>0.71431999999999995</v>
      </c>
      <c r="AD2991">
        <v>31192000</v>
      </c>
      <c r="AE2991">
        <v>22271000</v>
      </c>
      <c r="AF2991">
        <v>223613000</v>
      </c>
      <c r="AG2991">
        <v>121326000</v>
      </c>
      <c r="AH2991">
        <v>9020000</v>
      </c>
      <c r="AI2991">
        <v>22271000</v>
      </c>
    </row>
    <row r="2992" spans="2:35">
      <c r="B2992" s="12">
        <v>43100</v>
      </c>
      <c r="C2992" s="14" t="s">
        <v>786</v>
      </c>
      <c r="D2992" t="s">
        <v>777</v>
      </c>
      <c r="E2992" t="s">
        <v>777</v>
      </c>
      <c r="F2992" t="s">
        <v>777</v>
      </c>
      <c r="G2992" t="s">
        <v>777</v>
      </c>
      <c r="H2992">
        <v>-49967000</v>
      </c>
      <c r="I2992">
        <v>40625000</v>
      </c>
      <c r="J2992">
        <v>527713000</v>
      </c>
      <c r="K2992">
        <v>-46033000</v>
      </c>
      <c r="L2992" t="s">
        <v>777</v>
      </c>
      <c r="M2992">
        <v>-7000000</v>
      </c>
      <c r="N2992" t="s">
        <v>777</v>
      </c>
      <c r="O2992" t="s">
        <v>777</v>
      </c>
      <c r="P2992" t="s">
        <v>777</v>
      </c>
      <c r="Q2992" t="s">
        <v>777</v>
      </c>
      <c r="R2992">
        <v>118756000</v>
      </c>
      <c r="S2992">
        <v>-17913000</v>
      </c>
      <c r="T2992" t="s">
        <v>777</v>
      </c>
      <c r="U2992">
        <v>229044000</v>
      </c>
      <c r="V2992">
        <v>14537000</v>
      </c>
      <c r="W2992" t="s">
        <v>777</v>
      </c>
      <c r="X2992" t="s">
        <v>777</v>
      </c>
      <c r="Y2992">
        <v>0</v>
      </c>
      <c r="Z2992">
        <v>-49967000</v>
      </c>
      <c r="AA2992">
        <v>298669000</v>
      </c>
      <c r="AB2992">
        <v>527713000</v>
      </c>
      <c r="AC2992" t="s">
        <v>777</v>
      </c>
      <c r="AD2992">
        <v>40625000</v>
      </c>
      <c r="AE2992" t="s">
        <v>777</v>
      </c>
      <c r="AF2992" t="s">
        <v>777</v>
      </c>
      <c r="AG2992" t="s">
        <v>777</v>
      </c>
      <c r="AH2992" t="s">
        <v>777</v>
      </c>
      <c r="AI2992">
        <v>22597000</v>
      </c>
    </row>
    <row r="2993" spans="2:35">
      <c r="B2993" s="12">
        <v>43100</v>
      </c>
      <c r="C2993" s="14" t="s">
        <v>623</v>
      </c>
      <c r="D2993">
        <v>60655000000</v>
      </c>
      <c r="E2993">
        <v>30208000000</v>
      </c>
      <c r="F2993">
        <v>4287000000</v>
      </c>
      <c r="G2993">
        <v>120000000</v>
      </c>
      <c r="H2993">
        <v>3523000000</v>
      </c>
      <c r="I2993">
        <v>24189000000</v>
      </c>
      <c r="J2993">
        <v>114251000000</v>
      </c>
      <c r="K2993">
        <v>6646000000</v>
      </c>
      <c r="L2993" t="s">
        <v>777</v>
      </c>
      <c r="M2993" t="s">
        <v>777</v>
      </c>
      <c r="N2993">
        <v>60655000000</v>
      </c>
      <c r="O2993">
        <v>15252000000</v>
      </c>
      <c r="P2993">
        <v>3462000000</v>
      </c>
      <c r="Q2993">
        <v>3462000000</v>
      </c>
      <c r="R2993" t="s">
        <v>777</v>
      </c>
      <c r="S2993">
        <v>11834000000</v>
      </c>
      <c r="T2993">
        <v>56368000000</v>
      </c>
      <c r="U2993">
        <v>67321000000</v>
      </c>
      <c r="V2993" t="s">
        <v>777</v>
      </c>
      <c r="W2993">
        <v>3462000000</v>
      </c>
      <c r="X2993" t="s">
        <v>777</v>
      </c>
      <c r="Y2993" t="s">
        <v>777</v>
      </c>
      <c r="Z2993">
        <v>2065000000</v>
      </c>
      <c r="AA2993">
        <v>46930000000</v>
      </c>
      <c r="AB2993">
        <v>114251000000</v>
      </c>
      <c r="AC2993">
        <v>0.45551999999999998</v>
      </c>
      <c r="AD2993">
        <v>23340000000</v>
      </c>
      <c r="AE2993">
        <v>1444000000</v>
      </c>
      <c r="AF2993">
        <v>25066000000</v>
      </c>
      <c r="AG2993">
        <v>6930000000</v>
      </c>
      <c r="AH2993">
        <v>975000000</v>
      </c>
      <c r="AI2993">
        <v>4581000000</v>
      </c>
    </row>
    <row r="2994" spans="2:35">
      <c r="B2994" s="12">
        <v>43100</v>
      </c>
      <c r="C2994" s="14" t="s">
        <v>622</v>
      </c>
      <c r="D2994">
        <v>60655000000</v>
      </c>
      <c r="E2994">
        <v>30208000000</v>
      </c>
      <c r="F2994">
        <v>4287000000</v>
      </c>
      <c r="G2994">
        <v>120000000</v>
      </c>
      <c r="H2994">
        <v>3523000000</v>
      </c>
      <c r="I2994">
        <v>24189000000</v>
      </c>
      <c r="J2994">
        <v>114251000000</v>
      </c>
      <c r="K2994">
        <v>6646000000</v>
      </c>
      <c r="L2994" t="s">
        <v>777</v>
      </c>
      <c r="M2994" t="s">
        <v>777</v>
      </c>
      <c r="N2994">
        <v>60655000000</v>
      </c>
      <c r="O2994">
        <v>15252000000</v>
      </c>
      <c r="P2994">
        <v>3462000000</v>
      </c>
      <c r="Q2994">
        <v>3462000000</v>
      </c>
      <c r="R2994" t="s">
        <v>777</v>
      </c>
      <c r="S2994">
        <v>11834000000</v>
      </c>
      <c r="T2994">
        <v>56368000000</v>
      </c>
      <c r="U2994">
        <v>67321000000</v>
      </c>
      <c r="V2994" t="s">
        <v>777</v>
      </c>
      <c r="W2994">
        <v>3462000000</v>
      </c>
      <c r="X2994" t="s">
        <v>777</v>
      </c>
      <c r="Y2994" t="s">
        <v>777</v>
      </c>
      <c r="Z2994">
        <v>2065000000</v>
      </c>
      <c r="AA2994">
        <v>46930000000</v>
      </c>
      <c r="AB2994">
        <v>114251000000</v>
      </c>
      <c r="AC2994">
        <v>0.45551999999999998</v>
      </c>
      <c r="AD2994">
        <v>23340000000</v>
      </c>
      <c r="AE2994">
        <v>1444000000</v>
      </c>
      <c r="AF2994">
        <v>25066000000</v>
      </c>
      <c r="AG2994">
        <v>6930000000</v>
      </c>
      <c r="AH2994">
        <v>975000000</v>
      </c>
      <c r="AI2994">
        <v>4581000000</v>
      </c>
    </row>
    <row r="2995" spans="2:35">
      <c r="B2995" s="12">
        <v>43100</v>
      </c>
      <c r="C2995" s="14" t="s">
        <v>787</v>
      </c>
      <c r="D2995">
        <v>60655000000</v>
      </c>
      <c r="E2995">
        <v>30208000000</v>
      </c>
      <c r="F2995">
        <v>4287000000</v>
      </c>
      <c r="G2995">
        <v>120000000</v>
      </c>
      <c r="H2995">
        <v>3523000000</v>
      </c>
      <c r="I2995">
        <v>24189000000</v>
      </c>
      <c r="J2995">
        <v>114251000000</v>
      </c>
      <c r="K2995">
        <v>6646000000</v>
      </c>
      <c r="L2995" t="s">
        <v>777</v>
      </c>
      <c r="M2995" t="s">
        <v>777</v>
      </c>
      <c r="N2995">
        <v>60655000000</v>
      </c>
      <c r="O2995">
        <v>15252000000</v>
      </c>
      <c r="P2995">
        <v>3462000000</v>
      </c>
      <c r="Q2995">
        <v>3462000000</v>
      </c>
      <c r="R2995" t="s">
        <v>777</v>
      </c>
      <c r="S2995">
        <v>11834000000</v>
      </c>
      <c r="T2995">
        <v>56368000000</v>
      </c>
      <c r="U2995">
        <v>67321000000</v>
      </c>
      <c r="V2995" t="s">
        <v>777</v>
      </c>
      <c r="W2995">
        <v>3462000000</v>
      </c>
      <c r="X2995" t="s">
        <v>777</v>
      </c>
      <c r="Y2995" t="s">
        <v>777</v>
      </c>
      <c r="Z2995">
        <v>2065000000</v>
      </c>
      <c r="AA2995">
        <v>46930000000</v>
      </c>
      <c r="AB2995">
        <v>114251000000</v>
      </c>
      <c r="AC2995">
        <v>0.45551999999999998</v>
      </c>
      <c r="AD2995">
        <v>23340000000</v>
      </c>
      <c r="AE2995">
        <v>1444000000</v>
      </c>
      <c r="AF2995">
        <v>25066000000</v>
      </c>
      <c r="AG2995">
        <v>6930000000</v>
      </c>
      <c r="AH2995">
        <v>975000000</v>
      </c>
      <c r="AI2995">
        <v>4581000000</v>
      </c>
    </row>
    <row r="2996" spans="2:35">
      <c r="B2996" s="12">
        <v>43100</v>
      </c>
      <c r="C2996" s="14" t="s">
        <v>409</v>
      </c>
      <c r="D2996">
        <v>80570180</v>
      </c>
      <c r="E2996">
        <v>63303360</v>
      </c>
      <c r="F2996">
        <v>8822560</v>
      </c>
      <c r="G2996" t="s">
        <v>777</v>
      </c>
      <c r="H2996">
        <v>8576460</v>
      </c>
      <c r="I2996">
        <v>10648500</v>
      </c>
      <c r="J2996">
        <v>102604320</v>
      </c>
      <c r="K2996">
        <v>15570410</v>
      </c>
      <c r="L2996" t="s">
        <v>777</v>
      </c>
      <c r="M2996" t="s">
        <v>777</v>
      </c>
      <c r="N2996">
        <v>80570180</v>
      </c>
      <c r="O2996">
        <v>71147950</v>
      </c>
      <c r="P2996">
        <v>34322570</v>
      </c>
      <c r="Q2996">
        <v>34272340</v>
      </c>
      <c r="R2996" t="s">
        <v>777</v>
      </c>
      <c r="S2996">
        <v>11606650</v>
      </c>
      <c r="T2996">
        <v>71747620</v>
      </c>
      <c r="U2996">
        <v>17543810</v>
      </c>
      <c r="V2996" t="s">
        <v>777</v>
      </c>
      <c r="W2996">
        <v>34322570</v>
      </c>
      <c r="X2996" t="s">
        <v>777</v>
      </c>
      <c r="Y2996" t="s">
        <v>777</v>
      </c>
      <c r="Z2996">
        <v>6676990</v>
      </c>
      <c r="AA2996">
        <v>85060510</v>
      </c>
      <c r="AB2996">
        <v>102604320</v>
      </c>
      <c r="AC2996">
        <v>6.0030999999999999</v>
      </c>
      <c r="AD2996">
        <v>0</v>
      </c>
      <c r="AE2996">
        <v>8893420</v>
      </c>
      <c r="AF2996">
        <v>10662250</v>
      </c>
      <c r="AG2996">
        <v>29683930</v>
      </c>
      <c r="AH2996">
        <v>8893420</v>
      </c>
      <c r="AI2996" t="s">
        <v>777</v>
      </c>
    </row>
    <row r="2997" spans="2:35">
      <c r="B2997" s="12">
        <v>43100</v>
      </c>
      <c r="C2997" s="14" t="s">
        <v>624</v>
      </c>
      <c r="D2997">
        <v>38981000</v>
      </c>
      <c r="E2997">
        <v>8000000</v>
      </c>
      <c r="F2997">
        <v>3107000</v>
      </c>
      <c r="G2997" t="s">
        <v>777</v>
      </c>
      <c r="H2997">
        <v>-1478000</v>
      </c>
      <c r="I2997">
        <v>213000</v>
      </c>
      <c r="J2997">
        <v>134221000</v>
      </c>
      <c r="K2997">
        <v>-2395000</v>
      </c>
      <c r="L2997" t="s">
        <v>777</v>
      </c>
      <c r="M2997" t="s">
        <v>777</v>
      </c>
      <c r="N2997">
        <v>38981000</v>
      </c>
      <c r="O2997">
        <v>24203000</v>
      </c>
      <c r="P2997">
        <v>16919000</v>
      </c>
      <c r="Q2997">
        <v>16919000</v>
      </c>
      <c r="R2997" t="s">
        <v>777</v>
      </c>
      <c r="S2997">
        <v>1179000</v>
      </c>
      <c r="T2997">
        <v>35874000</v>
      </c>
      <c r="U2997">
        <v>40060000</v>
      </c>
      <c r="V2997" t="s">
        <v>777</v>
      </c>
      <c r="W2997">
        <v>16919000</v>
      </c>
      <c r="X2997" t="s">
        <v>777</v>
      </c>
      <c r="Y2997" t="s">
        <v>777</v>
      </c>
      <c r="Z2997">
        <v>-2395000</v>
      </c>
      <c r="AA2997">
        <v>94161000</v>
      </c>
      <c r="AB2997">
        <v>134221000</v>
      </c>
      <c r="AC2997">
        <v>4.2738800000000001</v>
      </c>
      <c r="AD2997">
        <v>0</v>
      </c>
      <c r="AE2997">
        <v>0</v>
      </c>
      <c r="AF2997">
        <v>5663000</v>
      </c>
      <c r="AG2997">
        <v>7284000</v>
      </c>
      <c r="AH2997">
        <v>0</v>
      </c>
      <c r="AI2997">
        <v>0</v>
      </c>
    </row>
    <row r="2998" spans="2:35">
      <c r="B2998" s="12">
        <v>43100</v>
      </c>
      <c r="C2998" s="14" t="s">
        <v>627</v>
      </c>
      <c r="D2998">
        <v>1218762000</v>
      </c>
      <c r="E2998">
        <v>800972000</v>
      </c>
      <c r="F2998">
        <v>106729000</v>
      </c>
      <c r="G2998" t="s">
        <v>777</v>
      </c>
      <c r="H2998">
        <v>101630000</v>
      </c>
      <c r="I2998">
        <v>9417000</v>
      </c>
      <c r="J2998">
        <v>851763000</v>
      </c>
      <c r="K2998">
        <v>135598000</v>
      </c>
      <c r="L2998">
        <v>88235000</v>
      </c>
      <c r="M2998" t="s">
        <v>777</v>
      </c>
      <c r="N2998">
        <v>1218762000</v>
      </c>
      <c r="O2998">
        <v>267489000</v>
      </c>
      <c r="P2998">
        <v>88235000</v>
      </c>
      <c r="Q2998" t="s">
        <v>777</v>
      </c>
      <c r="R2998" t="s">
        <v>777</v>
      </c>
      <c r="S2998">
        <v>103708000</v>
      </c>
      <c r="T2998">
        <v>1112033000</v>
      </c>
      <c r="U2998">
        <v>302651000</v>
      </c>
      <c r="V2998" t="s">
        <v>777</v>
      </c>
      <c r="W2998">
        <v>88235000</v>
      </c>
      <c r="X2998" t="s">
        <v>777</v>
      </c>
      <c r="Y2998" t="s">
        <v>777</v>
      </c>
      <c r="Z2998">
        <v>96129000</v>
      </c>
      <c r="AA2998">
        <v>549112000</v>
      </c>
      <c r="AB2998">
        <v>851763000</v>
      </c>
      <c r="AC2998">
        <v>0.97521000000000002</v>
      </c>
      <c r="AD2998">
        <v>607000</v>
      </c>
      <c r="AE2998">
        <v>39479000</v>
      </c>
      <c r="AF2998">
        <v>274262000</v>
      </c>
      <c r="AG2998">
        <v>163091000</v>
      </c>
      <c r="AH2998">
        <v>8942000</v>
      </c>
      <c r="AI2998">
        <v>39479000</v>
      </c>
    </row>
    <row r="2999" spans="2:35">
      <c r="B2999" s="12">
        <v>43100</v>
      </c>
      <c r="C2999" s="14" t="s">
        <v>788</v>
      </c>
      <c r="D2999">
        <v>1218762000</v>
      </c>
      <c r="E2999">
        <v>800972000</v>
      </c>
      <c r="F2999">
        <v>106729000</v>
      </c>
      <c r="G2999" t="s">
        <v>777</v>
      </c>
      <c r="H2999">
        <v>101630000</v>
      </c>
      <c r="I2999">
        <v>9417000</v>
      </c>
      <c r="J2999">
        <v>851763000</v>
      </c>
      <c r="K2999">
        <v>135598000</v>
      </c>
      <c r="L2999">
        <v>88235000</v>
      </c>
      <c r="M2999" t="s">
        <v>777</v>
      </c>
      <c r="N2999">
        <v>1218762000</v>
      </c>
      <c r="O2999">
        <v>267489000</v>
      </c>
      <c r="P2999">
        <v>88235000</v>
      </c>
      <c r="Q2999" t="s">
        <v>777</v>
      </c>
      <c r="R2999" t="s">
        <v>777</v>
      </c>
      <c r="S2999">
        <v>103708000</v>
      </c>
      <c r="T2999">
        <v>1112033000</v>
      </c>
      <c r="U2999">
        <v>302651000</v>
      </c>
      <c r="V2999" t="s">
        <v>777</v>
      </c>
      <c r="W2999">
        <v>88235000</v>
      </c>
      <c r="X2999" t="s">
        <v>777</v>
      </c>
      <c r="Y2999" t="s">
        <v>777</v>
      </c>
      <c r="Z2999">
        <v>96129000</v>
      </c>
      <c r="AA2999">
        <v>549112000</v>
      </c>
      <c r="AB2999">
        <v>851763000</v>
      </c>
      <c r="AC2999">
        <v>0.97521000000000002</v>
      </c>
      <c r="AD2999">
        <v>607000</v>
      </c>
      <c r="AE2999">
        <v>39479000</v>
      </c>
      <c r="AF2999">
        <v>274262000</v>
      </c>
      <c r="AG2999">
        <v>163091000</v>
      </c>
      <c r="AH2999">
        <v>8942000</v>
      </c>
      <c r="AI2999">
        <v>39479000</v>
      </c>
    </row>
    <row r="3000" spans="2:35">
      <c r="B3000" s="12">
        <v>43100</v>
      </c>
      <c r="C3000" s="14" t="s">
        <v>789</v>
      </c>
      <c r="D3000">
        <v>1218762000</v>
      </c>
      <c r="E3000">
        <v>800972000</v>
      </c>
      <c r="F3000">
        <v>106729000</v>
      </c>
      <c r="G3000" t="s">
        <v>777</v>
      </c>
      <c r="H3000">
        <v>101630000</v>
      </c>
      <c r="I3000">
        <v>9417000</v>
      </c>
      <c r="J3000">
        <v>851763000</v>
      </c>
      <c r="K3000">
        <v>135598000</v>
      </c>
      <c r="L3000">
        <v>88235000</v>
      </c>
      <c r="M3000" t="s">
        <v>777</v>
      </c>
      <c r="N3000">
        <v>1218762000</v>
      </c>
      <c r="O3000">
        <v>267489000</v>
      </c>
      <c r="P3000">
        <v>88235000</v>
      </c>
      <c r="Q3000" t="s">
        <v>777</v>
      </c>
      <c r="R3000" t="s">
        <v>777</v>
      </c>
      <c r="S3000">
        <v>103708000</v>
      </c>
      <c r="T3000">
        <v>1112033000</v>
      </c>
      <c r="U3000">
        <v>302651000</v>
      </c>
      <c r="V3000" t="s">
        <v>777</v>
      </c>
      <c r="W3000">
        <v>88235000</v>
      </c>
      <c r="X3000" t="s">
        <v>777</v>
      </c>
      <c r="Y3000" t="s">
        <v>777</v>
      </c>
      <c r="Z3000">
        <v>96129000</v>
      </c>
      <c r="AA3000">
        <v>549112000</v>
      </c>
      <c r="AB3000">
        <v>851763000</v>
      </c>
      <c r="AC3000">
        <v>0.97521000000000002</v>
      </c>
      <c r="AD3000">
        <v>607000</v>
      </c>
      <c r="AE3000">
        <v>39479000</v>
      </c>
      <c r="AF3000">
        <v>274262000</v>
      </c>
      <c r="AG3000">
        <v>163091000</v>
      </c>
      <c r="AH3000">
        <v>8942000</v>
      </c>
      <c r="AI3000">
        <v>39479000</v>
      </c>
    </row>
    <row r="3001" spans="2:35">
      <c r="B3001" s="12">
        <v>43100</v>
      </c>
      <c r="C3001" s="14" t="s">
        <v>884</v>
      </c>
      <c r="D3001">
        <v>1432900</v>
      </c>
      <c r="E3001" t="s">
        <v>777</v>
      </c>
      <c r="F3001">
        <v>934070</v>
      </c>
      <c r="G3001" t="s">
        <v>777</v>
      </c>
      <c r="H3001">
        <v>-1815650</v>
      </c>
      <c r="I3001">
        <v>3726050</v>
      </c>
      <c r="J3001">
        <v>6209000</v>
      </c>
      <c r="K3001" t="s">
        <v>777</v>
      </c>
      <c r="L3001" t="s">
        <v>777</v>
      </c>
      <c r="M3001" t="s">
        <v>777</v>
      </c>
      <c r="N3001">
        <v>1432900</v>
      </c>
      <c r="O3001">
        <v>6201290</v>
      </c>
      <c r="P3001">
        <v>5701290</v>
      </c>
      <c r="Q3001">
        <v>946060</v>
      </c>
      <c r="R3001" t="s">
        <v>777</v>
      </c>
      <c r="S3001" t="s">
        <v>777</v>
      </c>
      <c r="T3001">
        <v>498830</v>
      </c>
      <c r="U3001">
        <v>4473920</v>
      </c>
      <c r="V3001" t="s">
        <v>777</v>
      </c>
      <c r="W3001">
        <v>5701290</v>
      </c>
      <c r="X3001" t="s">
        <v>777</v>
      </c>
      <c r="Y3001" t="s">
        <v>777</v>
      </c>
      <c r="Z3001">
        <v>-1815650</v>
      </c>
      <c r="AA3001">
        <v>1735080</v>
      </c>
      <c r="AB3001">
        <v>6209000</v>
      </c>
      <c r="AC3001">
        <v>1.3861000000000001</v>
      </c>
      <c r="AD3001">
        <v>0</v>
      </c>
      <c r="AE3001" t="s">
        <v>777</v>
      </c>
      <c r="AF3001">
        <v>4473920</v>
      </c>
      <c r="AG3001">
        <v>500000</v>
      </c>
      <c r="AH3001" t="s">
        <v>777</v>
      </c>
      <c r="AI3001" t="s">
        <v>777</v>
      </c>
    </row>
    <row r="3002" spans="2:35">
      <c r="B3002" s="12">
        <v>43100</v>
      </c>
      <c r="C3002" s="14" t="s">
        <v>79</v>
      </c>
      <c r="D3002">
        <v>17812000</v>
      </c>
      <c r="E3002">
        <v>48505000</v>
      </c>
      <c r="F3002">
        <v>41254000</v>
      </c>
      <c r="G3002" t="s">
        <v>777</v>
      </c>
      <c r="H3002">
        <v>35814000</v>
      </c>
      <c r="I3002">
        <v>203219000</v>
      </c>
      <c r="J3002">
        <v>364941000</v>
      </c>
      <c r="K3002">
        <v>34625000</v>
      </c>
      <c r="L3002" t="s">
        <v>777</v>
      </c>
      <c r="M3002" t="s">
        <v>777</v>
      </c>
      <c r="N3002">
        <v>17812000</v>
      </c>
      <c r="O3002">
        <v>27844000</v>
      </c>
      <c r="P3002">
        <v>23219000</v>
      </c>
      <c r="Q3002">
        <v>23219000</v>
      </c>
      <c r="R3002" t="s">
        <v>777</v>
      </c>
      <c r="S3002">
        <v>15418000</v>
      </c>
      <c r="T3002">
        <v>-23442000</v>
      </c>
      <c r="U3002">
        <v>215664000</v>
      </c>
      <c r="V3002" t="s">
        <v>777</v>
      </c>
      <c r="W3002">
        <v>23219000</v>
      </c>
      <c r="X3002" t="s">
        <v>777</v>
      </c>
      <c r="Y3002" t="s">
        <v>777</v>
      </c>
      <c r="Z3002">
        <v>34465000</v>
      </c>
      <c r="AA3002">
        <v>149277000</v>
      </c>
      <c r="AB3002">
        <v>364941000</v>
      </c>
      <c r="AC3002">
        <v>3.16913</v>
      </c>
      <c r="AD3002">
        <v>199214000</v>
      </c>
      <c r="AE3002">
        <v>160000</v>
      </c>
      <c r="AF3002">
        <v>8786000</v>
      </c>
      <c r="AG3002">
        <v>4625000</v>
      </c>
      <c r="AH3002">
        <v>160000</v>
      </c>
      <c r="AI3002" t="s">
        <v>777</v>
      </c>
    </row>
    <row r="3003" spans="2:35">
      <c r="B3003" s="12">
        <v>43100</v>
      </c>
      <c r="C3003" s="14" t="s">
        <v>252</v>
      </c>
      <c r="D3003" t="s">
        <v>777</v>
      </c>
      <c r="E3003" t="s">
        <v>777</v>
      </c>
      <c r="F3003" t="s">
        <v>777</v>
      </c>
      <c r="G3003" t="s">
        <v>777</v>
      </c>
      <c r="H3003">
        <v>100838000</v>
      </c>
      <c r="I3003">
        <v>19006000</v>
      </c>
      <c r="J3003">
        <v>10795161000</v>
      </c>
      <c r="K3003">
        <v>88912000</v>
      </c>
      <c r="L3003" t="s">
        <v>777</v>
      </c>
      <c r="M3003">
        <v>588690000</v>
      </c>
      <c r="N3003" t="s">
        <v>777</v>
      </c>
      <c r="O3003" t="s">
        <v>777</v>
      </c>
      <c r="P3003" t="s">
        <v>777</v>
      </c>
      <c r="Q3003" t="s">
        <v>777</v>
      </c>
      <c r="R3003">
        <v>919952000</v>
      </c>
      <c r="S3003">
        <v>7944000</v>
      </c>
      <c r="T3003" t="s">
        <v>777</v>
      </c>
      <c r="U3003">
        <v>9379048000</v>
      </c>
      <c r="V3003">
        <v>3280374000</v>
      </c>
      <c r="W3003" t="s">
        <v>777</v>
      </c>
      <c r="X3003">
        <v>366953000</v>
      </c>
      <c r="Y3003">
        <v>257536000</v>
      </c>
      <c r="Z3003">
        <v>84461000</v>
      </c>
      <c r="AA3003">
        <v>1416113000</v>
      </c>
      <c r="AB3003">
        <v>10795161000</v>
      </c>
      <c r="AC3003" t="s">
        <v>777</v>
      </c>
      <c r="AD3003">
        <v>19006000</v>
      </c>
      <c r="AE3003" t="s">
        <v>777</v>
      </c>
      <c r="AF3003" t="s">
        <v>777</v>
      </c>
      <c r="AG3003" t="s">
        <v>777</v>
      </c>
      <c r="AH3003" t="s">
        <v>777</v>
      </c>
      <c r="AI3003" t="s">
        <v>777</v>
      </c>
    </row>
    <row r="3004" spans="2:35">
      <c r="B3004" s="12">
        <v>43100</v>
      </c>
      <c r="C3004" s="14" t="s">
        <v>790</v>
      </c>
      <c r="D3004">
        <v>12000000</v>
      </c>
      <c r="E3004" t="s">
        <v>777</v>
      </c>
      <c r="F3004">
        <v>8168000</v>
      </c>
      <c r="G3004" t="s">
        <v>777</v>
      </c>
      <c r="H3004">
        <v>8167000</v>
      </c>
      <c r="I3004">
        <v>33087000</v>
      </c>
      <c r="J3004">
        <v>390092000</v>
      </c>
      <c r="K3004" t="s">
        <v>777</v>
      </c>
      <c r="L3004" t="s">
        <v>777</v>
      </c>
      <c r="M3004" t="s">
        <v>777</v>
      </c>
      <c r="N3004">
        <v>12000000</v>
      </c>
      <c r="O3004">
        <v>274812000</v>
      </c>
      <c r="P3004">
        <v>243425000</v>
      </c>
      <c r="Q3004">
        <v>41732000</v>
      </c>
      <c r="R3004" t="s">
        <v>777</v>
      </c>
      <c r="S3004">
        <v>2296000</v>
      </c>
      <c r="T3004">
        <v>3832000</v>
      </c>
      <c r="U3004">
        <v>38374000</v>
      </c>
      <c r="V3004" t="s">
        <v>777</v>
      </c>
      <c r="W3004">
        <v>243425000</v>
      </c>
      <c r="X3004" t="s">
        <v>777</v>
      </c>
      <c r="Y3004" t="s">
        <v>777</v>
      </c>
      <c r="Z3004">
        <v>20498000</v>
      </c>
      <c r="AA3004">
        <v>351718000</v>
      </c>
      <c r="AB3004">
        <v>390092000</v>
      </c>
      <c r="AC3004">
        <v>7.1614100000000001</v>
      </c>
      <c r="AD3004">
        <v>0</v>
      </c>
      <c r="AE3004" t="s">
        <v>777</v>
      </c>
      <c r="AF3004">
        <v>38374000</v>
      </c>
      <c r="AG3004">
        <v>31386000</v>
      </c>
      <c r="AH3004" t="s">
        <v>777</v>
      </c>
      <c r="AI3004" t="s">
        <v>777</v>
      </c>
    </row>
    <row r="3005" spans="2:35">
      <c r="B3005" s="12">
        <v>43100</v>
      </c>
      <c r="C3005" s="14" t="s">
        <v>628</v>
      </c>
      <c r="D3005" t="s">
        <v>777</v>
      </c>
      <c r="E3005" t="s">
        <v>777</v>
      </c>
      <c r="F3005" t="s">
        <v>777</v>
      </c>
      <c r="G3005" t="s">
        <v>777</v>
      </c>
      <c r="H3005">
        <v>26288000000</v>
      </c>
      <c r="I3005">
        <v>1412947000000</v>
      </c>
      <c r="J3005">
        <v>3539528000000</v>
      </c>
      <c r="K3005">
        <v>24581000000</v>
      </c>
      <c r="L3005" t="s">
        <v>777</v>
      </c>
      <c r="M3005">
        <v>98449000000</v>
      </c>
      <c r="N3005" t="s">
        <v>777</v>
      </c>
      <c r="O3005" t="s">
        <v>777</v>
      </c>
      <c r="P3005" t="s">
        <v>777</v>
      </c>
      <c r="Q3005" t="s">
        <v>777</v>
      </c>
      <c r="R3005">
        <v>360479000000</v>
      </c>
      <c r="S3005">
        <v>148392000000</v>
      </c>
      <c r="T3005" t="s">
        <v>777</v>
      </c>
      <c r="U3005">
        <v>3371272000000</v>
      </c>
      <c r="V3005">
        <v>1415841000000</v>
      </c>
      <c r="W3005" t="s">
        <v>777</v>
      </c>
      <c r="X3005">
        <v>58494000000</v>
      </c>
      <c r="Y3005">
        <v>68586000000</v>
      </c>
      <c r="Z3005">
        <v>20900000000</v>
      </c>
      <c r="AA3005">
        <v>168256000000</v>
      </c>
      <c r="AB3005">
        <v>3539528000000</v>
      </c>
      <c r="AC3005" t="s">
        <v>777</v>
      </c>
      <c r="AD3005">
        <v>865729000000</v>
      </c>
      <c r="AE3005" t="s">
        <v>777</v>
      </c>
      <c r="AF3005" t="s">
        <v>777</v>
      </c>
      <c r="AG3005" t="s">
        <v>777</v>
      </c>
      <c r="AH3005" t="s">
        <v>777</v>
      </c>
      <c r="AI3005" t="s">
        <v>777</v>
      </c>
    </row>
    <row r="3006" spans="2:35">
      <c r="B3006" s="12">
        <v>43100</v>
      </c>
      <c r="C3006" s="14" t="s">
        <v>791</v>
      </c>
      <c r="D3006" t="s">
        <v>777</v>
      </c>
      <c r="E3006" t="s">
        <v>777</v>
      </c>
      <c r="F3006" t="s">
        <v>777</v>
      </c>
      <c r="G3006" t="s">
        <v>777</v>
      </c>
      <c r="H3006">
        <v>26288000000</v>
      </c>
      <c r="I3006">
        <v>1412947000000</v>
      </c>
      <c r="J3006">
        <v>3539528000000</v>
      </c>
      <c r="K3006">
        <v>24581000000</v>
      </c>
      <c r="L3006" t="s">
        <v>777</v>
      </c>
      <c r="M3006">
        <v>98449000000</v>
      </c>
      <c r="N3006" t="s">
        <v>777</v>
      </c>
      <c r="O3006" t="s">
        <v>777</v>
      </c>
      <c r="P3006" t="s">
        <v>777</v>
      </c>
      <c r="Q3006" t="s">
        <v>777</v>
      </c>
      <c r="R3006">
        <v>360479000000</v>
      </c>
      <c r="S3006">
        <v>148392000000</v>
      </c>
      <c r="T3006" t="s">
        <v>777</v>
      </c>
      <c r="U3006">
        <v>3371272000000</v>
      </c>
      <c r="V3006">
        <v>1415841000000</v>
      </c>
      <c r="W3006" t="s">
        <v>777</v>
      </c>
      <c r="X3006">
        <v>58494000000</v>
      </c>
      <c r="Y3006">
        <v>68586000000</v>
      </c>
      <c r="Z3006">
        <v>20900000000</v>
      </c>
      <c r="AA3006">
        <v>168256000000</v>
      </c>
      <c r="AB3006">
        <v>3539528000000</v>
      </c>
      <c r="AC3006" t="s">
        <v>777</v>
      </c>
      <c r="AD3006">
        <v>865729000000</v>
      </c>
      <c r="AE3006" t="s">
        <v>777</v>
      </c>
      <c r="AF3006" t="s">
        <v>777</v>
      </c>
      <c r="AG3006" t="s">
        <v>777</v>
      </c>
      <c r="AH3006" t="s">
        <v>777</v>
      </c>
      <c r="AI3006" t="s">
        <v>777</v>
      </c>
    </row>
    <row r="3007" spans="2:35">
      <c r="B3007" s="12">
        <v>43100</v>
      </c>
      <c r="C3007" s="14" t="s">
        <v>632</v>
      </c>
      <c r="D3007">
        <v>13189000000</v>
      </c>
      <c r="E3007">
        <v>10059000000</v>
      </c>
      <c r="F3007">
        <v>2338000000</v>
      </c>
      <c r="G3007">
        <v>803000000</v>
      </c>
      <c r="H3007">
        <v>2227000000</v>
      </c>
      <c r="I3007">
        <v>5565000000</v>
      </c>
      <c r="J3007">
        <v>16222000000</v>
      </c>
      <c r="K3007">
        <v>2132000000</v>
      </c>
      <c r="L3007">
        <v>697000000</v>
      </c>
      <c r="M3007" t="s">
        <v>777</v>
      </c>
      <c r="N3007">
        <v>13189000000</v>
      </c>
      <c r="O3007">
        <v>5340000000</v>
      </c>
      <c r="P3007">
        <v>697000000</v>
      </c>
      <c r="Q3007" t="s">
        <v>777</v>
      </c>
      <c r="R3007" t="s">
        <v>777</v>
      </c>
      <c r="S3007">
        <v>1872000000</v>
      </c>
      <c r="T3007">
        <v>10851000000</v>
      </c>
      <c r="U3007">
        <v>8795000000</v>
      </c>
      <c r="V3007" t="s">
        <v>777</v>
      </c>
      <c r="W3007">
        <v>697000000</v>
      </c>
      <c r="X3007" t="s">
        <v>777</v>
      </c>
      <c r="Y3007" t="s">
        <v>777</v>
      </c>
      <c r="Z3007">
        <v>1759000000</v>
      </c>
      <c r="AA3007">
        <v>7427000000</v>
      </c>
      <c r="AB3007">
        <v>16222000000</v>
      </c>
      <c r="AC3007">
        <v>0.69945999999999997</v>
      </c>
      <c r="AD3007">
        <v>2307000000</v>
      </c>
      <c r="AE3007">
        <v>95000000</v>
      </c>
      <c r="AF3007">
        <v>5703000000</v>
      </c>
      <c r="AG3007">
        <v>3018000000</v>
      </c>
      <c r="AH3007">
        <v>95000000</v>
      </c>
      <c r="AI3007">
        <v>404000000</v>
      </c>
    </row>
    <row r="3008" spans="2:35">
      <c r="B3008" s="12">
        <v>43100</v>
      </c>
      <c r="C3008" s="14" t="s">
        <v>634</v>
      </c>
      <c r="D3008">
        <v>14327800000</v>
      </c>
      <c r="E3008">
        <v>8310500000</v>
      </c>
      <c r="F3008">
        <v>1741000000</v>
      </c>
      <c r="G3008" t="s">
        <v>777</v>
      </c>
      <c r="H3008">
        <v>1686300000</v>
      </c>
      <c r="I3008">
        <v>3275500000</v>
      </c>
      <c r="J3008">
        <v>13308400000</v>
      </c>
      <c r="K3008">
        <v>2560300000</v>
      </c>
      <c r="L3008">
        <v>1033200000</v>
      </c>
      <c r="M3008" t="s">
        <v>777</v>
      </c>
      <c r="N3008">
        <v>14327800000</v>
      </c>
      <c r="O3008">
        <v>3174300000</v>
      </c>
      <c r="P3008">
        <v>1033200000</v>
      </c>
      <c r="Q3008" t="s">
        <v>777</v>
      </c>
      <c r="R3008" t="s">
        <v>777</v>
      </c>
      <c r="S3008">
        <v>2622200000</v>
      </c>
      <c r="T3008">
        <v>12586800000</v>
      </c>
      <c r="U3008">
        <v>6743700000</v>
      </c>
      <c r="V3008" t="s">
        <v>777</v>
      </c>
      <c r="W3008">
        <v>1033200000</v>
      </c>
      <c r="X3008" t="s">
        <v>777</v>
      </c>
      <c r="Y3008" t="s">
        <v>777</v>
      </c>
      <c r="Z3008">
        <v>1618000000</v>
      </c>
      <c r="AA3008">
        <v>6564700000</v>
      </c>
      <c r="AB3008">
        <v>13308400000</v>
      </c>
      <c r="AC3008">
        <v>0.98960999999999999</v>
      </c>
      <c r="AD3008">
        <v>2931600000</v>
      </c>
      <c r="AE3008">
        <v>942500000</v>
      </c>
      <c r="AF3008">
        <v>3050200000</v>
      </c>
      <c r="AG3008">
        <v>1890800000</v>
      </c>
      <c r="AH3008">
        <v>904300000</v>
      </c>
      <c r="AI3008" t="s">
        <v>777</v>
      </c>
    </row>
    <row r="3009" spans="2:35">
      <c r="B3009" s="12">
        <v>43100</v>
      </c>
      <c r="C3009" s="14" t="s">
        <v>902</v>
      </c>
      <c r="D3009">
        <v>482118000</v>
      </c>
      <c r="E3009">
        <v>478923000</v>
      </c>
      <c r="F3009">
        <v>177687000</v>
      </c>
      <c r="G3009" t="s">
        <v>777</v>
      </c>
      <c r="H3009">
        <v>99613000</v>
      </c>
      <c r="I3009">
        <v>13262536000</v>
      </c>
      <c r="J3009">
        <v>15186877000</v>
      </c>
      <c r="K3009">
        <v>145690000</v>
      </c>
      <c r="L3009" t="s">
        <v>777</v>
      </c>
      <c r="M3009" t="s">
        <v>777</v>
      </c>
      <c r="N3009">
        <v>482118000</v>
      </c>
      <c r="O3009">
        <v>290803000</v>
      </c>
      <c r="P3009">
        <v>290803000</v>
      </c>
      <c r="Q3009">
        <v>290803000</v>
      </c>
      <c r="R3009" t="s">
        <v>777</v>
      </c>
      <c r="S3009" t="s">
        <v>777</v>
      </c>
      <c r="T3009">
        <v>304431000</v>
      </c>
      <c r="U3009">
        <v>13714876000</v>
      </c>
      <c r="V3009" t="s">
        <v>777</v>
      </c>
      <c r="W3009">
        <v>290803000</v>
      </c>
      <c r="X3009" t="s">
        <v>777</v>
      </c>
      <c r="Y3009" t="s">
        <v>777</v>
      </c>
      <c r="Z3009">
        <v>129281000</v>
      </c>
      <c r="AA3009">
        <v>1472001000</v>
      </c>
      <c r="AB3009">
        <v>15186877000</v>
      </c>
      <c r="AC3009">
        <v>2.3189999999999999E-2</v>
      </c>
      <c r="AD3009">
        <v>724770000</v>
      </c>
      <c r="AE3009">
        <v>18328000</v>
      </c>
      <c r="AF3009">
        <v>12537766000</v>
      </c>
      <c r="AG3009" t="s">
        <v>777</v>
      </c>
      <c r="AH3009">
        <v>18328000</v>
      </c>
      <c r="AI3009" t="s">
        <v>777</v>
      </c>
    </row>
    <row r="3010" spans="2:35">
      <c r="B3010" s="12">
        <v>43100</v>
      </c>
      <c r="C3010" s="14" t="s">
        <v>636</v>
      </c>
      <c r="D3010" t="s">
        <v>777</v>
      </c>
      <c r="E3010" t="s">
        <v>777</v>
      </c>
      <c r="F3010" t="s">
        <v>777</v>
      </c>
      <c r="G3010" t="s">
        <v>777</v>
      </c>
      <c r="H3010">
        <v>122510000</v>
      </c>
      <c r="I3010">
        <v>0</v>
      </c>
      <c r="J3010">
        <v>8967277000</v>
      </c>
      <c r="K3010">
        <v>107943000</v>
      </c>
      <c r="L3010" t="s">
        <v>777</v>
      </c>
      <c r="M3010">
        <v>343253000</v>
      </c>
      <c r="N3010" t="s">
        <v>777</v>
      </c>
      <c r="O3010" t="s">
        <v>777</v>
      </c>
      <c r="P3010" t="s">
        <v>777</v>
      </c>
      <c r="Q3010" t="s">
        <v>777</v>
      </c>
      <c r="R3010">
        <v>185582000</v>
      </c>
      <c r="S3010">
        <v>14797000</v>
      </c>
      <c r="T3010" t="s">
        <v>777</v>
      </c>
      <c r="U3010">
        <v>7951710000</v>
      </c>
      <c r="V3010">
        <v>4071417000</v>
      </c>
      <c r="W3010" t="s">
        <v>777</v>
      </c>
      <c r="X3010">
        <v>176621000</v>
      </c>
      <c r="Y3010">
        <v>176267000</v>
      </c>
      <c r="Z3010">
        <v>98076000</v>
      </c>
      <c r="AA3010">
        <v>1015567000</v>
      </c>
      <c r="AB3010">
        <v>8967277000</v>
      </c>
      <c r="AC3010" t="s">
        <v>777</v>
      </c>
      <c r="AD3010">
        <v>0</v>
      </c>
      <c r="AE3010" t="s">
        <v>777</v>
      </c>
      <c r="AF3010" t="s">
        <v>777</v>
      </c>
      <c r="AG3010" t="s">
        <v>777</v>
      </c>
      <c r="AH3010" t="s">
        <v>777</v>
      </c>
      <c r="AI3010">
        <v>9867000</v>
      </c>
    </row>
    <row r="3011" spans="2:35">
      <c r="B3011" s="12">
        <v>43100</v>
      </c>
      <c r="C3011" s="14" t="s">
        <v>904</v>
      </c>
      <c r="D3011">
        <v>2959694000</v>
      </c>
      <c r="E3011">
        <v>944973000</v>
      </c>
      <c r="F3011">
        <v>251264000</v>
      </c>
      <c r="G3011" t="s">
        <v>777</v>
      </c>
      <c r="H3011">
        <v>236605000</v>
      </c>
      <c r="I3011">
        <v>332859000</v>
      </c>
      <c r="J3011">
        <v>1262066000</v>
      </c>
      <c r="K3011">
        <v>215244000</v>
      </c>
      <c r="L3011" t="s">
        <v>777</v>
      </c>
      <c r="M3011" t="s">
        <v>777</v>
      </c>
      <c r="N3011">
        <v>2959694000</v>
      </c>
      <c r="O3011">
        <v>952906000</v>
      </c>
      <c r="P3011">
        <v>92965000</v>
      </c>
      <c r="Q3011">
        <v>43326000</v>
      </c>
      <c r="R3011" t="s">
        <v>777</v>
      </c>
      <c r="S3011">
        <v>190450000</v>
      </c>
      <c r="T3011">
        <v>2708430000</v>
      </c>
      <c r="U3011">
        <v>840469000</v>
      </c>
      <c r="V3011" t="s">
        <v>777</v>
      </c>
      <c r="W3011">
        <v>92965000</v>
      </c>
      <c r="X3011" t="s">
        <v>777</v>
      </c>
      <c r="Y3011" t="s">
        <v>777</v>
      </c>
      <c r="Z3011">
        <v>181595000</v>
      </c>
      <c r="AA3011">
        <v>421597000</v>
      </c>
      <c r="AB3011">
        <v>1262066000</v>
      </c>
      <c r="AC3011">
        <v>0.71884000000000003</v>
      </c>
      <c r="AD3011">
        <v>110335000</v>
      </c>
      <c r="AE3011">
        <v>33649000</v>
      </c>
      <c r="AF3011">
        <v>704004000</v>
      </c>
      <c r="AG3011">
        <v>398213000</v>
      </c>
      <c r="AH3011">
        <v>33649000</v>
      </c>
      <c r="AI3011">
        <v>33649000</v>
      </c>
    </row>
    <row r="3012" spans="2:35">
      <c r="B3012" s="12">
        <v>43100</v>
      </c>
      <c r="C3012" s="14" t="s">
        <v>638</v>
      </c>
      <c r="D3012">
        <v>1808600000</v>
      </c>
      <c r="E3012">
        <v>57988000</v>
      </c>
      <c r="F3012">
        <v>23315000</v>
      </c>
      <c r="G3012" t="s">
        <v>777</v>
      </c>
      <c r="H3012">
        <v>22397000</v>
      </c>
      <c r="I3012">
        <v>221745000</v>
      </c>
      <c r="J3012">
        <v>1326464000</v>
      </c>
      <c r="K3012">
        <v>66797000</v>
      </c>
      <c r="L3012">
        <v>75948000</v>
      </c>
      <c r="M3012" t="s">
        <v>777</v>
      </c>
      <c r="N3012">
        <v>1808600000</v>
      </c>
      <c r="O3012">
        <v>539969000</v>
      </c>
      <c r="P3012">
        <v>219438000</v>
      </c>
      <c r="Q3012">
        <v>135428000</v>
      </c>
      <c r="R3012" t="s">
        <v>777</v>
      </c>
      <c r="S3012">
        <v>6300000</v>
      </c>
      <c r="T3012">
        <v>1785285000</v>
      </c>
      <c r="U3012">
        <v>492060000</v>
      </c>
      <c r="V3012" t="s">
        <v>777</v>
      </c>
      <c r="W3012">
        <v>219438000</v>
      </c>
      <c r="X3012" t="s">
        <v>777</v>
      </c>
      <c r="Y3012" t="s">
        <v>777</v>
      </c>
      <c r="Z3012">
        <v>24564000</v>
      </c>
      <c r="AA3012">
        <v>834404000</v>
      </c>
      <c r="AB3012">
        <v>1326464000</v>
      </c>
      <c r="AC3012">
        <v>1.85877</v>
      </c>
      <c r="AD3012">
        <v>195435000</v>
      </c>
      <c r="AE3012">
        <v>42233000</v>
      </c>
      <c r="AF3012">
        <v>254087000</v>
      </c>
      <c r="AG3012">
        <v>157901000</v>
      </c>
      <c r="AH3012">
        <v>42233000</v>
      </c>
      <c r="AI3012">
        <v>42200000</v>
      </c>
    </row>
    <row r="3013" spans="2:35">
      <c r="B3013" s="12">
        <v>43100</v>
      </c>
      <c r="C3013" s="14" t="s">
        <v>906</v>
      </c>
      <c r="D3013">
        <v>1439000000</v>
      </c>
      <c r="E3013">
        <v>749000000</v>
      </c>
      <c r="F3013">
        <v>-1552000000</v>
      </c>
      <c r="G3013" t="s">
        <v>777</v>
      </c>
      <c r="H3013">
        <v>-1571000000</v>
      </c>
      <c r="I3013">
        <v>1632000000</v>
      </c>
      <c r="J3013">
        <v>8252000000</v>
      </c>
      <c r="K3013">
        <v>-1054000000</v>
      </c>
      <c r="L3013">
        <v>49000000</v>
      </c>
      <c r="M3013" t="s">
        <v>777</v>
      </c>
      <c r="N3013">
        <v>1439000000</v>
      </c>
      <c r="O3013">
        <v>3875000000</v>
      </c>
      <c r="P3013">
        <v>49000000</v>
      </c>
      <c r="Q3013" t="s">
        <v>777</v>
      </c>
      <c r="R3013" t="s">
        <v>777</v>
      </c>
      <c r="S3013">
        <v>652000000</v>
      </c>
      <c r="T3013">
        <v>2991000000</v>
      </c>
      <c r="U3013">
        <v>2043000000</v>
      </c>
      <c r="V3013" t="s">
        <v>777</v>
      </c>
      <c r="W3013">
        <v>49000000</v>
      </c>
      <c r="X3013" t="s">
        <v>777</v>
      </c>
      <c r="Y3013" t="s">
        <v>777</v>
      </c>
      <c r="Z3013">
        <v>-1522000000</v>
      </c>
      <c r="AA3013">
        <v>6209000000</v>
      </c>
      <c r="AB3013">
        <v>8252000000</v>
      </c>
      <c r="AC3013">
        <v>1.96401</v>
      </c>
      <c r="AD3013">
        <v>0</v>
      </c>
      <c r="AE3013">
        <v>468000000</v>
      </c>
      <c r="AF3013">
        <v>1973000000</v>
      </c>
      <c r="AG3013">
        <v>3816000000</v>
      </c>
      <c r="AH3013">
        <v>442000000</v>
      </c>
      <c r="AI3013">
        <v>442000000</v>
      </c>
    </row>
    <row r="3014" spans="2:35">
      <c r="B3014" s="12">
        <v>43100</v>
      </c>
      <c r="C3014" s="14" t="s">
        <v>640</v>
      </c>
      <c r="D3014">
        <v>74901000000</v>
      </c>
      <c r="E3014">
        <v>13495000000</v>
      </c>
      <c r="F3014">
        <v>4353000000</v>
      </c>
      <c r="G3014" t="s">
        <v>777</v>
      </c>
      <c r="H3014">
        <v>3797000000</v>
      </c>
      <c r="I3014">
        <v>6957000000</v>
      </c>
      <c r="J3014">
        <v>38388000000</v>
      </c>
      <c r="K3014">
        <v>3798000000</v>
      </c>
      <c r="L3014" t="s">
        <v>777</v>
      </c>
      <c r="M3014" t="s">
        <v>777</v>
      </c>
      <c r="N3014">
        <v>74901000000</v>
      </c>
      <c r="O3014">
        <v>18162000000</v>
      </c>
      <c r="P3014">
        <v>1348000000</v>
      </c>
      <c r="Q3014">
        <v>1348000000</v>
      </c>
      <c r="R3014" t="s">
        <v>777</v>
      </c>
      <c r="S3014">
        <v>4664000000</v>
      </c>
      <c r="T3014">
        <v>70548000000</v>
      </c>
      <c r="U3014">
        <v>23553000000</v>
      </c>
      <c r="V3014" t="s">
        <v>777</v>
      </c>
      <c r="W3014">
        <v>1348000000</v>
      </c>
      <c r="X3014" t="s">
        <v>777</v>
      </c>
      <c r="Y3014" t="s">
        <v>777</v>
      </c>
      <c r="Z3014">
        <v>3012000000</v>
      </c>
      <c r="AA3014">
        <v>14835000000</v>
      </c>
      <c r="AB3014">
        <v>38388000000</v>
      </c>
      <c r="AC3014">
        <v>1.0806500000000001</v>
      </c>
      <c r="AD3014">
        <v>6462000000</v>
      </c>
      <c r="AE3014">
        <v>786000000</v>
      </c>
      <c r="AF3014">
        <v>15176000000</v>
      </c>
      <c r="AG3014">
        <v>14335000000</v>
      </c>
      <c r="AH3014">
        <v>502000000</v>
      </c>
      <c r="AI3014" t="s">
        <v>777</v>
      </c>
    </row>
    <row r="3015" spans="2:35">
      <c r="B3015" s="12">
        <v>43100</v>
      </c>
      <c r="C3015" s="14" t="s">
        <v>913</v>
      </c>
      <c r="D3015">
        <v>50441000</v>
      </c>
      <c r="E3015">
        <v>45894000</v>
      </c>
      <c r="F3015">
        <v>-3001000</v>
      </c>
      <c r="G3015" t="s">
        <v>777</v>
      </c>
      <c r="H3015">
        <v>-3502000</v>
      </c>
      <c r="I3015">
        <v>0</v>
      </c>
      <c r="J3015">
        <v>207977000</v>
      </c>
      <c r="K3015">
        <v>-1195000</v>
      </c>
      <c r="L3015" t="s">
        <v>777</v>
      </c>
      <c r="M3015" t="s">
        <v>777</v>
      </c>
      <c r="N3015">
        <v>50441000</v>
      </c>
      <c r="O3015">
        <v>64462000</v>
      </c>
      <c r="P3015">
        <v>3328000</v>
      </c>
      <c r="Q3015">
        <v>3328000</v>
      </c>
      <c r="R3015" t="s">
        <v>777</v>
      </c>
      <c r="S3015">
        <v>-14356000</v>
      </c>
      <c r="T3015">
        <v>53442000</v>
      </c>
      <c r="U3015">
        <v>42026000</v>
      </c>
      <c r="V3015" t="s">
        <v>777</v>
      </c>
      <c r="W3015">
        <v>3328000</v>
      </c>
      <c r="X3015" t="s">
        <v>777</v>
      </c>
      <c r="Y3015" t="s">
        <v>777</v>
      </c>
      <c r="Z3015">
        <v>-3046000</v>
      </c>
      <c r="AA3015">
        <v>165951000</v>
      </c>
      <c r="AB3015">
        <v>207977000</v>
      </c>
      <c r="AC3015">
        <v>1.65126</v>
      </c>
      <c r="AD3015">
        <v>0</v>
      </c>
      <c r="AE3015">
        <v>1475000</v>
      </c>
      <c r="AF3015">
        <v>39038000</v>
      </c>
      <c r="AG3015">
        <v>61134000</v>
      </c>
      <c r="AH3015">
        <v>1436000</v>
      </c>
      <c r="AI3015">
        <v>797000</v>
      </c>
    </row>
    <row r="3016" spans="2:35">
      <c r="B3016" s="12">
        <v>43100</v>
      </c>
      <c r="C3016" s="14" t="s">
        <v>293</v>
      </c>
      <c r="D3016">
        <v>568621000</v>
      </c>
      <c r="E3016">
        <v>354789000</v>
      </c>
      <c r="F3016">
        <v>74820000</v>
      </c>
      <c r="G3016">
        <v>26964000</v>
      </c>
      <c r="H3016">
        <v>68742000</v>
      </c>
      <c r="I3016">
        <v>161907000</v>
      </c>
      <c r="J3016">
        <v>793036000</v>
      </c>
      <c r="K3016">
        <v>80216000</v>
      </c>
      <c r="L3016">
        <v>37120000</v>
      </c>
      <c r="M3016" t="s">
        <v>777</v>
      </c>
      <c r="N3016">
        <v>568621000</v>
      </c>
      <c r="O3016">
        <v>232198000</v>
      </c>
      <c r="P3016">
        <v>37272000</v>
      </c>
      <c r="Q3016">
        <v>152000</v>
      </c>
      <c r="R3016" t="s">
        <v>777</v>
      </c>
      <c r="S3016">
        <v>73884000</v>
      </c>
      <c r="T3016">
        <v>493801000</v>
      </c>
      <c r="U3016">
        <v>293114000</v>
      </c>
      <c r="V3016" t="s">
        <v>777</v>
      </c>
      <c r="W3016">
        <v>37272000</v>
      </c>
      <c r="X3016" t="s">
        <v>777</v>
      </c>
      <c r="Y3016" t="s">
        <v>777</v>
      </c>
      <c r="Z3016">
        <v>57661000</v>
      </c>
      <c r="AA3016">
        <v>499922000</v>
      </c>
      <c r="AB3016">
        <v>793036000</v>
      </c>
      <c r="AC3016">
        <v>1.18184</v>
      </c>
      <c r="AD3016">
        <v>136709000</v>
      </c>
      <c r="AE3016">
        <v>12909000</v>
      </c>
      <c r="AF3016">
        <v>126842000</v>
      </c>
      <c r="AG3016">
        <v>95839000</v>
      </c>
      <c r="AH3016">
        <v>5332000</v>
      </c>
      <c r="AI3016">
        <v>13716000</v>
      </c>
    </row>
    <row r="3017" spans="2:35">
      <c r="B3017" s="12">
        <v>43100</v>
      </c>
      <c r="C3017" s="14" t="s">
        <v>23</v>
      </c>
      <c r="D3017">
        <v>10903000</v>
      </c>
      <c r="E3017" t="s">
        <v>777</v>
      </c>
      <c r="F3017">
        <v>13085000</v>
      </c>
      <c r="G3017" t="s">
        <v>777</v>
      </c>
      <c r="H3017">
        <v>13085000</v>
      </c>
      <c r="I3017">
        <v>5181000</v>
      </c>
      <c r="J3017">
        <v>342756000</v>
      </c>
      <c r="K3017" t="s">
        <v>777</v>
      </c>
      <c r="L3017" t="s">
        <v>777</v>
      </c>
      <c r="M3017" t="s">
        <v>777</v>
      </c>
      <c r="N3017">
        <v>10903000</v>
      </c>
      <c r="O3017">
        <v>232126000</v>
      </c>
      <c r="P3017">
        <v>231440000</v>
      </c>
      <c r="Q3017">
        <v>324000</v>
      </c>
      <c r="R3017" t="s">
        <v>777</v>
      </c>
      <c r="S3017">
        <v>1504000</v>
      </c>
      <c r="T3017">
        <v>-2182000</v>
      </c>
      <c r="U3017">
        <v>31140000</v>
      </c>
      <c r="V3017" t="s">
        <v>777</v>
      </c>
      <c r="W3017">
        <v>231440000</v>
      </c>
      <c r="X3017" t="s">
        <v>777</v>
      </c>
      <c r="Y3017" t="s">
        <v>777</v>
      </c>
      <c r="Z3017">
        <v>13085000</v>
      </c>
      <c r="AA3017">
        <v>311616000</v>
      </c>
      <c r="AB3017">
        <v>342756000</v>
      </c>
      <c r="AC3017">
        <v>7.4542700000000002</v>
      </c>
      <c r="AD3017">
        <v>0</v>
      </c>
      <c r="AE3017" t="s">
        <v>777</v>
      </c>
      <c r="AF3017">
        <v>31140000</v>
      </c>
      <c r="AG3017">
        <v>686000</v>
      </c>
      <c r="AH3017" t="s">
        <v>777</v>
      </c>
      <c r="AI3017" t="s">
        <v>777</v>
      </c>
    </row>
    <row r="3018" spans="2:35">
      <c r="B3018" s="12">
        <v>43100</v>
      </c>
      <c r="C3018" s="14" t="s">
        <v>109</v>
      </c>
      <c r="D3018">
        <v>101335000</v>
      </c>
      <c r="E3018">
        <v>87697000</v>
      </c>
      <c r="F3018">
        <v>1135000</v>
      </c>
      <c r="G3018" t="s">
        <v>777</v>
      </c>
      <c r="H3018">
        <v>-262000</v>
      </c>
      <c r="I3018">
        <v>10903000</v>
      </c>
      <c r="J3018">
        <v>26985000</v>
      </c>
      <c r="K3018">
        <v>1269000</v>
      </c>
      <c r="L3018" t="s">
        <v>777</v>
      </c>
      <c r="M3018" t="s">
        <v>777</v>
      </c>
      <c r="N3018">
        <v>101335000</v>
      </c>
      <c r="O3018">
        <v>21031000</v>
      </c>
      <c r="P3018">
        <v>2885000</v>
      </c>
      <c r="Q3018">
        <v>2885000</v>
      </c>
      <c r="R3018" t="s">
        <v>777</v>
      </c>
      <c r="S3018">
        <v>11146000</v>
      </c>
      <c r="T3018">
        <v>100200000</v>
      </c>
      <c r="U3018">
        <v>26959000</v>
      </c>
      <c r="V3018" t="s">
        <v>777</v>
      </c>
      <c r="W3018">
        <v>2885000</v>
      </c>
      <c r="X3018" t="s">
        <v>777</v>
      </c>
      <c r="Y3018" t="s">
        <v>777</v>
      </c>
      <c r="Z3018">
        <v>-278000</v>
      </c>
      <c r="AA3018">
        <v>26000</v>
      </c>
      <c r="AB3018">
        <v>26985000</v>
      </c>
      <c r="AC3018">
        <v>0.62380999999999998</v>
      </c>
      <c r="AD3018">
        <v>4125000</v>
      </c>
      <c r="AE3018">
        <v>1547000</v>
      </c>
      <c r="AF3018">
        <v>22834000</v>
      </c>
      <c r="AG3018">
        <v>10689000</v>
      </c>
      <c r="AH3018">
        <v>346000</v>
      </c>
      <c r="AI3018" t="s">
        <v>777</v>
      </c>
    </row>
    <row r="3019" spans="2:35">
      <c r="B3019" s="12">
        <v>43100</v>
      </c>
      <c r="C3019" s="14" t="s">
        <v>916</v>
      </c>
      <c r="D3019">
        <v>491792000</v>
      </c>
      <c r="E3019">
        <v>126361000</v>
      </c>
      <c r="F3019">
        <v>16362000</v>
      </c>
      <c r="G3019" t="s">
        <v>777</v>
      </c>
      <c r="H3019">
        <v>15229000</v>
      </c>
      <c r="I3019">
        <v>72310000</v>
      </c>
      <c r="J3019">
        <v>256486000</v>
      </c>
      <c r="K3019">
        <v>25520000</v>
      </c>
      <c r="L3019" t="s">
        <v>777</v>
      </c>
      <c r="M3019" t="s">
        <v>777</v>
      </c>
      <c r="N3019">
        <v>491792000</v>
      </c>
      <c r="O3019">
        <v>134039000</v>
      </c>
      <c r="P3019">
        <v>806000</v>
      </c>
      <c r="Q3019">
        <v>806000</v>
      </c>
      <c r="R3019" t="s">
        <v>777</v>
      </c>
      <c r="S3019">
        <v>6871000</v>
      </c>
      <c r="T3019">
        <v>475430000</v>
      </c>
      <c r="U3019">
        <v>148187000</v>
      </c>
      <c r="V3019" t="s">
        <v>777</v>
      </c>
      <c r="W3019">
        <v>806000</v>
      </c>
      <c r="X3019" t="s">
        <v>777</v>
      </c>
      <c r="Y3019" t="s">
        <v>777</v>
      </c>
      <c r="Z3019">
        <v>11698000</v>
      </c>
      <c r="AA3019">
        <v>108299000</v>
      </c>
      <c r="AB3019">
        <v>256486000</v>
      </c>
      <c r="AC3019">
        <v>0.57062999999999997</v>
      </c>
      <c r="AD3019">
        <v>45959000</v>
      </c>
      <c r="AE3019" t="s">
        <v>777</v>
      </c>
      <c r="AF3019">
        <v>100751000</v>
      </c>
      <c r="AG3019">
        <v>48633000</v>
      </c>
      <c r="AH3019" t="s">
        <v>777</v>
      </c>
      <c r="AI3019">
        <v>13527000</v>
      </c>
    </row>
    <row r="3020" spans="2:35">
      <c r="B3020" s="12">
        <v>43100</v>
      </c>
      <c r="C3020" s="14" t="s">
        <v>172</v>
      </c>
      <c r="D3020">
        <v>78304000</v>
      </c>
      <c r="E3020">
        <v>49881000</v>
      </c>
      <c r="F3020">
        <v>46495000</v>
      </c>
      <c r="G3020" t="s">
        <v>777</v>
      </c>
      <c r="H3020">
        <v>34287000</v>
      </c>
      <c r="I3020">
        <v>610602000</v>
      </c>
      <c r="J3020">
        <v>959686000</v>
      </c>
      <c r="K3020" t="s">
        <v>777</v>
      </c>
      <c r="L3020" t="s">
        <v>777</v>
      </c>
      <c r="M3020" t="s">
        <v>777</v>
      </c>
      <c r="N3020">
        <v>78304000</v>
      </c>
      <c r="O3020">
        <v>91486000</v>
      </c>
      <c r="P3020">
        <v>88730000</v>
      </c>
      <c r="Q3020">
        <v>88730000</v>
      </c>
      <c r="R3020" t="s">
        <v>777</v>
      </c>
      <c r="S3020">
        <v>28338000</v>
      </c>
      <c r="T3020">
        <v>31809000</v>
      </c>
      <c r="U3020">
        <v>645226000</v>
      </c>
      <c r="V3020" t="s">
        <v>777</v>
      </c>
      <c r="W3020">
        <v>88730000</v>
      </c>
      <c r="X3020" t="s">
        <v>777</v>
      </c>
      <c r="Y3020" t="s">
        <v>777</v>
      </c>
      <c r="Z3020">
        <v>29497000</v>
      </c>
      <c r="AA3020">
        <v>314460000</v>
      </c>
      <c r="AB3020">
        <v>959686000</v>
      </c>
      <c r="AC3020">
        <v>2.8817200000000001</v>
      </c>
      <c r="AD3020">
        <v>585416000</v>
      </c>
      <c r="AE3020" t="s">
        <v>777</v>
      </c>
      <c r="AF3020">
        <v>31747000</v>
      </c>
      <c r="AG3020">
        <v>2214000</v>
      </c>
      <c r="AH3020" t="s">
        <v>777</v>
      </c>
      <c r="AI3020" t="s">
        <v>777</v>
      </c>
    </row>
    <row r="3021" spans="2:35">
      <c r="B3021" s="12">
        <v>43100</v>
      </c>
      <c r="C3021" s="14" t="s">
        <v>362</v>
      </c>
      <c r="D3021">
        <v>233049000</v>
      </c>
      <c r="E3021">
        <v>3671000</v>
      </c>
      <c r="F3021">
        <v>17100000</v>
      </c>
      <c r="G3021" t="s">
        <v>777</v>
      </c>
      <c r="H3021">
        <v>4994000</v>
      </c>
      <c r="I3021">
        <v>249186000</v>
      </c>
      <c r="J3021">
        <v>616591000</v>
      </c>
      <c r="K3021">
        <v>30007000</v>
      </c>
      <c r="L3021">
        <v>6153000</v>
      </c>
      <c r="M3021" t="s">
        <v>777</v>
      </c>
      <c r="N3021">
        <v>233049000</v>
      </c>
      <c r="O3021">
        <v>141426000</v>
      </c>
      <c r="P3021">
        <v>6153000</v>
      </c>
      <c r="Q3021" t="s">
        <v>777</v>
      </c>
      <c r="R3021" t="s">
        <v>777</v>
      </c>
      <c r="S3021">
        <v>12580000</v>
      </c>
      <c r="T3021">
        <v>215949000</v>
      </c>
      <c r="U3021">
        <v>301518000</v>
      </c>
      <c r="V3021" t="s">
        <v>777</v>
      </c>
      <c r="W3021">
        <v>6153000</v>
      </c>
      <c r="X3021" t="s">
        <v>777</v>
      </c>
      <c r="Y3021" t="s">
        <v>777</v>
      </c>
      <c r="Z3021">
        <v>3359000</v>
      </c>
      <c r="AA3021">
        <v>315073000</v>
      </c>
      <c r="AB3021">
        <v>616591000</v>
      </c>
      <c r="AC3021">
        <v>0.83504</v>
      </c>
      <c r="AD3021">
        <v>178532000</v>
      </c>
      <c r="AE3021">
        <v>516000</v>
      </c>
      <c r="AF3021">
        <v>114334000</v>
      </c>
      <c r="AG3021">
        <v>34391000</v>
      </c>
      <c r="AH3021">
        <v>516000</v>
      </c>
      <c r="AI3021">
        <v>26648000</v>
      </c>
    </row>
    <row r="3022" spans="2:35">
      <c r="B3022" s="12">
        <v>43100</v>
      </c>
      <c r="C3022" s="14" t="s">
        <v>641</v>
      </c>
      <c r="D3022">
        <v>18000000000</v>
      </c>
      <c r="E3022">
        <v>4661000000</v>
      </c>
      <c r="F3022">
        <v>1107000000</v>
      </c>
      <c r="G3022" t="s">
        <v>777</v>
      </c>
      <c r="H3022">
        <v>796000000</v>
      </c>
      <c r="I3022">
        <v>2950000000</v>
      </c>
      <c r="J3022">
        <v>22364000000</v>
      </c>
      <c r="K3022">
        <v>1064000000</v>
      </c>
      <c r="L3022" t="s">
        <v>777</v>
      </c>
      <c r="M3022" t="s">
        <v>777</v>
      </c>
      <c r="N3022">
        <v>18000000000</v>
      </c>
      <c r="O3022">
        <v>12310000000</v>
      </c>
      <c r="P3022">
        <v>1382000000</v>
      </c>
      <c r="Q3022">
        <v>1382000000</v>
      </c>
      <c r="R3022" t="s">
        <v>777</v>
      </c>
      <c r="S3022">
        <v>1065000000</v>
      </c>
      <c r="T3022">
        <v>16893000000</v>
      </c>
      <c r="U3022">
        <v>14364000000</v>
      </c>
      <c r="V3022" t="s">
        <v>777</v>
      </c>
      <c r="W3022">
        <v>1382000000</v>
      </c>
      <c r="X3022" t="s">
        <v>777</v>
      </c>
      <c r="Y3022" t="s">
        <v>777</v>
      </c>
      <c r="Z3022">
        <v>417000000</v>
      </c>
      <c r="AA3022">
        <v>8000000000</v>
      </c>
      <c r="AB3022">
        <v>22364000000</v>
      </c>
      <c r="AC3022">
        <v>0.94016999999999995</v>
      </c>
      <c r="AD3022">
        <v>1830000000</v>
      </c>
      <c r="AE3022">
        <v>647000000</v>
      </c>
      <c r="AF3022">
        <v>10613000000</v>
      </c>
      <c r="AG3022">
        <v>7926000000</v>
      </c>
      <c r="AH3022">
        <v>247000000</v>
      </c>
      <c r="AI3022" t="s">
        <v>777</v>
      </c>
    </row>
    <row r="3023" spans="2:35">
      <c r="B3023" s="12">
        <v>43100</v>
      </c>
      <c r="C3023" s="14" t="s">
        <v>792</v>
      </c>
      <c r="D3023">
        <v>18000000000</v>
      </c>
      <c r="E3023">
        <v>4661000000</v>
      </c>
      <c r="F3023">
        <v>1107000000</v>
      </c>
      <c r="G3023" t="s">
        <v>777</v>
      </c>
      <c r="H3023">
        <v>796000000</v>
      </c>
      <c r="I3023">
        <v>2950000000</v>
      </c>
      <c r="J3023">
        <v>22364000000</v>
      </c>
      <c r="K3023">
        <v>1064000000</v>
      </c>
      <c r="L3023" t="s">
        <v>777</v>
      </c>
      <c r="M3023" t="s">
        <v>777</v>
      </c>
      <c r="N3023">
        <v>18000000000</v>
      </c>
      <c r="O3023">
        <v>12310000000</v>
      </c>
      <c r="P3023">
        <v>1382000000</v>
      </c>
      <c r="Q3023">
        <v>1382000000</v>
      </c>
      <c r="R3023" t="s">
        <v>777</v>
      </c>
      <c r="S3023">
        <v>1065000000</v>
      </c>
      <c r="T3023">
        <v>16893000000</v>
      </c>
      <c r="U3023">
        <v>14364000000</v>
      </c>
      <c r="V3023" t="s">
        <v>777</v>
      </c>
      <c r="W3023">
        <v>1382000000</v>
      </c>
      <c r="X3023" t="s">
        <v>777</v>
      </c>
      <c r="Y3023" t="s">
        <v>777</v>
      </c>
      <c r="Z3023">
        <v>417000000</v>
      </c>
      <c r="AA3023">
        <v>8000000000</v>
      </c>
      <c r="AB3023">
        <v>22364000000</v>
      </c>
      <c r="AC3023">
        <v>0.94016999999999995</v>
      </c>
      <c r="AD3023">
        <v>1830000000</v>
      </c>
      <c r="AE3023">
        <v>647000000</v>
      </c>
      <c r="AF3023">
        <v>10613000000</v>
      </c>
      <c r="AG3023">
        <v>7926000000</v>
      </c>
      <c r="AH3023">
        <v>247000000</v>
      </c>
      <c r="AI3023" t="s">
        <v>777</v>
      </c>
    </row>
    <row r="3024" spans="2:35">
      <c r="B3024" s="12">
        <v>43100</v>
      </c>
      <c r="C3024" s="14" t="s">
        <v>793</v>
      </c>
      <c r="D3024">
        <v>18000000000</v>
      </c>
      <c r="E3024">
        <v>4661000000</v>
      </c>
      <c r="F3024">
        <v>1107000000</v>
      </c>
      <c r="G3024" t="s">
        <v>777</v>
      </c>
      <c r="H3024">
        <v>796000000</v>
      </c>
      <c r="I3024">
        <v>2950000000</v>
      </c>
      <c r="J3024">
        <v>22364000000</v>
      </c>
      <c r="K3024">
        <v>1064000000</v>
      </c>
      <c r="L3024" t="s">
        <v>777</v>
      </c>
      <c r="M3024" t="s">
        <v>777</v>
      </c>
      <c r="N3024">
        <v>18000000000</v>
      </c>
      <c r="O3024">
        <v>12310000000</v>
      </c>
      <c r="P3024">
        <v>1382000000</v>
      </c>
      <c r="Q3024">
        <v>1382000000</v>
      </c>
      <c r="R3024" t="s">
        <v>777</v>
      </c>
      <c r="S3024">
        <v>1065000000</v>
      </c>
      <c r="T3024">
        <v>16893000000</v>
      </c>
      <c r="U3024">
        <v>14364000000</v>
      </c>
      <c r="V3024" t="s">
        <v>777</v>
      </c>
      <c r="W3024">
        <v>1382000000</v>
      </c>
      <c r="X3024" t="s">
        <v>777</v>
      </c>
      <c r="Y3024" t="s">
        <v>777</v>
      </c>
      <c r="Z3024">
        <v>417000000</v>
      </c>
      <c r="AA3024">
        <v>8000000000</v>
      </c>
      <c r="AB3024">
        <v>22364000000</v>
      </c>
      <c r="AC3024">
        <v>0.94016999999999995</v>
      </c>
      <c r="AD3024">
        <v>1830000000</v>
      </c>
      <c r="AE3024">
        <v>647000000</v>
      </c>
      <c r="AF3024">
        <v>10613000000</v>
      </c>
      <c r="AG3024">
        <v>7926000000</v>
      </c>
      <c r="AH3024">
        <v>247000000</v>
      </c>
      <c r="AI3024" t="s">
        <v>777</v>
      </c>
    </row>
    <row r="3025" spans="2:35">
      <c r="B3025" s="12">
        <v>43100</v>
      </c>
      <c r="C3025" s="14" t="s">
        <v>339</v>
      </c>
      <c r="D3025" t="s">
        <v>777</v>
      </c>
      <c r="E3025" t="s">
        <v>777</v>
      </c>
      <c r="F3025" t="s">
        <v>777</v>
      </c>
      <c r="G3025" t="s">
        <v>777</v>
      </c>
      <c r="H3025">
        <v>234632000</v>
      </c>
      <c r="I3025">
        <v>222868000</v>
      </c>
      <c r="J3025">
        <v>15784953000</v>
      </c>
      <c r="K3025">
        <v>217296000</v>
      </c>
      <c r="L3025" t="s">
        <v>777</v>
      </c>
      <c r="M3025">
        <v>763640000</v>
      </c>
      <c r="N3025" t="s">
        <v>777</v>
      </c>
      <c r="O3025" t="s">
        <v>777</v>
      </c>
      <c r="P3025" t="s">
        <v>777</v>
      </c>
      <c r="Q3025" t="s">
        <v>777</v>
      </c>
      <c r="R3025">
        <v>867322000</v>
      </c>
      <c r="S3025">
        <v>133187000</v>
      </c>
      <c r="T3025" t="s">
        <v>777</v>
      </c>
      <c r="U3025">
        <v>13964861000</v>
      </c>
      <c r="V3025">
        <v>4523926000</v>
      </c>
      <c r="W3025" t="s">
        <v>777</v>
      </c>
      <c r="X3025">
        <v>410471000</v>
      </c>
      <c r="Y3025">
        <v>376424000</v>
      </c>
      <c r="Z3025">
        <v>189079000</v>
      </c>
      <c r="AA3025">
        <v>1820092000</v>
      </c>
      <c r="AB3025">
        <v>15784953000</v>
      </c>
      <c r="AC3025" t="s">
        <v>777</v>
      </c>
      <c r="AD3025">
        <v>222868000</v>
      </c>
      <c r="AE3025" t="s">
        <v>777</v>
      </c>
      <c r="AF3025" t="s">
        <v>777</v>
      </c>
      <c r="AG3025" t="s">
        <v>777</v>
      </c>
      <c r="AH3025" t="s">
        <v>777</v>
      </c>
      <c r="AI3025">
        <v>28096000</v>
      </c>
    </row>
    <row r="3026" spans="2:35">
      <c r="B3026" s="12">
        <v>43100</v>
      </c>
      <c r="C3026" s="14" t="s">
        <v>938</v>
      </c>
      <c r="D3026">
        <v>607580000</v>
      </c>
      <c r="E3026">
        <v>592332000</v>
      </c>
      <c r="F3026">
        <v>455384000</v>
      </c>
      <c r="G3026" t="s">
        <v>777</v>
      </c>
      <c r="H3026">
        <v>454897000</v>
      </c>
      <c r="I3026">
        <v>9515859000</v>
      </c>
      <c r="J3026">
        <v>14871467000</v>
      </c>
      <c r="K3026" t="s">
        <v>777</v>
      </c>
      <c r="L3026" t="s">
        <v>777</v>
      </c>
      <c r="M3026" t="s">
        <v>777</v>
      </c>
      <c r="N3026">
        <v>607580000</v>
      </c>
      <c r="O3026">
        <v>202453000</v>
      </c>
      <c r="P3026">
        <v>138367000</v>
      </c>
      <c r="Q3026">
        <v>138367000</v>
      </c>
      <c r="R3026" t="s">
        <v>777</v>
      </c>
      <c r="S3026" t="s">
        <v>777</v>
      </c>
      <c r="T3026">
        <v>152196000</v>
      </c>
      <c r="U3026">
        <v>9725908000</v>
      </c>
      <c r="V3026" t="s">
        <v>777</v>
      </c>
      <c r="W3026">
        <v>138367000</v>
      </c>
      <c r="X3026" t="s">
        <v>777</v>
      </c>
      <c r="Y3026" t="s">
        <v>777</v>
      </c>
      <c r="Z3026">
        <v>454837000</v>
      </c>
      <c r="AA3026">
        <v>5145559000</v>
      </c>
      <c r="AB3026">
        <v>14871467000</v>
      </c>
      <c r="AC3026">
        <v>2.1270000000000001E-2</v>
      </c>
      <c r="AD3026">
        <v>0</v>
      </c>
      <c r="AE3026" t="s">
        <v>777</v>
      </c>
      <c r="AF3026">
        <v>9516363000</v>
      </c>
      <c r="AG3026">
        <v>57792000</v>
      </c>
      <c r="AH3026" t="s">
        <v>777</v>
      </c>
      <c r="AI3026" t="s">
        <v>777</v>
      </c>
    </row>
    <row r="3027" spans="2:35">
      <c r="B3027" s="12">
        <v>43100</v>
      </c>
      <c r="C3027" s="14" t="s">
        <v>599</v>
      </c>
      <c r="D3027" t="s">
        <v>777</v>
      </c>
      <c r="E3027" t="s">
        <v>777</v>
      </c>
      <c r="F3027" t="s">
        <v>777</v>
      </c>
      <c r="G3027" t="s">
        <v>777</v>
      </c>
      <c r="H3027">
        <v>91462000</v>
      </c>
      <c r="I3027">
        <v>0</v>
      </c>
      <c r="J3027">
        <v>6572063000</v>
      </c>
      <c r="K3027">
        <v>86040000</v>
      </c>
      <c r="L3027" t="s">
        <v>777</v>
      </c>
      <c r="M3027">
        <v>301148000</v>
      </c>
      <c r="N3027" t="s">
        <v>777</v>
      </c>
      <c r="O3027" t="s">
        <v>777</v>
      </c>
      <c r="P3027" t="s">
        <v>777</v>
      </c>
      <c r="Q3027" t="s">
        <v>777</v>
      </c>
      <c r="R3027">
        <v>247122000</v>
      </c>
      <c r="S3027">
        <v>102201000</v>
      </c>
      <c r="T3027" t="s">
        <v>777</v>
      </c>
      <c r="U3027">
        <v>5592187000</v>
      </c>
      <c r="V3027">
        <v>3070729000</v>
      </c>
      <c r="W3027" t="s">
        <v>777</v>
      </c>
      <c r="X3027">
        <v>161173000</v>
      </c>
      <c r="Y3027">
        <v>148424000</v>
      </c>
      <c r="Z3027">
        <v>74694000</v>
      </c>
      <c r="AA3027">
        <v>979876000</v>
      </c>
      <c r="AB3027">
        <v>6572063000</v>
      </c>
      <c r="AC3027" t="s">
        <v>777</v>
      </c>
      <c r="AD3027">
        <v>0</v>
      </c>
      <c r="AE3027" t="s">
        <v>777</v>
      </c>
      <c r="AF3027" t="s">
        <v>777</v>
      </c>
      <c r="AG3027" t="s">
        <v>777</v>
      </c>
      <c r="AH3027" t="s">
        <v>777</v>
      </c>
      <c r="AI3027">
        <v>12045000</v>
      </c>
    </row>
    <row r="3028" spans="2:35">
      <c r="B3028" s="12">
        <v>43100</v>
      </c>
      <c r="C3028" s="14" t="s">
        <v>943</v>
      </c>
      <c r="D3028">
        <v>56443000</v>
      </c>
      <c r="E3028">
        <v>26908000</v>
      </c>
      <c r="F3028">
        <v>23023000</v>
      </c>
      <c r="G3028" t="s">
        <v>777</v>
      </c>
      <c r="H3028">
        <v>11839000</v>
      </c>
      <c r="I3028">
        <v>177854000</v>
      </c>
      <c r="J3028">
        <v>422445000</v>
      </c>
      <c r="K3028">
        <v>27246000</v>
      </c>
      <c r="L3028">
        <v>48562000</v>
      </c>
      <c r="M3028" t="s">
        <v>777</v>
      </c>
      <c r="N3028">
        <v>56443000</v>
      </c>
      <c r="O3028">
        <v>77546000</v>
      </c>
      <c r="P3028">
        <v>50721000</v>
      </c>
      <c r="Q3028" t="s">
        <v>777</v>
      </c>
      <c r="R3028" t="s">
        <v>777</v>
      </c>
      <c r="S3028">
        <v>23834000</v>
      </c>
      <c r="T3028">
        <v>33420000</v>
      </c>
      <c r="U3028">
        <v>213087000</v>
      </c>
      <c r="V3028" t="s">
        <v>777</v>
      </c>
      <c r="W3028">
        <v>50721000</v>
      </c>
      <c r="X3028" t="s">
        <v>777</v>
      </c>
      <c r="Y3028" t="s">
        <v>777</v>
      </c>
      <c r="Z3028">
        <v>8808000</v>
      </c>
      <c r="AA3028">
        <v>209358000</v>
      </c>
      <c r="AB3028">
        <v>422445000</v>
      </c>
      <c r="AC3028">
        <v>2.4518800000000001</v>
      </c>
      <c r="AD3028">
        <v>158374000</v>
      </c>
      <c r="AE3028">
        <v>161000</v>
      </c>
      <c r="AF3028">
        <v>31557000</v>
      </c>
      <c r="AG3028">
        <v>20965000</v>
      </c>
      <c r="AH3028">
        <v>161000</v>
      </c>
      <c r="AI3028">
        <v>18438000</v>
      </c>
    </row>
    <row r="3029" spans="2:35">
      <c r="B3029" s="12">
        <v>43100</v>
      </c>
      <c r="C3029" s="14" t="s">
        <v>944</v>
      </c>
      <c r="D3029">
        <v>7826000000</v>
      </c>
      <c r="E3029">
        <v>1397000000</v>
      </c>
      <c r="F3029">
        <v>502000000</v>
      </c>
      <c r="G3029">
        <v>4000000</v>
      </c>
      <c r="H3029">
        <v>387000000</v>
      </c>
      <c r="I3029">
        <v>2473000000</v>
      </c>
      <c r="J3029">
        <v>5423000000</v>
      </c>
      <c r="K3029">
        <v>414000000</v>
      </c>
      <c r="L3029" t="s">
        <v>777</v>
      </c>
      <c r="M3029" t="s">
        <v>777</v>
      </c>
      <c r="N3029">
        <v>7826000000</v>
      </c>
      <c r="O3029">
        <v>2573000000</v>
      </c>
      <c r="P3029">
        <v>944000000</v>
      </c>
      <c r="Q3029">
        <v>902000000</v>
      </c>
      <c r="R3029" t="s">
        <v>777</v>
      </c>
      <c r="S3029">
        <v>402000000</v>
      </c>
      <c r="T3029">
        <v>7324000000</v>
      </c>
      <c r="U3029">
        <v>4584000000</v>
      </c>
      <c r="V3029" t="s">
        <v>777</v>
      </c>
      <c r="W3029">
        <v>944000000</v>
      </c>
      <c r="X3029" t="s">
        <v>777</v>
      </c>
      <c r="Y3029" t="s">
        <v>777</v>
      </c>
      <c r="Z3029">
        <v>278000000</v>
      </c>
      <c r="AA3029">
        <v>839000000</v>
      </c>
      <c r="AB3029">
        <v>5423000000</v>
      </c>
      <c r="AC3029">
        <v>1.0173099999999999</v>
      </c>
      <c r="AD3029">
        <v>1511000000</v>
      </c>
      <c r="AE3029">
        <v>136000000</v>
      </c>
      <c r="AF3029">
        <v>2427000000</v>
      </c>
      <c r="AG3029">
        <v>1363000000</v>
      </c>
      <c r="AH3029">
        <v>104000000</v>
      </c>
      <c r="AI3029">
        <v>104000000</v>
      </c>
    </row>
    <row r="3030" spans="2:35">
      <c r="B3030" s="12">
        <v>43100</v>
      </c>
      <c r="C3030" s="14" t="s">
        <v>794</v>
      </c>
      <c r="D3030">
        <v>358692350</v>
      </c>
      <c r="E3030" t="s">
        <v>777</v>
      </c>
      <c r="F3030">
        <v>203828746</v>
      </c>
      <c r="G3030">
        <v>122065756</v>
      </c>
      <c r="H3030">
        <v>161301437</v>
      </c>
      <c r="I3030">
        <v>0</v>
      </c>
      <c r="J3030">
        <v>1064288603</v>
      </c>
      <c r="K3030">
        <v>174550035.6726</v>
      </c>
      <c r="L3030" t="s">
        <v>777</v>
      </c>
      <c r="M3030" t="s">
        <v>777</v>
      </c>
      <c r="N3030">
        <v>358692350</v>
      </c>
      <c r="O3030">
        <v>976682682</v>
      </c>
      <c r="P3030">
        <v>874058441</v>
      </c>
      <c r="Q3030">
        <v>217202693</v>
      </c>
      <c r="R3030" t="s">
        <v>777</v>
      </c>
      <c r="S3030">
        <v>240950125</v>
      </c>
      <c r="T3030">
        <v>154863603</v>
      </c>
      <c r="U3030">
        <v>53311608</v>
      </c>
      <c r="V3030" t="s">
        <v>777</v>
      </c>
      <c r="W3030">
        <v>874058441</v>
      </c>
      <c r="X3030" t="s">
        <v>777</v>
      </c>
      <c r="Y3030" t="s">
        <v>777</v>
      </c>
      <c r="Z3030">
        <v>167341370</v>
      </c>
      <c r="AA3030">
        <v>1010976995</v>
      </c>
      <c r="AB3030">
        <v>1064288603</v>
      </c>
      <c r="AC3030">
        <v>18.523499999999999</v>
      </c>
      <c r="AD3030">
        <v>0</v>
      </c>
      <c r="AE3030">
        <v>7208463</v>
      </c>
      <c r="AF3030">
        <v>52726671</v>
      </c>
      <c r="AG3030">
        <v>102624241</v>
      </c>
      <c r="AH3030">
        <v>1851361</v>
      </c>
      <c r="AI3030">
        <v>10576972</v>
      </c>
    </row>
    <row r="3031" spans="2:35">
      <c r="B3031" s="12">
        <v>43100</v>
      </c>
      <c r="C3031" s="14" t="s">
        <v>795</v>
      </c>
      <c r="D3031">
        <v>358692350</v>
      </c>
      <c r="E3031" t="s">
        <v>777</v>
      </c>
      <c r="F3031">
        <v>203828746</v>
      </c>
      <c r="G3031">
        <v>122065756</v>
      </c>
      <c r="H3031">
        <v>161301437</v>
      </c>
      <c r="I3031">
        <v>0</v>
      </c>
      <c r="J3031">
        <v>1064288603</v>
      </c>
      <c r="K3031">
        <v>174550035.6726</v>
      </c>
      <c r="L3031" t="s">
        <v>777</v>
      </c>
      <c r="M3031" t="s">
        <v>777</v>
      </c>
      <c r="N3031">
        <v>358692350</v>
      </c>
      <c r="O3031">
        <v>976682682</v>
      </c>
      <c r="P3031">
        <v>874058441</v>
      </c>
      <c r="Q3031">
        <v>217202693</v>
      </c>
      <c r="R3031" t="s">
        <v>777</v>
      </c>
      <c r="S3031">
        <v>240950125</v>
      </c>
      <c r="T3031">
        <v>154863603</v>
      </c>
      <c r="U3031">
        <v>53311608</v>
      </c>
      <c r="V3031" t="s">
        <v>777</v>
      </c>
      <c r="W3031">
        <v>874058441</v>
      </c>
      <c r="X3031" t="s">
        <v>777</v>
      </c>
      <c r="Y3031" t="s">
        <v>777</v>
      </c>
      <c r="Z3031">
        <v>167341370</v>
      </c>
      <c r="AA3031">
        <v>1010976995</v>
      </c>
      <c r="AB3031">
        <v>1064288603</v>
      </c>
      <c r="AC3031">
        <v>18.523499999999999</v>
      </c>
      <c r="AD3031">
        <v>0</v>
      </c>
      <c r="AE3031">
        <v>7208463</v>
      </c>
      <c r="AF3031">
        <v>52726671</v>
      </c>
      <c r="AG3031">
        <v>102624241</v>
      </c>
      <c r="AH3031">
        <v>1851361</v>
      </c>
      <c r="AI3031">
        <v>10576972</v>
      </c>
    </row>
    <row r="3032" spans="2:35">
      <c r="B3032" s="12">
        <v>43100</v>
      </c>
      <c r="C3032" s="14" t="s">
        <v>328</v>
      </c>
      <c r="D3032">
        <v>5102000</v>
      </c>
      <c r="E3032">
        <v>4127000</v>
      </c>
      <c r="F3032">
        <v>12543000</v>
      </c>
      <c r="G3032" t="s">
        <v>777</v>
      </c>
      <c r="H3032">
        <v>11436000</v>
      </c>
      <c r="I3032">
        <v>44679000</v>
      </c>
      <c r="J3032">
        <v>114009000</v>
      </c>
      <c r="K3032" t="s">
        <v>777</v>
      </c>
      <c r="L3032" t="s">
        <v>777</v>
      </c>
      <c r="M3032" t="s">
        <v>777</v>
      </c>
      <c r="N3032">
        <v>5102000</v>
      </c>
      <c r="O3032">
        <v>4009000</v>
      </c>
      <c r="P3032">
        <v>3706000</v>
      </c>
      <c r="Q3032">
        <v>3706000</v>
      </c>
      <c r="R3032" t="s">
        <v>777</v>
      </c>
      <c r="S3032">
        <v>1390000</v>
      </c>
      <c r="T3032">
        <v>-7441000</v>
      </c>
      <c r="U3032">
        <v>51633000</v>
      </c>
      <c r="V3032" t="s">
        <v>777</v>
      </c>
      <c r="W3032">
        <v>3706000</v>
      </c>
      <c r="X3032" t="s">
        <v>777</v>
      </c>
      <c r="Y3032" t="s">
        <v>777</v>
      </c>
      <c r="Z3032">
        <v>9376000</v>
      </c>
      <c r="AA3032">
        <v>62376000</v>
      </c>
      <c r="AB3032">
        <v>114009000</v>
      </c>
      <c r="AC3032">
        <v>1.5009399999999999</v>
      </c>
      <c r="AD3032">
        <v>43299000</v>
      </c>
      <c r="AE3032" t="s">
        <v>777</v>
      </c>
      <c r="AF3032">
        <v>2671000</v>
      </c>
      <c r="AG3032">
        <v>303000</v>
      </c>
      <c r="AH3032" t="s">
        <v>777</v>
      </c>
      <c r="AI3032" t="s">
        <v>777</v>
      </c>
    </row>
    <row r="3033" spans="2:35">
      <c r="B3033" s="12">
        <v>43100</v>
      </c>
      <c r="C3033" s="14" t="s">
        <v>945</v>
      </c>
      <c r="D3033">
        <v>56443000</v>
      </c>
      <c r="E3033">
        <v>26908000</v>
      </c>
      <c r="F3033">
        <v>23023000</v>
      </c>
      <c r="G3033" t="s">
        <v>777</v>
      </c>
      <c r="H3033">
        <v>11839000</v>
      </c>
      <c r="I3033">
        <v>177854000</v>
      </c>
      <c r="J3033">
        <v>422445000</v>
      </c>
      <c r="K3033">
        <v>27246000</v>
      </c>
      <c r="L3033">
        <v>48562000</v>
      </c>
      <c r="M3033" t="s">
        <v>777</v>
      </c>
      <c r="N3033">
        <v>56443000</v>
      </c>
      <c r="O3033">
        <v>77546000</v>
      </c>
      <c r="P3033">
        <v>50721000</v>
      </c>
      <c r="Q3033" t="s">
        <v>777</v>
      </c>
      <c r="R3033" t="s">
        <v>777</v>
      </c>
      <c r="S3033">
        <v>23834000</v>
      </c>
      <c r="T3033">
        <v>33420000</v>
      </c>
      <c r="U3033">
        <v>213087000</v>
      </c>
      <c r="V3033" t="s">
        <v>777</v>
      </c>
      <c r="W3033">
        <v>50721000</v>
      </c>
      <c r="X3033" t="s">
        <v>777</v>
      </c>
      <c r="Y3033" t="s">
        <v>777</v>
      </c>
      <c r="Z3033">
        <v>8808000</v>
      </c>
      <c r="AA3033">
        <v>209358000</v>
      </c>
      <c r="AB3033">
        <v>422445000</v>
      </c>
      <c r="AC3033">
        <v>2.4518800000000001</v>
      </c>
      <c r="AD3033">
        <v>158374000</v>
      </c>
      <c r="AE3033">
        <v>161000</v>
      </c>
      <c r="AF3033">
        <v>31557000</v>
      </c>
      <c r="AG3033">
        <v>20965000</v>
      </c>
      <c r="AH3033">
        <v>161000</v>
      </c>
      <c r="AI3033">
        <v>18438000</v>
      </c>
    </row>
    <row r="3034" spans="2:35">
      <c r="B3034" s="12">
        <v>43100</v>
      </c>
      <c r="C3034" s="14" t="s">
        <v>646</v>
      </c>
      <c r="D3034">
        <v>358692350</v>
      </c>
      <c r="E3034" t="s">
        <v>777</v>
      </c>
      <c r="F3034">
        <v>203828746</v>
      </c>
      <c r="G3034">
        <v>122065756</v>
      </c>
      <c r="H3034">
        <v>161301437</v>
      </c>
      <c r="I3034">
        <v>0</v>
      </c>
      <c r="J3034">
        <v>1064288603</v>
      </c>
      <c r="K3034">
        <v>174550035.6726</v>
      </c>
      <c r="L3034" t="s">
        <v>777</v>
      </c>
      <c r="M3034" t="s">
        <v>777</v>
      </c>
      <c r="N3034">
        <v>358692350</v>
      </c>
      <c r="O3034">
        <v>976682682</v>
      </c>
      <c r="P3034">
        <v>874058441</v>
      </c>
      <c r="Q3034">
        <v>217202693</v>
      </c>
      <c r="R3034" t="s">
        <v>777</v>
      </c>
      <c r="S3034">
        <v>240950125</v>
      </c>
      <c r="T3034">
        <v>154863603</v>
      </c>
      <c r="U3034">
        <v>53311608</v>
      </c>
      <c r="V3034" t="s">
        <v>777</v>
      </c>
      <c r="W3034">
        <v>874058441</v>
      </c>
      <c r="X3034" t="s">
        <v>777</v>
      </c>
      <c r="Y3034" t="s">
        <v>777</v>
      </c>
      <c r="Z3034">
        <v>167341370</v>
      </c>
      <c r="AA3034">
        <v>1010976995</v>
      </c>
      <c r="AB3034">
        <v>1064288603</v>
      </c>
      <c r="AC3034">
        <v>18.523499999999999</v>
      </c>
      <c r="AD3034">
        <v>0</v>
      </c>
      <c r="AE3034">
        <v>7208463</v>
      </c>
      <c r="AF3034">
        <v>52726671</v>
      </c>
      <c r="AG3034">
        <v>102624241</v>
      </c>
      <c r="AH3034">
        <v>1851361</v>
      </c>
      <c r="AI3034">
        <v>10576972</v>
      </c>
    </row>
    <row r="3035" spans="2:35">
      <c r="B3035" s="12">
        <v>43100</v>
      </c>
      <c r="C3035" s="14" t="s">
        <v>650</v>
      </c>
      <c r="D3035">
        <v>9585000000</v>
      </c>
      <c r="E3035">
        <v>6008000000</v>
      </c>
      <c r="F3035">
        <v>1558000000</v>
      </c>
      <c r="G3035">
        <v>397000000</v>
      </c>
      <c r="H3035">
        <v>1504000000</v>
      </c>
      <c r="I3035">
        <v>3561000000</v>
      </c>
      <c r="J3035">
        <v>11737000000</v>
      </c>
      <c r="K3035">
        <v>1750000000</v>
      </c>
      <c r="L3035" t="s">
        <v>777</v>
      </c>
      <c r="M3035" t="s">
        <v>777</v>
      </c>
      <c r="N3035">
        <v>9585000000</v>
      </c>
      <c r="O3035">
        <v>3662000000</v>
      </c>
      <c r="P3035">
        <v>526000000</v>
      </c>
      <c r="Q3035">
        <v>526000000</v>
      </c>
      <c r="R3035" t="s">
        <v>777</v>
      </c>
      <c r="S3035">
        <v>1885000000</v>
      </c>
      <c r="T3035">
        <v>8027000000</v>
      </c>
      <c r="U3035">
        <v>6954000000</v>
      </c>
      <c r="V3035" t="s">
        <v>777</v>
      </c>
      <c r="W3035">
        <v>526000000</v>
      </c>
      <c r="X3035" t="s">
        <v>777</v>
      </c>
      <c r="Y3035" t="s">
        <v>777</v>
      </c>
      <c r="Z3035">
        <v>1122000000</v>
      </c>
      <c r="AA3035">
        <v>4783000000</v>
      </c>
      <c r="AB3035">
        <v>11737000000</v>
      </c>
      <c r="AC3035">
        <v>1.1981299999999999</v>
      </c>
      <c r="AD3035">
        <v>3508000000</v>
      </c>
      <c r="AE3035">
        <v>556000000</v>
      </c>
      <c r="AF3035">
        <v>2463000000</v>
      </c>
      <c r="AG3035">
        <v>2376000000</v>
      </c>
      <c r="AH3035">
        <v>52000000</v>
      </c>
      <c r="AI3035">
        <v>632000000</v>
      </c>
    </row>
    <row r="3036" spans="2:35">
      <c r="B3036" s="12">
        <v>43100</v>
      </c>
      <c r="C3036" s="14" t="s">
        <v>65</v>
      </c>
      <c r="D3036">
        <v>14212000</v>
      </c>
      <c r="E3036" t="s">
        <v>777</v>
      </c>
      <c r="F3036">
        <v>-32084000</v>
      </c>
      <c r="G3036" t="s">
        <v>777</v>
      </c>
      <c r="H3036">
        <v>-33448000</v>
      </c>
      <c r="I3036">
        <v>46168000</v>
      </c>
      <c r="J3036">
        <v>80670000</v>
      </c>
      <c r="K3036">
        <v>-23156000</v>
      </c>
      <c r="L3036" t="s">
        <v>777</v>
      </c>
      <c r="M3036" t="s">
        <v>777</v>
      </c>
      <c r="N3036">
        <v>14212000</v>
      </c>
      <c r="O3036">
        <v>36671000</v>
      </c>
      <c r="P3036">
        <v>31913000</v>
      </c>
      <c r="Q3036">
        <v>31913000</v>
      </c>
      <c r="R3036" t="s">
        <v>777</v>
      </c>
      <c r="S3036">
        <v>-22587000</v>
      </c>
      <c r="T3036">
        <v>46296000</v>
      </c>
      <c r="U3036">
        <v>50164000</v>
      </c>
      <c r="V3036" t="s">
        <v>777</v>
      </c>
      <c r="W3036">
        <v>31913000</v>
      </c>
      <c r="X3036" t="s">
        <v>777</v>
      </c>
      <c r="Y3036" t="s">
        <v>777</v>
      </c>
      <c r="Z3036">
        <v>-30603000</v>
      </c>
      <c r="AA3036">
        <v>30506000</v>
      </c>
      <c r="AB3036">
        <v>80670000</v>
      </c>
      <c r="AC3036">
        <v>2.9918399999999998</v>
      </c>
      <c r="AD3036">
        <v>37907000</v>
      </c>
      <c r="AE3036">
        <v>7447000</v>
      </c>
      <c r="AF3036">
        <v>12257000</v>
      </c>
      <c r="AG3036">
        <v>4454000</v>
      </c>
      <c r="AH3036">
        <v>7447000</v>
      </c>
      <c r="AI3036">
        <v>7447000</v>
      </c>
    </row>
    <row r="3037" spans="2:35">
      <c r="B3037" s="12">
        <v>43100</v>
      </c>
      <c r="C3037" s="14" t="s">
        <v>652</v>
      </c>
      <c r="D3037" t="s">
        <v>777</v>
      </c>
      <c r="E3037" t="s">
        <v>777</v>
      </c>
      <c r="F3037" t="s">
        <v>777</v>
      </c>
      <c r="G3037" t="s">
        <v>777</v>
      </c>
      <c r="H3037">
        <v>132607000</v>
      </c>
      <c r="I3037">
        <v>0</v>
      </c>
      <c r="J3037">
        <v>5355010000</v>
      </c>
      <c r="K3037">
        <v>97445000</v>
      </c>
      <c r="L3037" t="s">
        <v>777</v>
      </c>
      <c r="M3037">
        <v>309332000</v>
      </c>
      <c r="N3037" t="s">
        <v>777</v>
      </c>
      <c r="O3037" t="s">
        <v>777</v>
      </c>
      <c r="P3037" t="s">
        <v>777</v>
      </c>
      <c r="Q3037" t="s">
        <v>777</v>
      </c>
      <c r="R3037">
        <v>700849000</v>
      </c>
      <c r="S3037">
        <v>-589796000</v>
      </c>
      <c r="T3037" t="s">
        <v>777</v>
      </c>
      <c r="U3037">
        <v>4396552000</v>
      </c>
      <c r="V3037">
        <v>990799000</v>
      </c>
      <c r="W3037" t="s">
        <v>777</v>
      </c>
      <c r="X3037">
        <v>215327000</v>
      </c>
      <c r="Y3037">
        <v>87416000</v>
      </c>
      <c r="Z3037">
        <v>90449000</v>
      </c>
      <c r="AA3037">
        <v>958458000</v>
      </c>
      <c r="AB3037">
        <v>5355010000</v>
      </c>
      <c r="AC3037" t="s">
        <v>777</v>
      </c>
      <c r="AD3037">
        <v>0</v>
      </c>
      <c r="AE3037" t="s">
        <v>777</v>
      </c>
      <c r="AF3037" t="s">
        <v>777</v>
      </c>
      <c r="AG3037" t="s">
        <v>777</v>
      </c>
      <c r="AH3037" t="s">
        <v>777</v>
      </c>
      <c r="AI3037">
        <v>6840000</v>
      </c>
    </row>
    <row r="3038" spans="2:35">
      <c r="B3038" s="12">
        <v>43100</v>
      </c>
      <c r="C3038" s="14" t="s">
        <v>796</v>
      </c>
      <c r="D3038" t="s">
        <v>777</v>
      </c>
      <c r="E3038" t="s">
        <v>777</v>
      </c>
      <c r="F3038">
        <v>-3706000</v>
      </c>
      <c r="G3038" t="s">
        <v>777</v>
      </c>
      <c r="H3038">
        <v>177000</v>
      </c>
      <c r="I3038">
        <v>103000</v>
      </c>
      <c r="J3038">
        <v>86300000</v>
      </c>
      <c r="K3038" t="s">
        <v>777</v>
      </c>
      <c r="L3038" t="s">
        <v>777</v>
      </c>
      <c r="M3038" t="s">
        <v>777</v>
      </c>
      <c r="N3038">
        <v>0</v>
      </c>
      <c r="O3038">
        <v>86300000</v>
      </c>
      <c r="P3038">
        <v>3000</v>
      </c>
      <c r="Q3038">
        <v>3000</v>
      </c>
      <c r="R3038" t="s">
        <v>777</v>
      </c>
      <c r="S3038">
        <v>-4921000</v>
      </c>
      <c r="T3038">
        <v>3706000</v>
      </c>
      <c r="U3038">
        <v>1209000</v>
      </c>
      <c r="V3038" t="s">
        <v>777</v>
      </c>
      <c r="W3038">
        <v>3000</v>
      </c>
      <c r="X3038" t="s">
        <v>777</v>
      </c>
      <c r="Y3038" t="s">
        <v>777</v>
      </c>
      <c r="Z3038">
        <v>177000</v>
      </c>
      <c r="AA3038">
        <v>85091000</v>
      </c>
      <c r="AB3038">
        <v>86300000</v>
      </c>
      <c r="AC3038">
        <v>71.381309999999999</v>
      </c>
      <c r="AD3038">
        <v>0</v>
      </c>
      <c r="AE3038" t="s">
        <v>777</v>
      </c>
      <c r="AF3038">
        <v>1209000</v>
      </c>
      <c r="AG3038">
        <v>11666000</v>
      </c>
      <c r="AH3038" t="s">
        <v>777</v>
      </c>
      <c r="AI3038" t="s">
        <v>777</v>
      </c>
    </row>
    <row r="3039" spans="2:35">
      <c r="B3039" s="12">
        <v>43100</v>
      </c>
      <c r="C3039" s="14" t="s">
        <v>655</v>
      </c>
      <c r="D3039">
        <v>863029000</v>
      </c>
      <c r="E3039">
        <v>474195000</v>
      </c>
      <c r="F3039">
        <v>44798000</v>
      </c>
      <c r="G3039" t="s">
        <v>777</v>
      </c>
      <c r="H3039">
        <v>45297000</v>
      </c>
      <c r="I3039">
        <v>38187000</v>
      </c>
      <c r="J3039">
        <v>759002000</v>
      </c>
      <c r="K3039">
        <v>74403000</v>
      </c>
      <c r="L3039" t="s">
        <v>777</v>
      </c>
      <c r="M3039" t="s">
        <v>777</v>
      </c>
      <c r="N3039">
        <v>863029000</v>
      </c>
      <c r="O3039">
        <v>380739000</v>
      </c>
      <c r="P3039">
        <v>30815000</v>
      </c>
      <c r="Q3039">
        <v>30815000</v>
      </c>
      <c r="R3039" t="s">
        <v>777</v>
      </c>
      <c r="S3039">
        <v>113755000</v>
      </c>
      <c r="T3039">
        <v>818231000</v>
      </c>
      <c r="U3039">
        <v>307773000</v>
      </c>
      <c r="V3039" t="s">
        <v>777</v>
      </c>
      <c r="W3039">
        <v>30815000</v>
      </c>
      <c r="X3039" t="s">
        <v>777</v>
      </c>
      <c r="Y3039" t="s">
        <v>777</v>
      </c>
      <c r="Z3039">
        <v>34371000</v>
      </c>
      <c r="AA3039">
        <v>451229000</v>
      </c>
      <c r="AB3039">
        <v>759002000</v>
      </c>
      <c r="AC3039">
        <v>0.99897999999999998</v>
      </c>
      <c r="AD3039">
        <v>0</v>
      </c>
      <c r="AE3039">
        <v>40032000</v>
      </c>
      <c r="AF3039">
        <v>290437000</v>
      </c>
      <c r="AG3039">
        <v>259327000</v>
      </c>
      <c r="AH3039">
        <v>6812000</v>
      </c>
      <c r="AI3039">
        <v>40171000</v>
      </c>
    </row>
    <row r="3040" spans="2:35">
      <c r="B3040" s="12">
        <v>43100</v>
      </c>
      <c r="C3040" s="14" t="s">
        <v>654</v>
      </c>
      <c r="D3040">
        <v>863029000</v>
      </c>
      <c r="E3040">
        <v>474195000</v>
      </c>
      <c r="F3040">
        <v>44798000</v>
      </c>
      <c r="G3040" t="s">
        <v>777</v>
      </c>
      <c r="H3040">
        <v>45297000</v>
      </c>
      <c r="I3040">
        <v>38187000</v>
      </c>
      <c r="J3040">
        <v>759002000</v>
      </c>
      <c r="K3040">
        <v>74403000</v>
      </c>
      <c r="L3040" t="s">
        <v>777</v>
      </c>
      <c r="M3040" t="s">
        <v>777</v>
      </c>
      <c r="N3040">
        <v>863029000</v>
      </c>
      <c r="O3040">
        <v>380739000</v>
      </c>
      <c r="P3040">
        <v>30815000</v>
      </c>
      <c r="Q3040">
        <v>30815000</v>
      </c>
      <c r="R3040" t="s">
        <v>777</v>
      </c>
      <c r="S3040">
        <v>113755000</v>
      </c>
      <c r="T3040">
        <v>818231000</v>
      </c>
      <c r="U3040">
        <v>307773000</v>
      </c>
      <c r="V3040" t="s">
        <v>777</v>
      </c>
      <c r="W3040">
        <v>30815000</v>
      </c>
      <c r="X3040" t="s">
        <v>777</v>
      </c>
      <c r="Y3040" t="s">
        <v>777</v>
      </c>
      <c r="Z3040">
        <v>34371000</v>
      </c>
      <c r="AA3040">
        <v>451229000</v>
      </c>
      <c r="AB3040">
        <v>759002000</v>
      </c>
      <c r="AC3040">
        <v>0.99897999999999998</v>
      </c>
      <c r="AD3040">
        <v>0</v>
      </c>
      <c r="AE3040">
        <v>40032000</v>
      </c>
      <c r="AF3040">
        <v>290437000</v>
      </c>
      <c r="AG3040">
        <v>259327000</v>
      </c>
      <c r="AH3040">
        <v>6812000</v>
      </c>
      <c r="AI3040">
        <v>40171000</v>
      </c>
    </row>
    <row r="3041" spans="2:35">
      <c r="B3041" s="12">
        <v>43100</v>
      </c>
      <c r="C3041" s="14" t="s">
        <v>955</v>
      </c>
      <c r="D3041">
        <v>4983000000</v>
      </c>
      <c r="E3041">
        <v>2624000000</v>
      </c>
      <c r="F3041">
        <v>957000000</v>
      </c>
      <c r="G3041" t="s">
        <v>777</v>
      </c>
      <c r="H3041">
        <v>756000000</v>
      </c>
      <c r="I3041">
        <v>7720000000</v>
      </c>
      <c r="J3041">
        <v>15323000000</v>
      </c>
      <c r="K3041">
        <v>1285000000</v>
      </c>
      <c r="L3041" t="s">
        <v>777</v>
      </c>
      <c r="M3041" t="s">
        <v>777</v>
      </c>
      <c r="N3041">
        <v>4983000000</v>
      </c>
      <c r="O3041">
        <v>2182000000</v>
      </c>
      <c r="P3041">
        <v>1123000000</v>
      </c>
      <c r="Q3041">
        <v>1105000000</v>
      </c>
      <c r="R3041" t="s">
        <v>777</v>
      </c>
      <c r="S3041">
        <v>1881000000</v>
      </c>
      <c r="T3041">
        <v>4026000000</v>
      </c>
      <c r="U3041">
        <v>10561000000</v>
      </c>
      <c r="V3041" t="s">
        <v>777</v>
      </c>
      <c r="W3041">
        <v>1105000000</v>
      </c>
      <c r="X3041" t="s">
        <v>777</v>
      </c>
      <c r="Y3041" t="s">
        <v>777</v>
      </c>
      <c r="Z3041">
        <v>613000000</v>
      </c>
      <c r="AA3041">
        <v>4762000000</v>
      </c>
      <c r="AB3041">
        <v>15323000000</v>
      </c>
      <c r="AC3041">
        <v>0.73357000000000006</v>
      </c>
      <c r="AD3041">
        <v>6523000000</v>
      </c>
      <c r="AE3041">
        <v>672000000</v>
      </c>
      <c r="AF3041">
        <v>2875000000</v>
      </c>
      <c r="AG3041">
        <v>967000000</v>
      </c>
      <c r="AH3041">
        <v>672000000</v>
      </c>
      <c r="AI3041" t="s">
        <v>777</v>
      </c>
    </row>
    <row r="3042" spans="2:35">
      <c r="B3042" s="12">
        <v>43100</v>
      </c>
      <c r="C3042" s="14" t="s">
        <v>956</v>
      </c>
      <c r="D3042">
        <v>4983000000</v>
      </c>
      <c r="E3042">
        <v>2624000000</v>
      </c>
      <c r="F3042">
        <v>957000000</v>
      </c>
      <c r="G3042" t="s">
        <v>777</v>
      </c>
      <c r="H3042">
        <v>756000000</v>
      </c>
      <c r="I3042">
        <v>7720000000</v>
      </c>
      <c r="J3042">
        <v>15323000000</v>
      </c>
      <c r="K3042">
        <v>1285000000</v>
      </c>
      <c r="L3042" t="s">
        <v>777</v>
      </c>
      <c r="M3042" t="s">
        <v>777</v>
      </c>
      <c r="N3042">
        <v>4983000000</v>
      </c>
      <c r="O3042">
        <v>2182000000</v>
      </c>
      <c r="P3042">
        <v>1123000000</v>
      </c>
      <c r="Q3042">
        <v>1105000000</v>
      </c>
      <c r="R3042" t="s">
        <v>777</v>
      </c>
      <c r="S3042">
        <v>1881000000</v>
      </c>
      <c r="T3042">
        <v>4026000000</v>
      </c>
      <c r="U3042">
        <v>10561000000</v>
      </c>
      <c r="V3042" t="s">
        <v>777</v>
      </c>
      <c r="W3042">
        <v>1105000000</v>
      </c>
      <c r="X3042" t="s">
        <v>777</v>
      </c>
      <c r="Y3042" t="s">
        <v>777</v>
      </c>
      <c r="Z3042">
        <v>613000000</v>
      </c>
      <c r="AA3042">
        <v>4762000000</v>
      </c>
      <c r="AB3042">
        <v>15323000000</v>
      </c>
      <c r="AC3042">
        <v>0.73357000000000006</v>
      </c>
      <c r="AD3042">
        <v>6523000000</v>
      </c>
      <c r="AE3042">
        <v>672000000</v>
      </c>
      <c r="AF3042">
        <v>2875000000</v>
      </c>
      <c r="AG3042">
        <v>967000000</v>
      </c>
      <c r="AH3042">
        <v>672000000</v>
      </c>
      <c r="AI3042" t="s">
        <v>777</v>
      </c>
    </row>
    <row r="3043" spans="2:35">
      <c r="B3043" s="12">
        <v>43100</v>
      </c>
      <c r="C3043" s="14" t="s">
        <v>957</v>
      </c>
      <c r="D3043">
        <v>2207300000</v>
      </c>
      <c r="E3043">
        <v>656400000</v>
      </c>
      <c r="F3043">
        <v>221400000</v>
      </c>
      <c r="G3043" t="s">
        <v>777</v>
      </c>
      <c r="H3043">
        <v>167800000</v>
      </c>
      <c r="I3043">
        <v>693100000</v>
      </c>
      <c r="J3043">
        <v>1865100000</v>
      </c>
      <c r="K3043">
        <v>255200000</v>
      </c>
      <c r="L3043">
        <v>52600000</v>
      </c>
      <c r="M3043" t="s">
        <v>777</v>
      </c>
      <c r="N3043">
        <v>2207300000</v>
      </c>
      <c r="O3043">
        <v>724100000</v>
      </c>
      <c r="P3043">
        <v>52600000</v>
      </c>
      <c r="Q3043" t="s">
        <v>777</v>
      </c>
      <c r="R3043" t="s">
        <v>777</v>
      </c>
      <c r="S3043">
        <v>257600000</v>
      </c>
      <c r="T3043">
        <v>1985900000</v>
      </c>
      <c r="U3043">
        <v>1119200000</v>
      </c>
      <c r="V3043" t="s">
        <v>777</v>
      </c>
      <c r="W3043">
        <v>52600000</v>
      </c>
      <c r="X3043" t="s">
        <v>777</v>
      </c>
      <c r="Y3043" t="s">
        <v>777</v>
      </c>
      <c r="Z3043">
        <v>122000000</v>
      </c>
      <c r="AA3043">
        <v>745900000</v>
      </c>
      <c r="AB3043">
        <v>1865100000</v>
      </c>
      <c r="AC3043">
        <v>1.09911</v>
      </c>
      <c r="AD3043">
        <v>607700000</v>
      </c>
      <c r="AE3043">
        <v>9500000</v>
      </c>
      <c r="AF3043">
        <v>439900000</v>
      </c>
      <c r="AG3043">
        <v>414600000</v>
      </c>
      <c r="AH3043">
        <v>5800000</v>
      </c>
      <c r="AI3043">
        <v>133200000</v>
      </c>
    </row>
    <row r="3044" spans="2:35">
      <c r="B3044" s="12">
        <v>43100</v>
      </c>
      <c r="C3044" s="14" t="s">
        <v>657</v>
      </c>
      <c r="D3044">
        <v>1621634000</v>
      </c>
      <c r="E3044">
        <v>457137000</v>
      </c>
      <c r="F3044">
        <v>134275000</v>
      </c>
      <c r="G3044" t="s">
        <v>777</v>
      </c>
      <c r="H3044">
        <v>115561000</v>
      </c>
      <c r="I3044">
        <v>472216000</v>
      </c>
      <c r="J3044">
        <v>1326587000</v>
      </c>
      <c r="K3044">
        <v>172616000</v>
      </c>
      <c r="L3044" t="s">
        <v>777</v>
      </c>
      <c r="M3044" t="s">
        <v>777</v>
      </c>
      <c r="N3044">
        <v>1621634000</v>
      </c>
      <c r="O3044">
        <v>396954000</v>
      </c>
      <c r="P3044">
        <v>13054000</v>
      </c>
      <c r="Q3044">
        <v>13054000</v>
      </c>
      <c r="R3044" t="s">
        <v>777</v>
      </c>
      <c r="S3044">
        <v>83153000</v>
      </c>
      <c r="T3044">
        <v>1487359000</v>
      </c>
      <c r="U3044">
        <v>949187000</v>
      </c>
      <c r="V3044" t="s">
        <v>777</v>
      </c>
      <c r="W3044">
        <v>13054000</v>
      </c>
      <c r="X3044" t="s">
        <v>777</v>
      </c>
      <c r="Y3044" t="s">
        <v>777</v>
      </c>
      <c r="Z3044">
        <v>94911000</v>
      </c>
      <c r="AA3044">
        <v>377400000</v>
      </c>
      <c r="AB3044">
        <v>1326587000</v>
      </c>
      <c r="AC3044">
        <v>0.41325000000000001</v>
      </c>
      <c r="AD3044">
        <v>471417000</v>
      </c>
      <c r="AE3044">
        <v>77705000</v>
      </c>
      <c r="AF3044">
        <v>313116000</v>
      </c>
      <c r="AG3044">
        <v>107376000</v>
      </c>
      <c r="AH3044">
        <v>77099000</v>
      </c>
      <c r="AI3044">
        <v>77705000</v>
      </c>
    </row>
    <row r="3045" spans="2:35">
      <c r="B3045" s="12">
        <v>43100</v>
      </c>
      <c r="C3045" s="14" t="s">
        <v>47</v>
      </c>
      <c r="D3045">
        <v>17234000000</v>
      </c>
      <c r="E3045">
        <v>13353000000</v>
      </c>
      <c r="F3045">
        <v>4408000000</v>
      </c>
      <c r="G3045">
        <v>2611000000</v>
      </c>
      <c r="H3045">
        <v>4277000000</v>
      </c>
      <c r="I3045">
        <v>57000000</v>
      </c>
      <c r="J3045">
        <v>19756000000</v>
      </c>
      <c r="K3045">
        <v>3873000000</v>
      </c>
      <c r="L3045">
        <v>2155000000</v>
      </c>
      <c r="M3045" t="s">
        <v>777</v>
      </c>
      <c r="N3045">
        <v>17234000000</v>
      </c>
      <c r="O3045">
        <v>8844000000</v>
      </c>
      <c r="P3045">
        <v>3677000000</v>
      </c>
      <c r="Q3045" t="s">
        <v>777</v>
      </c>
      <c r="R3045" t="s">
        <v>777</v>
      </c>
      <c r="S3045">
        <v>4045000000</v>
      </c>
      <c r="T3045">
        <v>12826000000</v>
      </c>
      <c r="U3045">
        <v>7575000000</v>
      </c>
      <c r="V3045" t="s">
        <v>777</v>
      </c>
      <c r="W3045">
        <v>3677000000</v>
      </c>
      <c r="X3045" t="s">
        <v>777</v>
      </c>
      <c r="Y3045" t="s">
        <v>777</v>
      </c>
      <c r="Z3045">
        <v>2624000000</v>
      </c>
      <c r="AA3045">
        <v>12181000000</v>
      </c>
      <c r="AB3045">
        <v>19756000000</v>
      </c>
      <c r="AC3045">
        <v>1.15265</v>
      </c>
      <c r="AD3045">
        <v>57000000</v>
      </c>
      <c r="AE3045">
        <v>168000000</v>
      </c>
      <c r="AF3045">
        <v>6479000000</v>
      </c>
      <c r="AG3045">
        <v>3641000000</v>
      </c>
      <c r="AH3045">
        <v>168000000</v>
      </c>
      <c r="AI3045" t="s">
        <v>777</v>
      </c>
    </row>
    <row r="3046" spans="2:35">
      <c r="B3046" s="12">
        <v>43100</v>
      </c>
      <c r="C3046" s="14" t="s">
        <v>46</v>
      </c>
      <c r="D3046">
        <v>17234000000</v>
      </c>
      <c r="E3046">
        <v>13353000000</v>
      </c>
      <c r="F3046">
        <v>4408000000</v>
      </c>
      <c r="G3046">
        <v>2611000000</v>
      </c>
      <c r="H3046">
        <v>4277000000</v>
      </c>
      <c r="I3046">
        <v>57000000</v>
      </c>
      <c r="J3046">
        <v>19756000000</v>
      </c>
      <c r="K3046">
        <v>3873000000</v>
      </c>
      <c r="L3046">
        <v>2155000000</v>
      </c>
      <c r="M3046" t="s">
        <v>777</v>
      </c>
      <c r="N3046">
        <v>17234000000</v>
      </c>
      <c r="O3046">
        <v>8844000000</v>
      </c>
      <c r="P3046">
        <v>3677000000</v>
      </c>
      <c r="Q3046" t="s">
        <v>777</v>
      </c>
      <c r="R3046" t="s">
        <v>777</v>
      </c>
      <c r="S3046">
        <v>4045000000</v>
      </c>
      <c r="T3046">
        <v>12826000000</v>
      </c>
      <c r="U3046">
        <v>7575000000</v>
      </c>
      <c r="V3046" t="s">
        <v>777</v>
      </c>
      <c r="W3046">
        <v>3677000000</v>
      </c>
      <c r="X3046" t="s">
        <v>777</v>
      </c>
      <c r="Y3046" t="s">
        <v>777</v>
      </c>
      <c r="Z3046">
        <v>2624000000</v>
      </c>
      <c r="AA3046">
        <v>12181000000</v>
      </c>
      <c r="AB3046">
        <v>19756000000</v>
      </c>
      <c r="AC3046">
        <v>1.15265</v>
      </c>
      <c r="AD3046">
        <v>57000000</v>
      </c>
      <c r="AE3046">
        <v>168000000</v>
      </c>
      <c r="AF3046">
        <v>6479000000</v>
      </c>
      <c r="AG3046">
        <v>3641000000</v>
      </c>
      <c r="AH3046">
        <v>168000000</v>
      </c>
      <c r="AI3046" t="s">
        <v>777</v>
      </c>
    </row>
    <row r="3047" spans="2:35">
      <c r="B3047" s="12">
        <v>43100</v>
      </c>
      <c r="C3047" s="14" t="s">
        <v>797</v>
      </c>
      <c r="D3047">
        <v>59800000</v>
      </c>
      <c r="E3047">
        <v>14700000</v>
      </c>
      <c r="F3047">
        <v>8600000</v>
      </c>
      <c r="G3047" t="s">
        <v>777</v>
      </c>
      <c r="H3047">
        <v>-38100000</v>
      </c>
      <c r="I3047">
        <v>0</v>
      </c>
      <c r="J3047">
        <v>482400000</v>
      </c>
      <c r="K3047" t="s">
        <v>777</v>
      </c>
      <c r="L3047" t="s">
        <v>777</v>
      </c>
      <c r="M3047" t="s">
        <v>777</v>
      </c>
      <c r="N3047">
        <v>59800000</v>
      </c>
      <c r="O3047">
        <v>19900000</v>
      </c>
      <c r="P3047">
        <v>5600000</v>
      </c>
      <c r="Q3047">
        <v>5600000</v>
      </c>
      <c r="R3047" t="s">
        <v>777</v>
      </c>
      <c r="S3047">
        <v>3200000</v>
      </c>
      <c r="T3047">
        <v>51200000</v>
      </c>
      <c r="U3047">
        <v>54800000</v>
      </c>
      <c r="V3047" t="s">
        <v>777</v>
      </c>
      <c r="W3047">
        <v>5600000</v>
      </c>
      <c r="X3047" t="s">
        <v>777</v>
      </c>
      <c r="Y3047" t="s">
        <v>777</v>
      </c>
      <c r="Z3047">
        <v>-39800000</v>
      </c>
      <c r="AA3047">
        <v>427600000</v>
      </c>
      <c r="AB3047">
        <v>482400000</v>
      </c>
      <c r="AC3047">
        <v>1.47967</v>
      </c>
      <c r="AD3047">
        <v>0</v>
      </c>
      <c r="AE3047" t="s">
        <v>777</v>
      </c>
      <c r="AF3047">
        <v>12300000</v>
      </c>
      <c r="AG3047">
        <v>12600000</v>
      </c>
      <c r="AH3047" t="s">
        <v>777</v>
      </c>
      <c r="AI3047" t="s">
        <v>777</v>
      </c>
    </row>
    <row r="3048" spans="2:35">
      <c r="B3048" s="12">
        <v>43100</v>
      </c>
      <c r="C3048" s="14" t="s">
        <v>962</v>
      </c>
      <c r="D3048">
        <v>0</v>
      </c>
      <c r="E3048">
        <v>0</v>
      </c>
      <c r="F3048">
        <v>-977000</v>
      </c>
      <c r="G3048" t="s">
        <v>777</v>
      </c>
      <c r="H3048">
        <v>-1035000</v>
      </c>
      <c r="I3048">
        <v>0</v>
      </c>
      <c r="J3048">
        <v>12479000</v>
      </c>
      <c r="K3048" t="s">
        <v>777</v>
      </c>
      <c r="L3048" t="s">
        <v>777</v>
      </c>
      <c r="M3048" t="s">
        <v>777</v>
      </c>
      <c r="N3048">
        <v>0</v>
      </c>
      <c r="O3048">
        <v>12479000</v>
      </c>
      <c r="P3048">
        <v>12306000</v>
      </c>
      <c r="Q3048">
        <v>12306000</v>
      </c>
      <c r="R3048" t="s">
        <v>777</v>
      </c>
      <c r="S3048">
        <v>-332000</v>
      </c>
      <c r="T3048">
        <v>977000</v>
      </c>
      <c r="U3048">
        <v>1006000</v>
      </c>
      <c r="V3048" t="s">
        <v>777</v>
      </c>
      <c r="W3048">
        <v>12306000</v>
      </c>
      <c r="X3048" t="s">
        <v>777</v>
      </c>
      <c r="Y3048" t="s">
        <v>777</v>
      </c>
      <c r="Z3048">
        <v>-1035000</v>
      </c>
      <c r="AA3048">
        <v>11473000</v>
      </c>
      <c r="AB3048">
        <v>12479000</v>
      </c>
      <c r="AC3048">
        <v>12.40457</v>
      </c>
      <c r="AD3048">
        <v>0</v>
      </c>
      <c r="AE3048" t="s">
        <v>777</v>
      </c>
      <c r="AF3048">
        <v>1006000</v>
      </c>
      <c r="AG3048">
        <v>173000</v>
      </c>
      <c r="AH3048" t="s">
        <v>777</v>
      </c>
      <c r="AI3048" t="s">
        <v>777</v>
      </c>
    </row>
    <row r="3049" spans="2:35">
      <c r="B3049" s="12">
        <v>43100</v>
      </c>
      <c r="C3049" s="14" t="s">
        <v>661</v>
      </c>
      <c r="D3049" t="s">
        <v>777</v>
      </c>
      <c r="E3049" t="s">
        <v>777</v>
      </c>
      <c r="F3049" t="s">
        <v>777</v>
      </c>
      <c r="G3049" t="s">
        <v>777</v>
      </c>
      <c r="H3049">
        <v>17667000</v>
      </c>
      <c r="I3049">
        <v>19751000</v>
      </c>
      <c r="J3049">
        <v>1150384000</v>
      </c>
      <c r="K3049">
        <v>14592000</v>
      </c>
      <c r="L3049" t="s">
        <v>777</v>
      </c>
      <c r="M3049">
        <v>70665000</v>
      </c>
      <c r="N3049" t="s">
        <v>777</v>
      </c>
      <c r="O3049" t="s">
        <v>777</v>
      </c>
      <c r="P3049" t="s">
        <v>777</v>
      </c>
      <c r="Q3049" t="s">
        <v>777</v>
      </c>
      <c r="R3049">
        <v>135442000</v>
      </c>
      <c r="S3049" t="s">
        <v>777</v>
      </c>
      <c r="T3049" t="s">
        <v>777</v>
      </c>
      <c r="U3049">
        <v>1016966000</v>
      </c>
      <c r="V3049">
        <v>172939000</v>
      </c>
      <c r="W3049" t="s">
        <v>777</v>
      </c>
      <c r="X3049">
        <v>45707000</v>
      </c>
      <c r="Y3049">
        <v>26709000</v>
      </c>
      <c r="Z3049">
        <v>14015000</v>
      </c>
      <c r="AA3049">
        <v>133418000</v>
      </c>
      <c r="AB3049">
        <v>1150384000</v>
      </c>
      <c r="AC3049" t="s">
        <v>777</v>
      </c>
      <c r="AD3049">
        <v>19751000</v>
      </c>
      <c r="AE3049" t="s">
        <v>777</v>
      </c>
      <c r="AF3049" t="s">
        <v>777</v>
      </c>
      <c r="AG3049" t="s">
        <v>777</v>
      </c>
      <c r="AH3049" t="s">
        <v>777</v>
      </c>
      <c r="AI3049" t="s">
        <v>777</v>
      </c>
    </row>
    <row r="3050" spans="2:35">
      <c r="B3050" s="12">
        <v>43100</v>
      </c>
      <c r="C3050" s="14" t="s">
        <v>166</v>
      </c>
      <c r="D3050">
        <v>73577000000</v>
      </c>
      <c r="E3050">
        <v>66978000000</v>
      </c>
      <c r="F3050">
        <v>3751000000</v>
      </c>
      <c r="G3050" t="s">
        <v>777</v>
      </c>
      <c r="H3050">
        <v>3253000000</v>
      </c>
      <c r="I3050">
        <v>17671000000</v>
      </c>
      <c r="J3050">
        <v>50835000000</v>
      </c>
      <c r="K3050">
        <v>3676000000</v>
      </c>
      <c r="L3050" t="s">
        <v>777</v>
      </c>
      <c r="M3050" t="s">
        <v>777</v>
      </c>
      <c r="N3050">
        <v>73577000000</v>
      </c>
      <c r="O3050">
        <v>21546000000</v>
      </c>
      <c r="P3050">
        <v>6275000000</v>
      </c>
      <c r="Q3050">
        <v>6275000000</v>
      </c>
      <c r="R3050" t="s">
        <v>777</v>
      </c>
      <c r="S3050">
        <v>3613000000</v>
      </c>
      <c r="T3050">
        <v>69826000000</v>
      </c>
      <c r="U3050">
        <v>37031000000</v>
      </c>
      <c r="V3050" t="s">
        <v>777</v>
      </c>
      <c r="W3050">
        <v>6275000000</v>
      </c>
      <c r="X3050" t="s">
        <v>777</v>
      </c>
      <c r="Y3050" t="s">
        <v>777</v>
      </c>
      <c r="Z3050">
        <v>2444000000</v>
      </c>
      <c r="AA3050">
        <v>13804000000</v>
      </c>
      <c r="AB3050">
        <v>50835000000</v>
      </c>
      <c r="AC3050">
        <v>1.2539100000000001</v>
      </c>
      <c r="AD3050">
        <v>17290000000</v>
      </c>
      <c r="AE3050">
        <v>638000000</v>
      </c>
      <c r="AF3050">
        <v>16955000000</v>
      </c>
      <c r="AG3050">
        <v>12710000000</v>
      </c>
      <c r="AH3050">
        <v>638000000</v>
      </c>
      <c r="AI3050">
        <v>712000000</v>
      </c>
    </row>
    <row r="3051" spans="2:35">
      <c r="B3051" s="12">
        <v>43100</v>
      </c>
      <c r="C3051" s="14" t="s">
        <v>662</v>
      </c>
      <c r="D3051">
        <v>1333447000</v>
      </c>
      <c r="E3051">
        <v>874379000</v>
      </c>
      <c r="F3051">
        <v>767793000</v>
      </c>
      <c r="G3051" t="s">
        <v>777</v>
      </c>
      <c r="H3051">
        <v>950063000</v>
      </c>
      <c r="I3051">
        <v>15635338000</v>
      </c>
      <c r="J3051">
        <v>23592965000</v>
      </c>
      <c r="K3051">
        <v>757871000</v>
      </c>
      <c r="L3051" t="s">
        <v>777</v>
      </c>
      <c r="M3051" t="s">
        <v>777</v>
      </c>
      <c r="N3051">
        <v>1333447000</v>
      </c>
      <c r="O3051">
        <v>149443000</v>
      </c>
      <c r="P3051">
        <v>14638000</v>
      </c>
      <c r="Q3051">
        <v>3212000</v>
      </c>
      <c r="R3051" t="s">
        <v>777</v>
      </c>
      <c r="S3051">
        <v>588897000</v>
      </c>
      <c r="T3051">
        <v>565654000</v>
      </c>
      <c r="U3051">
        <v>17349441000</v>
      </c>
      <c r="V3051" t="s">
        <v>777</v>
      </c>
      <c r="W3051">
        <v>14638000</v>
      </c>
      <c r="X3051" t="s">
        <v>777</v>
      </c>
      <c r="Y3051" t="s">
        <v>777</v>
      </c>
      <c r="Z3051">
        <v>741179000</v>
      </c>
      <c r="AA3051">
        <v>6243524000</v>
      </c>
      <c r="AB3051">
        <v>23592965000</v>
      </c>
      <c r="AC3051">
        <v>6.2950000000000006E-2</v>
      </c>
      <c r="AD3051">
        <v>14928311000</v>
      </c>
      <c r="AE3051" t="s">
        <v>777</v>
      </c>
      <c r="AF3051">
        <v>1083856000</v>
      </c>
      <c r="AG3051">
        <v>47487000</v>
      </c>
      <c r="AH3051" t="s">
        <v>777</v>
      </c>
      <c r="AI3051">
        <v>20292000</v>
      </c>
    </row>
    <row r="3052" spans="2:35">
      <c r="B3052" s="12">
        <v>43100</v>
      </c>
      <c r="C3052" s="14" t="s">
        <v>798</v>
      </c>
      <c r="D3052">
        <v>1333447000</v>
      </c>
      <c r="E3052">
        <v>874379000</v>
      </c>
      <c r="F3052">
        <v>767793000</v>
      </c>
      <c r="G3052" t="s">
        <v>777</v>
      </c>
      <c r="H3052">
        <v>950063000</v>
      </c>
      <c r="I3052">
        <v>15635338000</v>
      </c>
      <c r="J3052">
        <v>23592965000</v>
      </c>
      <c r="K3052">
        <v>757871000</v>
      </c>
      <c r="L3052" t="s">
        <v>777</v>
      </c>
      <c r="M3052" t="s">
        <v>777</v>
      </c>
      <c r="N3052">
        <v>1333447000</v>
      </c>
      <c r="O3052">
        <v>149443000</v>
      </c>
      <c r="P3052">
        <v>14638000</v>
      </c>
      <c r="Q3052">
        <v>3212000</v>
      </c>
      <c r="R3052" t="s">
        <v>777</v>
      </c>
      <c r="S3052">
        <v>588897000</v>
      </c>
      <c r="T3052">
        <v>565654000</v>
      </c>
      <c r="U3052">
        <v>17349441000</v>
      </c>
      <c r="V3052" t="s">
        <v>777</v>
      </c>
      <c r="W3052">
        <v>14638000</v>
      </c>
      <c r="X3052" t="s">
        <v>777</v>
      </c>
      <c r="Y3052" t="s">
        <v>777</v>
      </c>
      <c r="Z3052">
        <v>741179000</v>
      </c>
      <c r="AA3052">
        <v>6243524000</v>
      </c>
      <c r="AB3052">
        <v>23592965000</v>
      </c>
      <c r="AC3052">
        <v>6.2950000000000006E-2</v>
      </c>
      <c r="AD3052">
        <v>14928311000</v>
      </c>
      <c r="AE3052" t="s">
        <v>777</v>
      </c>
      <c r="AF3052">
        <v>1083856000</v>
      </c>
      <c r="AG3052">
        <v>47487000</v>
      </c>
      <c r="AH3052" t="s">
        <v>777</v>
      </c>
      <c r="AI3052">
        <v>20292000</v>
      </c>
    </row>
    <row r="3053" spans="2:35">
      <c r="B3053" s="12">
        <v>43100</v>
      </c>
      <c r="C3053" s="14" t="s">
        <v>980</v>
      </c>
      <c r="D3053" t="s">
        <v>777</v>
      </c>
      <c r="E3053" t="s">
        <v>777</v>
      </c>
      <c r="F3053" t="s">
        <v>777</v>
      </c>
      <c r="G3053" t="s">
        <v>777</v>
      </c>
      <c r="H3053">
        <v>316572000</v>
      </c>
      <c r="I3053">
        <v>198817000</v>
      </c>
      <c r="J3053">
        <v>16752803000</v>
      </c>
      <c r="K3053">
        <v>280826000</v>
      </c>
      <c r="L3053" t="s">
        <v>777</v>
      </c>
      <c r="M3053">
        <v>777103000</v>
      </c>
      <c r="N3053" t="s">
        <v>777</v>
      </c>
      <c r="O3053" t="s">
        <v>777</v>
      </c>
      <c r="P3053" t="s">
        <v>777</v>
      </c>
      <c r="Q3053" t="s">
        <v>777</v>
      </c>
      <c r="R3053">
        <v>861123000</v>
      </c>
      <c r="S3053" t="s">
        <v>777</v>
      </c>
      <c r="T3053" t="s">
        <v>777</v>
      </c>
      <c r="U3053">
        <v>13880906000</v>
      </c>
      <c r="V3053">
        <v>5259589000</v>
      </c>
      <c r="W3053" t="s">
        <v>777</v>
      </c>
      <c r="X3053">
        <v>412754000</v>
      </c>
      <c r="Y3053">
        <v>392501000</v>
      </c>
      <c r="Z3053">
        <v>257422000</v>
      </c>
      <c r="AA3053">
        <v>2871897000</v>
      </c>
      <c r="AB3053">
        <v>16752803000</v>
      </c>
      <c r="AC3053" t="s">
        <v>777</v>
      </c>
      <c r="AD3053">
        <v>198817000</v>
      </c>
      <c r="AE3053" t="s">
        <v>777</v>
      </c>
      <c r="AF3053" t="s">
        <v>777</v>
      </c>
      <c r="AG3053" t="s">
        <v>777</v>
      </c>
      <c r="AH3053" t="s">
        <v>777</v>
      </c>
      <c r="AI3053" t="s">
        <v>777</v>
      </c>
    </row>
    <row r="3054" spans="2:35">
      <c r="B3054" s="12">
        <v>43100</v>
      </c>
      <c r="C3054" s="14" t="s">
        <v>664</v>
      </c>
      <c r="D3054" t="s">
        <v>777</v>
      </c>
      <c r="E3054" t="s">
        <v>777</v>
      </c>
      <c r="F3054" t="s">
        <v>777</v>
      </c>
      <c r="G3054" t="s">
        <v>777</v>
      </c>
      <c r="H3054">
        <v>4002000000</v>
      </c>
      <c r="I3054">
        <v>349539000000</v>
      </c>
      <c r="J3054">
        <v>597440000000</v>
      </c>
      <c r="K3054">
        <v>3781000000</v>
      </c>
      <c r="L3054" t="s">
        <v>777</v>
      </c>
      <c r="M3054">
        <v>12767000000</v>
      </c>
      <c r="N3054" t="s">
        <v>777</v>
      </c>
      <c r="O3054" t="s">
        <v>777</v>
      </c>
      <c r="P3054" t="s">
        <v>777</v>
      </c>
      <c r="Q3054" t="s">
        <v>777</v>
      </c>
      <c r="R3054">
        <v>19347000000</v>
      </c>
      <c r="S3054">
        <v>11625000000</v>
      </c>
      <c r="T3054" t="s">
        <v>777</v>
      </c>
      <c r="U3054">
        <v>562836000000</v>
      </c>
      <c r="V3054">
        <v>117805000000</v>
      </c>
      <c r="W3054" t="s">
        <v>777</v>
      </c>
      <c r="X3054">
        <v>10899000000</v>
      </c>
      <c r="Y3054">
        <v>6479000000</v>
      </c>
      <c r="Z3054">
        <v>3143000000</v>
      </c>
      <c r="AA3054">
        <v>34604000000</v>
      </c>
      <c r="AB3054">
        <v>597440000000</v>
      </c>
      <c r="AC3054" t="s">
        <v>777</v>
      </c>
      <c r="AD3054">
        <v>291212000000</v>
      </c>
      <c r="AE3054" t="s">
        <v>777</v>
      </c>
      <c r="AF3054" t="s">
        <v>777</v>
      </c>
      <c r="AG3054" t="s">
        <v>777</v>
      </c>
      <c r="AH3054" t="s">
        <v>777</v>
      </c>
      <c r="AI3054">
        <v>742000000</v>
      </c>
    </row>
    <row r="3055" spans="2:35">
      <c r="B3055" s="12">
        <v>43100</v>
      </c>
      <c r="C3055" s="14" t="s">
        <v>672</v>
      </c>
      <c r="D3055">
        <v>4439400000</v>
      </c>
      <c r="E3055">
        <v>4383500000</v>
      </c>
      <c r="F3055">
        <v>1822900000</v>
      </c>
      <c r="G3055" t="s">
        <v>777</v>
      </c>
      <c r="H3055">
        <v>1635600000</v>
      </c>
      <c r="I3055">
        <v>5934200000</v>
      </c>
      <c r="J3055">
        <v>11590100000</v>
      </c>
      <c r="K3055">
        <v>2073500000</v>
      </c>
      <c r="L3055">
        <v>12600000</v>
      </c>
      <c r="M3055" t="s">
        <v>777</v>
      </c>
      <c r="N3055">
        <v>4439400000</v>
      </c>
      <c r="O3055">
        <v>551200000</v>
      </c>
      <c r="P3055">
        <v>12600000</v>
      </c>
      <c r="Q3055" t="s">
        <v>777</v>
      </c>
      <c r="R3055" t="s">
        <v>777</v>
      </c>
      <c r="S3055">
        <v>2030900000</v>
      </c>
      <c r="T3055">
        <v>2616500000</v>
      </c>
      <c r="U3055">
        <v>8437700000</v>
      </c>
      <c r="V3055" t="s">
        <v>777</v>
      </c>
      <c r="W3055">
        <v>12600000</v>
      </c>
      <c r="X3055" t="s">
        <v>777</v>
      </c>
      <c r="Y3055" t="s">
        <v>777</v>
      </c>
      <c r="Z3055">
        <v>1285500000</v>
      </c>
      <c r="AA3055">
        <v>3152400000</v>
      </c>
      <c r="AB3055">
        <v>11590100000</v>
      </c>
      <c r="AC3055">
        <v>0.21035999999999999</v>
      </c>
      <c r="AD3055">
        <v>4653300000</v>
      </c>
      <c r="AE3055">
        <v>788000000</v>
      </c>
      <c r="AF3055">
        <v>2620300000</v>
      </c>
      <c r="AG3055">
        <v>476200000</v>
      </c>
      <c r="AH3055">
        <v>658700000</v>
      </c>
      <c r="AI3055" t="s">
        <v>777</v>
      </c>
    </row>
    <row r="3056" spans="2:35">
      <c r="B3056" s="12">
        <v>43100</v>
      </c>
      <c r="C3056" s="14" t="s">
        <v>666</v>
      </c>
      <c r="D3056" t="s">
        <v>777</v>
      </c>
      <c r="E3056" t="s">
        <v>777</v>
      </c>
      <c r="F3056" t="s">
        <v>777</v>
      </c>
      <c r="G3056" t="s">
        <v>777</v>
      </c>
      <c r="H3056">
        <v>75554000</v>
      </c>
      <c r="I3056">
        <v>0</v>
      </c>
      <c r="J3056">
        <v>3061961000</v>
      </c>
      <c r="K3056">
        <v>62505000</v>
      </c>
      <c r="L3056" t="s">
        <v>777</v>
      </c>
      <c r="M3056">
        <v>173886000</v>
      </c>
      <c r="N3056" t="s">
        <v>777</v>
      </c>
      <c r="O3056" t="s">
        <v>777</v>
      </c>
      <c r="P3056" t="s">
        <v>777</v>
      </c>
      <c r="Q3056" t="s">
        <v>777</v>
      </c>
      <c r="R3056">
        <v>393503000</v>
      </c>
      <c r="S3056">
        <v>4354000</v>
      </c>
      <c r="T3056" t="s">
        <v>777</v>
      </c>
      <c r="U3056">
        <v>2542705000</v>
      </c>
      <c r="V3056">
        <v>897129000</v>
      </c>
      <c r="W3056" t="s">
        <v>777</v>
      </c>
      <c r="X3056">
        <v>102219000</v>
      </c>
      <c r="Y3056">
        <v>74137000</v>
      </c>
      <c r="Z3056">
        <v>60341000</v>
      </c>
      <c r="AA3056">
        <v>519256000</v>
      </c>
      <c r="AB3056">
        <v>3061961000</v>
      </c>
      <c r="AC3056" t="s">
        <v>777</v>
      </c>
      <c r="AD3056">
        <v>0</v>
      </c>
      <c r="AE3056" t="s">
        <v>777</v>
      </c>
      <c r="AF3056" t="s">
        <v>777</v>
      </c>
      <c r="AG3056" t="s">
        <v>777</v>
      </c>
      <c r="AH3056" t="s">
        <v>777</v>
      </c>
      <c r="AI3056">
        <v>2164000</v>
      </c>
    </row>
    <row r="3057" spans="2:35">
      <c r="B3057" s="12">
        <v>43100</v>
      </c>
      <c r="C3057" s="14" t="s">
        <v>668</v>
      </c>
      <c r="D3057" t="s">
        <v>777</v>
      </c>
      <c r="E3057" t="s">
        <v>777</v>
      </c>
      <c r="F3057" t="s">
        <v>777</v>
      </c>
      <c r="G3057" t="s">
        <v>777</v>
      </c>
      <c r="H3057">
        <v>214988000</v>
      </c>
      <c r="I3057">
        <v>100000000</v>
      </c>
      <c r="J3057">
        <v>19211885000</v>
      </c>
      <c r="K3057">
        <v>196187000</v>
      </c>
      <c r="L3057" t="s">
        <v>777</v>
      </c>
      <c r="M3057">
        <v>853199000</v>
      </c>
      <c r="N3057" t="s">
        <v>777</v>
      </c>
      <c r="O3057" t="s">
        <v>777</v>
      </c>
      <c r="P3057" t="s">
        <v>777</v>
      </c>
      <c r="Q3057" t="s">
        <v>777</v>
      </c>
      <c r="R3057">
        <v>3658694000</v>
      </c>
      <c r="S3057">
        <v>593736000</v>
      </c>
      <c r="T3057" t="s">
        <v>777</v>
      </c>
      <c r="U3057">
        <v>17866330000</v>
      </c>
      <c r="V3057">
        <v>2471797000</v>
      </c>
      <c r="W3057" t="s">
        <v>777</v>
      </c>
      <c r="X3057">
        <v>536851000</v>
      </c>
      <c r="Y3057">
        <v>444527000</v>
      </c>
      <c r="Z3057">
        <v>170249000</v>
      </c>
      <c r="AA3057">
        <v>1345555000</v>
      </c>
      <c r="AB3057">
        <v>19211885000</v>
      </c>
      <c r="AC3057" t="s">
        <v>777</v>
      </c>
      <c r="AD3057">
        <v>100000000</v>
      </c>
      <c r="AE3057" t="s">
        <v>777</v>
      </c>
      <c r="AF3057" t="s">
        <v>777</v>
      </c>
      <c r="AG3057" t="s">
        <v>777</v>
      </c>
      <c r="AH3057" t="s">
        <v>777</v>
      </c>
      <c r="AI3057">
        <v>25114000</v>
      </c>
    </row>
    <row r="3058" spans="2:35">
      <c r="B3058" s="12">
        <v>43100</v>
      </c>
      <c r="C3058" s="14" t="s">
        <v>990</v>
      </c>
      <c r="D3058">
        <v>30167000</v>
      </c>
      <c r="E3058">
        <v>24965000</v>
      </c>
      <c r="F3058">
        <v>-8359000</v>
      </c>
      <c r="G3058">
        <v>866000</v>
      </c>
      <c r="H3058">
        <v>-10449000</v>
      </c>
      <c r="I3058">
        <v>25818000</v>
      </c>
      <c r="J3058">
        <v>41921000</v>
      </c>
      <c r="K3058">
        <v>-9337000</v>
      </c>
      <c r="L3058">
        <v>7766000</v>
      </c>
      <c r="M3058" t="s">
        <v>777</v>
      </c>
      <c r="N3058">
        <v>30167000</v>
      </c>
      <c r="O3058">
        <v>20779000</v>
      </c>
      <c r="P3058">
        <v>7766000</v>
      </c>
      <c r="Q3058" t="s">
        <v>777</v>
      </c>
      <c r="R3058" t="s">
        <v>777</v>
      </c>
      <c r="S3058">
        <v>-7710000</v>
      </c>
      <c r="T3058">
        <v>38526000</v>
      </c>
      <c r="U3058">
        <v>36605000</v>
      </c>
      <c r="V3058" t="s">
        <v>777</v>
      </c>
      <c r="W3058">
        <v>7766000</v>
      </c>
      <c r="X3058" t="s">
        <v>777</v>
      </c>
      <c r="Y3058" t="s">
        <v>777</v>
      </c>
      <c r="Z3058">
        <v>-9542000</v>
      </c>
      <c r="AA3058">
        <v>5316000</v>
      </c>
      <c r="AB3058">
        <v>41921000</v>
      </c>
      <c r="AC3058">
        <v>1.2976700000000001</v>
      </c>
      <c r="AD3058">
        <v>25818000</v>
      </c>
      <c r="AE3058">
        <v>205000</v>
      </c>
      <c r="AF3058">
        <v>10787000</v>
      </c>
      <c r="AG3058">
        <v>4409000</v>
      </c>
      <c r="AH3058">
        <v>205000</v>
      </c>
      <c r="AI3058">
        <v>205000</v>
      </c>
    </row>
    <row r="3059" spans="2:35">
      <c r="B3059" s="12">
        <v>43100</v>
      </c>
      <c r="C3059" s="14" t="s">
        <v>670</v>
      </c>
      <c r="D3059" t="s">
        <v>777</v>
      </c>
      <c r="E3059" t="s">
        <v>777</v>
      </c>
      <c r="F3059" t="s">
        <v>777</v>
      </c>
      <c r="G3059" t="s">
        <v>777</v>
      </c>
      <c r="H3059">
        <v>74053000</v>
      </c>
      <c r="I3059">
        <v>40251000</v>
      </c>
      <c r="J3059">
        <v>3250239000</v>
      </c>
      <c r="K3059">
        <v>63080000</v>
      </c>
      <c r="L3059" t="s">
        <v>777</v>
      </c>
      <c r="M3059">
        <v>184460000</v>
      </c>
      <c r="N3059" t="s">
        <v>777</v>
      </c>
      <c r="O3059" t="s">
        <v>777</v>
      </c>
      <c r="P3059" t="s">
        <v>777</v>
      </c>
      <c r="Q3059" t="s">
        <v>777</v>
      </c>
      <c r="R3059">
        <v>303103000</v>
      </c>
      <c r="S3059">
        <v>-27444000</v>
      </c>
      <c r="T3059" t="s">
        <v>777</v>
      </c>
      <c r="U3059">
        <v>2775819000</v>
      </c>
      <c r="V3059">
        <v>1117006000</v>
      </c>
      <c r="W3059" t="s">
        <v>777</v>
      </c>
      <c r="X3059">
        <v>113876000</v>
      </c>
      <c r="Y3059">
        <v>76769000</v>
      </c>
      <c r="Z3059">
        <v>61336000</v>
      </c>
      <c r="AA3059">
        <v>474420000</v>
      </c>
      <c r="AB3059">
        <v>3250239000</v>
      </c>
      <c r="AC3059" t="s">
        <v>777</v>
      </c>
      <c r="AD3059">
        <v>24970000</v>
      </c>
      <c r="AE3059" t="s">
        <v>777</v>
      </c>
      <c r="AF3059" t="s">
        <v>777</v>
      </c>
      <c r="AG3059" t="s">
        <v>777</v>
      </c>
      <c r="AH3059" t="s">
        <v>777</v>
      </c>
      <c r="AI3059">
        <v>1744000</v>
      </c>
    </row>
    <row r="3060" spans="2:35">
      <c r="B3060" s="12">
        <v>43100</v>
      </c>
      <c r="C3060" s="14" t="s">
        <v>799</v>
      </c>
      <c r="D3060">
        <v>17234000000</v>
      </c>
      <c r="E3060">
        <v>13353000000</v>
      </c>
      <c r="F3060">
        <v>4408000000</v>
      </c>
      <c r="G3060">
        <v>2611000000</v>
      </c>
      <c r="H3060">
        <v>4277000000</v>
      </c>
      <c r="I3060">
        <v>57000000</v>
      </c>
      <c r="J3060">
        <v>19756000000</v>
      </c>
      <c r="K3060">
        <v>3873000000</v>
      </c>
      <c r="L3060">
        <v>2155000000</v>
      </c>
      <c r="M3060" t="s">
        <v>777</v>
      </c>
      <c r="N3060">
        <v>17234000000</v>
      </c>
      <c r="O3060">
        <v>8844000000</v>
      </c>
      <c r="P3060">
        <v>3677000000</v>
      </c>
      <c r="Q3060" t="s">
        <v>777</v>
      </c>
      <c r="R3060" t="s">
        <v>777</v>
      </c>
      <c r="S3060">
        <v>4045000000</v>
      </c>
      <c r="T3060">
        <v>12826000000</v>
      </c>
      <c r="U3060">
        <v>7575000000</v>
      </c>
      <c r="V3060" t="s">
        <v>777</v>
      </c>
      <c r="W3060">
        <v>3677000000</v>
      </c>
      <c r="X3060" t="s">
        <v>777</v>
      </c>
      <c r="Y3060" t="s">
        <v>777</v>
      </c>
      <c r="Z3060">
        <v>2624000000</v>
      </c>
      <c r="AA3060">
        <v>12181000000</v>
      </c>
      <c r="AB3060">
        <v>19756000000</v>
      </c>
      <c r="AC3060">
        <v>1.15265</v>
      </c>
      <c r="AD3060">
        <v>57000000</v>
      </c>
      <c r="AE3060">
        <v>168000000</v>
      </c>
      <c r="AF3060">
        <v>6479000000</v>
      </c>
      <c r="AG3060">
        <v>3641000000</v>
      </c>
      <c r="AH3060">
        <v>168000000</v>
      </c>
      <c r="AI3060" t="s">
        <v>777</v>
      </c>
    </row>
    <row r="3061" spans="2:35">
      <c r="B3061" s="12">
        <v>43100</v>
      </c>
      <c r="C3061" s="14" t="s">
        <v>677</v>
      </c>
      <c r="D3061">
        <v>30945000000</v>
      </c>
      <c r="E3061">
        <v>12211000000</v>
      </c>
      <c r="F3061">
        <v>646000000</v>
      </c>
      <c r="G3061" t="s">
        <v>777</v>
      </c>
      <c r="H3061">
        <v>25000000</v>
      </c>
      <c r="I3061">
        <v>17513000000</v>
      </c>
      <c r="J3061">
        <v>63227000000</v>
      </c>
      <c r="K3061">
        <v>2450000000</v>
      </c>
      <c r="L3061">
        <v>2171000000</v>
      </c>
      <c r="M3061" t="s">
        <v>777</v>
      </c>
      <c r="N3061">
        <v>30945000000</v>
      </c>
      <c r="O3061">
        <v>24081000000</v>
      </c>
      <c r="P3061">
        <v>2172000000</v>
      </c>
      <c r="Q3061" t="s">
        <v>777</v>
      </c>
      <c r="R3061" t="s">
        <v>777</v>
      </c>
      <c r="S3061">
        <v>4255000000</v>
      </c>
      <c r="T3061">
        <v>30299000000</v>
      </c>
      <c r="U3061">
        <v>32618000000</v>
      </c>
      <c r="V3061" t="s">
        <v>777</v>
      </c>
      <c r="W3061">
        <v>2172000000</v>
      </c>
      <c r="X3061" t="s">
        <v>777</v>
      </c>
      <c r="Y3061" t="s">
        <v>777</v>
      </c>
      <c r="Z3061">
        <v>-194000000</v>
      </c>
      <c r="AA3061">
        <v>30609000000</v>
      </c>
      <c r="AB3061">
        <v>63227000000</v>
      </c>
      <c r="AC3061">
        <v>1.5658300000000001</v>
      </c>
      <c r="AD3061">
        <v>15076000000</v>
      </c>
      <c r="AE3061">
        <v>2644000000</v>
      </c>
      <c r="AF3061">
        <v>14757000000</v>
      </c>
      <c r="AG3061">
        <v>5270000000</v>
      </c>
      <c r="AH3061">
        <v>2644000000</v>
      </c>
      <c r="AI3061">
        <v>3015000000</v>
      </c>
    </row>
    <row r="3062" spans="2:35">
      <c r="B3062" s="12">
        <v>43100</v>
      </c>
      <c r="C3062" s="14" t="s">
        <v>676</v>
      </c>
      <c r="D3062">
        <v>30945000000</v>
      </c>
      <c r="E3062">
        <v>12211000000</v>
      </c>
      <c r="F3062">
        <v>646000000</v>
      </c>
      <c r="G3062" t="s">
        <v>777</v>
      </c>
      <c r="H3062">
        <v>25000000</v>
      </c>
      <c r="I3062">
        <v>17513000000</v>
      </c>
      <c r="J3062">
        <v>63227000000</v>
      </c>
      <c r="K3062">
        <v>2450000000</v>
      </c>
      <c r="L3062">
        <v>2171000000</v>
      </c>
      <c r="M3062" t="s">
        <v>777</v>
      </c>
      <c r="N3062">
        <v>30945000000</v>
      </c>
      <c r="O3062">
        <v>24081000000</v>
      </c>
      <c r="P3062">
        <v>2172000000</v>
      </c>
      <c r="Q3062" t="s">
        <v>777</v>
      </c>
      <c r="R3062" t="s">
        <v>777</v>
      </c>
      <c r="S3062">
        <v>4255000000</v>
      </c>
      <c r="T3062">
        <v>30299000000</v>
      </c>
      <c r="U3062">
        <v>32618000000</v>
      </c>
      <c r="V3062" t="s">
        <v>777</v>
      </c>
      <c r="W3062">
        <v>2172000000</v>
      </c>
      <c r="X3062" t="s">
        <v>777</v>
      </c>
      <c r="Y3062" t="s">
        <v>777</v>
      </c>
      <c r="Z3062">
        <v>-194000000</v>
      </c>
      <c r="AA3062">
        <v>30609000000</v>
      </c>
      <c r="AB3062">
        <v>63227000000</v>
      </c>
      <c r="AC3062">
        <v>1.5658300000000001</v>
      </c>
      <c r="AD3062">
        <v>15076000000</v>
      </c>
      <c r="AE3062">
        <v>2644000000</v>
      </c>
      <c r="AF3062">
        <v>14757000000</v>
      </c>
      <c r="AG3062">
        <v>5270000000</v>
      </c>
      <c r="AH3062">
        <v>2644000000</v>
      </c>
      <c r="AI3062">
        <v>3015000000</v>
      </c>
    </row>
    <row r="3063" spans="2:35">
      <c r="B3063" s="12">
        <v>43100</v>
      </c>
      <c r="C3063" s="14" t="s">
        <v>999</v>
      </c>
      <c r="D3063">
        <v>314718000</v>
      </c>
      <c r="E3063">
        <v>136441000</v>
      </c>
      <c r="F3063">
        <v>12215000</v>
      </c>
      <c r="G3063" t="s">
        <v>777</v>
      </c>
      <c r="H3063">
        <v>10460000</v>
      </c>
      <c r="I3063">
        <v>22420000</v>
      </c>
      <c r="J3063">
        <v>224373000</v>
      </c>
      <c r="K3063">
        <v>17378000</v>
      </c>
      <c r="L3063" t="s">
        <v>777</v>
      </c>
      <c r="M3063" t="s">
        <v>777</v>
      </c>
      <c r="N3063">
        <v>314718000</v>
      </c>
      <c r="O3063">
        <v>141102000</v>
      </c>
      <c r="P3063">
        <v>12846000</v>
      </c>
      <c r="Q3063">
        <v>7213000</v>
      </c>
      <c r="R3063" t="s">
        <v>777</v>
      </c>
      <c r="S3063">
        <v>17329000</v>
      </c>
      <c r="T3063">
        <v>302503000</v>
      </c>
      <c r="U3063">
        <v>92991000</v>
      </c>
      <c r="V3063" t="s">
        <v>777</v>
      </c>
      <c r="W3063">
        <v>12846000</v>
      </c>
      <c r="X3063" t="s">
        <v>777</v>
      </c>
      <c r="Y3063" t="s">
        <v>777</v>
      </c>
      <c r="Z3063">
        <v>7790000</v>
      </c>
      <c r="AA3063">
        <v>131382000</v>
      </c>
      <c r="AB3063">
        <v>224373000</v>
      </c>
      <c r="AC3063">
        <v>0.96467999999999998</v>
      </c>
      <c r="AD3063">
        <v>0</v>
      </c>
      <c r="AE3063">
        <v>9588000</v>
      </c>
      <c r="AF3063">
        <v>79367000</v>
      </c>
      <c r="AG3063">
        <v>63718000</v>
      </c>
      <c r="AH3063">
        <v>5244000</v>
      </c>
      <c r="AI3063">
        <v>11900000</v>
      </c>
    </row>
    <row r="3064" spans="2:35">
      <c r="B3064" s="12">
        <v>43100</v>
      </c>
      <c r="C3064" s="14" t="s">
        <v>679</v>
      </c>
      <c r="D3064" t="s">
        <v>777</v>
      </c>
      <c r="E3064" t="s">
        <v>777</v>
      </c>
      <c r="F3064" t="s">
        <v>777</v>
      </c>
      <c r="G3064" t="s">
        <v>777</v>
      </c>
      <c r="H3064">
        <v>37657000</v>
      </c>
      <c r="I3064">
        <v>91646000</v>
      </c>
      <c r="J3064">
        <v>2692643000</v>
      </c>
      <c r="K3064">
        <v>31879000</v>
      </c>
      <c r="L3064" t="s">
        <v>777</v>
      </c>
      <c r="M3064">
        <v>152503000</v>
      </c>
      <c r="N3064" t="s">
        <v>777</v>
      </c>
      <c r="O3064" t="s">
        <v>777</v>
      </c>
      <c r="P3064" t="s">
        <v>777</v>
      </c>
      <c r="Q3064" t="s">
        <v>777</v>
      </c>
      <c r="R3064">
        <v>607519000</v>
      </c>
      <c r="S3064">
        <v>405437000</v>
      </c>
      <c r="T3064" t="s">
        <v>777</v>
      </c>
      <c r="U3064">
        <v>2340441000</v>
      </c>
      <c r="V3064">
        <v>557202000</v>
      </c>
      <c r="W3064" t="s">
        <v>777</v>
      </c>
      <c r="X3064">
        <v>88334000</v>
      </c>
      <c r="Y3064">
        <v>67942000</v>
      </c>
      <c r="Z3064">
        <v>29364000</v>
      </c>
      <c r="AA3064">
        <v>352202000</v>
      </c>
      <c r="AB3064">
        <v>2692643000</v>
      </c>
      <c r="AC3064" t="s">
        <v>777</v>
      </c>
      <c r="AD3064">
        <v>91646000</v>
      </c>
      <c r="AE3064" t="s">
        <v>777</v>
      </c>
      <c r="AF3064" t="s">
        <v>777</v>
      </c>
      <c r="AG3064" t="s">
        <v>777</v>
      </c>
      <c r="AH3064" t="s">
        <v>777</v>
      </c>
      <c r="AI3064" t="s">
        <v>777</v>
      </c>
    </row>
    <row r="3065" spans="2:35">
      <c r="B3065" s="12">
        <v>43100</v>
      </c>
      <c r="C3065" s="14" t="s">
        <v>1005</v>
      </c>
      <c r="D3065">
        <v>0</v>
      </c>
      <c r="E3065" t="s">
        <v>777</v>
      </c>
      <c r="F3065">
        <v>-41700000</v>
      </c>
      <c r="G3065" t="s">
        <v>777</v>
      </c>
      <c r="H3065">
        <v>-38000000</v>
      </c>
      <c r="I3065">
        <v>0</v>
      </c>
      <c r="J3065">
        <v>472700000</v>
      </c>
      <c r="K3065" t="s">
        <v>777</v>
      </c>
      <c r="L3065" t="s">
        <v>777</v>
      </c>
      <c r="M3065" t="s">
        <v>777</v>
      </c>
      <c r="N3065">
        <v>0</v>
      </c>
      <c r="O3065">
        <v>79000000</v>
      </c>
      <c r="P3065">
        <v>77400000</v>
      </c>
      <c r="Q3065">
        <v>6000000</v>
      </c>
      <c r="R3065" t="s">
        <v>777</v>
      </c>
      <c r="S3065">
        <v>2400000</v>
      </c>
      <c r="T3065">
        <v>41700000</v>
      </c>
      <c r="U3065">
        <v>2700000</v>
      </c>
      <c r="V3065" t="s">
        <v>777</v>
      </c>
      <c r="W3065">
        <v>77400000</v>
      </c>
      <c r="X3065" t="s">
        <v>777</v>
      </c>
      <c r="Y3065" t="s">
        <v>777</v>
      </c>
      <c r="Z3065">
        <v>-38000000</v>
      </c>
      <c r="AA3065">
        <v>470000000</v>
      </c>
      <c r="AB3065">
        <v>472700000</v>
      </c>
      <c r="AC3065">
        <v>29.259260000000001</v>
      </c>
      <c r="AD3065">
        <v>0</v>
      </c>
      <c r="AE3065" t="s">
        <v>777</v>
      </c>
      <c r="AF3065">
        <v>2700000</v>
      </c>
      <c r="AG3065">
        <v>1400000</v>
      </c>
      <c r="AH3065" t="s">
        <v>777</v>
      </c>
      <c r="AI3065" t="s">
        <v>777</v>
      </c>
    </row>
    <row r="3066" spans="2:35">
      <c r="B3066" s="12">
        <v>43100</v>
      </c>
      <c r="C3066" s="14" t="s">
        <v>680</v>
      </c>
      <c r="D3066">
        <v>59800000</v>
      </c>
      <c r="E3066">
        <v>14700000</v>
      </c>
      <c r="F3066">
        <v>8600000</v>
      </c>
      <c r="G3066" t="s">
        <v>777</v>
      </c>
      <c r="H3066">
        <v>-38100000</v>
      </c>
      <c r="I3066">
        <v>0</v>
      </c>
      <c r="J3066">
        <v>482400000</v>
      </c>
      <c r="K3066" t="s">
        <v>777</v>
      </c>
      <c r="L3066" t="s">
        <v>777</v>
      </c>
      <c r="M3066" t="s">
        <v>777</v>
      </c>
      <c r="N3066">
        <v>59800000</v>
      </c>
      <c r="O3066">
        <v>19900000</v>
      </c>
      <c r="P3066">
        <v>5600000</v>
      </c>
      <c r="Q3066">
        <v>5600000</v>
      </c>
      <c r="R3066" t="s">
        <v>777</v>
      </c>
      <c r="S3066">
        <v>3200000</v>
      </c>
      <c r="T3066">
        <v>51200000</v>
      </c>
      <c r="U3066">
        <v>54800000</v>
      </c>
      <c r="V3066" t="s">
        <v>777</v>
      </c>
      <c r="W3066">
        <v>5600000</v>
      </c>
      <c r="X3066" t="s">
        <v>777</v>
      </c>
      <c r="Y3066" t="s">
        <v>777</v>
      </c>
      <c r="Z3066">
        <v>-39800000</v>
      </c>
      <c r="AA3066">
        <v>427600000</v>
      </c>
      <c r="AB3066">
        <v>482400000</v>
      </c>
      <c r="AC3066">
        <v>1.47967</v>
      </c>
      <c r="AD3066">
        <v>0</v>
      </c>
      <c r="AE3066" t="s">
        <v>777</v>
      </c>
      <c r="AF3066">
        <v>12300000</v>
      </c>
      <c r="AG3066">
        <v>12600000</v>
      </c>
      <c r="AH3066" t="s">
        <v>777</v>
      </c>
      <c r="AI3066" t="s">
        <v>777</v>
      </c>
    </row>
    <row r="3067" spans="2:35">
      <c r="B3067" s="12">
        <v>43100</v>
      </c>
      <c r="C3067" s="14" t="s">
        <v>800</v>
      </c>
      <c r="D3067" t="s">
        <v>777</v>
      </c>
      <c r="E3067" t="s">
        <v>777</v>
      </c>
      <c r="F3067" t="s">
        <v>777</v>
      </c>
      <c r="G3067" t="s">
        <v>777</v>
      </c>
      <c r="H3067">
        <v>-131000000</v>
      </c>
      <c r="I3067">
        <v>4612000000</v>
      </c>
      <c r="J3067">
        <v>64768000000</v>
      </c>
      <c r="K3067">
        <v>-71000000</v>
      </c>
      <c r="L3067" t="s">
        <v>777</v>
      </c>
      <c r="M3067">
        <v>1903000000</v>
      </c>
      <c r="N3067" t="s">
        <v>777</v>
      </c>
      <c r="O3067" t="s">
        <v>777</v>
      </c>
      <c r="P3067" t="s">
        <v>777</v>
      </c>
      <c r="Q3067" t="s">
        <v>777</v>
      </c>
      <c r="R3067">
        <v>3514000000</v>
      </c>
      <c r="S3067">
        <v>-7472000000</v>
      </c>
      <c r="T3067" t="s">
        <v>777</v>
      </c>
      <c r="U3067">
        <v>58072000000</v>
      </c>
      <c r="V3067">
        <v>7236000000</v>
      </c>
      <c r="W3067" t="s">
        <v>777</v>
      </c>
      <c r="X3067">
        <v>1780000000</v>
      </c>
      <c r="Y3067">
        <v>371000000</v>
      </c>
      <c r="Z3067">
        <v>-158000000</v>
      </c>
      <c r="AA3067">
        <v>6696000000</v>
      </c>
      <c r="AB3067">
        <v>64768000000</v>
      </c>
      <c r="AC3067" t="s">
        <v>777</v>
      </c>
      <c r="AD3067">
        <v>1197000000</v>
      </c>
      <c r="AE3067" t="s">
        <v>777</v>
      </c>
      <c r="AF3067" t="s">
        <v>777</v>
      </c>
      <c r="AG3067" t="s">
        <v>777</v>
      </c>
      <c r="AH3067" t="s">
        <v>777</v>
      </c>
      <c r="AI3067">
        <v>99000000</v>
      </c>
    </row>
    <row r="3068" spans="2:35">
      <c r="B3068" s="12">
        <v>43100</v>
      </c>
      <c r="C3068" s="14" t="s">
        <v>685</v>
      </c>
      <c r="D3068" t="s">
        <v>777</v>
      </c>
      <c r="E3068" t="s">
        <v>777</v>
      </c>
      <c r="F3068" t="s">
        <v>777</v>
      </c>
      <c r="G3068" t="s">
        <v>777</v>
      </c>
      <c r="H3068">
        <v>3998000000</v>
      </c>
      <c r="I3068">
        <v>195117000000</v>
      </c>
      <c r="J3068">
        <v>581612000000</v>
      </c>
      <c r="K3068">
        <v>3311000000</v>
      </c>
      <c r="L3068" t="s">
        <v>777</v>
      </c>
      <c r="M3068">
        <v>10332000000</v>
      </c>
      <c r="N3068" t="s">
        <v>777</v>
      </c>
      <c r="O3068" t="s">
        <v>777</v>
      </c>
      <c r="P3068" t="s">
        <v>777</v>
      </c>
      <c r="Q3068" t="s">
        <v>777</v>
      </c>
      <c r="R3068">
        <v>56469000000</v>
      </c>
      <c r="S3068">
        <v>12274000000</v>
      </c>
      <c r="T3068" t="s">
        <v>777</v>
      </c>
      <c r="U3068">
        <v>548464000000</v>
      </c>
      <c r="V3068">
        <v>188856000000</v>
      </c>
      <c r="W3068" t="s">
        <v>777</v>
      </c>
      <c r="X3068">
        <v>7575000000</v>
      </c>
      <c r="Y3068">
        <v>5666000000</v>
      </c>
      <c r="Z3068">
        <v>3048000000</v>
      </c>
      <c r="AA3068">
        <v>33148000000</v>
      </c>
      <c r="AB3068">
        <v>581612000000</v>
      </c>
      <c r="AC3068" t="s">
        <v>777</v>
      </c>
      <c r="AD3068">
        <v>122228000000</v>
      </c>
      <c r="AE3068" t="s">
        <v>777</v>
      </c>
      <c r="AF3068" t="s">
        <v>777</v>
      </c>
      <c r="AG3068" t="s">
        <v>777</v>
      </c>
      <c r="AH3068" t="s">
        <v>777</v>
      </c>
      <c r="AI3068">
        <v>263000000</v>
      </c>
    </row>
    <row r="3069" spans="2:35">
      <c r="B3069" s="12">
        <v>43100</v>
      </c>
      <c r="C3069" s="14" t="s">
        <v>93</v>
      </c>
      <c r="D3069">
        <v>1416085000</v>
      </c>
      <c r="E3069">
        <v>612701000</v>
      </c>
      <c r="F3069">
        <v>273152000</v>
      </c>
      <c r="G3069" t="s">
        <v>777</v>
      </c>
      <c r="H3069">
        <v>201037000</v>
      </c>
      <c r="I3069">
        <v>1296114000</v>
      </c>
      <c r="J3069">
        <v>3469497000</v>
      </c>
      <c r="K3069">
        <v>271122000</v>
      </c>
      <c r="L3069">
        <v>194479000</v>
      </c>
      <c r="M3069" t="s">
        <v>777</v>
      </c>
      <c r="N3069">
        <v>1416085000</v>
      </c>
      <c r="O3069">
        <v>802296000</v>
      </c>
      <c r="P3069">
        <v>194479000</v>
      </c>
      <c r="Q3069" t="s">
        <v>777</v>
      </c>
      <c r="R3069" t="s">
        <v>777</v>
      </c>
      <c r="S3069">
        <v>221624000</v>
      </c>
      <c r="T3069">
        <v>1142933000</v>
      </c>
      <c r="U3069">
        <v>1825646000</v>
      </c>
      <c r="V3069" t="s">
        <v>777</v>
      </c>
      <c r="W3069">
        <v>194479000</v>
      </c>
      <c r="X3069" t="s">
        <v>777</v>
      </c>
      <c r="Y3069" t="s">
        <v>777</v>
      </c>
      <c r="Z3069">
        <v>141609000</v>
      </c>
      <c r="AA3069">
        <v>1643851000</v>
      </c>
      <c r="AB3069">
        <v>3469497000</v>
      </c>
      <c r="AC3069">
        <v>1.86267</v>
      </c>
      <c r="AD3069">
        <v>1282504000</v>
      </c>
      <c r="AE3069">
        <v>118485000</v>
      </c>
      <c r="AF3069">
        <v>430723000</v>
      </c>
      <c r="AG3069">
        <v>595537000</v>
      </c>
      <c r="AH3069">
        <v>22595000</v>
      </c>
      <c r="AI3069">
        <v>129213000</v>
      </c>
    </row>
    <row r="3070" spans="2:35">
      <c r="B3070" s="12">
        <v>43100</v>
      </c>
      <c r="C3070" s="14" t="s">
        <v>1009</v>
      </c>
      <c r="D3070">
        <v>1432900</v>
      </c>
      <c r="E3070" t="s">
        <v>777</v>
      </c>
      <c r="F3070">
        <v>934070</v>
      </c>
      <c r="G3070" t="s">
        <v>777</v>
      </c>
      <c r="H3070">
        <v>-1815650</v>
      </c>
      <c r="I3070">
        <v>3726050</v>
      </c>
      <c r="J3070">
        <v>6209000</v>
      </c>
      <c r="K3070" t="s">
        <v>777</v>
      </c>
      <c r="L3070" t="s">
        <v>777</v>
      </c>
      <c r="M3070" t="s">
        <v>777</v>
      </c>
      <c r="N3070">
        <v>1432900</v>
      </c>
      <c r="O3070">
        <v>6201290</v>
      </c>
      <c r="P3070">
        <v>5701290</v>
      </c>
      <c r="Q3070">
        <v>946060</v>
      </c>
      <c r="R3070" t="s">
        <v>777</v>
      </c>
      <c r="S3070" t="s">
        <v>777</v>
      </c>
      <c r="T3070">
        <v>498830</v>
      </c>
      <c r="U3070">
        <v>4473920</v>
      </c>
      <c r="V3070" t="s">
        <v>777</v>
      </c>
      <c r="W3070">
        <v>5701290</v>
      </c>
      <c r="X3070" t="s">
        <v>777</v>
      </c>
      <c r="Y3070" t="s">
        <v>777</v>
      </c>
      <c r="Z3070">
        <v>-1815650</v>
      </c>
      <c r="AA3070">
        <v>1735080</v>
      </c>
      <c r="AB3070">
        <v>6209000</v>
      </c>
      <c r="AC3070">
        <v>1.3861000000000001</v>
      </c>
      <c r="AD3070">
        <v>0</v>
      </c>
      <c r="AE3070" t="s">
        <v>777</v>
      </c>
      <c r="AF3070">
        <v>4473920</v>
      </c>
      <c r="AG3070">
        <v>500000</v>
      </c>
      <c r="AH3070" t="s">
        <v>777</v>
      </c>
      <c r="AI3070" t="s">
        <v>777</v>
      </c>
    </row>
    <row r="3071" spans="2:35">
      <c r="B3071" s="12">
        <v>43100</v>
      </c>
      <c r="C3071" s="14" t="s">
        <v>1011</v>
      </c>
      <c r="D3071">
        <v>1038592212</v>
      </c>
      <c r="E3071">
        <v>910986825</v>
      </c>
      <c r="F3071">
        <v>198063999</v>
      </c>
      <c r="G3071" t="s">
        <v>777</v>
      </c>
      <c r="H3071">
        <v>172247103</v>
      </c>
      <c r="I3071">
        <v>1122476856</v>
      </c>
      <c r="J3071">
        <v>4064107908</v>
      </c>
      <c r="K3071">
        <v>308997016.44999999</v>
      </c>
      <c r="L3071">
        <v>183675588</v>
      </c>
      <c r="M3071" t="s">
        <v>777</v>
      </c>
      <c r="N3071">
        <v>1038592212</v>
      </c>
      <c r="O3071">
        <v>1418749476</v>
      </c>
      <c r="P3071">
        <v>215922948</v>
      </c>
      <c r="Q3071" t="s">
        <v>777</v>
      </c>
      <c r="R3071" t="s">
        <v>777</v>
      </c>
      <c r="S3071">
        <v>263413017</v>
      </c>
      <c r="T3071">
        <v>840528213</v>
      </c>
      <c r="U3071">
        <v>2652614088</v>
      </c>
      <c r="V3071" t="s">
        <v>777</v>
      </c>
      <c r="W3071">
        <v>215922948</v>
      </c>
      <c r="X3071" t="s">
        <v>777</v>
      </c>
      <c r="Y3071" t="s">
        <v>777</v>
      </c>
      <c r="Z3071">
        <v>163775934</v>
      </c>
      <c r="AA3071">
        <v>1411493820</v>
      </c>
      <c r="AB3071">
        <v>4064107908</v>
      </c>
      <c r="AC3071">
        <v>0.96380999999999994</v>
      </c>
      <c r="AD3071">
        <v>1032318612</v>
      </c>
      <c r="AE3071">
        <v>145220040</v>
      </c>
      <c r="AF3071">
        <v>1462820868</v>
      </c>
      <c r="AG3071">
        <v>114343764</v>
      </c>
      <c r="AH3071">
        <v>58625868</v>
      </c>
      <c r="AI3071">
        <v>145220040</v>
      </c>
    </row>
    <row r="3072" spans="2:35">
      <c r="B3072" s="12">
        <v>43100</v>
      </c>
      <c r="C3072" s="14" t="s">
        <v>801</v>
      </c>
      <c r="D3072">
        <v>0</v>
      </c>
      <c r="E3072" t="s">
        <v>777</v>
      </c>
      <c r="F3072">
        <v>-1012000</v>
      </c>
      <c r="G3072" t="s">
        <v>777</v>
      </c>
      <c r="H3072">
        <v>-10849000</v>
      </c>
      <c r="I3072">
        <v>0</v>
      </c>
      <c r="J3072">
        <v>74530000</v>
      </c>
      <c r="K3072" t="s">
        <v>777</v>
      </c>
      <c r="L3072" t="s">
        <v>777</v>
      </c>
      <c r="M3072" t="s">
        <v>777</v>
      </c>
      <c r="N3072">
        <v>0</v>
      </c>
      <c r="O3072">
        <v>74530000</v>
      </c>
      <c r="P3072">
        <v>74075000</v>
      </c>
      <c r="Q3072">
        <v>74075000</v>
      </c>
      <c r="R3072" t="s">
        <v>777</v>
      </c>
      <c r="S3072">
        <v>-4871000</v>
      </c>
      <c r="T3072">
        <v>1012000</v>
      </c>
      <c r="U3072">
        <v>1178000</v>
      </c>
      <c r="V3072" t="s">
        <v>777</v>
      </c>
      <c r="W3072">
        <v>74075000</v>
      </c>
      <c r="X3072" t="s">
        <v>777</v>
      </c>
      <c r="Y3072" t="s">
        <v>777</v>
      </c>
      <c r="Z3072">
        <v>-10849000</v>
      </c>
      <c r="AA3072">
        <v>73352000</v>
      </c>
      <c r="AB3072">
        <v>74530000</v>
      </c>
      <c r="AC3072">
        <v>63.268250000000002</v>
      </c>
      <c r="AD3072">
        <v>0</v>
      </c>
      <c r="AE3072" t="s">
        <v>777</v>
      </c>
      <c r="AF3072">
        <v>1178000</v>
      </c>
      <c r="AG3072">
        <v>455000</v>
      </c>
      <c r="AH3072" t="s">
        <v>777</v>
      </c>
      <c r="AI3072" t="s">
        <v>777</v>
      </c>
    </row>
    <row r="3073" spans="2:35">
      <c r="B3073" s="12">
        <v>43100</v>
      </c>
      <c r="C3073" s="14" t="s">
        <v>681</v>
      </c>
      <c r="D3073" t="s">
        <v>777</v>
      </c>
      <c r="E3073" t="s">
        <v>777</v>
      </c>
      <c r="F3073" t="s">
        <v>777</v>
      </c>
      <c r="G3073" t="s">
        <v>777</v>
      </c>
      <c r="H3073">
        <v>-49967000</v>
      </c>
      <c r="I3073">
        <v>40625000</v>
      </c>
      <c r="J3073">
        <v>527713000</v>
      </c>
      <c r="K3073">
        <v>-46033000</v>
      </c>
      <c r="L3073" t="s">
        <v>777</v>
      </c>
      <c r="M3073">
        <v>-7000000</v>
      </c>
      <c r="N3073" t="s">
        <v>777</v>
      </c>
      <c r="O3073" t="s">
        <v>777</v>
      </c>
      <c r="P3073" t="s">
        <v>777</v>
      </c>
      <c r="Q3073" t="s">
        <v>777</v>
      </c>
      <c r="R3073">
        <v>118756000</v>
      </c>
      <c r="S3073">
        <v>-17913000</v>
      </c>
      <c r="T3073" t="s">
        <v>777</v>
      </c>
      <c r="U3073">
        <v>229044000</v>
      </c>
      <c r="V3073">
        <v>14537000</v>
      </c>
      <c r="W3073" t="s">
        <v>777</v>
      </c>
      <c r="X3073" t="s">
        <v>777</v>
      </c>
      <c r="Y3073">
        <v>0</v>
      </c>
      <c r="Z3073">
        <v>-49967000</v>
      </c>
      <c r="AA3073">
        <v>298669000</v>
      </c>
      <c r="AB3073">
        <v>527713000</v>
      </c>
      <c r="AC3073" t="s">
        <v>777</v>
      </c>
      <c r="AD3073">
        <v>40625000</v>
      </c>
      <c r="AE3073" t="s">
        <v>777</v>
      </c>
      <c r="AF3073" t="s">
        <v>777</v>
      </c>
      <c r="AG3073" t="s">
        <v>777</v>
      </c>
      <c r="AH3073" t="s">
        <v>777</v>
      </c>
      <c r="AI3073">
        <v>22597000</v>
      </c>
    </row>
    <row r="3074" spans="2:35">
      <c r="B3074" s="12">
        <v>43100</v>
      </c>
      <c r="C3074" s="14" t="s">
        <v>683</v>
      </c>
      <c r="D3074">
        <v>1479300000</v>
      </c>
      <c r="E3074">
        <v>558600000</v>
      </c>
      <c r="F3074">
        <v>17300000</v>
      </c>
      <c r="G3074" t="s">
        <v>777</v>
      </c>
      <c r="H3074">
        <v>2600000</v>
      </c>
      <c r="I3074">
        <v>340000000</v>
      </c>
      <c r="J3074">
        <v>1904600000</v>
      </c>
      <c r="K3074">
        <v>75300000</v>
      </c>
      <c r="L3074">
        <v>44700000</v>
      </c>
      <c r="M3074" t="s">
        <v>777</v>
      </c>
      <c r="N3074">
        <v>1479300000</v>
      </c>
      <c r="O3074">
        <v>556400000</v>
      </c>
      <c r="P3074">
        <v>44700000</v>
      </c>
      <c r="Q3074" t="s">
        <v>777</v>
      </c>
      <c r="R3074" t="s">
        <v>777</v>
      </c>
      <c r="S3074">
        <v>87800000</v>
      </c>
      <c r="T3074">
        <v>1462000000</v>
      </c>
      <c r="U3074">
        <v>1088300000</v>
      </c>
      <c r="V3074" t="s">
        <v>777</v>
      </c>
      <c r="W3074">
        <v>44700000</v>
      </c>
      <c r="X3074" t="s">
        <v>777</v>
      </c>
      <c r="Y3074" t="s">
        <v>777</v>
      </c>
      <c r="Z3074">
        <v>-3400000</v>
      </c>
      <c r="AA3074">
        <v>816300000</v>
      </c>
      <c r="AB3074">
        <v>1904600000</v>
      </c>
      <c r="AC3074">
        <v>0.53742000000000001</v>
      </c>
      <c r="AD3074">
        <v>332800000</v>
      </c>
      <c r="AE3074">
        <v>78700000</v>
      </c>
      <c r="AF3074">
        <v>614600000</v>
      </c>
      <c r="AG3074">
        <v>256900000</v>
      </c>
      <c r="AH3074">
        <v>60400000</v>
      </c>
      <c r="AI3074" t="s">
        <v>777</v>
      </c>
    </row>
    <row r="3075" spans="2:35">
      <c r="B3075" s="12">
        <v>43100</v>
      </c>
      <c r="C3075" s="14" t="s">
        <v>107</v>
      </c>
      <c r="D3075">
        <v>1081900000</v>
      </c>
      <c r="E3075">
        <v>456700000</v>
      </c>
      <c r="F3075">
        <v>60900000</v>
      </c>
      <c r="G3075">
        <v>18500000</v>
      </c>
      <c r="H3075">
        <v>52000000</v>
      </c>
      <c r="I3075">
        <v>405300000</v>
      </c>
      <c r="J3075">
        <v>827200000</v>
      </c>
      <c r="K3075">
        <v>77500000</v>
      </c>
      <c r="L3075">
        <v>40700000</v>
      </c>
      <c r="M3075" t="s">
        <v>777</v>
      </c>
      <c r="N3075">
        <v>1081900000</v>
      </c>
      <c r="O3075">
        <v>450000000</v>
      </c>
      <c r="P3075">
        <v>40700000</v>
      </c>
      <c r="Q3075" t="s">
        <v>777</v>
      </c>
      <c r="R3075" t="s">
        <v>777</v>
      </c>
      <c r="S3075">
        <v>41400000</v>
      </c>
      <c r="T3075">
        <v>1021000000</v>
      </c>
      <c r="U3075">
        <v>689700000</v>
      </c>
      <c r="V3075" t="s">
        <v>777</v>
      </c>
      <c r="W3075">
        <v>40700000</v>
      </c>
      <c r="X3075" t="s">
        <v>777</v>
      </c>
      <c r="Y3075" t="s">
        <v>777</v>
      </c>
      <c r="Z3075">
        <v>38900000</v>
      </c>
      <c r="AA3075">
        <v>137500000</v>
      </c>
      <c r="AB3075">
        <v>827200000</v>
      </c>
      <c r="AC3075">
        <v>1.0308600000000001</v>
      </c>
      <c r="AD3075">
        <v>397300000</v>
      </c>
      <c r="AE3075">
        <v>26800000</v>
      </c>
      <c r="AF3075">
        <v>259200000</v>
      </c>
      <c r="AG3075">
        <v>220000000</v>
      </c>
      <c r="AH3075">
        <v>3500000</v>
      </c>
      <c r="AI3075">
        <v>38600000</v>
      </c>
    </row>
    <row r="3076" spans="2:35">
      <c r="B3076" s="12">
        <v>43100</v>
      </c>
      <c r="C3076" s="14" t="s">
        <v>152</v>
      </c>
      <c r="D3076">
        <v>2851387000</v>
      </c>
      <c r="E3076">
        <v>512950000</v>
      </c>
      <c r="F3076">
        <v>263910000</v>
      </c>
      <c r="G3076" t="s">
        <v>777</v>
      </c>
      <c r="H3076">
        <v>252375000</v>
      </c>
      <c r="I3076">
        <v>472543000</v>
      </c>
      <c r="J3076">
        <v>2322284000</v>
      </c>
      <c r="K3076">
        <v>430614000</v>
      </c>
      <c r="L3076" t="s">
        <v>777</v>
      </c>
      <c r="M3076" t="s">
        <v>777</v>
      </c>
      <c r="N3076">
        <v>2851387000</v>
      </c>
      <c r="O3076">
        <v>959378000</v>
      </c>
      <c r="P3076">
        <v>88527000</v>
      </c>
      <c r="Q3076">
        <v>74577000</v>
      </c>
      <c r="R3076" t="s">
        <v>777</v>
      </c>
      <c r="S3076">
        <v>425081000</v>
      </c>
      <c r="T3076">
        <v>2587477000</v>
      </c>
      <c r="U3076">
        <v>1348719000</v>
      </c>
      <c r="V3076" t="s">
        <v>777</v>
      </c>
      <c r="W3076">
        <v>88527000</v>
      </c>
      <c r="X3076" t="s">
        <v>777</v>
      </c>
      <c r="Y3076" t="s">
        <v>777</v>
      </c>
      <c r="Z3076">
        <v>198817000</v>
      </c>
      <c r="AA3076">
        <v>973565000</v>
      </c>
      <c r="AB3076">
        <v>2322284000</v>
      </c>
      <c r="AC3076">
        <v>0.94374999999999998</v>
      </c>
      <c r="AD3076">
        <v>298810000</v>
      </c>
      <c r="AE3076">
        <v>12478000</v>
      </c>
      <c r="AF3076">
        <v>955486000</v>
      </c>
      <c r="AG3076">
        <v>808618000</v>
      </c>
      <c r="AH3076">
        <v>12478000</v>
      </c>
      <c r="AI3076">
        <v>231797000</v>
      </c>
    </row>
    <row r="3077" spans="2:35">
      <c r="B3077" s="12">
        <v>43100</v>
      </c>
      <c r="C3077" s="14" t="s">
        <v>802</v>
      </c>
      <c r="D3077">
        <v>1236915000</v>
      </c>
      <c r="E3077">
        <v>575543000</v>
      </c>
      <c r="F3077">
        <v>-165720000</v>
      </c>
      <c r="G3077" t="s">
        <v>777</v>
      </c>
      <c r="H3077">
        <v>-449812000</v>
      </c>
      <c r="I3077">
        <v>4045710000</v>
      </c>
      <c r="J3077">
        <v>10794659000</v>
      </c>
      <c r="K3077">
        <v>-53451000</v>
      </c>
      <c r="L3077" t="s">
        <v>777</v>
      </c>
      <c r="M3077" t="s">
        <v>777</v>
      </c>
      <c r="N3077">
        <v>1236915000</v>
      </c>
      <c r="O3077">
        <v>1038975000</v>
      </c>
      <c r="P3077">
        <v>662829000</v>
      </c>
      <c r="Q3077">
        <v>662829000</v>
      </c>
      <c r="R3077" t="s">
        <v>777</v>
      </c>
      <c r="S3077">
        <v>416675000</v>
      </c>
      <c r="T3077">
        <v>1402635000</v>
      </c>
      <c r="U3077">
        <v>5518498000</v>
      </c>
      <c r="V3077" t="s">
        <v>777</v>
      </c>
      <c r="W3077">
        <v>662829000</v>
      </c>
      <c r="X3077" t="s">
        <v>777</v>
      </c>
      <c r="Y3077" t="s">
        <v>777</v>
      </c>
      <c r="Z3077">
        <v>-601441000</v>
      </c>
      <c r="AA3077">
        <v>5276161000</v>
      </c>
      <c r="AB3077">
        <v>10794659000</v>
      </c>
      <c r="AC3077">
        <v>1.7519899999999999</v>
      </c>
      <c r="AD3077">
        <v>3795867000</v>
      </c>
      <c r="AE3077">
        <v>547990000</v>
      </c>
      <c r="AF3077">
        <v>593024000</v>
      </c>
      <c r="AG3077">
        <v>310041000</v>
      </c>
      <c r="AH3077">
        <v>547990000</v>
      </c>
      <c r="AI3077">
        <v>547990000</v>
      </c>
    </row>
    <row r="3078" spans="2:35">
      <c r="B3078" s="12">
        <v>43100</v>
      </c>
      <c r="C3078" s="14" t="s">
        <v>1014</v>
      </c>
      <c r="D3078">
        <v>23232000</v>
      </c>
      <c r="E3078">
        <v>8552000</v>
      </c>
      <c r="F3078">
        <v>-180000</v>
      </c>
      <c r="G3078" t="s">
        <v>777</v>
      </c>
      <c r="H3078">
        <v>-3564000</v>
      </c>
      <c r="I3078">
        <v>75103000</v>
      </c>
      <c r="J3078">
        <v>114400000</v>
      </c>
      <c r="K3078">
        <v>3267000</v>
      </c>
      <c r="L3078" t="s">
        <v>777</v>
      </c>
      <c r="M3078" t="s">
        <v>777</v>
      </c>
      <c r="N3078">
        <v>23232000</v>
      </c>
      <c r="O3078">
        <v>11441000</v>
      </c>
      <c r="P3078">
        <v>3313000</v>
      </c>
      <c r="Q3078">
        <v>3310000</v>
      </c>
      <c r="R3078" t="s">
        <v>777</v>
      </c>
      <c r="S3078">
        <v>3005000</v>
      </c>
      <c r="T3078">
        <v>23412000</v>
      </c>
      <c r="U3078">
        <v>78581000</v>
      </c>
      <c r="V3078" t="s">
        <v>777</v>
      </c>
      <c r="W3078">
        <v>3313000</v>
      </c>
      <c r="X3078" t="s">
        <v>777</v>
      </c>
      <c r="Y3078" t="s">
        <v>777</v>
      </c>
      <c r="Z3078">
        <v>-3564000</v>
      </c>
      <c r="AA3078">
        <v>35819000</v>
      </c>
      <c r="AB3078">
        <v>114400000</v>
      </c>
      <c r="AC3078">
        <v>1.71424</v>
      </c>
      <c r="AD3078">
        <v>72674000</v>
      </c>
      <c r="AE3078">
        <v>6831000</v>
      </c>
      <c r="AF3078">
        <v>5907000</v>
      </c>
      <c r="AG3078">
        <v>6813000</v>
      </c>
      <c r="AH3078">
        <v>6831000</v>
      </c>
      <c r="AI3078">
        <v>6831000</v>
      </c>
    </row>
    <row r="3079" spans="2:35">
      <c r="B3079" s="12">
        <v>43100</v>
      </c>
      <c r="C3079" s="14" t="s">
        <v>1015</v>
      </c>
      <c r="D3079">
        <v>23232000</v>
      </c>
      <c r="E3079">
        <v>8552000</v>
      </c>
      <c r="F3079">
        <v>-180000</v>
      </c>
      <c r="G3079" t="s">
        <v>777</v>
      </c>
      <c r="H3079">
        <v>-3564000</v>
      </c>
      <c r="I3079">
        <v>75103000</v>
      </c>
      <c r="J3079">
        <v>114400000</v>
      </c>
      <c r="K3079">
        <v>3267000</v>
      </c>
      <c r="L3079" t="s">
        <v>777</v>
      </c>
      <c r="M3079" t="s">
        <v>777</v>
      </c>
      <c r="N3079">
        <v>23232000</v>
      </c>
      <c r="O3079">
        <v>11441000</v>
      </c>
      <c r="P3079">
        <v>3313000</v>
      </c>
      <c r="Q3079">
        <v>3310000</v>
      </c>
      <c r="R3079" t="s">
        <v>777</v>
      </c>
      <c r="S3079">
        <v>3005000</v>
      </c>
      <c r="T3079">
        <v>23412000</v>
      </c>
      <c r="U3079">
        <v>78581000</v>
      </c>
      <c r="V3079" t="s">
        <v>777</v>
      </c>
      <c r="W3079">
        <v>3313000</v>
      </c>
      <c r="X3079" t="s">
        <v>777</v>
      </c>
      <c r="Y3079" t="s">
        <v>777</v>
      </c>
      <c r="Z3079">
        <v>-3564000</v>
      </c>
      <c r="AA3079">
        <v>35819000</v>
      </c>
      <c r="AB3079">
        <v>114400000</v>
      </c>
      <c r="AC3079">
        <v>1.71424</v>
      </c>
      <c r="AD3079">
        <v>72674000</v>
      </c>
      <c r="AE3079">
        <v>6831000</v>
      </c>
      <c r="AF3079">
        <v>5907000</v>
      </c>
      <c r="AG3079">
        <v>6813000</v>
      </c>
      <c r="AH3079">
        <v>6831000</v>
      </c>
      <c r="AI3079">
        <v>6831000</v>
      </c>
    </row>
    <row r="3080" spans="2:35">
      <c r="B3080" s="12">
        <v>43100</v>
      </c>
      <c r="C3080" s="14" t="s">
        <v>1016</v>
      </c>
      <c r="D3080" t="s">
        <v>777</v>
      </c>
      <c r="E3080" t="s">
        <v>777</v>
      </c>
      <c r="F3080" t="s">
        <v>777</v>
      </c>
      <c r="G3080" t="s">
        <v>777</v>
      </c>
      <c r="H3080">
        <v>339122000</v>
      </c>
      <c r="I3080">
        <v>272779000</v>
      </c>
      <c r="J3080">
        <v>20527380000</v>
      </c>
      <c r="K3080">
        <v>297514000</v>
      </c>
      <c r="L3080" t="s">
        <v>777</v>
      </c>
      <c r="M3080">
        <v>985566000</v>
      </c>
      <c r="N3080" t="s">
        <v>777</v>
      </c>
      <c r="O3080" t="s">
        <v>777</v>
      </c>
      <c r="P3080" t="s">
        <v>777</v>
      </c>
      <c r="Q3080" t="s">
        <v>777</v>
      </c>
      <c r="R3080">
        <v>976288000</v>
      </c>
      <c r="S3080" t="s">
        <v>777</v>
      </c>
      <c r="T3080" t="s">
        <v>777</v>
      </c>
      <c r="U3080">
        <v>17575216000</v>
      </c>
      <c r="V3080">
        <v>3294664000</v>
      </c>
      <c r="W3080" t="s">
        <v>777</v>
      </c>
      <c r="X3080">
        <v>569832000</v>
      </c>
      <c r="Y3080">
        <v>452652000</v>
      </c>
      <c r="Z3080">
        <v>269708000</v>
      </c>
      <c r="AA3080">
        <v>2952164000</v>
      </c>
      <c r="AB3080">
        <v>20527380000</v>
      </c>
      <c r="AC3080" t="s">
        <v>777</v>
      </c>
      <c r="AD3080">
        <v>272779000</v>
      </c>
      <c r="AE3080" t="s">
        <v>777</v>
      </c>
      <c r="AF3080" t="s">
        <v>777</v>
      </c>
      <c r="AG3080" t="s">
        <v>777</v>
      </c>
      <c r="AH3080" t="s">
        <v>777</v>
      </c>
      <c r="AI3080" t="s">
        <v>777</v>
      </c>
    </row>
    <row r="3081" spans="2:35">
      <c r="B3081" s="12">
        <v>43100</v>
      </c>
      <c r="C3081" s="14" t="s">
        <v>688</v>
      </c>
      <c r="D3081">
        <v>899400000</v>
      </c>
      <c r="E3081">
        <v>409800000</v>
      </c>
      <c r="F3081">
        <v>-500000</v>
      </c>
      <c r="G3081" t="s">
        <v>777</v>
      </c>
      <c r="H3081">
        <v>28600000</v>
      </c>
      <c r="I3081">
        <v>168400000</v>
      </c>
      <c r="J3081">
        <v>784700000</v>
      </c>
      <c r="K3081">
        <v>56800000</v>
      </c>
      <c r="L3081">
        <v>40300000</v>
      </c>
      <c r="M3081" t="s">
        <v>777</v>
      </c>
      <c r="N3081">
        <v>899400000</v>
      </c>
      <c r="O3081">
        <v>381700000</v>
      </c>
      <c r="P3081">
        <v>281100000</v>
      </c>
      <c r="Q3081" t="s">
        <v>777</v>
      </c>
      <c r="R3081" t="s">
        <v>777</v>
      </c>
      <c r="S3081">
        <v>23000000</v>
      </c>
      <c r="T3081">
        <v>899900000</v>
      </c>
      <c r="U3081">
        <v>287300000</v>
      </c>
      <c r="V3081" t="s">
        <v>777</v>
      </c>
      <c r="W3081">
        <v>281100000</v>
      </c>
      <c r="X3081" t="s">
        <v>777</v>
      </c>
      <c r="Y3081" t="s">
        <v>777</v>
      </c>
      <c r="Z3081">
        <v>28000000</v>
      </c>
      <c r="AA3081">
        <v>497400000</v>
      </c>
      <c r="AB3081">
        <v>784700000</v>
      </c>
      <c r="AC3081">
        <v>2.4897399999999998</v>
      </c>
      <c r="AD3081">
        <v>125400000</v>
      </c>
      <c r="AE3081">
        <v>28800000</v>
      </c>
      <c r="AF3081">
        <v>151100000</v>
      </c>
      <c r="AG3081">
        <v>84400000</v>
      </c>
      <c r="AH3081">
        <v>20500000</v>
      </c>
      <c r="AI3081">
        <v>28800000</v>
      </c>
    </row>
    <row r="3082" spans="2:35">
      <c r="B3082" s="12">
        <v>43100</v>
      </c>
      <c r="C3082" s="14" t="s">
        <v>690</v>
      </c>
      <c r="D3082">
        <v>111696000000</v>
      </c>
      <c r="E3082">
        <v>94064000000</v>
      </c>
      <c r="F3082">
        <v>48967000000</v>
      </c>
      <c r="G3082">
        <v>13278000000</v>
      </c>
      <c r="H3082">
        <v>48680000000</v>
      </c>
      <c r="I3082">
        <v>1694000000</v>
      </c>
      <c r="J3082">
        <v>102355000000</v>
      </c>
      <c r="K3082">
        <v>41000000000</v>
      </c>
      <c r="L3082">
        <v>18852000000</v>
      </c>
      <c r="M3082" t="s">
        <v>777</v>
      </c>
      <c r="N3082">
        <v>111696000000</v>
      </c>
      <c r="O3082">
        <v>60080000000</v>
      </c>
      <c r="P3082">
        <v>18852000000</v>
      </c>
      <c r="Q3082" t="s">
        <v>777</v>
      </c>
      <c r="R3082" t="s">
        <v>777</v>
      </c>
      <c r="S3082">
        <v>41168000000</v>
      </c>
      <c r="T3082">
        <v>62729000000</v>
      </c>
      <c r="U3082">
        <v>52540000000</v>
      </c>
      <c r="V3082" t="s">
        <v>777</v>
      </c>
      <c r="W3082">
        <v>18852000000</v>
      </c>
      <c r="X3082" t="s">
        <v>777</v>
      </c>
      <c r="Y3082" t="s">
        <v>777</v>
      </c>
      <c r="Z3082">
        <v>38130000000</v>
      </c>
      <c r="AA3082">
        <v>49815000000</v>
      </c>
      <c r="AB3082">
        <v>102355000000</v>
      </c>
      <c r="AC3082">
        <v>0.95008000000000004</v>
      </c>
      <c r="AD3082">
        <v>0</v>
      </c>
      <c r="AE3082">
        <v>586000000</v>
      </c>
      <c r="AF3082">
        <v>47056000000</v>
      </c>
      <c r="AG3082">
        <v>21938000000</v>
      </c>
      <c r="AH3082">
        <v>547000000</v>
      </c>
      <c r="AI3082">
        <v>3182000000</v>
      </c>
    </row>
    <row r="3083" spans="2:35">
      <c r="B3083" s="12">
        <v>43100</v>
      </c>
      <c r="C3083" s="14" t="s">
        <v>686</v>
      </c>
      <c r="D3083" t="s">
        <v>777</v>
      </c>
      <c r="E3083" t="s">
        <v>777</v>
      </c>
      <c r="F3083" t="s">
        <v>777</v>
      </c>
      <c r="G3083" t="s">
        <v>777</v>
      </c>
      <c r="H3083">
        <v>67611000</v>
      </c>
      <c r="I3083">
        <v>39873000</v>
      </c>
      <c r="J3083">
        <v>3174239000</v>
      </c>
      <c r="K3083">
        <v>59716000</v>
      </c>
      <c r="L3083" t="s">
        <v>777</v>
      </c>
      <c r="M3083">
        <v>206156000</v>
      </c>
      <c r="N3083" t="s">
        <v>777</v>
      </c>
      <c r="O3083" t="s">
        <v>777</v>
      </c>
      <c r="P3083" t="s">
        <v>777</v>
      </c>
      <c r="Q3083" t="s">
        <v>777</v>
      </c>
      <c r="R3083">
        <v>591099000</v>
      </c>
      <c r="S3083">
        <v>189795000</v>
      </c>
      <c r="T3083" t="s">
        <v>777</v>
      </c>
      <c r="U3083">
        <v>2784597000</v>
      </c>
      <c r="V3083">
        <v>796125000</v>
      </c>
      <c r="W3083" t="s">
        <v>777</v>
      </c>
      <c r="X3083">
        <v>111029000</v>
      </c>
      <c r="Y3083">
        <v>106193000</v>
      </c>
      <c r="Z3083">
        <v>53214000</v>
      </c>
      <c r="AA3083">
        <v>389642000</v>
      </c>
      <c r="AB3083">
        <v>3174239000</v>
      </c>
      <c r="AC3083" t="s">
        <v>777</v>
      </c>
      <c r="AD3083">
        <v>39873000</v>
      </c>
      <c r="AE3083" t="s">
        <v>777</v>
      </c>
      <c r="AF3083" t="s">
        <v>777</v>
      </c>
      <c r="AG3083" t="s">
        <v>777</v>
      </c>
      <c r="AH3083" t="s">
        <v>777</v>
      </c>
      <c r="AI3083">
        <v>6502000</v>
      </c>
    </row>
    <row r="3084" spans="2:35">
      <c r="B3084" s="12">
        <v>43100</v>
      </c>
      <c r="C3084" s="14" t="s">
        <v>803</v>
      </c>
      <c r="D3084" t="s">
        <v>777</v>
      </c>
      <c r="E3084" t="s">
        <v>777</v>
      </c>
      <c r="F3084" t="s">
        <v>777</v>
      </c>
      <c r="G3084" t="s">
        <v>777</v>
      </c>
      <c r="H3084">
        <v>67611000</v>
      </c>
      <c r="I3084">
        <v>39873000</v>
      </c>
      <c r="J3084">
        <v>3174239000</v>
      </c>
      <c r="K3084">
        <v>59716000</v>
      </c>
      <c r="L3084" t="s">
        <v>777</v>
      </c>
      <c r="M3084">
        <v>206156000</v>
      </c>
      <c r="N3084" t="s">
        <v>777</v>
      </c>
      <c r="O3084" t="s">
        <v>777</v>
      </c>
      <c r="P3084" t="s">
        <v>777</v>
      </c>
      <c r="Q3084" t="s">
        <v>777</v>
      </c>
      <c r="R3084">
        <v>591099000</v>
      </c>
      <c r="S3084">
        <v>189795000</v>
      </c>
      <c r="T3084" t="s">
        <v>777</v>
      </c>
      <c r="U3084">
        <v>2784597000</v>
      </c>
      <c r="V3084">
        <v>796125000</v>
      </c>
      <c r="W3084" t="s">
        <v>777</v>
      </c>
      <c r="X3084">
        <v>111029000</v>
      </c>
      <c r="Y3084">
        <v>106193000</v>
      </c>
      <c r="Z3084">
        <v>53214000</v>
      </c>
      <c r="AA3084">
        <v>389642000</v>
      </c>
      <c r="AB3084">
        <v>3174239000</v>
      </c>
      <c r="AC3084" t="s">
        <v>777</v>
      </c>
      <c r="AD3084">
        <v>39873000</v>
      </c>
      <c r="AE3084" t="s">
        <v>777</v>
      </c>
      <c r="AF3084" t="s">
        <v>777</v>
      </c>
      <c r="AG3084" t="s">
        <v>777</v>
      </c>
      <c r="AH3084" t="s">
        <v>777</v>
      </c>
      <c r="AI3084">
        <v>6502000</v>
      </c>
    </row>
    <row r="3085" spans="2:35">
      <c r="B3085" s="12">
        <v>43100</v>
      </c>
      <c r="C3085" s="14" t="s">
        <v>692</v>
      </c>
      <c r="D3085">
        <v>1953881853</v>
      </c>
      <c r="E3085">
        <v>1133254164</v>
      </c>
      <c r="F3085">
        <v>528036201</v>
      </c>
      <c r="G3085">
        <v>226570155</v>
      </c>
      <c r="H3085">
        <v>521178588</v>
      </c>
      <c r="I3085">
        <v>305543736</v>
      </c>
      <c r="J3085">
        <v>2468669772</v>
      </c>
      <c r="K3085">
        <v>559367967.11570001</v>
      </c>
      <c r="L3085" t="s">
        <v>777</v>
      </c>
      <c r="M3085" t="s">
        <v>777</v>
      </c>
      <c r="N3085">
        <v>1953881853</v>
      </c>
      <c r="O3085">
        <v>824591868</v>
      </c>
      <c r="P3085">
        <v>87067872</v>
      </c>
      <c r="Q3085">
        <v>84918048</v>
      </c>
      <c r="R3085" t="s">
        <v>777</v>
      </c>
      <c r="S3085">
        <v>546323169</v>
      </c>
      <c r="T3085">
        <v>1425845652</v>
      </c>
      <c r="U3085">
        <v>956537316</v>
      </c>
      <c r="V3085" t="s">
        <v>777</v>
      </c>
      <c r="W3085">
        <v>87067872</v>
      </c>
      <c r="X3085" t="s">
        <v>777</v>
      </c>
      <c r="Y3085" t="s">
        <v>777</v>
      </c>
      <c r="Z3085">
        <v>419524560</v>
      </c>
      <c r="AA3085">
        <v>1512132456</v>
      </c>
      <c r="AB3085">
        <v>2468669772</v>
      </c>
      <c r="AC3085">
        <v>0.77583999999999997</v>
      </c>
      <c r="AD3085">
        <v>175076292</v>
      </c>
      <c r="AE3085">
        <v>41683530</v>
      </c>
      <c r="AF3085">
        <v>614984028</v>
      </c>
      <c r="AG3085">
        <v>390058692</v>
      </c>
      <c r="AH3085">
        <v>20976228</v>
      </c>
      <c r="AI3085">
        <v>143472021</v>
      </c>
    </row>
    <row r="3086" spans="2:35">
      <c r="B3086" s="12">
        <v>43100</v>
      </c>
      <c r="C3086" s="14" t="s">
        <v>693</v>
      </c>
      <c r="D3086">
        <v>0</v>
      </c>
      <c r="E3086" t="s">
        <v>777</v>
      </c>
      <c r="F3086">
        <v>-1012000</v>
      </c>
      <c r="G3086" t="s">
        <v>777</v>
      </c>
      <c r="H3086">
        <v>-10849000</v>
      </c>
      <c r="I3086">
        <v>0</v>
      </c>
      <c r="J3086">
        <v>74530000</v>
      </c>
      <c r="K3086" t="s">
        <v>777</v>
      </c>
      <c r="L3086" t="s">
        <v>777</v>
      </c>
      <c r="M3086" t="s">
        <v>777</v>
      </c>
      <c r="N3086">
        <v>0</v>
      </c>
      <c r="O3086">
        <v>74530000</v>
      </c>
      <c r="P3086">
        <v>74075000</v>
      </c>
      <c r="Q3086">
        <v>74075000</v>
      </c>
      <c r="R3086" t="s">
        <v>777</v>
      </c>
      <c r="S3086">
        <v>-4871000</v>
      </c>
      <c r="T3086">
        <v>1012000</v>
      </c>
      <c r="U3086">
        <v>1178000</v>
      </c>
      <c r="V3086" t="s">
        <v>777</v>
      </c>
      <c r="W3086">
        <v>74075000</v>
      </c>
      <c r="X3086" t="s">
        <v>777</v>
      </c>
      <c r="Y3086" t="s">
        <v>777</v>
      </c>
      <c r="Z3086">
        <v>-10849000</v>
      </c>
      <c r="AA3086">
        <v>73352000</v>
      </c>
      <c r="AB3086">
        <v>74530000</v>
      </c>
      <c r="AC3086">
        <v>63.268250000000002</v>
      </c>
      <c r="AD3086">
        <v>0</v>
      </c>
      <c r="AE3086" t="s">
        <v>777</v>
      </c>
      <c r="AF3086">
        <v>1178000</v>
      </c>
      <c r="AG3086">
        <v>455000</v>
      </c>
      <c r="AH3086" t="s">
        <v>777</v>
      </c>
      <c r="AI3086" t="s">
        <v>777</v>
      </c>
    </row>
    <row r="3087" spans="2:35">
      <c r="B3087" s="12">
        <v>43100</v>
      </c>
      <c r="C3087" s="14" t="s">
        <v>695</v>
      </c>
      <c r="D3087">
        <v>79900000</v>
      </c>
      <c r="E3087">
        <v>32600000</v>
      </c>
      <c r="F3087">
        <v>5200000</v>
      </c>
      <c r="G3087" t="s">
        <v>777</v>
      </c>
      <c r="H3087">
        <v>3900000</v>
      </c>
      <c r="I3087">
        <v>21000000</v>
      </c>
      <c r="J3087">
        <v>162200000</v>
      </c>
      <c r="K3087">
        <v>10000000</v>
      </c>
      <c r="L3087" t="s">
        <v>777</v>
      </c>
      <c r="M3087" t="s">
        <v>777</v>
      </c>
      <c r="N3087">
        <v>79900000</v>
      </c>
      <c r="O3087">
        <v>39200000</v>
      </c>
      <c r="P3087">
        <v>9700000</v>
      </c>
      <c r="Q3087">
        <v>9700000</v>
      </c>
      <c r="R3087" t="s">
        <v>777</v>
      </c>
      <c r="S3087">
        <v>3500000</v>
      </c>
      <c r="T3087">
        <v>74700000</v>
      </c>
      <c r="U3087">
        <v>39700000</v>
      </c>
      <c r="V3087" t="s">
        <v>777</v>
      </c>
      <c r="W3087">
        <v>9700000</v>
      </c>
      <c r="X3087" t="s">
        <v>777</v>
      </c>
      <c r="Y3087" t="s">
        <v>777</v>
      </c>
      <c r="Z3087">
        <v>2800000</v>
      </c>
      <c r="AA3087">
        <v>122500000</v>
      </c>
      <c r="AB3087">
        <v>162200000</v>
      </c>
      <c r="AC3087">
        <v>0.96743999999999997</v>
      </c>
      <c r="AD3087">
        <v>11600000</v>
      </c>
      <c r="AE3087">
        <v>7200000</v>
      </c>
      <c r="AF3087">
        <v>21500000</v>
      </c>
      <c r="AG3087">
        <v>10100000</v>
      </c>
      <c r="AH3087">
        <v>1200000</v>
      </c>
      <c r="AI3087">
        <v>7200000</v>
      </c>
    </row>
    <row r="3088" spans="2:35">
      <c r="B3088" s="12">
        <v>43100</v>
      </c>
      <c r="C3088" s="14" t="s">
        <v>697</v>
      </c>
      <c r="D3088">
        <v>1848829996</v>
      </c>
      <c r="E3088">
        <v>669327030</v>
      </c>
      <c r="F3088">
        <v>147251947</v>
      </c>
      <c r="G3088" t="s">
        <v>777</v>
      </c>
      <c r="H3088">
        <v>140558676</v>
      </c>
      <c r="I3088">
        <v>235925633</v>
      </c>
      <c r="J3088">
        <v>1576310698</v>
      </c>
      <c r="K3088">
        <v>120478864.7826</v>
      </c>
      <c r="L3088" t="s">
        <v>777</v>
      </c>
      <c r="M3088" t="s">
        <v>777</v>
      </c>
      <c r="N3088">
        <v>1848829996</v>
      </c>
      <c r="O3088">
        <v>958587431</v>
      </c>
      <c r="P3088">
        <v>140662286</v>
      </c>
      <c r="Q3088">
        <v>140662286</v>
      </c>
      <c r="R3088" t="s">
        <v>777</v>
      </c>
      <c r="S3088">
        <v>-88499907</v>
      </c>
      <c r="T3088">
        <v>1701578050</v>
      </c>
      <c r="U3088">
        <v>954866207</v>
      </c>
      <c r="V3088" t="s">
        <v>777</v>
      </c>
      <c r="W3088">
        <v>140662286</v>
      </c>
      <c r="X3088" t="s">
        <v>777</v>
      </c>
      <c r="Y3088" t="s">
        <v>777</v>
      </c>
      <c r="Z3088">
        <v>86268817</v>
      </c>
      <c r="AA3088">
        <v>621444492</v>
      </c>
      <c r="AB3088">
        <v>1576310698</v>
      </c>
      <c r="AC3088">
        <v>1.0708299999999999</v>
      </c>
      <c r="AD3088">
        <v>23815837</v>
      </c>
      <c r="AE3088">
        <v>34210048</v>
      </c>
      <c r="AF3088">
        <v>882674451</v>
      </c>
      <c r="AG3088">
        <v>761362533</v>
      </c>
      <c r="AH3088">
        <v>21567204</v>
      </c>
      <c r="AI3088">
        <v>26029385</v>
      </c>
    </row>
    <row r="3089" spans="2:35">
      <c r="B3089" s="12">
        <v>43100</v>
      </c>
      <c r="C3089" s="14" t="s">
        <v>1030</v>
      </c>
      <c r="D3089">
        <v>9505000</v>
      </c>
      <c r="E3089">
        <v>8848000</v>
      </c>
      <c r="F3089">
        <v>-66376000</v>
      </c>
      <c r="G3089">
        <v>15363000</v>
      </c>
      <c r="H3089">
        <v>-66867000</v>
      </c>
      <c r="I3089">
        <v>130000</v>
      </c>
      <c r="J3089">
        <v>78073000</v>
      </c>
      <c r="K3089">
        <v>-18817000</v>
      </c>
      <c r="L3089" t="s">
        <v>777</v>
      </c>
      <c r="M3089" t="s">
        <v>777</v>
      </c>
      <c r="N3089">
        <v>9505000</v>
      </c>
      <c r="O3089">
        <v>29962000</v>
      </c>
      <c r="P3089">
        <v>14277000</v>
      </c>
      <c r="Q3089">
        <v>14277000</v>
      </c>
      <c r="R3089" t="s">
        <v>777</v>
      </c>
      <c r="S3089">
        <v>-28281000</v>
      </c>
      <c r="T3089">
        <v>75881000</v>
      </c>
      <c r="U3089">
        <v>28200000</v>
      </c>
      <c r="V3089" t="s">
        <v>777</v>
      </c>
      <c r="W3089">
        <v>14277000</v>
      </c>
      <c r="X3089" t="s">
        <v>777</v>
      </c>
      <c r="Y3089" t="s">
        <v>777</v>
      </c>
      <c r="Z3089">
        <v>-59070000</v>
      </c>
      <c r="AA3089">
        <v>49873000</v>
      </c>
      <c r="AB3089">
        <v>78073000</v>
      </c>
      <c r="AC3089">
        <v>1.5885800000000001</v>
      </c>
      <c r="AD3089">
        <v>0</v>
      </c>
      <c r="AE3089">
        <v>1796000</v>
      </c>
      <c r="AF3089">
        <v>18842000</v>
      </c>
      <c r="AG3089">
        <v>15174000</v>
      </c>
      <c r="AH3089">
        <v>1796000</v>
      </c>
      <c r="AI3089">
        <v>40253000</v>
      </c>
    </row>
    <row r="3090" spans="2:35">
      <c r="B3090" s="12">
        <v>43100</v>
      </c>
      <c r="C3090" s="14" t="s">
        <v>126</v>
      </c>
      <c r="D3090">
        <v>59709000000</v>
      </c>
      <c r="E3090">
        <v>19074000000</v>
      </c>
      <c r="F3090">
        <v>16151000000</v>
      </c>
      <c r="G3090" t="s">
        <v>777</v>
      </c>
      <c r="H3090">
        <v>15099000000</v>
      </c>
      <c r="I3090">
        <v>29636000000</v>
      </c>
      <c r="J3090">
        <v>146521000000</v>
      </c>
      <c r="K3090">
        <v>19605000000</v>
      </c>
      <c r="L3090">
        <v>3891000000</v>
      </c>
      <c r="M3090" t="s">
        <v>777</v>
      </c>
      <c r="N3090">
        <v>59709000000</v>
      </c>
      <c r="O3090">
        <v>62008000000</v>
      </c>
      <c r="P3090">
        <v>28734000000</v>
      </c>
      <c r="Q3090" t="s">
        <v>777</v>
      </c>
      <c r="R3090" t="s">
        <v>777</v>
      </c>
      <c r="S3090">
        <v>9908000000</v>
      </c>
      <c r="T3090">
        <v>43558000000</v>
      </c>
      <c r="U3090">
        <v>78491000000</v>
      </c>
      <c r="V3090" t="s">
        <v>777</v>
      </c>
      <c r="W3090">
        <v>28734000000</v>
      </c>
      <c r="X3090" t="s">
        <v>777</v>
      </c>
      <c r="Y3090" t="s">
        <v>777</v>
      </c>
      <c r="Z3090">
        <v>13321000000</v>
      </c>
      <c r="AA3090">
        <v>68030000000</v>
      </c>
      <c r="AB3090">
        <v>146521000000</v>
      </c>
      <c r="AC3090">
        <v>1.96092</v>
      </c>
      <c r="AD3090">
        <v>25715000000</v>
      </c>
      <c r="AE3090">
        <v>6284000000</v>
      </c>
      <c r="AF3090">
        <v>29657000000</v>
      </c>
      <c r="AG3090">
        <v>12985000000</v>
      </c>
      <c r="AH3090">
        <v>6284000000</v>
      </c>
      <c r="AI3090" t="s">
        <v>777</v>
      </c>
    </row>
    <row r="3091" spans="2:35">
      <c r="B3091" s="12">
        <v>43100</v>
      </c>
      <c r="C3091" s="14" t="s">
        <v>804</v>
      </c>
      <c r="D3091">
        <v>568621000</v>
      </c>
      <c r="E3091">
        <v>354789000</v>
      </c>
      <c r="F3091">
        <v>74820000</v>
      </c>
      <c r="G3091">
        <v>26964000</v>
      </c>
      <c r="H3091">
        <v>68742000</v>
      </c>
      <c r="I3091">
        <v>161907000</v>
      </c>
      <c r="J3091">
        <v>793036000</v>
      </c>
      <c r="K3091">
        <v>80216000</v>
      </c>
      <c r="L3091">
        <v>37120000</v>
      </c>
      <c r="M3091" t="s">
        <v>777</v>
      </c>
      <c r="N3091">
        <v>568621000</v>
      </c>
      <c r="O3091">
        <v>232198000</v>
      </c>
      <c r="P3091">
        <v>37272000</v>
      </c>
      <c r="Q3091">
        <v>152000</v>
      </c>
      <c r="R3091" t="s">
        <v>777</v>
      </c>
      <c r="S3091">
        <v>73884000</v>
      </c>
      <c r="T3091">
        <v>493801000</v>
      </c>
      <c r="U3091">
        <v>293114000</v>
      </c>
      <c r="V3091" t="s">
        <v>777</v>
      </c>
      <c r="W3091">
        <v>37272000</v>
      </c>
      <c r="X3091" t="s">
        <v>777</v>
      </c>
      <c r="Y3091" t="s">
        <v>777</v>
      </c>
      <c r="Z3091">
        <v>57661000</v>
      </c>
      <c r="AA3091">
        <v>499922000</v>
      </c>
      <c r="AB3091">
        <v>793036000</v>
      </c>
      <c r="AC3091">
        <v>1.18184</v>
      </c>
      <c r="AD3091">
        <v>136709000</v>
      </c>
      <c r="AE3091">
        <v>12909000</v>
      </c>
      <c r="AF3091">
        <v>126842000</v>
      </c>
      <c r="AG3091">
        <v>95839000</v>
      </c>
      <c r="AH3091">
        <v>5332000</v>
      </c>
      <c r="AI3091">
        <v>13716000</v>
      </c>
    </row>
    <row r="3092" spans="2:35">
      <c r="B3092" s="12">
        <v>43100</v>
      </c>
      <c r="C3092" s="14" t="s">
        <v>703</v>
      </c>
      <c r="D3092">
        <v>858385000</v>
      </c>
      <c r="E3092">
        <v>661819000</v>
      </c>
      <c r="F3092">
        <v>168749000</v>
      </c>
      <c r="G3092" t="s">
        <v>777</v>
      </c>
      <c r="H3092">
        <v>124491000</v>
      </c>
      <c r="I3092">
        <v>1051043000</v>
      </c>
      <c r="J3092">
        <v>2817521000</v>
      </c>
      <c r="K3092">
        <v>261369000</v>
      </c>
      <c r="L3092" t="s">
        <v>777</v>
      </c>
      <c r="M3092" t="s">
        <v>777</v>
      </c>
      <c r="N3092">
        <v>858385000</v>
      </c>
      <c r="O3092">
        <v>242192000</v>
      </c>
      <c r="P3092">
        <v>12604000</v>
      </c>
      <c r="Q3092">
        <v>12604000</v>
      </c>
      <c r="R3092" t="s">
        <v>777</v>
      </c>
      <c r="S3092">
        <v>167296000</v>
      </c>
      <c r="T3092">
        <v>689636000</v>
      </c>
      <c r="U3092">
        <v>1823596000</v>
      </c>
      <c r="V3092" t="s">
        <v>777</v>
      </c>
      <c r="W3092">
        <v>12604000</v>
      </c>
      <c r="X3092" t="s">
        <v>777</v>
      </c>
      <c r="Y3092" t="s">
        <v>777</v>
      </c>
      <c r="Z3092">
        <v>90235000</v>
      </c>
      <c r="AA3092">
        <v>993925000</v>
      </c>
      <c r="AB3092">
        <v>2817521000</v>
      </c>
      <c r="AC3092">
        <v>0.35665000000000002</v>
      </c>
      <c r="AD3092">
        <v>915732000</v>
      </c>
      <c r="AE3092">
        <v>123908000</v>
      </c>
      <c r="AF3092">
        <v>451196000</v>
      </c>
      <c r="AG3092">
        <v>129146000</v>
      </c>
      <c r="AH3092">
        <v>54972000</v>
      </c>
      <c r="AI3092">
        <v>54972000</v>
      </c>
    </row>
    <row r="3093" spans="2:35">
      <c r="B3093" s="12">
        <v>43100</v>
      </c>
      <c r="C3093" s="14" t="s">
        <v>701</v>
      </c>
      <c r="D3093">
        <v>167657000</v>
      </c>
      <c r="E3093">
        <v>132106000</v>
      </c>
      <c r="F3093">
        <v>521826000</v>
      </c>
      <c r="G3093" t="s">
        <v>777</v>
      </c>
      <c r="H3093">
        <v>448429000</v>
      </c>
      <c r="I3093">
        <v>1783271000</v>
      </c>
      <c r="J3093">
        <v>2488782000</v>
      </c>
      <c r="K3093">
        <v>362632000</v>
      </c>
      <c r="L3093" t="s">
        <v>777</v>
      </c>
      <c r="M3093" t="s">
        <v>777</v>
      </c>
      <c r="N3093">
        <v>167657000</v>
      </c>
      <c r="O3093">
        <v>49325000</v>
      </c>
      <c r="P3093">
        <v>19953000</v>
      </c>
      <c r="Q3093">
        <v>19953000</v>
      </c>
      <c r="R3093" t="s">
        <v>777</v>
      </c>
      <c r="S3093">
        <v>32377000</v>
      </c>
      <c r="T3093">
        <v>-354169000</v>
      </c>
      <c r="U3093">
        <v>1933835000</v>
      </c>
      <c r="V3093" t="s">
        <v>777</v>
      </c>
      <c r="W3093">
        <v>19953000</v>
      </c>
      <c r="X3093" t="s">
        <v>777</v>
      </c>
      <c r="Y3093" t="s">
        <v>777</v>
      </c>
      <c r="Z3093">
        <v>360137000</v>
      </c>
      <c r="AA3093">
        <v>554947000</v>
      </c>
      <c r="AB3093">
        <v>2488782000</v>
      </c>
      <c r="AC3093">
        <v>0.14784</v>
      </c>
      <c r="AD3093">
        <v>1501353000</v>
      </c>
      <c r="AE3093">
        <v>2495000</v>
      </c>
      <c r="AF3093">
        <v>333649000</v>
      </c>
      <c r="AG3093">
        <v>15315000</v>
      </c>
      <c r="AH3093">
        <v>2495000</v>
      </c>
      <c r="AI3093" t="s">
        <v>777</v>
      </c>
    </row>
    <row r="3094" spans="2:35">
      <c r="B3094" s="12">
        <v>43100</v>
      </c>
      <c r="C3094" s="14" t="s">
        <v>527</v>
      </c>
      <c r="D3094" t="s">
        <v>777</v>
      </c>
      <c r="E3094" t="s">
        <v>777</v>
      </c>
      <c r="F3094">
        <v>-3706000</v>
      </c>
      <c r="G3094" t="s">
        <v>777</v>
      </c>
      <c r="H3094">
        <v>177000</v>
      </c>
      <c r="I3094">
        <v>103000</v>
      </c>
      <c r="J3094">
        <v>86300000</v>
      </c>
      <c r="K3094" t="s">
        <v>777</v>
      </c>
      <c r="L3094" t="s">
        <v>777</v>
      </c>
      <c r="M3094" t="s">
        <v>777</v>
      </c>
      <c r="N3094">
        <v>0</v>
      </c>
      <c r="O3094">
        <v>86300000</v>
      </c>
      <c r="P3094">
        <v>3000</v>
      </c>
      <c r="Q3094">
        <v>3000</v>
      </c>
      <c r="R3094" t="s">
        <v>777</v>
      </c>
      <c r="S3094">
        <v>-4921000</v>
      </c>
      <c r="T3094">
        <v>3706000</v>
      </c>
      <c r="U3094">
        <v>1209000</v>
      </c>
      <c r="V3094" t="s">
        <v>777</v>
      </c>
      <c r="W3094">
        <v>3000</v>
      </c>
      <c r="X3094" t="s">
        <v>777</v>
      </c>
      <c r="Y3094" t="s">
        <v>777</v>
      </c>
      <c r="Z3094">
        <v>177000</v>
      </c>
      <c r="AA3094">
        <v>85091000</v>
      </c>
      <c r="AB3094">
        <v>86300000</v>
      </c>
      <c r="AC3094">
        <v>71.381309999999999</v>
      </c>
      <c r="AD3094">
        <v>0</v>
      </c>
      <c r="AE3094" t="s">
        <v>777</v>
      </c>
      <c r="AF3094">
        <v>1209000</v>
      </c>
      <c r="AG3094">
        <v>11666000</v>
      </c>
      <c r="AH3094" t="s">
        <v>777</v>
      </c>
      <c r="AI3094" t="s">
        <v>777</v>
      </c>
    </row>
    <row r="3095" spans="2:35">
      <c r="B3095" s="12">
        <v>43100</v>
      </c>
      <c r="C3095" s="14" t="s">
        <v>699</v>
      </c>
      <c r="D3095">
        <v>95899000</v>
      </c>
      <c r="E3095" t="s">
        <v>777</v>
      </c>
      <c r="F3095">
        <v>12642000</v>
      </c>
      <c r="G3095" t="s">
        <v>777</v>
      </c>
      <c r="H3095">
        <v>14036000</v>
      </c>
      <c r="I3095">
        <v>369529000</v>
      </c>
      <c r="J3095">
        <v>630909000</v>
      </c>
      <c r="K3095">
        <v>18369000</v>
      </c>
      <c r="L3095" t="s">
        <v>777</v>
      </c>
      <c r="M3095" t="s">
        <v>777</v>
      </c>
      <c r="N3095">
        <v>95899000</v>
      </c>
      <c r="O3095">
        <v>10348000</v>
      </c>
      <c r="P3095">
        <v>4312000</v>
      </c>
      <c r="Q3095">
        <v>4276000</v>
      </c>
      <c r="R3095" t="s">
        <v>777</v>
      </c>
      <c r="S3095">
        <v>17616000</v>
      </c>
      <c r="T3095">
        <v>83257000</v>
      </c>
      <c r="U3095">
        <v>454774000</v>
      </c>
      <c r="V3095" t="s">
        <v>777</v>
      </c>
      <c r="W3095">
        <v>4312000</v>
      </c>
      <c r="X3095" t="s">
        <v>777</v>
      </c>
      <c r="Y3095" t="s">
        <v>777</v>
      </c>
      <c r="Z3095">
        <v>14036000</v>
      </c>
      <c r="AA3095">
        <v>176135000</v>
      </c>
      <c r="AB3095">
        <v>630909000</v>
      </c>
      <c r="AC3095">
        <v>8.1680000000000003E-2</v>
      </c>
      <c r="AD3095">
        <v>292954000</v>
      </c>
      <c r="AE3095">
        <v>3747000</v>
      </c>
      <c r="AF3095">
        <v>118780000</v>
      </c>
      <c r="AG3095">
        <v>5390000</v>
      </c>
      <c r="AH3095">
        <v>3382000</v>
      </c>
      <c r="AI3095">
        <v>4141000</v>
      </c>
    </row>
    <row r="3096" spans="2:35">
      <c r="B3096" s="12">
        <v>43100</v>
      </c>
      <c r="C3096" s="14" t="s">
        <v>269</v>
      </c>
      <c r="D3096">
        <v>22781000000</v>
      </c>
      <c r="E3096">
        <v>16966000000</v>
      </c>
      <c r="F3096">
        <v>7784000000</v>
      </c>
      <c r="G3096" t="s">
        <v>777</v>
      </c>
      <c r="H3096">
        <v>7667000000</v>
      </c>
      <c r="I3096">
        <v>5447000000</v>
      </c>
      <c r="J3096">
        <v>17428000000</v>
      </c>
      <c r="K3096">
        <v>6489000000</v>
      </c>
      <c r="L3096">
        <v>993000000</v>
      </c>
      <c r="M3096" t="s">
        <v>777</v>
      </c>
      <c r="N3096">
        <v>22781000000</v>
      </c>
      <c r="O3096">
        <v>6932000000</v>
      </c>
      <c r="P3096">
        <v>993000000</v>
      </c>
      <c r="Q3096" t="s">
        <v>777</v>
      </c>
      <c r="R3096" t="s">
        <v>777</v>
      </c>
      <c r="S3096">
        <v>6606000000</v>
      </c>
      <c r="T3096">
        <v>14997000000</v>
      </c>
      <c r="U3096">
        <v>10914000000</v>
      </c>
      <c r="V3096" t="s">
        <v>777</v>
      </c>
      <c r="W3096">
        <v>993000000</v>
      </c>
      <c r="X3096" t="s">
        <v>777</v>
      </c>
      <c r="Y3096" t="s">
        <v>777</v>
      </c>
      <c r="Z3096">
        <v>5768000000</v>
      </c>
      <c r="AA3096">
        <v>6514000000</v>
      </c>
      <c r="AB3096">
        <v>17428000000</v>
      </c>
      <c r="AC3096">
        <v>0.93420999999999998</v>
      </c>
      <c r="AD3096">
        <v>5283000000</v>
      </c>
      <c r="AE3096">
        <v>599000000</v>
      </c>
      <c r="AF3096">
        <v>4499000000</v>
      </c>
      <c r="AG3096">
        <v>2869000000</v>
      </c>
      <c r="AH3096">
        <v>327000000</v>
      </c>
      <c r="AI3096">
        <v>721000000</v>
      </c>
    </row>
    <row r="3097" spans="2:35">
      <c r="B3097" s="12">
        <v>43100</v>
      </c>
      <c r="C3097" s="14" t="s">
        <v>318</v>
      </c>
      <c r="D3097">
        <v>114230000</v>
      </c>
      <c r="E3097">
        <v>78683000</v>
      </c>
      <c r="F3097">
        <v>75006000</v>
      </c>
      <c r="G3097" t="s">
        <v>777</v>
      </c>
      <c r="H3097">
        <v>132911000</v>
      </c>
      <c r="I3097">
        <v>1463923000</v>
      </c>
      <c r="J3097">
        <v>2484498000</v>
      </c>
      <c r="K3097" t="s">
        <v>777</v>
      </c>
      <c r="L3097" t="s">
        <v>777</v>
      </c>
      <c r="M3097" t="s">
        <v>777</v>
      </c>
      <c r="N3097">
        <v>114230000</v>
      </c>
      <c r="O3097">
        <v>54342000</v>
      </c>
      <c r="P3097">
        <v>21561000</v>
      </c>
      <c r="Q3097">
        <v>21561000</v>
      </c>
      <c r="R3097" t="s">
        <v>777</v>
      </c>
      <c r="S3097">
        <v>37813000</v>
      </c>
      <c r="T3097">
        <v>39224000</v>
      </c>
      <c r="U3097">
        <v>1629817000</v>
      </c>
      <c r="V3097" t="s">
        <v>777</v>
      </c>
      <c r="W3097">
        <v>21561000</v>
      </c>
      <c r="X3097" t="s">
        <v>777</v>
      </c>
      <c r="Y3097" t="s">
        <v>777</v>
      </c>
      <c r="Z3097">
        <v>118523000</v>
      </c>
      <c r="AA3097">
        <v>854681000</v>
      </c>
      <c r="AB3097">
        <v>2484498000</v>
      </c>
      <c r="AC3097">
        <v>0.43411</v>
      </c>
      <c r="AD3097">
        <v>1417634000</v>
      </c>
      <c r="AE3097" t="s">
        <v>777</v>
      </c>
      <c r="AF3097">
        <v>125179000</v>
      </c>
      <c r="AG3097">
        <v>8632000</v>
      </c>
      <c r="AH3097" t="s">
        <v>777</v>
      </c>
      <c r="AI3097" t="s">
        <v>777</v>
      </c>
    </row>
    <row r="3098" spans="2:35">
      <c r="B3098" s="12">
        <v>43100</v>
      </c>
      <c r="C3098" s="14" t="s">
        <v>714</v>
      </c>
      <c r="D3098">
        <v>6384386000</v>
      </c>
      <c r="E3098">
        <v>3300072000</v>
      </c>
      <c r="F3098">
        <v>1068601000</v>
      </c>
      <c r="G3098" t="s">
        <v>777</v>
      </c>
      <c r="H3098">
        <v>1055620000</v>
      </c>
      <c r="I3098">
        <v>1659596000</v>
      </c>
      <c r="J3098">
        <v>6778408000</v>
      </c>
      <c r="K3098">
        <v>1127324000</v>
      </c>
      <c r="L3098">
        <v>684626000</v>
      </c>
      <c r="M3098" t="s">
        <v>777</v>
      </c>
      <c r="N3098">
        <v>6384386000</v>
      </c>
      <c r="O3098">
        <v>1657262000</v>
      </c>
      <c r="P3098">
        <v>684626000</v>
      </c>
      <c r="Q3098" t="s">
        <v>777</v>
      </c>
      <c r="R3098" t="s">
        <v>777</v>
      </c>
      <c r="S3098">
        <v>1168224000</v>
      </c>
      <c r="T3098">
        <v>5315785000</v>
      </c>
      <c r="U3098">
        <v>3964257000</v>
      </c>
      <c r="V3098" t="s">
        <v>777</v>
      </c>
      <c r="W3098">
        <v>684626000</v>
      </c>
      <c r="X3098" t="s">
        <v>777</v>
      </c>
      <c r="Y3098" t="s">
        <v>777</v>
      </c>
      <c r="Z3098">
        <v>830659000</v>
      </c>
      <c r="AA3098">
        <v>2814151000</v>
      </c>
      <c r="AB3098">
        <v>6778408000</v>
      </c>
      <c r="AC3098">
        <v>0.56647999999999998</v>
      </c>
      <c r="AD3098">
        <v>1239507000</v>
      </c>
      <c r="AE3098">
        <v>100713000</v>
      </c>
      <c r="AF3098">
        <v>2333559000</v>
      </c>
      <c r="AG3098">
        <v>603605000</v>
      </c>
      <c r="AH3098">
        <v>100713000</v>
      </c>
      <c r="AI3098">
        <v>296665000</v>
      </c>
    </row>
    <row r="3099" spans="2:35">
      <c r="B3099" s="12">
        <v>43100</v>
      </c>
      <c r="C3099" s="14" t="s">
        <v>707</v>
      </c>
      <c r="D3099" t="s">
        <v>777</v>
      </c>
      <c r="E3099" t="s">
        <v>777</v>
      </c>
      <c r="F3099" t="s">
        <v>777</v>
      </c>
      <c r="G3099" t="s">
        <v>777</v>
      </c>
      <c r="H3099">
        <v>734948000</v>
      </c>
      <c r="I3099">
        <v>1045189000</v>
      </c>
      <c r="J3099">
        <v>25796483000</v>
      </c>
      <c r="K3099">
        <v>592889000</v>
      </c>
      <c r="L3099" t="s">
        <v>777</v>
      </c>
      <c r="M3099">
        <v>1122221000</v>
      </c>
      <c r="N3099" t="s">
        <v>777</v>
      </c>
      <c r="O3099" t="s">
        <v>777</v>
      </c>
      <c r="P3099" t="s">
        <v>777</v>
      </c>
      <c r="Q3099" t="s">
        <v>777</v>
      </c>
      <c r="R3099">
        <v>1519788000</v>
      </c>
      <c r="S3099">
        <v>124012000</v>
      </c>
      <c r="T3099" t="s">
        <v>777</v>
      </c>
      <c r="U3099">
        <v>21979565000</v>
      </c>
      <c r="V3099">
        <v>4751071000</v>
      </c>
      <c r="W3099" t="s">
        <v>777</v>
      </c>
      <c r="X3099">
        <v>694136000</v>
      </c>
      <c r="Y3099">
        <v>481179000</v>
      </c>
      <c r="Z3099">
        <v>588640000</v>
      </c>
      <c r="AA3099">
        <v>3816918000</v>
      </c>
      <c r="AB3099">
        <v>25796483000</v>
      </c>
      <c r="AC3099" t="s">
        <v>777</v>
      </c>
      <c r="AD3099">
        <v>371753000</v>
      </c>
      <c r="AE3099" t="s">
        <v>777</v>
      </c>
      <c r="AF3099" t="s">
        <v>777</v>
      </c>
      <c r="AG3099" t="s">
        <v>777</v>
      </c>
      <c r="AH3099" t="s">
        <v>777</v>
      </c>
      <c r="AI3099">
        <v>4249000</v>
      </c>
    </row>
    <row r="3100" spans="2:35">
      <c r="B3100" s="12">
        <v>43100</v>
      </c>
      <c r="C3100" s="14" t="s">
        <v>711</v>
      </c>
      <c r="D3100">
        <v>2373900000</v>
      </c>
      <c r="E3100">
        <v>1557900000</v>
      </c>
      <c r="F3100">
        <v>257500000</v>
      </c>
      <c r="G3100" t="s">
        <v>777</v>
      </c>
      <c r="H3100">
        <v>275000000</v>
      </c>
      <c r="I3100">
        <v>3200000</v>
      </c>
      <c r="J3100">
        <v>2164100000</v>
      </c>
      <c r="K3100">
        <v>371900000</v>
      </c>
      <c r="L3100">
        <v>244500000</v>
      </c>
      <c r="M3100" t="s">
        <v>777</v>
      </c>
      <c r="N3100">
        <v>2373900000</v>
      </c>
      <c r="O3100">
        <v>780800000</v>
      </c>
      <c r="P3100">
        <v>261900000</v>
      </c>
      <c r="Q3100" t="s">
        <v>777</v>
      </c>
      <c r="R3100" t="s">
        <v>777</v>
      </c>
      <c r="S3100">
        <v>332200000</v>
      </c>
      <c r="T3100">
        <v>2116400000</v>
      </c>
      <c r="U3100">
        <v>486900000</v>
      </c>
      <c r="V3100" t="s">
        <v>777</v>
      </c>
      <c r="W3100">
        <v>261900000</v>
      </c>
      <c r="X3100" t="s">
        <v>777</v>
      </c>
      <c r="Y3100" t="s">
        <v>777</v>
      </c>
      <c r="Z3100">
        <v>213500000</v>
      </c>
      <c r="AA3100">
        <v>1677200000</v>
      </c>
      <c r="AB3100">
        <v>2164100000</v>
      </c>
      <c r="AC3100">
        <v>1.6287700000000001</v>
      </c>
      <c r="AD3100">
        <v>500000</v>
      </c>
      <c r="AE3100">
        <v>158400000</v>
      </c>
      <c r="AF3100">
        <v>358000000</v>
      </c>
      <c r="AG3100">
        <v>303300000</v>
      </c>
      <c r="AH3100">
        <v>146200000</v>
      </c>
      <c r="AI3100">
        <v>146200000</v>
      </c>
    </row>
    <row r="3101" spans="2:35">
      <c r="B3101" s="12">
        <v>43100</v>
      </c>
      <c r="C3101" s="14" t="s">
        <v>712</v>
      </c>
      <c r="D3101">
        <v>2373900000</v>
      </c>
      <c r="E3101">
        <v>1557900000</v>
      </c>
      <c r="F3101">
        <v>257500000</v>
      </c>
      <c r="G3101" t="s">
        <v>777</v>
      </c>
      <c r="H3101">
        <v>275000000</v>
      </c>
      <c r="I3101">
        <v>3200000</v>
      </c>
      <c r="J3101">
        <v>2164100000</v>
      </c>
      <c r="K3101">
        <v>371900000</v>
      </c>
      <c r="L3101">
        <v>244500000</v>
      </c>
      <c r="M3101" t="s">
        <v>777</v>
      </c>
      <c r="N3101">
        <v>2373900000</v>
      </c>
      <c r="O3101">
        <v>780800000</v>
      </c>
      <c r="P3101">
        <v>261900000</v>
      </c>
      <c r="Q3101" t="s">
        <v>777</v>
      </c>
      <c r="R3101" t="s">
        <v>777</v>
      </c>
      <c r="S3101">
        <v>332200000</v>
      </c>
      <c r="T3101">
        <v>2116400000</v>
      </c>
      <c r="U3101">
        <v>486900000</v>
      </c>
      <c r="V3101" t="s">
        <v>777</v>
      </c>
      <c r="W3101">
        <v>261900000</v>
      </c>
      <c r="X3101" t="s">
        <v>777</v>
      </c>
      <c r="Y3101" t="s">
        <v>777</v>
      </c>
      <c r="Z3101">
        <v>213500000</v>
      </c>
      <c r="AA3101">
        <v>1677200000</v>
      </c>
      <c r="AB3101">
        <v>2164100000</v>
      </c>
      <c r="AC3101">
        <v>1.6287700000000001</v>
      </c>
      <c r="AD3101">
        <v>500000</v>
      </c>
      <c r="AE3101">
        <v>158400000</v>
      </c>
      <c r="AF3101">
        <v>358000000</v>
      </c>
      <c r="AG3101">
        <v>303300000</v>
      </c>
      <c r="AH3101">
        <v>146200000</v>
      </c>
      <c r="AI3101">
        <v>146200000</v>
      </c>
    </row>
    <row r="3102" spans="2:35">
      <c r="B3102" s="12">
        <v>43100</v>
      </c>
      <c r="C3102" s="14" t="s">
        <v>1048</v>
      </c>
      <c r="D3102" t="s">
        <v>777</v>
      </c>
      <c r="E3102" t="s">
        <v>777</v>
      </c>
      <c r="F3102" t="s">
        <v>777</v>
      </c>
      <c r="G3102" t="s">
        <v>777</v>
      </c>
      <c r="H3102">
        <v>47141000</v>
      </c>
      <c r="I3102">
        <v>0</v>
      </c>
      <c r="J3102">
        <v>3730782000</v>
      </c>
      <c r="K3102">
        <v>41009000</v>
      </c>
      <c r="L3102" t="s">
        <v>777</v>
      </c>
      <c r="M3102">
        <v>184790000</v>
      </c>
      <c r="N3102" t="s">
        <v>777</v>
      </c>
      <c r="O3102" t="s">
        <v>777</v>
      </c>
      <c r="P3102" t="s">
        <v>777</v>
      </c>
      <c r="Q3102" t="s">
        <v>777</v>
      </c>
      <c r="R3102">
        <v>691004000</v>
      </c>
      <c r="S3102">
        <v>200189000</v>
      </c>
      <c r="T3102" t="s">
        <v>777</v>
      </c>
      <c r="U3102">
        <v>3138417000</v>
      </c>
      <c r="V3102">
        <v>751458000</v>
      </c>
      <c r="W3102" t="s">
        <v>777</v>
      </c>
      <c r="X3102">
        <v>109193000</v>
      </c>
      <c r="Y3102">
        <v>79124000</v>
      </c>
      <c r="Z3102">
        <v>38098000</v>
      </c>
      <c r="AA3102">
        <v>592365000</v>
      </c>
      <c r="AB3102">
        <v>3730782000</v>
      </c>
      <c r="AC3102" t="s">
        <v>777</v>
      </c>
      <c r="AD3102">
        <v>0</v>
      </c>
      <c r="AE3102" t="s">
        <v>777</v>
      </c>
      <c r="AF3102" t="s">
        <v>777</v>
      </c>
      <c r="AG3102" t="s">
        <v>777</v>
      </c>
      <c r="AH3102" t="s">
        <v>777</v>
      </c>
      <c r="AI3102">
        <v>2551000</v>
      </c>
    </row>
    <row r="3103" spans="2:35">
      <c r="B3103" s="12">
        <v>43100</v>
      </c>
      <c r="C3103" s="14" t="s">
        <v>15</v>
      </c>
      <c r="D3103" t="s">
        <v>777</v>
      </c>
      <c r="E3103" t="s">
        <v>777</v>
      </c>
      <c r="F3103">
        <v>1197000000</v>
      </c>
      <c r="G3103" t="s">
        <v>777</v>
      </c>
      <c r="H3103">
        <v>2482000000</v>
      </c>
      <c r="I3103">
        <v>2884000000</v>
      </c>
      <c r="J3103">
        <v>49300000000</v>
      </c>
      <c r="K3103">
        <v>2268000000</v>
      </c>
      <c r="L3103" t="s">
        <v>777</v>
      </c>
      <c r="M3103" t="s">
        <v>777</v>
      </c>
      <c r="N3103">
        <v>7035000000</v>
      </c>
      <c r="O3103" t="s">
        <v>777</v>
      </c>
      <c r="P3103" t="s">
        <v>777</v>
      </c>
      <c r="Q3103">
        <v>2734000000</v>
      </c>
      <c r="R3103" t="s">
        <v>777</v>
      </c>
      <c r="S3103">
        <v>1267000000</v>
      </c>
      <c r="T3103">
        <v>5838000000</v>
      </c>
      <c r="U3103">
        <v>36452000000</v>
      </c>
      <c r="V3103" t="s">
        <v>777</v>
      </c>
      <c r="W3103" t="s">
        <v>777</v>
      </c>
      <c r="X3103" t="s">
        <v>777</v>
      </c>
      <c r="Y3103" t="s">
        <v>777</v>
      </c>
      <c r="Z3103">
        <v>2239000000</v>
      </c>
      <c r="AA3103">
        <v>12848000000</v>
      </c>
      <c r="AB3103">
        <v>49300000000</v>
      </c>
      <c r="AC3103" t="s">
        <v>777</v>
      </c>
      <c r="AD3103">
        <v>2884000000</v>
      </c>
      <c r="AE3103">
        <v>25000000</v>
      </c>
      <c r="AF3103" t="s">
        <v>777</v>
      </c>
      <c r="AG3103" t="s">
        <v>777</v>
      </c>
      <c r="AH3103">
        <v>25000000</v>
      </c>
      <c r="AI3103">
        <v>29000000</v>
      </c>
    </row>
    <row r="3104" spans="2:35">
      <c r="B3104" s="12">
        <v>43100</v>
      </c>
      <c r="C3104" s="14" t="s">
        <v>1050</v>
      </c>
      <c r="D3104">
        <v>4746272000</v>
      </c>
      <c r="E3104">
        <v>1029674000</v>
      </c>
      <c r="F3104">
        <v>92461000</v>
      </c>
      <c r="G3104" t="s">
        <v>777</v>
      </c>
      <c r="H3104">
        <v>75597000</v>
      </c>
      <c r="I3104">
        <v>764662000</v>
      </c>
      <c r="J3104">
        <v>2396080000</v>
      </c>
      <c r="K3104">
        <v>110963000</v>
      </c>
      <c r="L3104" t="s">
        <v>777</v>
      </c>
      <c r="M3104" t="s">
        <v>777</v>
      </c>
      <c r="N3104">
        <v>4746272000</v>
      </c>
      <c r="O3104">
        <v>1453254000</v>
      </c>
      <c r="P3104">
        <v>4564000</v>
      </c>
      <c r="Q3104">
        <v>4564000</v>
      </c>
      <c r="R3104" t="s">
        <v>777</v>
      </c>
      <c r="S3104">
        <v>107100000</v>
      </c>
      <c r="T3104">
        <v>4653811000</v>
      </c>
      <c r="U3104">
        <v>1419641000</v>
      </c>
      <c r="V3104" t="s">
        <v>777</v>
      </c>
      <c r="W3104">
        <v>4564000</v>
      </c>
      <c r="X3104" t="s">
        <v>777</v>
      </c>
      <c r="Y3104" t="s">
        <v>777</v>
      </c>
      <c r="Z3104">
        <v>54365000</v>
      </c>
      <c r="AA3104">
        <v>976439000</v>
      </c>
      <c r="AB3104">
        <v>2396080000</v>
      </c>
      <c r="AC3104">
        <v>0.51963999999999999</v>
      </c>
      <c r="AD3104">
        <v>24102000</v>
      </c>
      <c r="AE3104">
        <v>56598000</v>
      </c>
      <c r="AF3104">
        <v>1394841000</v>
      </c>
      <c r="AG3104">
        <v>706158000</v>
      </c>
      <c r="AH3104">
        <v>56598000</v>
      </c>
      <c r="AI3104">
        <v>56600000</v>
      </c>
    </row>
    <row r="3105" spans="2:35">
      <c r="B3105" s="12">
        <v>43100</v>
      </c>
      <c r="C3105" s="14" t="s">
        <v>1057</v>
      </c>
      <c r="D3105">
        <v>735000000</v>
      </c>
      <c r="E3105">
        <v>175600000</v>
      </c>
      <c r="F3105">
        <v>41300000</v>
      </c>
      <c r="G3105" t="s">
        <v>777</v>
      </c>
      <c r="H3105">
        <v>19800000</v>
      </c>
      <c r="I3105">
        <v>429400000</v>
      </c>
      <c r="J3105">
        <v>444600000</v>
      </c>
      <c r="K3105">
        <v>34300000</v>
      </c>
      <c r="L3105" t="s">
        <v>777</v>
      </c>
      <c r="M3105" t="s">
        <v>777</v>
      </c>
      <c r="N3105">
        <v>735000000</v>
      </c>
      <c r="O3105">
        <v>274100000</v>
      </c>
      <c r="P3105">
        <v>100000</v>
      </c>
      <c r="Q3105">
        <v>100000</v>
      </c>
      <c r="R3105" t="s">
        <v>777</v>
      </c>
      <c r="S3105">
        <v>55400000</v>
      </c>
      <c r="T3105">
        <v>693700000</v>
      </c>
      <c r="U3105">
        <v>610500000</v>
      </c>
      <c r="V3105" t="s">
        <v>777</v>
      </c>
      <c r="W3105">
        <v>100000</v>
      </c>
      <c r="X3105" t="s">
        <v>777</v>
      </c>
      <c r="Y3105" t="s">
        <v>777</v>
      </c>
      <c r="Z3105">
        <v>19200000</v>
      </c>
      <c r="AA3105">
        <v>-165900000</v>
      </c>
      <c r="AB3105">
        <v>444600000</v>
      </c>
      <c r="AC3105">
        <v>0.64019000000000004</v>
      </c>
      <c r="AD3105">
        <v>412700000</v>
      </c>
      <c r="AE3105">
        <v>15100000</v>
      </c>
      <c r="AF3105">
        <v>187600000</v>
      </c>
      <c r="AG3105">
        <v>120000000</v>
      </c>
      <c r="AH3105">
        <v>11200000</v>
      </c>
      <c r="AI3105">
        <v>16200000</v>
      </c>
    </row>
    <row r="3106" spans="2:35">
      <c r="B3106" s="12">
        <v>43100</v>
      </c>
      <c r="C3106" s="14" t="s">
        <v>805</v>
      </c>
      <c r="D3106">
        <v>10903000</v>
      </c>
      <c r="E3106" t="s">
        <v>777</v>
      </c>
      <c r="F3106">
        <v>13085000</v>
      </c>
      <c r="G3106" t="s">
        <v>777</v>
      </c>
      <c r="H3106">
        <v>13085000</v>
      </c>
      <c r="I3106">
        <v>5181000</v>
      </c>
      <c r="J3106">
        <v>342756000</v>
      </c>
      <c r="K3106" t="s">
        <v>777</v>
      </c>
      <c r="L3106" t="s">
        <v>777</v>
      </c>
      <c r="M3106" t="s">
        <v>777</v>
      </c>
      <c r="N3106">
        <v>10903000</v>
      </c>
      <c r="O3106">
        <v>232126000</v>
      </c>
      <c r="P3106">
        <v>231440000</v>
      </c>
      <c r="Q3106">
        <v>324000</v>
      </c>
      <c r="R3106" t="s">
        <v>777</v>
      </c>
      <c r="S3106">
        <v>1504000</v>
      </c>
      <c r="T3106">
        <v>-2182000</v>
      </c>
      <c r="U3106">
        <v>31140000</v>
      </c>
      <c r="V3106" t="s">
        <v>777</v>
      </c>
      <c r="W3106">
        <v>231440000</v>
      </c>
      <c r="X3106" t="s">
        <v>777</v>
      </c>
      <c r="Y3106" t="s">
        <v>777</v>
      </c>
      <c r="Z3106">
        <v>13085000</v>
      </c>
      <c r="AA3106">
        <v>311616000</v>
      </c>
      <c r="AB3106">
        <v>342756000</v>
      </c>
      <c r="AC3106">
        <v>7.4542700000000002</v>
      </c>
      <c r="AD3106">
        <v>0</v>
      </c>
      <c r="AE3106" t="s">
        <v>777</v>
      </c>
      <c r="AF3106">
        <v>31140000</v>
      </c>
      <c r="AG3106">
        <v>686000</v>
      </c>
      <c r="AH3106" t="s">
        <v>777</v>
      </c>
      <c r="AI3106" t="s">
        <v>777</v>
      </c>
    </row>
    <row r="3107" spans="2:35">
      <c r="B3107" s="12">
        <v>43100</v>
      </c>
      <c r="C3107" s="14" t="s">
        <v>723</v>
      </c>
      <c r="D3107">
        <v>17032200000</v>
      </c>
      <c r="E3107">
        <v>2840100000</v>
      </c>
      <c r="F3107">
        <v>1092700000</v>
      </c>
      <c r="G3107" t="s">
        <v>777</v>
      </c>
      <c r="H3107">
        <v>1104600000</v>
      </c>
      <c r="I3107">
        <v>1805400000</v>
      </c>
      <c r="J3107">
        <v>14389100000</v>
      </c>
      <c r="K3107">
        <v>1346300000</v>
      </c>
      <c r="L3107" t="s">
        <v>777</v>
      </c>
      <c r="M3107" t="s">
        <v>777</v>
      </c>
      <c r="N3107">
        <v>17032200000</v>
      </c>
      <c r="O3107">
        <v>6525100000</v>
      </c>
      <c r="P3107">
        <v>478200000</v>
      </c>
      <c r="Q3107">
        <v>478200000</v>
      </c>
      <c r="R3107" t="s">
        <v>777</v>
      </c>
      <c r="S3107">
        <v>763200000</v>
      </c>
      <c r="T3107">
        <v>15939500000</v>
      </c>
      <c r="U3107">
        <v>6071700000</v>
      </c>
      <c r="V3107" t="s">
        <v>777</v>
      </c>
      <c r="W3107">
        <v>478200000</v>
      </c>
      <c r="X3107" t="s">
        <v>777</v>
      </c>
      <c r="Y3107" t="s">
        <v>777</v>
      </c>
      <c r="Z3107">
        <v>874500000</v>
      </c>
      <c r="AA3107">
        <v>8317400000</v>
      </c>
      <c r="AB3107">
        <v>14389100000</v>
      </c>
      <c r="AC3107">
        <v>0.92347000000000001</v>
      </c>
      <c r="AD3107">
        <v>1365700000</v>
      </c>
      <c r="AE3107">
        <v>96000000</v>
      </c>
      <c r="AF3107">
        <v>4021700000</v>
      </c>
      <c r="AG3107">
        <v>3193900000</v>
      </c>
      <c r="AH3107">
        <v>96000000</v>
      </c>
      <c r="AI3107">
        <v>475100000</v>
      </c>
    </row>
    <row r="3108" spans="2:35">
      <c r="B3108" s="12">
        <v>43100</v>
      </c>
      <c r="C3108" s="14" t="s">
        <v>806</v>
      </c>
      <c r="D3108">
        <v>17032200000</v>
      </c>
      <c r="E3108">
        <v>2840100000</v>
      </c>
      <c r="F3108">
        <v>1092700000</v>
      </c>
      <c r="G3108" t="s">
        <v>777</v>
      </c>
      <c r="H3108">
        <v>1104600000</v>
      </c>
      <c r="I3108">
        <v>1805400000</v>
      </c>
      <c r="J3108">
        <v>14389100000</v>
      </c>
      <c r="K3108">
        <v>1346300000</v>
      </c>
      <c r="L3108" t="s">
        <v>777</v>
      </c>
      <c r="M3108" t="s">
        <v>777</v>
      </c>
      <c r="N3108">
        <v>17032200000</v>
      </c>
      <c r="O3108">
        <v>6525100000</v>
      </c>
      <c r="P3108">
        <v>478200000</v>
      </c>
      <c r="Q3108">
        <v>478200000</v>
      </c>
      <c r="R3108" t="s">
        <v>777</v>
      </c>
      <c r="S3108">
        <v>763200000</v>
      </c>
      <c r="T3108">
        <v>15939500000</v>
      </c>
      <c r="U3108">
        <v>6071700000</v>
      </c>
      <c r="V3108" t="s">
        <v>777</v>
      </c>
      <c r="W3108">
        <v>478200000</v>
      </c>
      <c r="X3108" t="s">
        <v>777</v>
      </c>
      <c r="Y3108" t="s">
        <v>777</v>
      </c>
      <c r="Z3108">
        <v>874500000</v>
      </c>
      <c r="AA3108">
        <v>8317400000</v>
      </c>
      <c r="AB3108">
        <v>14389100000</v>
      </c>
      <c r="AC3108">
        <v>0.92347000000000001</v>
      </c>
      <c r="AD3108">
        <v>1365700000</v>
      </c>
      <c r="AE3108">
        <v>96000000</v>
      </c>
      <c r="AF3108">
        <v>4021700000</v>
      </c>
      <c r="AG3108">
        <v>3193900000</v>
      </c>
      <c r="AH3108">
        <v>96000000</v>
      </c>
      <c r="AI3108">
        <v>475100000</v>
      </c>
    </row>
    <row r="3109" spans="2:35">
      <c r="B3109" s="12">
        <v>43100</v>
      </c>
      <c r="C3109" s="14" t="s">
        <v>29</v>
      </c>
      <c r="D3109" t="s">
        <v>777</v>
      </c>
      <c r="E3109" t="s">
        <v>777</v>
      </c>
      <c r="F3109">
        <v>-1369100</v>
      </c>
      <c r="G3109" t="s">
        <v>777</v>
      </c>
      <c r="H3109">
        <v>-1380630</v>
      </c>
      <c r="I3109">
        <v>0</v>
      </c>
      <c r="J3109">
        <v>8230680</v>
      </c>
      <c r="K3109">
        <v>-1096970</v>
      </c>
      <c r="L3109" t="s">
        <v>777</v>
      </c>
      <c r="M3109" t="s">
        <v>777</v>
      </c>
      <c r="N3109">
        <v>0</v>
      </c>
      <c r="O3109">
        <v>5826500</v>
      </c>
      <c r="P3109">
        <v>4053070</v>
      </c>
      <c r="Q3109">
        <v>4053070</v>
      </c>
      <c r="R3109" t="s">
        <v>777</v>
      </c>
      <c r="S3109" t="s">
        <v>777</v>
      </c>
      <c r="T3109">
        <v>1369100</v>
      </c>
      <c r="U3109">
        <v>830490</v>
      </c>
      <c r="V3109" t="s">
        <v>777</v>
      </c>
      <c r="W3109">
        <v>4053070</v>
      </c>
      <c r="X3109" t="s">
        <v>777</v>
      </c>
      <c r="Y3109" t="s">
        <v>777</v>
      </c>
      <c r="Z3109">
        <v>-1109820</v>
      </c>
      <c r="AA3109">
        <v>7400190</v>
      </c>
      <c r="AB3109">
        <v>8230680</v>
      </c>
      <c r="AC3109">
        <v>8.6867699999999992</v>
      </c>
      <c r="AD3109">
        <v>0</v>
      </c>
      <c r="AE3109">
        <v>12850</v>
      </c>
      <c r="AF3109">
        <v>599840</v>
      </c>
      <c r="AG3109">
        <v>1157600</v>
      </c>
      <c r="AH3109">
        <v>350</v>
      </c>
      <c r="AI3109" t="s">
        <v>777</v>
      </c>
    </row>
    <row r="3110" spans="2:35">
      <c r="B3110" s="12">
        <v>43100</v>
      </c>
      <c r="C3110" s="14" t="s">
        <v>722</v>
      </c>
      <c r="D3110">
        <v>313300000</v>
      </c>
      <c r="E3110">
        <v>41400000</v>
      </c>
      <c r="F3110">
        <v>800000</v>
      </c>
      <c r="G3110" t="s">
        <v>777</v>
      </c>
      <c r="H3110">
        <v>2800000</v>
      </c>
      <c r="I3110">
        <v>0</v>
      </c>
      <c r="J3110">
        <v>88900000</v>
      </c>
      <c r="K3110">
        <v>6200000</v>
      </c>
      <c r="L3110">
        <v>8400000</v>
      </c>
      <c r="M3110" t="s">
        <v>777</v>
      </c>
      <c r="N3110">
        <v>313300000</v>
      </c>
      <c r="O3110">
        <v>85400000</v>
      </c>
      <c r="P3110">
        <v>8400000</v>
      </c>
      <c r="Q3110" t="s">
        <v>777</v>
      </c>
      <c r="R3110" t="s">
        <v>777</v>
      </c>
      <c r="S3110">
        <v>-2500000</v>
      </c>
      <c r="T3110">
        <v>312500000</v>
      </c>
      <c r="U3110">
        <v>25100000</v>
      </c>
      <c r="V3110" t="s">
        <v>777</v>
      </c>
      <c r="W3110">
        <v>8400000</v>
      </c>
      <c r="X3110" t="s">
        <v>777</v>
      </c>
      <c r="Y3110" t="s">
        <v>777</v>
      </c>
      <c r="Z3110">
        <v>6100000</v>
      </c>
      <c r="AA3110">
        <v>63800000</v>
      </c>
      <c r="AB3110">
        <v>88900000</v>
      </c>
      <c r="AC3110">
        <v>1.2</v>
      </c>
      <c r="AD3110">
        <v>0</v>
      </c>
      <c r="AE3110">
        <v>100000</v>
      </c>
      <c r="AF3110">
        <v>19000000</v>
      </c>
      <c r="AG3110">
        <v>1900000</v>
      </c>
      <c r="AH3110">
        <v>100000</v>
      </c>
      <c r="AI3110" t="s">
        <v>777</v>
      </c>
    </row>
    <row r="3111" spans="2:35">
      <c r="B3111" s="12">
        <v>43100</v>
      </c>
      <c r="C3111" s="14" t="s">
        <v>1062</v>
      </c>
      <c r="D3111">
        <v>343405000</v>
      </c>
      <c r="E3111">
        <v>210877000</v>
      </c>
      <c r="F3111">
        <v>88894000</v>
      </c>
      <c r="G3111">
        <v>63473000</v>
      </c>
      <c r="H3111">
        <v>87690000</v>
      </c>
      <c r="I3111">
        <v>30000000</v>
      </c>
      <c r="J3111">
        <v>230616000</v>
      </c>
      <c r="K3111">
        <v>70454000</v>
      </c>
      <c r="L3111" t="s">
        <v>777</v>
      </c>
      <c r="M3111" t="s">
        <v>777</v>
      </c>
      <c r="N3111">
        <v>343405000</v>
      </c>
      <c r="O3111">
        <v>174860000</v>
      </c>
      <c r="P3111">
        <v>31412000</v>
      </c>
      <c r="Q3111">
        <v>31412000</v>
      </c>
      <c r="R3111" t="s">
        <v>777</v>
      </c>
      <c r="S3111">
        <v>55532000</v>
      </c>
      <c r="T3111">
        <v>254511000</v>
      </c>
      <c r="U3111">
        <v>114035000</v>
      </c>
      <c r="V3111" t="s">
        <v>777</v>
      </c>
      <c r="W3111">
        <v>31412000</v>
      </c>
      <c r="X3111" t="s">
        <v>777</v>
      </c>
      <c r="Y3111" t="s">
        <v>777</v>
      </c>
      <c r="Z3111">
        <v>66497000</v>
      </c>
      <c r="AA3111">
        <v>116581000</v>
      </c>
      <c r="AB3111">
        <v>230616000</v>
      </c>
      <c r="AC3111">
        <v>1.7935099999999999</v>
      </c>
      <c r="AD3111">
        <v>0</v>
      </c>
      <c r="AE3111">
        <v>2165000</v>
      </c>
      <c r="AF3111">
        <v>97496000</v>
      </c>
      <c r="AG3111">
        <v>136637000</v>
      </c>
      <c r="AH3111">
        <v>1448000</v>
      </c>
      <c r="AI3111">
        <v>3957000</v>
      </c>
    </row>
    <row r="3112" spans="2:35">
      <c r="B3112" s="12">
        <v>43100</v>
      </c>
      <c r="C3112" s="14" t="s">
        <v>570</v>
      </c>
      <c r="D3112">
        <v>350375000</v>
      </c>
      <c r="E3112">
        <v>83801000</v>
      </c>
      <c r="F3112">
        <v>-3894000</v>
      </c>
      <c r="G3112" t="s">
        <v>777</v>
      </c>
      <c r="H3112">
        <v>-6712000</v>
      </c>
      <c r="I3112">
        <v>28914000</v>
      </c>
      <c r="J3112">
        <v>261414000</v>
      </c>
      <c r="K3112">
        <v>-1214000</v>
      </c>
      <c r="L3112" t="s">
        <v>777</v>
      </c>
      <c r="M3112" t="s">
        <v>777</v>
      </c>
      <c r="N3112">
        <v>350375000</v>
      </c>
      <c r="O3112">
        <v>200152000</v>
      </c>
      <c r="P3112">
        <v>3031000</v>
      </c>
      <c r="Q3112">
        <v>2957000</v>
      </c>
      <c r="R3112" t="s">
        <v>777</v>
      </c>
      <c r="S3112">
        <v>-9060000</v>
      </c>
      <c r="T3112">
        <v>354269000</v>
      </c>
      <c r="U3112">
        <v>165713000</v>
      </c>
      <c r="V3112" t="s">
        <v>777</v>
      </c>
      <c r="W3112">
        <v>3031000</v>
      </c>
      <c r="X3112" t="s">
        <v>777</v>
      </c>
      <c r="Y3112" t="s">
        <v>777</v>
      </c>
      <c r="Z3112">
        <v>-6160000</v>
      </c>
      <c r="AA3112">
        <v>95701000</v>
      </c>
      <c r="AB3112">
        <v>261414000</v>
      </c>
      <c r="AC3112">
        <v>1.01044</v>
      </c>
      <c r="AD3112">
        <v>0</v>
      </c>
      <c r="AE3112">
        <v>1825000</v>
      </c>
      <c r="AF3112">
        <v>152894000</v>
      </c>
      <c r="AG3112">
        <v>149304000</v>
      </c>
      <c r="AH3112">
        <v>1497000</v>
      </c>
      <c r="AI3112" t="s">
        <v>777</v>
      </c>
    </row>
    <row r="3113" spans="2:35">
      <c r="B3113" s="12">
        <v>43100</v>
      </c>
      <c r="C3113" s="14" t="s">
        <v>724</v>
      </c>
      <c r="D3113" t="s">
        <v>777</v>
      </c>
      <c r="E3113" t="s">
        <v>777</v>
      </c>
      <c r="F3113" t="s">
        <v>777</v>
      </c>
      <c r="G3113" t="s">
        <v>777</v>
      </c>
      <c r="H3113">
        <v>144627000</v>
      </c>
      <c r="I3113">
        <v>99797000</v>
      </c>
      <c r="J3113">
        <v>6367636000</v>
      </c>
      <c r="K3113">
        <v>126894000</v>
      </c>
      <c r="L3113" t="s">
        <v>777</v>
      </c>
      <c r="M3113">
        <v>332615000</v>
      </c>
      <c r="N3113" t="s">
        <v>777</v>
      </c>
      <c r="O3113" t="s">
        <v>777</v>
      </c>
      <c r="P3113" t="s">
        <v>777</v>
      </c>
      <c r="Q3113" t="s">
        <v>777</v>
      </c>
      <c r="R3113">
        <v>999968000</v>
      </c>
      <c r="S3113" t="s">
        <v>777</v>
      </c>
      <c r="T3113" t="s">
        <v>777</v>
      </c>
      <c r="U3113">
        <v>5553304000</v>
      </c>
      <c r="V3113">
        <v>1321480000</v>
      </c>
      <c r="W3113" t="s">
        <v>777</v>
      </c>
      <c r="X3113">
        <v>198977000</v>
      </c>
      <c r="Y3113">
        <v>160643000</v>
      </c>
      <c r="Z3113">
        <v>123823000</v>
      </c>
      <c r="AA3113">
        <v>814332000</v>
      </c>
      <c r="AB3113">
        <v>6367636000</v>
      </c>
      <c r="AC3113" t="s">
        <v>777</v>
      </c>
      <c r="AD3113">
        <v>99797000</v>
      </c>
      <c r="AE3113" t="s">
        <v>777</v>
      </c>
      <c r="AF3113" t="s">
        <v>777</v>
      </c>
      <c r="AG3113" t="s">
        <v>777</v>
      </c>
      <c r="AH3113" t="s">
        <v>777</v>
      </c>
      <c r="AI3113" t="s">
        <v>777</v>
      </c>
    </row>
    <row r="3114" spans="2:35">
      <c r="B3114" s="12">
        <v>43100</v>
      </c>
      <c r="C3114" s="14" t="s">
        <v>807</v>
      </c>
      <c r="D3114" t="s">
        <v>777</v>
      </c>
      <c r="E3114" t="s">
        <v>777</v>
      </c>
      <c r="F3114" t="s">
        <v>777</v>
      </c>
      <c r="G3114" t="s">
        <v>777</v>
      </c>
      <c r="H3114">
        <v>144627000</v>
      </c>
      <c r="I3114">
        <v>99797000</v>
      </c>
      <c r="J3114">
        <v>6367636000</v>
      </c>
      <c r="K3114">
        <v>126894000</v>
      </c>
      <c r="L3114" t="s">
        <v>777</v>
      </c>
      <c r="M3114">
        <v>332615000</v>
      </c>
      <c r="N3114" t="s">
        <v>777</v>
      </c>
      <c r="O3114" t="s">
        <v>777</v>
      </c>
      <c r="P3114" t="s">
        <v>777</v>
      </c>
      <c r="Q3114" t="s">
        <v>777</v>
      </c>
      <c r="R3114">
        <v>999968000</v>
      </c>
      <c r="S3114" t="s">
        <v>777</v>
      </c>
      <c r="T3114" t="s">
        <v>777</v>
      </c>
      <c r="U3114">
        <v>5553304000</v>
      </c>
      <c r="V3114">
        <v>1321480000</v>
      </c>
      <c r="W3114" t="s">
        <v>777</v>
      </c>
      <c r="X3114">
        <v>198977000</v>
      </c>
      <c r="Y3114">
        <v>160643000</v>
      </c>
      <c r="Z3114">
        <v>123823000</v>
      </c>
      <c r="AA3114">
        <v>814332000</v>
      </c>
      <c r="AB3114">
        <v>6367636000</v>
      </c>
      <c r="AC3114" t="s">
        <v>777</v>
      </c>
      <c r="AD3114">
        <v>99797000</v>
      </c>
      <c r="AE3114" t="s">
        <v>777</v>
      </c>
      <c r="AF3114" t="s">
        <v>777</v>
      </c>
      <c r="AG3114" t="s">
        <v>777</v>
      </c>
      <c r="AH3114" t="s">
        <v>777</v>
      </c>
      <c r="AI3114" t="s">
        <v>777</v>
      </c>
    </row>
    <row r="3115" spans="2:35">
      <c r="B3115" s="12">
        <v>43100</v>
      </c>
      <c r="C3115" s="14" t="s">
        <v>726</v>
      </c>
      <c r="D3115">
        <v>11061000000</v>
      </c>
      <c r="E3115">
        <v>1813000000</v>
      </c>
      <c r="F3115">
        <v>117000000</v>
      </c>
      <c r="G3115" t="s">
        <v>777</v>
      </c>
      <c r="H3115">
        <v>176000000</v>
      </c>
      <c r="I3115">
        <v>566000000</v>
      </c>
      <c r="J3115">
        <v>4717000000</v>
      </c>
      <c r="K3115">
        <v>332000000</v>
      </c>
      <c r="L3115">
        <v>77000000</v>
      </c>
      <c r="M3115" t="s">
        <v>777</v>
      </c>
      <c r="N3115">
        <v>11061000000</v>
      </c>
      <c r="O3115">
        <v>3195000000</v>
      </c>
      <c r="P3115">
        <v>77000000</v>
      </c>
      <c r="Q3115" t="s">
        <v>777</v>
      </c>
      <c r="R3115" t="s">
        <v>777</v>
      </c>
      <c r="S3115">
        <v>-6000000</v>
      </c>
      <c r="T3115">
        <v>10944000000</v>
      </c>
      <c r="U3115">
        <v>3126000000</v>
      </c>
      <c r="V3115" t="s">
        <v>777</v>
      </c>
      <c r="W3115">
        <v>77000000</v>
      </c>
      <c r="X3115" t="s">
        <v>777</v>
      </c>
      <c r="Y3115" t="s">
        <v>777</v>
      </c>
      <c r="Z3115">
        <v>146000000</v>
      </c>
      <c r="AA3115">
        <v>1591000000</v>
      </c>
      <c r="AB3115">
        <v>4717000000</v>
      </c>
      <c r="AC3115">
        <v>0.68430999999999997</v>
      </c>
      <c r="AD3115">
        <v>423000000</v>
      </c>
      <c r="AE3115">
        <v>186000000</v>
      </c>
      <c r="AF3115">
        <v>2569000000</v>
      </c>
      <c r="AG3115">
        <v>1511000000</v>
      </c>
      <c r="AH3115">
        <v>52000000</v>
      </c>
      <c r="AI3115">
        <v>186000000</v>
      </c>
    </row>
    <row r="3116" spans="2:35">
      <c r="B3116" s="12">
        <v>43100</v>
      </c>
      <c r="C3116" s="14" t="s">
        <v>808</v>
      </c>
      <c r="D3116">
        <v>1884144000</v>
      </c>
      <c r="E3116">
        <v>486883000</v>
      </c>
      <c r="F3116">
        <v>193517000</v>
      </c>
      <c r="G3116" t="s">
        <v>777</v>
      </c>
      <c r="H3116">
        <v>175716000</v>
      </c>
      <c r="I3116">
        <v>612010000</v>
      </c>
      <c r="J3116">
        <v>1515159000</v>
      </c>
      <c r="K3116">
        <v>213736000</v>
      </c>
      <c r="L3116">
        <v>75605000</v>
      </c>
      <c r="M3116" t="s">
        <v>777</v>
      </c>
      <c r="N3116">
        <v>1884144000</v>
      </c>
      <c r="O3116">
        <v>641182000</v>
      </c>
      <c r="P3116">
        <v>75605000</v>
      </c>
      <c r="Q3116" t="s">
        <v>777</v>
      </c>
      <c r="R3116" t="s">
        <v>777</v>
      </c>
      <c r="S3116">
        <v>180767000</v>
      </c>
      <c r="T3116">
        <v>1690627000</v>
      </c>
      <c r="U3116">
        <v>978560000</v>
      </c>
      <c r="V3116" t="s">
        <v>777</v>
      </c>
      <c r="W3116">
        <v>75605000</v>
      </c>
      <c r="X3116" t="s">
        <v>777</v>
      </c>
      <c r="Y3116" t="s">
        <v>777</v>
      </c>
      <c r="Z3116">
        <v>132259000</v>
      </c>
      <c r="AA3116">
        <v>536599000</v>
      </c>
      <c r="AB3116">
        <v>1515159000</v>
      </c>
      <c r="AC3116">
        <v>0.52871000000000001</v>
      </c>
      <c r="AD3116">
        <v>296670000</v>
      </c>
      <c r="AE3116">
        <v>81477000</v>
      </c>
      <c r="AF3116">
        <v>576820000</v>
      </c>
      <c r="AG3116">
        <v>216702000</v>
      </c>
      <c r="AH3116">
        <v>72303000</v>
      </c>
      <c r="AI3116">
        <v>81477000</v>
      </c>
    </row>
    <row r="3117" spans="2:35">
      <c r="B3117" s="12">
        <v>43100</v>
      </c>
      <c r="C3117" s="14" t="s">
        <v>727</v>
      </c>
      <c r="D3117">
        <v>1884144000</v>
      </c>
      <c r="E3117">
        <v>486883000</v>
      </c>
      <c r="F3117">
        <v>193517000</v>
      </c>
      <c r="G3117" t="s">
        <v>777</v>
      </c>
      <c r="H3117">
        <v>175716000</v>
      </c>
      <c r="I3117">
        <v>612010000</v>
      </c>
      <c r="J3117">
        <v>1515159000</v>
      </c>
      <c r="K3117">
        <v>213736000</v>
      </c>
      <c r="L3117">
        <v>75605000</v>
      </c>
      <c r="M3117" t="s">
        <v>777</v>
      </c>
      <c r="N3117">
        <v>1884144000</v>
      </c>
      <c r="O3117">
        <v>641182000</v>
      </c>
      <c r="P3117">
        <v>75605000</v>
      </c>
      <c r="Q3117" t="s">
        <v>777</v>
      </c>
      <c r="R3117" t="s">
        <v>777</v>
      </c>
      <c r="S3117">
        <v>180767000</v>
      </c>
      <c r="T3117">
        <v>1690627000</v>
      </c>
      <c r="U3117">
        <v>978560000</v>
      </c>
      <c r="V3117" t="s">
        <v>777</v>
      </c>
      <c r="W3117">
        <v>75605000</v>
      </c>
      <c r="X3117" t="s">
        <v>777</v>
      </c>
      <c r="Y3117" t="s">
        <v>777</v>
      </c>
      <c r="Z3117">
        <v>132259000</v>
      </c>
      <c r="AA3117">
        <v>536599000</v>
      </c>
      <c r="AB3117">
        <v>1515159000</v>
      </c>
      <c r="AC3117">
        <v>0.52871000000000001</v>
      </c>
      <c r="AD3117">
        <v>296670000</v>
      </c>
      <c r="AE3117">
        <v>81477000</v>
      </c>
      <c r="AF3117">
        <v>576820000</v>
      </c>
      <c r="AG3117">
        <v>216702000</v>
      </c>
      <c r="AH3117">
        <v>72303000</v>
      </c>
      <c r="AI3117">
        <v>81477000</v>
      </c>
    </row>
    <row r="3118" spans="2:35">
      <c r="B3118" s="12">
        <v>43100</v>
      </c>
      <c r="C3118" s="14" t="s">
        <v>144</v>
      </c>
      <c r="D3118" t="s">
        <v>777</v>
      </c>
      <c r="E3118" t="s">
        <v>777</v>
      </c>
      <c r="F3118" t="s">
        <v>777</v>
      </c>
      <c r="G3118" t="s">
        <v>777</v>
      </c>
      <c r="H3118">
        <v>273148000</v>
      </c>
      <c r="I3118">
        <v>402848000</v>
      </c>
      <c r="J3118">
        <v>21487163000</v>
      </c>
      <c r="K3118">
        <v>298711000</v>
      </c>
      <c r="L3118" t="s">
        <v>777</v>
      </c>
      <c r="M3118">
        <v>1095655000</v>
      </c>
      <c r="N3118" t="s">
        <v>777</v>
      </c>
      <c r="O3118" t="s">
        <v>777</v>
      </c>
      <c r="P3118" t="s">
        <v>777</v>
      </c>
      <c r="Q3118" t="s">
        <v>777</v>
      </c>
      <c r="R3118">
        <v>2187696000</v>
      </c>
      <c r="S3118">
        <v>565379000</v>
      </c>
      <c r="T3118" t="s">
        <v>777</v>
      </c>
      <c r="U3118">
        <v>18674750000</v>
      </c>
      <c r="V3118">
        <v>6622992000</v>
      </c>
      <c r="W3118" t="s">
        <v>777</v>
      </c>
      <c r="X3118">
        <v>606130000</v>
      </c>
      <c r="Y3118">
        <v>553160000</v>
      </c>
      <c r="Z3118">
        <v>257273000</v>
      </c>
      <c r="AA3118">
        <v>2812413000</v>
      </c>
      <c r="AB3118">
        <v>21487163000</v>
      </c>
      <c r="AC3118" t="s">
        <v>777</v>
      </c>
      <c r="AD3118">
        <v>402848000</v>
      </c>
      <c r="AE3118" t="s">
        <v>777</v>
      </c>
      <c r="AF3118" t="s">
        <v>777</v>
      </c>
      <c r="AG3118" t="s">
        <v>777</v>
      </c>
      <c r="AH3118" t="s">
        <v>777</v>
      </c>
      <c r="AI3118">
        <v>57097000</v>
      </c>
    </row>
    <row r="3119" spans="2:35">
      <c r="B3119" s="12">
        <v>43100</v>
      </c>
      <c r="C3119" s="14" t="s">
        <v>216</v>
      </c>
      <c r="D3119" t="s">
        <v>777</v>
      </c>
      <c r="E3119" t="s">
        <v>777</v>
      </c>
      <c r="F3119" t="s">
        <v>777</v>
      </c>
      <c r="G3119" t="s">
        <v>777</v>
      </c>
      <c r="H3119">
        <v>1251000000</v>
      </c>
      <c r="I3119">
        <v>3108000000</v>
      </c>
      <c r="J3119">
        <v>80367000000</v>
      </c>
      <c r="K3119">
        <v>1031000000</v>
      </c>
      <c r="L3119" t="s">
        <v>777</v>
      </c>
      <c r="M3119">
        <v>3329000000</v>
      </c>
      <c r="N3119" t="s">
        <v>777</v>
      </c>
      <c r="O3119" t="s">
        <v>777</v>
      </c>
      <c r="P3119" t="s">
        <v>777</v>
      </c>
      <c r="Q3119" t="s">
        <v>777</v>
      </c>
      <c r="R3119">
        <v>2735000000</v>
      </c>
      <c r="S3119">
        <v>583000000</v>
      </c>
      <c r="T3119" t="s">
        <v>777</v>
      </c>
      <c r="U3119">
        <v>71392000000</v>
      </c>
      <c r="V3119">
        <v>23887000000</v>
      </c>
      <c r="W3119" t="s">
        <v>777</v>
      </c>
      <c r="X3119">
        <v>1680000000</v>
      </c>
      <c r="Y3119">
        <v>1752000000</v>
      </c>
      <c r="Z3119">
        <v>989000000</v>
      </c>
      <c r="AA3119">
        <v>8975000000</v>
      </c>
      <c r="AB3119">
        <v>80367000000</v>
      </c>
      <c r="AC3119" t="s">
        <v>777</v>
      </c>
      <c r="AD3119">
        <v>1174000000</v>
      </c>
      <c r="AE3119" t="s">
        <v>777</v>
      </c>
      <c r="AF3119" t="s">
        <v>777</v>
      </c>
      <c r="AG3119" t="s">
        <v>777</v>
      </c>
      <c r="AH3119" t="s">
        <v>777</v>
      </c>
      <c r="AI3119">
        <v>61000000</v>
      </c>
    </row>
    <row r="3120" spans="2:35">
      <c r="B3120" s="12">
        <v>43100</v>
      </c>
      <c r="C3120" s="14" t="s">
        <v>140</v>
      </c>
      <c r="D3120">
        <v>6463500000</v>
      </c>
      <c r="E3120">
        <v>3095300000</v>
      </c>
      <c r="F3120">
        <v>913000000</v>
      </c>
      <c r="G3120" t="s">
        <v>777</v>
      </c>
      <c r="H3120">
        <v>851700000</v>
      </c>
      <c r="I3120">
        <v>2606300000</v>
      </c>
      <c r="J3120">
        <v>12990400000</v>
      </c>
      <c r="K3120">
        <v>1007900000</v>
      </c>
      <c r="L3120" t="s">
        <v>777</v>
      </c>
      <c r="M3120" t="s">
        <v>777</v>
      </c>
      <c r="N3120">
        <v>6463500000</v>
      </c>
      <c r="O3120">
        <v>3977800000</v>
      </c>
      <c r="P3120">
        <v>605200000</v>
      </c>
      <c r="Q3120">
        <v>605200000</v>
      </c>
      <c r="R3120" t="s">
        <v>777</v>
      </c>
      <c r="S3120">
        <v>1048500000</v>
      </c>
      <c r="T3120">
        <v>5550500000</v>
      </c>
      <c r="U3120">
        <v>4542200000</v>
      </c>
      <c r="V3120" t="s">
        <v>777</v>
      </c>
      <c r="W3120">
        <v>605200000</v>
      </c>
      <c r="X3120" t="s">
        <v>777</v>
      </c>
      <c r="Y3120" t="s">
        <v>777</v>
      </c>
      <c r="Z3120">
        <v>711600000</v>
      </c>
      <c r="AA3120">
        <v>8448200000</v>
      </c>
      <c r="AB3120">
        <v>12990400000</v>
      </c>
      <c r="AC3120">
        <v>1.45427</v>
      </c>
      <c r="AD3120">
        <v>2606300000</v>
      </c>
      <c r="AE3120">
        <v>296300000</v>
      </c>
      <c r="AF3120">
        <v>1070500000</v>
      </c>
      <c r="AG3120">
        <v>868400000</v>
      </c>
      <c r="AH3120">
        <v>125800000</v>
      </c>
      <c r="AI3120">
        <v>148200000</v>
      </c>
    </row>
    <row r="3121" spans="2:35">
      <c r="B3121" s="12">
        <v>43100</v>
      </c>
      <c r="C3121" s="14" t="s">
        <v>103</v>
      </c>
      <c r="D3121" t="s">
        <v>777</v>
      </c>
      <c r="E3121" t="s">
        <v>777</v>
      </c>
      <c r="F3121">
        <v>-131042000</v>
      </c>
      <c r="G3121">
        <v>98428000</v>
      </c>
      <c r="H3121">
        <v>-131704000</v>
      </c>
      <c r="I3121">
        <v>0</v>
      </c>
      <c r="J3121">
        <v>662817000</v>
      </c>
      <c r="K3121">
        <v>-125577000</v>
      </c>
      <c r="L3121" t="s">
        <v>777</v>
      </c>
      <c r="M3121" t="s">
        <v>777</v>
      </c>
      <c r="N3121">
        <v>0</v>
      </c>
      <c r="O3121">
        <v>647953000</v>
      </c>
      <c r="P3121">
        <v>631735000</v>
      </c>
      <c r="Q3121">
        <v>631735000</v>
      </c>
      <c r="R3121" t="s">
        <v>777</v>
      </c>
      <c r="S3121">
        <v>-95426000</v>
      </c>
      <c r="T3121">
        <v>131042000</v>
      </c>
      <c r="U3121">
        <v>47115000</v>
      </c>
      <c r="V3121" t="s">
        <v>777</v>
      </c>
      <c r="W3121">
        <v>631735000</v>
      </c>
      <c r="X3121" t="s">
        <v>777</v>
      </c>
      <c r="Y3121" t="s">
        <v>777</v>
      </c>
      <c r="Z3121">
        <v>-126204000</v>
      </c>
      <c r="AA3121">
        <v>615702000</v>
      </c>
      <c r="AB3121">
        <v>662817000</v>
      </c>
      <c r="AC3121">
        <v>13.75258</v>
      </c>
      <c r="AD3121">
        <v>0</v>
      </c>
      <c r="AE3121">
        <v>627000</v>
      </c>
      <c r="AF3121">
        <v>47115000</v>
      </c>
      <c r="AG3121">
        <v>5500000</v>
      </c>
      <c r="AH3121">
        <v>627000</v>
      </c>
      <c r="AI3121">
        <v>627000</v>
      </c>
    </row>
    <row r="3122" spans="2:35">
      <c r="B3122" s="12">
        <v>43100</v>
      </c>
      <c r="C3122" s="14" t="s">
        <v>728</v>
      </c>
      <c r="D3122">
        <v>12000000</v>
      </c>
      <c r="E3122" t="s">
        <v>777</v>
      </c>
      <c r="F3122">
        <v>8168000</v>
      </c>
      <c r="G3122" t="s">
        <v>777</v>
      </c>
      <c r="H3122">
        <v>8167000</v>
      </c>
      <c r="I3122">
        <v>33087000</v>
      </c>
      <c r="J3122">
        <v>390092000</v>
      </c>
      <c r="K3122" t="s">
        <v>777</v>
      </c>
      <c r="L3122" t="s">
        <v>777</v>
      </c>
      <c r="M3122" t="s">
        <v>777</v>
      </c>
      <c r="N3122">
        <v>12000000</v>
      </c>
      <c r="O3122">
        <v>274812000</v>
      </c>
      <c r="P3122">
        <v>243425000</v>
      </c>
      <c r="Q3122">
        <v>41732000</v>
      </c>
      <c r="R3122" t="s">
        <v>777</v>
      </c>
      <c r="S3122">
        <v>2296000</v>
      </c>
      <c r="T3122">
        <v>3832000</v>
      </c>
      <c r="U3122">
        <v>38374000</v>
      </c>
      <c r="V3122" t="s">
        <v>777</v>
      </c>
      <c r="W3122">
        <v>243425000</v>
      </c>
      <c r="X3122" t="s">
        <v>777</v>
      </c>
      <c r="Y3122" t="s">
        <v>777</v>
      </c>
      <c r="Z3122">
        <v>20498000</v>
      </c>
      <c r="AA3122">
        <v>351718000</v>
      </c>
      <c r="AB3122">
        <v>390092000</v>
      </c>
      <c r="AC3122">
        <v>7.1614100000000001</v>
      </c>
      <c r="AD3122">
        <v>0</v>
      </c>
      <c r="AE3122" t="s">
        <v>777</v>
      </c>
      <c r="AF3122">
        <v>38374000</v>
      </c>
      <c r="AG3122">
        <v>31386000</v>
      </c>
      <c r="AH3122" t="s">
        <v>777</v>
      </c>
      <c r="AI3122" t="s">
        <v>777</v>
      </c>
    </row>
    <row r="3123" spans="2:35">
      <c r="B3123" s="12">
        <v>43100</v>
      </c>
      <c r="C3123" s="14" t="s">
        <v>730</v>
      </c>
      <c r="D3123" t="s">
        <v>777</v>
      </c>
      <c r="E3123" t="s">
        <v>777</v>
      </c>
      <c r="F3123" t="s">
        <v>777</v>
      </c>
      <c r="G3123" t="s">
        <v>777</v>
      </c>
      <c r="H3123">
        <v>1956000000</v>
      </c>
      <c r="I3123">
        <v>11325000000</v>
      </c>
      <c r="J3123">
        <v>138494000000</v>
      </c>
      <c r="K3123">
        <v>1653000000</v>
      </c>
      <c r="L3123" t="s">
        <v>777</v>
      </c>
      <c r="M3123">
        <v>4889000000</v>
      </c>
      <c r="N3123" t="s">
        <v>777</v>
      </c>
      <c r="O3123" t="s">
        <v>777</v>
      </c>
      <c r="P3123" t="s">
        <v>777</v>
      </c>
      <c r="Q3123" t="s">
        <v>777</v>
      </c>
      <c r="R3123">
        <v>9702000000</v>
      </c>
      <c r="S3123">
        <v>3256000000</v>
      </c>
      <c r="T3123" t="s">
        <v>777</v>
      </c>
      <c r="U3123">
        <v>126568000000</v>
      </c>
      <c r="V3123">
        <v>35532000000</v>
      </c>
      <c r="W3123" t="s">
        <v>777</v>
      </c>
      <c r="X3123">
        <v>2174000000</v>
      </c>
      <c r="Y3123">
        <v>2894000000</v>
      </c>
      <c r="Z3123">
        <v>1531000000</v>
      </c>
      <c r="AA3123">
        <v>11926000000</v>
      </c>
      <c r="AB3123">
        <v>138494000000</v>
      </c>
      <c r="AC3123" t="s">
        <v>777</v>
      </c>
      <c r="AD3123">
        <v>5576000000</v>
      </c>
      <c r="AE3123" t="s">
        <v>777</v>
      </c>
      <c r="AF3123" t="s">
        <v>777</v>
      </c>
      <c r="AG3123" t="s">
        <v>777</v>
      </c>
      <c r="AH3123" t="s">
        <v>777</v>
      </c>
      <c r="AI3123">
        <v>122000000</v>
      </c>
    </row>
    <row r="3124" spans="2:35">
      <c r="B3124" s="12">
        <v>43100</v>
      </c>
      <c r="C3124" s="14" t="s">
        <v>101</v>
      </c>
      <c r="D3124">
        <v>817330000</v>
      </c>
      <c r="E3124">
        <v>231125000</v>
      </c>
      <c r="F3124">
        <v>80896000</v>
      </c>
      <c r="G3124" t="s">
        <v>777</v>
      </c>
      <c r="H3124">
        <v>66741000</v>
      </c>
      <c r="I3124">
        <v>274598000</v>
      </c>
      <c r="J3124">
        <v>805541000</v>
      </c>
      <c r="K3124">
        <v>71735000</v>
      </c>
      <c r="L3124" t="s">
        <v>777</v>
      </c>
      <c r="M3124" t="s">
        <v>777</v>
      </c>
      <c r="N3124">
        <v>817330000</v>
      </c>
      <c r="O3124">
        <v>151267000</v>
      </c>
      <c r="P3124">
        <v>49167000</v>
      </c>
      <c r="Q3124">
        <v>49167000</v>
      </c>
      <c r="R3124" t="s">
        <v>777</v>
      </c>
      <c r="S3124">
        <v>107471000</v>
      </c>
      <c r="T3124">
        <v>736434000</v>
      </c>
      <c r="U3124">
        <v>500764000</v>
      </c>
      <c r="V3124" t="s">
        <v>777</v>
      </c>
      <c r="W3124">
        <v>49167000</v>
      </c>
      <c r="X3124" t="s">
        <v>777</v>
      </c>
      <c r="Y3124" t="s">
        <v>777</v>
      </c>
      <c r="Z3124">
        <v>47993000</v>
      </c>
      <c r="AA3124">
        <v>304777000</v>
      </c>
      <c r="AB3124">
        <v>805541000</v>
      </c>
      <c r="AC3124">
        <v>0.56496999999999997</v>
      </c>
      <c r="AD3124">
        <v>235161000</v>
      </c>
      <c r="AE3124">
        <v>10290000</v>
      </c>
      <c r="AF3124">
        <v>206684000</v>
      </c>
      <c r="AG3124">
        <v>47417000</v>
      </c>
      <c r="AH3124">
        <v>10290000</v>
      </c>
      <c r="AI3124">
        <v>23742000</v>
      </c>
    </row>
    <row r="3125" spans="2:35">
      <c r="B3125" s="12">
        <v>43100</v>
      </c>
      <c r="C3125" s="14" t="s">
        <v>1079</v>
      </c>
      <c r="D3125">
        <v>17386000000</v>
      </c>
      <c r="E3125">
        <v>10002000000</v>
      </c>
      <c r="F3125">
        <v>2455000000</v>
      </c>
      <c r="G3125" t="s">
        <v>777</v>
      </c>
      <c r="H3125">
        <v>1873000000</v>
      </c>
      <c r="I3125">
        <v>21933000000</v>
      </c>
      <c r="J3125">
        <v>63140000000</v>
      </c>
      <c r="K3125">
        <v>5577000000</v>
      </c>
      <c r="L3125" t="s">
        <v>777</v>
      </c>
      <c r="M3125" t="s">
        <v>777</v>
      </c>
      <c r="N3125">
        <v>17386000000</v>
      </c>
      <c r="O3125">
        <v>5602000000</v>
      </c>
      <c r="P3125">
        <v>1767000000</v>
      </c>
      <c r="Q3125">
        <v>1767000000</v>
      </c>
      <c r="R3125" t="s">
        <v>777</v>
      </c>
      <c r="S3125">
        <v>7213000000</v>
      </c>
      <c r="T3125">
        <v>14931000000</v>
      </c>
      <c r="U3125">
        <v>37577000000</v>
      </c>
      <c r="V3125" t="s">
        <v>777</v>
      </c>
      <c r="W3125">
        <v>1767000000</v>
      </c>
      <c r="X3125" t="s">
        <v>777</v>
      </c>
      <c r="Y3125" t="s">
        <v>777</v>
      </c>
      <c r="Z3125">
        <v>1392000000</v>
      </c>
      <c r="AA3125">
        <v>25563000000</v>
      </c>
      <c r="AB3125">
        <v>63140000000</v>
      </c>
      <c r="AC3125">
        <v>0.36848999999999998</v>
      </c>
      <c r="AD3125">
        <v>17282000000</v>
      </c>
      <c r="AE3125">
        <v>4185000000</v>
      </c>
      <c r="AF3125">
        <v>14535000000</v>
      </c>
      <c r="AG3125">
        <v>2661000000</v>
      </c>
      <c r="AH3125">
        <v>2590000000</v>
      </c>
      <c r="AI3125" t="s">
        <v>777</v>
      </c>
    </row>
    <row r="3126" spans="2:35">
      <c r="B3126" s="12">
        <v>43100</v>
      </c>
      <c r="C3126" s="14" t="s">
        <v>732</v>
      </c>
      <c r="D3126">
        <v>938500000</v>
      </c>
      <c r="E3126" t="s">
        <v>777</v>
      </c>
      <c r="F3126">
        <v>104700000</v>
      </c>
      <c r="G3126" t="s">
        <v>777</v>
      </c>
      <c r="H3126">
        <v>100500000</v>
      </c>
      <c r="I3126">
        <v>408000000</v>
      </c>
      <c r="J3126">
        <v>1548200000</v>
      </c>
      <c r="K3126">
        <v>162800000</v>
      </c>
      <c r="L3126">
        <v>130300000</v>
      </c>
      <c r="M3126" t="s">
        <v>777</v>
      </c>
      <c r="N3126">
        <v>938500000</v>
      </c>
      <c r="O3126">
        <v>212600000</v>
      </c>
      <c r="P3126">
        <v>132000000</v>
      </c>
      <c r="Q3126" t="s">
        <v>777</v>
      </c>
      <c r="R3126" t="s">
        <v>777</v>
      </c>
      <c r="S3126">
        <v>188800000</v>
      </c>
      <c r="T3126">
        <v>833800000</v>
      </c>
      <c r="U3126">
        <v>701500000</v>
      </c>
      <c r="V3126" t="s">
        <v>777</v>
      </c>
      <c r="W3126">
        <v>132000000</v>
      </c>
      <c r="X3126" t="s">
        <v>777</v>
      </c>
      <c r="Y3126" t="s">
        <v>777</v>
      </c>
      <c r="Z3126">
        <v>78500000</v>
      </c>
      <c r="AA3126">
        <v>846700000</v>
      </c>
      <c r="AB3126">
        <v>1548200000</v>
      </c>
      <c r="AC3126">
        <v>0.70553999999999994</v>
      </c>
      <c r="AD3126">
        <v>384400000</v>
      </c>
      <c r="AE3126">
        <v>84600000</v>
      </c>
      <c r="AF3126">
        <v>289000000</v>
      </c>
      <c r="AG3126">
        <v>63800000</v>
      </c>
      <c r="AH3126">
        <v>81000000</v>
      </c>
      <c r="AI3126" t="s">
        <v>777</v>
      </c>
    </row>
    <row r="3127" spans="2:35">
      <c r="B3127" s="12">
        <v>43100</v>
      </c>
      <c r="C3127" s="14" t="s">
        <v>1084</v>
      </c>
      <c r="D3127" t="s">
        <v>777</v>
      </c>
      <c r="E3127" t="s">
        <v>777</v>
      </c>
      <c r="F3127">
        <v>2213000000</v>
      </c>
      <c r="G3127" t="s">
        <v>777</v>
      </c>
      <c r="H3127">
        <v>2235000000</v>
      </c>
      <c r="I3127">
        <v>1787000000</v>
      </c>
      <c r="J3127">
        <v>80958000000</v>
      </c>
      <c r="K3127">
        <v>1811000000</v>
      </c>
      <c r="L3127">
        <v>537000000</v>
      </c>
      <c r="M3127" t="s">
        <v>777</v>
      </c>
      <c r="N3127">
        <v>21121000000</v>
      </c>
      <c r="O3127" t="s">
        <v>777</v>
      </c>
      <c r="P3127" t="s">
        <v>777</v>
      </c>
      <c r="Q3127" t="s">
        <v>777</v>
      </c>
      <c r="R3127" t="s">
        <v>777</v>
      </c>
      <c r="S3127">
        <v>6402000000</v>
      </c>
      <c r="T3127">
        <v>18908000000</v>
      </c>
      <c r="U3127">
        <v>74767000000</v>
      </c>
      <c r="V3127" t="s">
        <v>777</v>
      </c>
      <c r="W3127" t="s">
        <v>777</v>
      </c>
      <c r="X3127" t="s">
        <v>777</v>
      </c>
      <c r="Y3127" t="s">
        <v>777</v>
      </c>
      <c r="Z3127">
        <v>1733000000</v>
      </c>
      <c r="AA3127">
        <v>6191000000</v>
      </c>
      <c r="AB3127">
        <v>80958000000</v>
      </c>
      <c r="AC3127" t="s">
        <v>777</v>
      </c>
      <c r="AD3127">
        <v>1787000000</v>
      </c>
      <c r="AE3127" t="s">
        <v>777</v>
      </c>
      <c r="AF3127" t="s">
        <v>777</v>
      </c>
      <c r="AG3127">
        <v>170000000</v>
      </c>
      <c r="AH3127" t="s">
        <v>777</v>
      </c>
      <c r="AI3127" t="s">
        <v>777</v>
      </c>
    </row>
    <row r="3128" spans="2:35">
      <c r="B3128" s="12">
        <v>43100</v>
      </c>
      <c r="C3128" s="14" t="s">
        <v>1089</v>
      </c>
      <c r="D3128" t="s">
        <v>777</v>
      </c>
      <c r="E3128" t="s">
        <v>777</v>
      </c>
      <c r="F3128" t="s">
        <v>777</v>
      </c>
      <c r="G3128" t="s">
        <v>777</v>
      </c>
      <c r="H3128">
        <v>36058000</v>
      </c>
      <c r="I3128">
        <v>36790000</v>
      </c>
      <c r="J3128">
        <v>2931197000</v>
      </c>
      <c r="K3128">
        <v>65434000</v>
      </c>
      <c r="L3128" t="s">
        <v>777</v>
      </c>
      <c r="M3128">
        <v>135263000</v>
      </c>
      <c r="N3128" t="s">
        <v>777</v>
      </c>
      <c r="O3128" t="s">
        <v>777</v>
      </c>
      <c r="P3128" t="s">
        <v>777</v>
      </c>
      <c r="Q3128" t="s">
        <v>777</v>
      </c>
      <c r="R3128">
        <v>273542000</v>
      </c>
      <c r="S3128">
        <v>105571000</v>
      </c>
      <c r="T3128" t="s">
        <v>777</v>
      </c>
      <c r="U3128">
        <v>2604073000</v>
      </c>
      <c r="V3128">
        <v>328253000</v>
      </c>
      <c r="W3128" t="s">
        <v>777</v>
      </c>
      <c r="X3128">
        <v>91609000</v>
      </c>
      <c r="Y3128">
        <v>52000000</v>
      </c>
      <c r="Z3128">
        <v>63000000</v>
      </c>
      <c r="AA3128">
        <v>327124000</v>
      </c>
      <c r="AB3128">
        <v>2931197000</v>
      </c>
      <c r="AC3128" t="s">
        <v>777</v>
      </c>
      <c r="AD3128">
        <v>36790000</v>
      </c>
      <c r="AE3128" t="s">
        <v>777</v>
      </c>
      <c r="AF3128" t="s">
        <v>777</v>
      </c>
      <c r="AG3128" t="s">
        <v>777</v>
      </c>
      <c r="AH3128" t="s">
        <v>777</v>
      </c>
      <c r="AI3128">
        <v>2434000</v>
      </c>
    </row>
    <row r="3129" spans="2:35">
      <c r="B3129" s="12">
        <v>43100</v>
      </c>
      <c r="C3129" s="14" t="s">
        <v>809</v>
      </c>
      <c r="D3129">
        <v>38981000</v>
      </c>
      <c r="E3129">
        <v>8000000</v>
      </c>
      <c r="F3129">
        <v>3107000</v>
      </c>
      <c r="G3129" t="s">
        <v>777</v>
      </c>
      <c r="H3129">
        <v>-1478000</v>
      </c>
      <c r="I3129">
        <v>213000</v>
      </c>
      <c r="J3129">
        <v>134221000</v>
      </c>
      <c r="K3129">
        <v>-2395000</v>
      </c>
      <c r="L3129" t="s">
        <v>777</v>
      </c>
      <c r="M3129" t="s">
        <v>777</v>
      </c>
      <c r="N3129">
        <v>38981000</v>
      </c>
      <c r="O3129">
        <v>24203000</v>
      </c>
      <c r="P3129">
        <v>16919000</v>
      </c>
      <c r="Q3129">
        <v>16919000</v>
      </c>
      <c r="R3129" t="s">
        <v>777</v>
      </c>
      <c r="S3129">
        <v>1179000</v>
      </c>
      <c r="T3129">
        <v>35874000</v>
      </c>
      <c r="U3129">
        <v>40060000</v>
      </c>
      <c r="V3129" t="s">
        <v>777</v>
      </c>
      <c r="W3129">
        <v>16919000</v>
      </c>
      <c r="X3129" t="s">
        <v>777</v>
      </c>
      <c r="Y3129" t="s">
        <v>777</v>
      </c>
      <c r="Z3129">
        <v>-2395000</v>
      </c>
      <c r="AA3129">
        <v>94161000</v>
      </c>
      <c r="AB3129">
        <v>134221000</v>
      </c>
      <c r="AC3129">
        <v>4.2738800000000001</v>
      </c>
      <c r="AD3129">
        <v>0</v>
      </c>
      <c r="AE3129">
        <v>0</v>
      </c>
      <c r="AF3129">
        <v>5663000</v>
      </c>
      <c r="AG3129">
        <v>7284000</v>
      </c>
      <c r="AH3129">
        <v>0</v>
      </c>
      <c r="AI3129">
        <v>0</v>
      </c>
    </row>
    <row r="3130" spans="2:35">
      <c r="B3130" s="12">
        <v>43100</v>
      </c>
      <c r="C3130" s="14" t="s">
        <v>810</v>
      </c>
      <c r="D3130">
        <v>38981000</v>
      </c>
      <c r="E3130">
        <v>8000000</v>
      </c>
      <c r="F3130">
        <v>3107000</v>
      </c>
      <c r="G3130" t="s">
        <v>777</v>
      </c>
      <c r="H3130">
        <v>-1478000</v>
      </c>
      <c r="I3130">
        <v>213000</v>
      </c>
      <c r="J3130">
        <v>134221000</v>
      </c>
      <c r="K3130">
        <v>-2395000</v>
      </c>
      <c r="L3130" t="s">
        <v>777</v>
      </c>
      <c r="M3130" t="s">
        <v>777</v>
      </c>
      <c r="N3130">
        <v>38981000</v>
      </c>
      <c r="O3130">
        <v>24203000</v>
      </c>
      <c r="P3130">
        <v>16919000</v>
      </c>
      <c r="Q3130">
        <v>16919000</v>
      </c>
      <c r="R3130" t="s">
        <v>777</v>
      </c>
      <c r="S3130">
        <v>1179000</v>
      </c>
      <c r="T3130">
        <v>35874000</v>
      </c>
      <c r="U3130">
        <v>40060000</v>
      </c>
      <c r="V3130" t="s">
        <v>777</v>
      </c>
      <c r="W3130">
        <v>16919000</v>
      </c>
      <c r="X3130" t="s">
        <v>777</v>
      </c>
      <c r="Y3130" t="s">
        <v>777</v>
      </c>
      <c r="Z3130">
        <v>-2395000</v>
      </c>
      <c r="AA3130">
        <v>94161000</v>
      </c>
      <c r="AB3130">
        <v>134221000</v>
      </c>
      <c r="AC3130">
        <v>4.2738800000000001</v>
      </c>
      <c r="AD3130">
        <v>0</v>
      </c>
      <c r="AE3130">
        <v>0</v>
      </c>
      <c r="AF3130">
        <v>5663000</v>
      </c>
      <c r="AG3130">
        <v>7284000</v>
      </c>
      <c r="AH3130">
        <v>0</v>
      </c>
      <c r="AI3130">
        <v>0</v>
      </c>
    </row>
    <row r="3131" spans="2:35">
      <c r="B3131" s="12">
        <v>43100</v>
      </c>
      <c r="C3131" s="14" t="s">
        <v>811</v>
      </c>
      <c r="D3131">
        <v>65577620</v>
      </c>
      <c r="E3131">
        <v>39573070</v>
      </c>
      <c r="F3131">
        <v>3953620</v>
      </c>
      <c r="G3131" t="s">
        <v>777</v>
      </c>
      <c r="H3131">
        <v>15020940</v>
      </c>
      <c r="I3131">
        <v>19975520</v>
      </c>
      <c r="J3131">
        <v>75733300</v>
      </c>
      <c r="K3131">
        <v>17185540</v>
      </c>
      <c r="L3131" t="s">
        <v>777</v>
      </c>
      <c r="M3131" t="s">
        <v>777</v>
      </c>
      <c r="N3131">
        <v>65577620</v>
      </c>
      <c r="O3131">
        <v>22284410</v>
      </c>
      <c r="P3131">
        <v>5599300</v>
      </c>
      <c r="Q3131">
        <v>5599300</v>
      </c>
      <c r="R3131" t="s">
        <v>777</v>
      </c>
      <c r="S3131">
        <v>8937000</v>
      </c>
      <c r="T3131">
        <v>61624000</v>
      </c>
      <c r="U3131">
        <v>44166620</v>
      </c>
      <c r="V3131" t="s">
        <v>777</v>
      </c>
      <c r="W3131">
        <v>5599300</v>
      </c>
      <c r="X3131" t="s">
        <v>777</v>
      </c>
      <c r="Y3131" t="s">
        <v>777</v>
      </c>
      <c r="Z3131">
        <v>13740670</v>
      </c>
      <c r="AA3131">
        <v>31566680</v>
      </c>
      <c r="AB3131">
        <v>75733300</v>
      </c>
      <c r="AC3131">
        <v>0.97729999999999995</v>
      </c>
      <c r="AD3131">
        <v>11999190</v>
      </c>
      <c r="AE3131">
        <v>3536510</v>
      </c>
      <c r="AF3131">
        <v>22801980</v>
      </c>
      <c r="AG3131">
        <v>15838500</v>
      </c>
      <c r="AH3131">
        <v>3536510</v>
      </c>
      <c r="AI3131">
        <v>3537000</v>
      </c>
    </row>
    <row r="3132" spans="2:35">
      <c r="B3132" s="12">
        <v>43100</v>
      </c>
      <c r="C3132" s="14" t="s">
        <v>130</v>
      </c>
      <c r="D3132">
        <v>656991000</v>
      </c>
      <c r="E3132">
        <v>388586000</v>
      </c>
      <c r="F3132">
        <v>39529000</v>
      </c>
      <c r="G3132" t="s">
        <v>777</v>
      </c>
      <c r="H3132">
        <v>3184000</v>
      </c>
      <c r="I3132">
        <v>749111000</v>
      </c>
      <c r="J3132">
        <v>1646575000</v>
      </c>
      <c r="K3132">
        <v>116858000</v>
      </c>
      <c r="L3132" t="s">
        <v>777</v>
      </c>
      <c r="M3132" t="s">
        <v>777</v>
      </c>
      <c r="N3132">
        <v>656991000</v>
      </c>
      <c r="O3132">
        <v>261451000</v>
      </c>
      <c r="P3132">
        <v>134207000</v>
      </c>
      <c r="Q3132">
        <v>134207000</v>
      </c>
      <c r="R3132" t="s">
        <v>777</v>
      </c>
      <c r="S3132">
        <v>109845000</v>
      </c>
      <c r="T3132">
        <v>617462000</v>
      </c>
      <c r="U3132">
        <v>855525000</v>
      </c>
      <c r="V3132" t="s">
        <v>777</v>
      </c>
      <c r="W3132">
        <v>134207000</v>
      </c>
      <c r="X3132" t="s">
        <v>777</v>
      </c>
      <c r="Y3132" t="s">
        <v>777</v>
      </c>
      <c r="Z3132">
        <v>2407000</v>
      </c>
      <c r="AA3132">
        <v>791050000</v>
      </c>
      <c r="AB3132">
        <v>1646575000</v>
      </c>
      <c r="AC3132">
        <v>1.46193</v>
      </c>
      <c r="AD3132">
        <v>654492000</v>
      </c>
      <c r="AE3132">
        <v>114451000</v>
      </c>
      <c r="AF3132">
        <v>156127000</v>
      </c>
      <c r="AG3132">
        <v>75468000</v>
      </c>
      <c r="AH3132">
        <v>114451000</v>
      </c>
      <c r="AI3132">
        <v>114451000</v>
      </c>
    </row>
    <row r="3133" spans="2:35">
      <c r="B3133" s="12">
        <v>43100</v>
      </c>
      <c r="C3133" s="14" t="s">
        <v>426</v>
      </c>
      <c r="D3133" t="s">
        <v>777</v>
      </c>
      <c r="E3133" t="s">
        <v>777</v>
      </c>
      <c r="F3133">
        <v>3500000000</v>
      </c>
      <c r="G3133" t="s">
        <v>777</v>
      </c>
      <c r="H3133">
        <v>3239000000</v>
      </c>
      <c r="I3133">
        <v>4429000000</v>
      </c>
      <c r="J3133">
        <v>51367000000</v>
      </c>
      <c r="K3133">
        <v>2657000000</v>
      </c>
      <c r="L3133">
        <v>509000000</v>
      </c>
      <c r="M3133" t="s">
        <v>777</v>
      </c>
      <c r="N3133">
        <v>17769000000</v>
      </c>
      <c r="O3133" t="s">
        <v>777</v>
      </c>
      <c r="P3133" t="s">
        <v>777</v>
      </c>
      <c r="Q3133" t="s">
        <v>777</v>
      </c>
      <c r="R3133" t="s">
        <v>777</v>
      </c>
      <c r="S3133">
        <v>1733000000</v>
      </c>
      <c r="T3133">
        <v>14269000000</v>
      </c>
      <c r="U3133">
        <v>38751000000</v>
      </c>
      <c r="V3133" t="s">
        <v>777</v>
      </c>
      <c r="W3133" t="s">
        <v>777</v>
      </c>
      <c r="X3133" t="s">
        <v>777</v>
      </c>
      <c r="Y3133" t="s">
        <v>777</v>
      </c>
      <c r="Z3133">
        <v>2519000000</v>
      </c>
      <c r="AA3133">
        <v>12616000000</v>
      </c>
      <c r="AB3133">
        <v>51367000000</v>
      </c>
      <c r="AC3133" t="s">
        <v>777</v>
      </c>
      <c r="AD3133">
        <v>4123000000</v>
      </c>
      <c r="AE3133" t="s">
        <v>777</v>
      </c>
      <c r="AF3133" t="s">
        <v>777</v>
      </c>
      <c r="AG3133">
        <v>957000000</v>
      </c>
      <c r="AH3133" t="s">
        <v>777</v>
      </c>
      <c r="AI3133" t="s">
        <v>777</v>
      </c>
    </row>
    <row r="3134" spans="2:35">
      <c r="B3134" s="12">
        <v>43100</v>
      </c>
      <c r="C3134" s="14" t="s">
        <v>734</v>
      </c>
      <c r="D3134">
        <v>343517000</v>
      </c>
      <c r="E3134">
        <v>193738000</v>
      </c>
      <c r="F3134">
        <v>107803000</v>
      </c>
      <c r="G3134" t="s">
        <v>777</v>
      </c>
      <c r="H3134">
        <v>141488000</v>
      </c>
      <c r="I3134">
        <v>27000</v>
      </c>
      <c r="J3134">
        <v>1001899000</v>
      </c>
      <c r="K3134">
        <v>136653000</v>
      </c>
      <c r="L3134">
        <v>215355000</v>
      </c>
      <c r="M3134" t="s">
        <v>777</v>
      </c>
      <c r="N3134">
        <v>343517000</v>
      </c>
      <c r="O3134">
        <v>429147000</v>
      </c>
      <c r="P3134">
        <v>324702000</v>
      </c>
      <c r="Q3134" t="s">
        <v>777</v>
      </c>
      <c r="R3134" t="s">
        <v>777</v>
      </c>
      <c r="S3134">
        <v>138909000</v>
      </c>
      <c r="T3134">
        <v>235714000</v>
      </c>
      <c r="U3134">
        <v>427647000</v>
      </c>
      <c r="V3134" t="s">
        <v>777</v>
      </c>
      <c r="W3134">
        <v>324702000</v>
      </c>
      <c r="X3134" t="s">
        <v>777</v>
      </c>
      <c r="Y3134" t="s">
        <v>777</v>
      </c>
      <c r="Z3134">
        <v>116068000</v>
      </c>
      <c r="AA3134">
        <v>574252000</v>
      </c>
      <c r="AB3134">
        <v>1001899000</v>
      </c>
      <c r="AC3134">
        <v>9.1452899999999993</v>
      </c>
      <c r="AD3134">
        <v>0</v>
      </c>
      <c r="AE3134">
        <v>20585000</v>
      </c>
      <c r="AF3134">
        <v>42688000</v>
      </c>
      <c r="AG3134">
        <v>60690000</v>
      </c>
      <c r="AH3134">
        <v>12754000</v>
      </c>
      <c r="AI3134" t="s">
        <v>777</v>
      </c>
    </row>
    <row r="3135" spans="2:35">
      <c r="B3135" s="12">
        <v>43100</v>
      </c>
      <c r="C3135" s="14" t="s">
        <v>812</v>
      </c>
      <c r="D3135">
        <v>1474323000</v>
      </c>
      <c r="E3135">
        <v>661895000</v>
      </c>
      <c r="F3135">
        <v>474855000</v>
      </c>
      <c r="G3135" t="s">
        <v>777</v>
      </c>
      <c r="H3135">
        <v>500844000</v>
      </c>
      <c r="I3135">
        <v>111000</v>
      </c>
      <c r="J3135">
        <v>2818373000</v>
      </c>
      <c r="K3135">
        <v>476403000</v>
      </c>
      <c r="L3135">
        <v>30282000</v>
      </c>
      <c r="M3135" t="s">
        <v>777</v>
      </c>
      <c r="N3135">
        <v>1474323000</v>
      </c>
      <c r="O3135">
        <v>1273309000</v>
      </c>
      <c r="P3135">
        <v>851585000</v>
      </c>
      <c r="Q3135" t="s">
        <v>777</v>
      </c>
      <c r="R3135" t="s">
        <v>777</v>
      </c>
      <c r="S3135">
        <v>568054000</v>
      </c>
      <c r="T3135">
        <v>999468000</v>
      </c>
      <c r="U3135">
        <v>318076000</v>
      </c>
      <c r="V3135" t="s">
        <v>777</v>
      </c>
      <c r="W3135">
        <v>851585000</v>
      </c>
      <c r="X3135" t="s">
        <v>777</v>
      </c>
      <c r="Y3135" t="s">
        <v>777</v>
      </c>
      <c r="Z3135">
        <v>392289000</v>
      </c>
      <c r="AA3135">
        <v>2500297000</v>
      </c>
      <c r="AB3135">
        <v>2818373000</v>
      </c>
      <c r="AC3135">
        <v>6.8151799999999998</v>
      </c>
      <c r="AD3135">
        <v>0</v>
      </c>
      <c r="AE3135">
        <v>84114000</v>
      </c>
      <c r="AF3135">
        <v>163822000</v>
      </c>
      <c r="AG3135">
        <v>240456000</v>
      </c>
      <c r="AH3135">
        <v>84114000</v>
      </c>
      <c r="AI3135" t="s">
        <v>777</v>
      </c>
    </row>
    <row r="3136" spans="2:35">
      <c r="B3136" s="12">
        <v>43100</v>
      </c>
      <c r="C3136" s="14" t="s">
        <v>1096</v>
      </c>
      <c r="D3136">
        <v>30167000</v>
      </c>
      <c r="E3136">
        <v>24965000</v>
      </c>
      <c r="F3136">
        <v>-8359000</v>
      </c>
      <c r="G3136">
        <v>866000</v>
      </c>
      <c r="H3136">
        <v>-10449000</v>
      </c>
      <c r="I3136">
        <v>25818000</v>
      </c>
      <c r="J3136">
        <v>41921000</v>
      </c>
      <c r="K3136">
        <v>-9337000</v>
      </c>
      <c r="L3136">
        <v>7766000</v>
      </c>
      <c r="M3136" t="s">
        <v>777</v>
      </c>
      <c r="N3136">
        <v>30167000</v>
      </c>
      <c r="O3136">
        <v>20779000</v>
      </c>
      <c r="P3136">
        <v>7766000</v>
      </c>
      <c r="Q3136" t="s">
        <v>777</v>
      </c>
      <c r="R3136" t="s">
        <v>777</v>
      </c>
      <c r="S3136">
        <v>-7710000</v>
      </c>
      <c r="T3136">
        <v>38526000</v>
      </c>
      <c r="U3136">
        <v>36605000</v>
      </c>
      <c r="V3136" t="s">
        <v>777</v>
      </c>
      <c r="W3136">
        <v>7766000</v>
      </c>
      <c r="X3136" t="s">
        <v>777</v>
      </c>
      <c r="Y3136" t="s">
        <v>777</v>
      </c>
      <c r="Z3136">
        <v>-9542000</v>
      </c>
      <c r="AA3136">
        <v>5316000</v>
      </c>
      <c r="AB3136">
        <v>41921000</v>
      </c>
      <c r="AC3136">
        <v>1.2976700000000001</v>
      </c>
      <c r="AD3136">
        <v>25818000</v>
      </c>
      <c r="AE3136">
        <v>205000</v>
      </c>
      <c r="AF3136">
        <v>10787000</v>
      </c>
      <c r="AG3136">
        <v>4409000</v>
      </c>
      <c r="AH3136">
        <v>205000</v>
      </c>
      <c r="AI3136">
        <v>205000</v>
      </c>
    </row>
    <row r="3137" spans="2:35">
      <c r="B3137" s="12">
        <v>43100</v>
      </c>
      <c r="C3137" s="14" t="s">
        <v>737</v>
      </c>
      <c r="D3137" t="s">
        <v>777</v>
      </c>
      <c r="E3137" t="s">
        <v>777</v>
      </c>
      <c r="F3137" t="s">
        <v>777</v>
      </c>
      <c r="G3137" t="s">
        <v>777</v>
      </c>
      <c r="H3137">
        <v>170622000</v>
      </c>
      <c r="I3137">
        <v>371906000</v>
      </c>
      <c r="J3137">
        <v>21902400000</v>
      </c>
      <c r="K3137">
        <v>172840000</v>
      </c>
      <c r="L3137" t="s">
        <v>777</v>
      </c>
      <c r="M3137">
        <v>977912000</v>
      </c>
      <c r="N3137" t="s">
        <v>777</v>
      </c>
      <c r="O3137" t="s">
        <v>777</v>
      </c>
      <c r="P3137" t="s">
        <v>777</v>
      </c>
      <c r="Q3137" t="s">
        <v>777</v>
      </c>
      <c r="R3137">
        <v>1124549000</v>
      </c>
      <c r="S3137" t="s">
        <v>777</v>
      </c>
      <c r="T3137" t="s">
        <v>777</v>
      </c>
      <c r="U3137">
        <v>19387068000</v>
      </c>
      <c r="V3137">
        <v>8691036000</v>
      </c>
      <c r="W3137" t="s">
        <v>777</v>
      </c>
      <c r="X3137">
        <v>682554000</v>
      </c>
      <c r="Y3137">
        <v>404902000</v>
      </c>
      <c r="Z3137">
        <v>163156000</v>
      </c>
      <c r="AA3137">
        <v>2515332000</v>
      </c>
      <c r="AB3137">
        <v>21902400000</v>
      </c>
      <c r="AC3137" t="s">
        <v>777</v>
      </c>
      <c r="AD3137">
        <v>371906000</v>
      </c>
      <c r="AE3137" t="s">
        <v>777</v>
      </c>
      <c r="AF3137" t="s">
        <v>777</v>
      </c>
      <c r="AG3137" t="s">
        <v>777</v>
      </c>
      <c r="AH3137" t="s">
        <v>777</v>
      </c>
      <c r="AI3137" t="s">
        <v>777</v>
      </c>
    </row>
    <row r="3138" spans="2:35">
      <c r="B3138" s="12">
        <v>43100</v>
      </c>
      <c r="C3138" s="14" t="s">
        <v>813</v>
      </c>
      <c r="D3138">
        <v>350375000</v>
      </c>
      <c r="E3138">
        <v>83801000</v>
      </c>
      <c r="F3138">
        <v>-3894000</v>
      </c>
      <c r="G3138" t="s">
        <v>777</v>
      </c>
      <c r="H3138">
        <v>-6712000</v>
      </c>
      <c r="I3138">
        <v>28914000</v>
      </c>
      <c r="J3138">
        <v>261414000</v>
      </c>
      <c r="K3138">
        <v>-1214000</v>
      </c>
      <c r="L3138" t="s">
        <v>777</v>
      </c>
      <c r="M3138" t="s">
        <v>777</v>
      </c>
      <c r="N3138">
        <v>350375000</v>
      </c>
      <c r="O3138">
        <v>200152000</v>
      </c>
      <c r="P3138">
        <v>3031000</v>
      </c>
      <c r="Q3138">
        <v>2957000</v>
      </c>
      <c r="R3138" t="s">
        <v>777</v>
      </c>
      <c r="S3138">
        <v>-9060000</v>
      </c>
      <c r="T3138">
        <v>354269000</v>
      </c>
      <c r="U3138">
        <v>165713000</v>
      </c>
      <c r="V3138" t="s">
        <v>777</v>
      </c>
      <c r="W3138">
        <v>3031000</v>
      </c>
      <c r="X3138" t="s">
        <v>777</v>
      </c>
      <c r="Y3138" t="s">
        <v>777</v>
      </c>
      <c r="Z3138">
        <v>-6160000</v>
      </c>
      <c r="AA3138">
        <v>95701000</v>
      </c>
      <c r="AB3138">
        <v>261414000</v>
      </c>
      <c r="AC3138">
        <v>1.01044</v>
      </c>
      <c r="AD3138">
        <v>0</v>
      </c>
      <c r="AE3138">
        <v>1825000</v>
      </c>
      <c r="AF3138">
        <v>152894000</v>
      </c>
      <c r="AG3138">
        <v>149304000</v>
      </c>
      <c r="AH3138">
        <v>1497000</v>
      </c>
      <c r="AI3138" t="s">
        <v>777</v>
      </c>
    </row>
    <row r="3139" spans="2:35">
      <c r="B3139" s="12">
        <v>43100</v>
      </c>
      <c r="C3139" s="14" t="s">
        <v>814</v>
      </c>
      <c r="D3139">
        <v>358421471000</v>
      </c>
      <c r="E3139">
        <v>53196202000</v>
      </c>
      <c r="F3139">
        <v>38917154000</v>
      </c>
      <c r="G3139" t="s">
        <v>777</v>
      </c>
      <c r="H3139">
        <v>66706883000</v>
      </c>
      <c r="I3139">
        <v>100742451000</v>
      </c>
      <c r="J3139">
        <v>572326493000</v>
      </c>
      <c r="K3139">
        <v>77862353000</v>
      </c>
      <c r="L3139">
        <v>5847117000</v>
      </c>
      <c r="M3139" t="s">
        <v>777</v>
      </c>
      <c r="N3139">
        <v>358421471000</v>
      </c>
      <c r="O3139">
        <v>253842403000</v>
      </c>
      <c r="P3139">
        <v>147932795000</v>
      </c>
      <c r="Q3139">
        <v>23837482000</v>
      </c>
      <c r="R3139" t="s">
        <v>777</v>
      </c>
      <c r="S3139">
        <v>71240159000</v>
      </c>
      <c r="T3139">
        <v>319504317000</v>
      </c>
      <c r="U3139">
        <v>214656617000</v>
      </c>
      <c r="V3139" t="s">
        <v>777</v>
      </c>
      <c r="W3139">
        <v>147932795000</v>
      </c>
      <c r="X3139" t="s">
        <v>777</v>
      </c>
      <c r="Y3139" t="s">
        <v>777</v>
      </c>
      <c r="Z3139">
        <v>60035946000</v>
      </c>
      <c r="AA3139">
        <v>357669876000</v>
      </c>
      <c r="AB3139">
        <v>572326493000</v>
      </c>
      <c r="AC3139">
        <v>2.6084700000000001</v>
      </c>
      <c r="AD3139">
        <v>63845576000</v>
      </c>
      <c r="AE3139" t="s">
        <v>777</v>
      </c>
      <c r="AF3139">
        <v>82425994000</v>
      </c>
      <c r="AG3139">
        <v>62781326000</v>
      </c>
      <c r="AH3139" t="s">
        <v>777</v>
      </c>
      <c r="AI3139">
        <v>14472479000</v>
      </c>
    </row>
    <row r="3140" spans="2:35">
      <c r="B3140" s="12">
        <v>43100</v>
      </c>
      <c r="C3140" s="14" t="s">
        <v>735</v>
      </c>
      <c r="D3140">
        <v>9953000000</v>
      </c>
      <c r="E3140">
        <v>1955000000</v>
      </c>
      <c r="F3140">
        <v>1230000000</v>
      </c>
      <c r="G3140">
        <v>69000000</v>
      </c>
      <c r="H3140">
        <v>1192000000</v>
      </c>
      <c r="I3140">
        <v>497000000</v>
      </c>
      <c r="J3140">
        <v>10871000000</v>
      </c>
      <c r="K3140">
        <v>1292000000</v>
      </c>
      <c r="L3140" t="s">
        <v>777</v>
      </c>
      <c r="M3140" t="s">
        <v>777</v>
      </c>
      <c r="N3140">
        <v>9953000000</v>
      </c>
      <c r="O3140">
        <v>8006000000</v>
      </c>
      <c r="P3140">
        <v>3204000000</v>
      </c>
      <c r="Q3140">
        <v>3197000000</v>
      </c>
      <c r="R3140" t="s">
        <v>777</v>
      </c>
      <c r="S3140">
        <v>1625000000</v>
      </c>
      <c r="T3140">
        <v>8723000000</v>
      </c>
      <c r="U3140">
        <v>7759000000</v>
      </c>
      <c r="V3140" t="s">
        <v>777</v>
      </c>
      <c r="W3140">
        <v>3204000000</v>
      </c>
      <c r="X3140" t="s">
        <v>777</v>
      </c>
      <c r="Y3140" t="s">
        <v>777</v>
      </c>
      <c r="Z3140">
        <v>894000000</v>
      </c>
      <c r="AA3140">
        <v>3112000000</v>
      </c>
      <c r="AB3140">
        <v>10871000000</v>
      </c>
      <c r="AC3140">
        <v>0.81279999999999997</v>
      </c>
      <c r="AD3140">
        <v>497000000</v>
      </c>
      <c r="AE3140">
        <v>189000000</v>
      </c>
      <c r="AF3140">
        <v>6533000000</v>
      </c>
      <c r="AG3140">
        <v>1650000000</v>
      </c>
      <c r="AH3140">
        <v>51000000</v>
      </c>
      <c r="AI3140">
        <v>421000000</v>
      </c>
    </row>
    <row r="3141" spans="2:35">
      <c r="B3141" s="12">
        <v>43100</v>
      </c>
      <c r="C3141" s="14" t="s">
        <v>815</v>
      </c>
      <c r="D3141">
        <v>9953000000</v>
      </c>
      <c r="E3141">
        <v>1955000000</v>
      </c>
      <c r="F3141">
        <v>1230000000</v>
      </c>
      <c r="G3141">
        <v>69000000</v>
      </c>
      <c r="H3141">
        <v>1192000000</v>
      </c>
      <c r="I3141">
        <v>497000000</v>
      </c>
      <c r="J3141">
        <v>10871000000</v>
      </c>
      <c r="K3141">
        <v>1292000000</v>
      </c>
      <c r="L3141" t="s">
        <v>777</v>
      </c>
      <c r="M3141" t="s">
        <v>777</v>
      </c>
      <c r="N3141">
        <v>9953000000</v>
      </c>
      <c r="O3141">
        <v>8006000000</v>
      </c>
      <c r="P3141">
        <v>3204000000</v>
      </c>
      <c r="Q3141">
        <v>3197000000</v>
      </c>
      <c r="R3141" t="s">
        <v>777</v>
      </c>
      <c r="S3141">
        <v>1625000000</v>
      </c>
      <c r="T3141">
        <v>8723000000</v>
      </c>
      <c r="U3141">
        <v>7759000000</v>
      </c>
      <c r="V3141" t="s">
        <v>777</v>
      </c>
      <c r="W3141">
        <v>3204000000</v>
      </c>
      <c r="X3141" t="s">
        <v>777</v>
      </c>
      <c r="Y3141" t="s">
        <v>777</v>
      </c>
      <c r="Z3141">
        <v>894000000</v>
      </c>
      <c r="AA3141">
        <v>3112000000</v>
      </c>
      <c r="AB3141">
        <v>10871000000</v>
      </c>
      <c r="AC3141">
        <v>0.81279999999999997</v>
      </c>
      <c r="AD3141">
        <v>497000000</v>
      </c>
      <c r="AE3141">
        <v>189000000</v>
      </c>
      <c r="AF3141">
        <v>6533000000</v>
      </c>
      <c r="AG3141">
        <v>1650000000</v>
      </c>
      <c r="AH3141">
        <v>51000000</v>
      </c>
      <c r="AI3141">
        <v>421000000</v>
      </c>
    </row>
    <row r="3142" spans="2:35">
      <c r="B3142" s="12">
        <v>43100</v>
      </c>
      <c r="C3142" s="14" t="s">
        <v>816</v>
      </c>
      <c r="D3142">
        <v>9953000000</v>
      </c>
      <c r="E3142">
        <v>1955000000</v>
      </c>
      <c r="F3142">
        <v>1230000000</v>
      </c>
      <c r="G3142">
        <v>69000000</v>
      </c>
      <c r="H3142">
        <v>1192000000</v>
      </c>
      <c r="I3142">
        <v>497000000</v>
      </c>
      <c r="J3142">
        <v>10871000000</v>
      </c>
      <c r="K3142">
        <v>1292000000</v>
      </c>
      <c r="L3142" t="s">
        <v>777</v>
      </c>
      <c r="M3142" t="s">
        <v>777</v>
      </c>
      <c r="N3142">
        <v>9953000000</v>
      </c>
      <c r="O3142">
        <v>8006000000</v>
      </c>
      <c r="P3142">
        <v>3204000000</v>
      </c>
      <c r="Q3142">
        <v>3197000000</v>
      </c>
      <c r="R3142" t="s">
        <v>777</v>
      </c>
      <c r="S3142">
        <v>1625000000</v>
      </c>
      <c r="T3142">
        <v>8723000000</v>
      </c>
      <c r="U3142">
        <v>7759000000</v>
      </c>
      <c r="V3142" t="s">
        <v>777</v>
      </c>
      <c r="W3142">
        <v>3204000000</v>
      </c>
      <c r="X3142" t="s">
        <v>777</v>
      </c>
      <c r="Y3142" t="s">
        <v>777</v>
      </c>
      <c r="Z3142">
        <v>894000000</v>
      </c>
      <c r="AA3142">
        <v>3112000000</v>
      </c>
      <c r="AB3142">
        <v>10871000000</v>
      </c>
      <c r="AC3142">
        <v>0.81279999999999997</v>
      </c>
      <c r="AD3142">
        <v>497000000</v>
      </c>
      <c r="AE3142">
        <v>189000000</v>
      </c>
      <c r="AF3142">
        <v>6533000000</v>
      </c>
      <c r="AG3142">
        <v>1650000000</v>
      </c>
      <c r="AH3142">
        <v>51000000</v>
      </c>
      <c r="AI3142">
        <v>421000000</v>
      </c>
    </row>
    <row r="3143" spans="2:35">
      <c r="B3143" s="12">
        <v>43100</v>
      </c>
      <c r="C3143" s="14" t="s">
        <v>263</v>
      </c>
      <c r="D3143">
        <v>136322000</v>
      </c>
      <c r="E3143" t="s">
        <v>777</v>
      </c>
      <c r="F3143">
        <v>-248526000</v>
      </c>
      <c r="G3143">
        <v>323949000</v>
      </c>
      <c r="H3143">
        <v>-279913000</v>
      </c>
      <c r="I3143">
        <v>135734000</v>
      </c>
      <c r="J3143">
        <v>721285000</v>
      </c>
      <c r="K3143">
        <v>-269656000</v>
      </c>
      <c r="L3143" t="s">
        <v>777</v>
      </c>
      <c r="M3143" t="s">
        <v>777</v>
      </c>
      <c r="N3143">
        <v>136322000</v>
      </c>
      <c r="O3143">
        <v>687240000</v>
      </c>
      <c r="P3143">
        <v>663829000</v>
      </c>
      <c r="Q3143">
        <v>588718000</v>
      </c>
      <c r="R3143" t="s">
        <v>777</v>
      </c>
      <c r="S3143">
        <v>-278746000</v>
      </c>
      <c r="T3143">
        <v>384848000</v>
      </c>
      <c r="U3143">
        <v>206616000</v>
      </c>
      <c r="V3143" t="s">
        <v>777</v>
      </c>
      <c r="W3143">
        <v>663829000</v>
      </c>
      <c r="X3143" t="s">
        <v>777</v>
      </c>
      <c r="Y3143" t="s">
        <v>777</v>
      </c>
      <c r="Z3143">
        <v>-274413000</v>
      </c>
      <c r="AA3143">
        <v>514669000</v>
      </c>
      <c r="AB3143">
        <v>721285000</v>
      </c>
      <c r="AC3143">
        <v>9.3337000000000003</v>
      </c>
      <c r="AD3143">
        <v>132986000</v>
      </c>
      <c r="AE3143" t="s">
        <v>777</v>
      </c>
      <c r="AF3143">
        <v>73630000</v>
      </c>
      <c r="AG3143">
        <v>16158000</v>
      </c>
      <c r="AH3143" t="s">
        <v>777</v>
      </c>
      <c r="AI3143">
        <v>4757000</v>
      </c>
    </row>
    <row r="3144" spans="2:35">
      <c r="B3144" s="12"/>
      <c r="C3144" s="14" t="s">
        <v>817</v>
      </c>
      <c r="D3144" t="s">
        <v>777</v>
      </c>
      <c r="E3144" t="s">
        <v>777</v>
      </c>
      <c r="F3144" t="s">
        <v>777</v>
      </c>
      <c r="G3144" t="s">
        <v>777</v>
      </c>
      <c r="H3144" t="s">
        <v>777</v>
      </c>
      <c r="I3144" t="s">
        <v>777</v>
      </c>
      <c r="J3144" t="s">
        <v>777</v>
      </c>
      <c r="K3144" t="s">
        <v>777</v>
      </c>
      <c r="L3144" t="s">
        <v>777</v>
      </c>
      <c r="M3144" t="s">
        <v>777</v>
      </c>
      <c r="N3144" t="s">
        <v>777</v>
      </c>
      <c r="O3144" t="s">
        <v>777</v>
      </c>
      <c r="P3144" t="s">
        <v>777</v>
      </c>
      <c r="Q3144" t="s">
        <v>777</v>
      </c>
      <c r="R3144" t="s">
        <v>777</v>
      </c>
      <c r="S3144" t="s">
        <v>777</v>
      </c>
      <c r="T3144" t="s">
        <v>777</v>
      </c>
      <c r="U3144" t="s">
        <v>777</v>
      </c>
      <c r="V3144" t="s">
        <v>777</v>
      </c>
      <c r="W3144" t="s">
        <v>777</v>
      </c>
      <c r="X3144" t="s">
        <v>777</v>
      </c>
      <c r="Y3144" t="s">
        <v>777</v>
      </c>
      <c r="Z3144" t="s">
        <v>777</v>
      </c>
      <c r="AA3144" t="s">
        <v>777</v>
      </c>
      <c r="AB3144" t="s">
        <v>777</v>
      </c>
      <c r="AC3144" t="s">
        <v>777</v>
      </c>
      <c r="AD3144" t="s">
        <v>777</v>
      </c>
      <c r="AE3144" t="s">
        <v>777</v>
      </c>
      <c r="AF3144" t="s">
        <v>777</v>
      </c>
      <c r="AG3144" t="s">
        <v>777</v>
      </c>
      <c r="AH3144" t="s">
        <v>777</v>
      </c>
      <c r="AI3144" t="s">
        <v>777</v>
      </c>
    </row>
    <row r="3145" spans="2:35">
      <c r="B3145" s="12"/>
      <c r="C3145" s="14" t="s">
        <v>818</v>
      </c>
      <c r="D3145" t="s">
        <v>777</v>
      </c>
      <c r="E3145" t="s">
        <v>777</v>
      </c>
      <c r="F3145" t="s">
        <v>777</v>
      </c>
      <c r="G3145" t="s">
        <v>777</v>
      </c>
      <c r="H3145" t="s">
        <v>777</v>
      </c>
      <c r="I3145" t="s">
        <v>777</v>
      </c>
      <c r="J3145" t="s">
        <v>777</v>
      </c>
      <c r="K3145" t="s">
        <v>777</v>
      </c>
      <c r="L3145" t="s">
        <v>777</v>
      </c>
      <c r="M3145" t="s">
        <v>777</v>
      </c>
      <c r="N3145" t="s">
        <v>777</v>
      </c>
      <c r="O3145" t="s">
        <v>777</v>
      </c>
      <c r="P3145" t="s">
        <v>777</v>
      </c>
      <c r="Q3145" t="s">
        <v>777</v>
      </c>
      <c r="R3145" t="s">
        <v>777</v>
      </c>
      <c r="S3145" t="s">
        <v>777</v>
      </c>
      <c r="T3145" t="s">
        <v>777</v>
      </c>
      <c r="U3145" t="s">
        <v>777</v>
      </c>
      <c r="V3145" t="s">
        <v>777</v>
      </c>
      <c r="W3145" t="s">
        <v>777</v>
      </c>
      <c r="X3145" t="s">
        <v>777</v>
      </c>
      <c r="Y3145" t="s">
        <v>777</v>
      </c>
      <c r="Z3145" t="s">
        <v>777</v>
      </c>
      <c r="AA3145" t="s">
        <v>777</v>
      </c>
      <c r="AB3145" t="s">
        <v>777</v>
      </c>
      <c r="AC3145" t="s">
        <v>777</v>
      </c>
      <c r="AD3145" t="s">
        <v>777</v>
      </c>
      <c r="AE3145" t="s">
        <v>777</v>
      </c>
      <c r="AF3145" t="s">
        <v>777</v>
      </c>
      <c r="AG3145" t="s">
        <v>777</v>
      </c>
      <c r="AH3145" t="s">
        <v>777</v>
      </c>
      <c r="AI3145" t="s">
        <v>777</v>
      </c>
    </row>
    <row r="3146" spans="2:35">
      <c r="B3146" s="12"/>
      <c r="C3146" s="14" t="s">
        <v>819</v>
      </c>
      <c r="D3146" t="s">
        <v>777</v>
      </c>
      <c r="E3146" t="s">
        <v>777</v>
      </c>
      <c r="F3146" t="s">
        <v>777</v>
      </c>
      <c r="G3146" t="s">
        <v>777</v>
      </c>
      <c r="H3146" t="s">
        <v>777</v>
      </c>
      <c r="I3146" t="s">
        <v>777</v>
      </c>
      <c r="J3146" t="s">
        <v>777</v>
      </c>
      <c r="K3146" t="s">
        <v>777</v>
      </c>
      <c r="L3146" t="s">
        <v>777</v>
      </c>
      <c r="M3146" t="s">
        <v>777</v>
      </c>
      <c r="N3146" t="s">
        <v>777</v>
      </c>
      <c r="O3146" t="s">
        <v>777</v>
      </c>
      <c r="P3146" t="s">
        <v>777</v>
      </c>
      <c r="Q3146" t="s">
        <v>777</v>
      </c>
      <c r="R3146" t="s">
        <v>777</v>
      </c>
      <c r="S3146" t="s">
        <v>777</v>
      </c>
      <c r="T3146" t="s">
        <v>777</v>
      </c>
      <c r="U3146" t="s">
        <v>777</v>
      </c>
      <c r="V3146" t="s">
        <v>777</v>
      </c>
      <c r="W3146" t="s">
        <v>777</v>
      </c>
      <c r="X3146" t="s">
        <v>777</v>
      </c>
      <c r="Y3146" t="s">
        <v>777</v>
      </c>
      <c r="Z3146" t="s">
        <v>777</v>
      </c>
      <c r="AA3146" t="s">
        <v>777</v>
      </c>
      <c r="AB3146" t="s">
        <v>777</v>
      </c>
      <c r="AC3146" t="s">
        <v>777</v>
      </c>
      <c r="AD3146" t="s">
        <v>777</v>
      </c>
      <c r="AE3146" t="s">
        <v>777</v>
      </c>
      <c r="AF3146" t="s">
        <v>777</v>
      </c>
      <c r="AG3146" t="s">
        <v>777</v>
      </c>
      <c r="AH3146" t="s">
        <v>777</v>
      </c>
      <c r="AI3146" t="s">
        <v>777</v>
      </c>
    </row>
    <row r="3147" spans="2:35">
      <c r="B3147" s="12"/>
      <c r="C3147" s="14" t="s">
        <v>820</v>
      </c>
      <c r="D3147" t="s">
        <v>821</v>
      </c>
      <c r="E3147" t="s">
        <v>822</v>
      </c>
      <c r="F3147" t="s">
        <v>823</v>
      </c>
      <c r="G3147" t="s">
        <v>824</v>
      </c>
      <c r="H3147" t="s">
        <v>825</v>
      </c>
      <c r="I3147" t="s">
        <v>826</v>
      </c>
      <c r="J3147" t="s">
        <v>827</v>
      </c>
      <c r="K3147" t="s">
        <v>828</v>
      </c>
      <c r="L3147" t="s">
        <v>829</v>
      </c>
      <c r="M3147" t="s">
        <v>830</v>
      </c>
      <c r="N3147" t="s">
        <v>831</v>
      </c>
      <c r="O3147" t="s">
        <v>832</v>
      </c>
      <c r="P3147" t="s">
        <v>833</v>
      </c>
      <c r="Q3147" t="s">
        <v>834</v>
      </c>
      <c r="R3147" t="s">
        <v>835</v>
      </c>
      <c r="S3147" t="s">
        <v>836</v>
      </c>
      <c r="T3147" t="s">
        <v>837</v>
      </c>
      <c r="U3147" t="s">
        <v>838</v>
      </c>
      <c r="V3147" t="s">
        <v>839</v>
      </c>
      <c r="W3147" t="s">
        <v>833</v>
      </c>
      <c r="X3147" t="s">
        <v>840</v>
      </c>
      <c r="Y3147" t="s">
        <v>841</v>
      </c>
      <c r="Z3147" t="s">
        <v>842</v>
      </c>
      <c r="AA3147" t="s">
        <v>843</v>
      </c>
      <c r="AB3147" t="s">
        <v>844</v>
      </c>
      <c r="AC3147" t="s">
        <v>845</v>
      </c>
      <c r="AD3147" t="s">
        <v>846</v>
      </c>
      <c r="AE3147" t="s">
        <v>847</v>
      </c>
      <c r="AF3147" t="s">
        <v>848</v>
      </c>
      <c r="AG3147" t="s">
        <v>849</v>
      </c>
      <c r="AH3147" t="s">
        <v>850</v>
      </c>
      <c r="AI3147" t="s">
        <v>851</v>
      </c>
    </row>
    <row r="3148" spans="2:35">
      <c r="B3148" s="12"/>
      <c r="C3148" s="14" t="s">
        <v>852</v>
      </c>
      <c r="D3148" t="s">
        <v>821</v>
      </c>
      <c r="E3148" t="s">
        <v>822</v>
      </c>
      <c r="F3148" t="s">
        <v>823</v>
      </c>
      <c r="G3148" t="s">
        <v>824</v>
      </c>
      <c r="H3148" t="s">
        <v>825</v>
      </c>
      <c r="I3148" t="s">
        <v>826</v>
      </c>
      <c r="J3148" t="s">
        <v>827</v>
      </c>
      <c r="K3148" t="s">
        <v>828</v>
      </c>
      <c r="L3148" t="s">
        <v>829</v>
      </c>
      <c r="M3148" t="s">
        <v>830</v>
      </c>
      <c r="N3148" t="s">
        <v>831</v>
      </c>
      <c r="O3148" t="s">
        <v>832</v>
      </c>
      <c r="P3148" t="s">
        <v>833</v>
      </c>
      <c r="Q3148" t="s">
        <v>834</v>
      </c>
      <c r="R3148" t="s">
        <v>835</v>
      </c>
      <c r="S3148" t="s">
        <v>836</v>
      </c>
      <c r="T3148" t="s">
        <v>837</v>
      </c>
      <c r="U3148" t="s">
        <v>838</v>
      </c>
      <c r="V3148" t="s">
        <v>839</v>
      </c>
      <c r="W3148" t="s">
        <v>833</v>
      </c>
      <c r="X3148" t="s">
        <v>840</v>
      </c>
      <c r="Y3148" t="s">
        <v>841</v>
      </c>
      <c r="Z3148" t="s">
        <v>842</v>
      </c>
      <c r="AA3148" t="s">
        <v>843</v>
      </c>
      <c r="AB3148" t="s">
        <v>844</v>
      </c>
      <c r="AC3148" t="s">
        <v>845</v>
      </c>
      <c r="AD3148" t="s">
        <v>846</v>
      </c>
      <c r="AE3148" t="s">
        <v>847</v>
      </c>
      <c r="AF3148" t="s">
        <v>848</v>
      </c>
      <c r="AG3148" t="s">
        <v>849</v>
      </c>
      <c r="AH3148" t="s">
        <v>850</v>
      </c>
      <c r="AI3148" t="s">
        <v>851</v>
      </c>
    </row>
    <row r="3149" spans="2:35">
      <c r="B3149" s="12"/>
      <c r="C3149" s="14" t="s">
        <v>853</v>
      </c>
      <c r="D3149" t="s">
        <v>777</v>
      </c>
      <c r="E3149" t="s">
        <v>777</v>
      </c>
      <c r="F3149" t="s">
        <v>777</v>
      </c>
      <c r="G3149" t="s">
        <v>777</v>
      </c>
      <c r="H3149" t="s">
        <v>777</v>
      </c>
      <c r="I3149" t="s">
        <v>777</v>
      </c>
      <c r="J3149" t="s">
        <v>777</v>
      </c>
      <c r="K3149" t="s">
        <v>777</v>
      </c>
      <c r="L3149" t="s">
        <v>777</v>
      </c>
      <c r="M3149" t="s">
        <v>777</v>
      </c>
      <c r="N3149" t="s">
        <v>777</v>
      </c>
      <c r="O3149" t="s">
        <v>777</v>
      </c>
      <c r="P3149" t="s">
        <v>777</v>
      </c>
      <c r="Q3149" t="s">
        <v>777</v>
      </c>
      <c r="R3149" t="s">
        <v>777</v>
      </c>
      <c r="S3149" t="s">
        <v>777</v>
      </c>
      <c r="T3149" t="s">
        <v>777</v>
      </c>
      <c r="U3149" t="s">
        <v>777</v>
      </c>
      <c r="V3149" t="s">
        <v>777</v>
      </c>
      <c r="W3149" t="s">
        <v>777</v>
      </c>
      <c r="X3149" t="s">
        <v>777</v>
      </c>
      <c r="Y3149" t="s">
        <v>777</v>
      </c>
      <c r="Z3149" t="s">
        <v>777</v>
      </c>
      <c r="AA3149" t="s">
        <v>777</v>
      </c>
      <c r="AB3149" t="s">
        <v>777</v>
      </c>
      <c r="AC3149" t="s">
        <v>777</v>
      </c>
      <c r="AD3149" t="s">
        <v>777</v>
      </c>
      <c r="AE3149" t="s">
        <v>777</v>
      </c>
      <c r="AF3149" t="s">
        <v>777</v>
      </c>
      <c r="AG3149" t="s">
        <v>777</v>
      </c>
      <c r="AH3149" t="s">
        <v>777</v>
      </c>
      <c r="AI3149" t="s">
        <v>777</v>
      </c>
    </row>
    <row r="3150" spans="2:35">
      <c r="B3150" s="12"/>
      <c r="C3150" s="14" t="s">
        <v>854</v>
      </c>
      <c r="D3150" t="s">
        <v>777</v>
      </c>
      <c r="E3150" t="s">
        <v>777</v>
      </c>
      <c r="F3150" t="s">
        <v>777</v>
      </c>
      <c r="G3150" t="s">
        <v>777</v>
      </c>
      <c r="H3150" t="s">
        <v>777</v>
      </c>
      <c r="I3150" t="s">
        <v>777</v>
      </c>
      <c r="J3150" t="s">
        <v>777</v>
      </c>
      <c r="K3150" t="s">
        <v>777</v>
      </c>
      <c r="L3150" t="s">
        <v>777</v>
      </c>
      <c r="M3150" t="s">
        <v>777</v>
      </c>
      <c r="N3150" t="s">
        <v>777</v>
      </c>
      <c r="O3150" t="s">
        <v>777</v>
      </c>
      <c r="P3150" t="s">
        <v>777</v>
      </c>
      <c r="Q3150" t="s">
        <v>777</v>
      </c>
      <c r="R3150" t="s">
        <v>777</v>
      </c>
      <c r="S3150" t="s">
        <v>777</v>
      </c>
      <c r="T3150" t="s">
        <v>777</v>
      </c>
      <c r="U3150" t="s">
        <v>777</v>
      </c>
      <c r="V3150" t="s">
        <v>777</v>
      </c>
      <c r="W3150" t="s">
        <v>777</v>
      </c>
      <c r="X3150" t="s">
        <v>777</v>
      </c>
      <c r="Y3150" t="s">
        <v>777</v>
      </c>
      <c r="Z3150" t="s">
        <v>777</v>
      </c>
      <c r="AA3150" t="s">
        <v>777</v>
      </c>
      <c r="AB3150" t="s">
        <v>777</v>
      </c>
      <c r="AC3150" t="s">
        <v>777</v>
      </c>
      <c r="AD3150" t="s">
        <v>777</v>
      </c>
      <c r="AE3150" t="s">
        <v>777</v>
      </c>
      <c r="AF3150" t="s">
        <v>777</v>
      </c>
      <c r="AG3150" t="s">
        <v>777</v>
      </c>
      <c r="AH3150" t="s">
        <v>777</v>
      </c>
      <c r="AI3150" t="s">
        <v>777</v>
      </c>
    </row>
    <row r="3151" spans="2:35">
      <c r="B3151" s="12"/>
      <c r="C3151" s="14" t="s">
        <v>855</v>
      </c>
      <c r="D3151" t="s">
        <v>777</v>
      </c>
      <c r="E3151" t="s">
        <v>777</v>
      </c>
      <c r="F3151" t="s">
        <v>777</v>
      </c>
      <c r="G3151" t="s">
        <v>777</v>
      </c>
      <c r="H3151" t="s">
        <v>777</v>
      </c>
      <c r="I3151" t="s">
        <v>777</v>
      </c>
      <c r="J3151" t="s">
        <v>777</v>
      </c>
      <c r="K3151" t="s">
        <v>777</v>
      </c>
      <c r="L3151" t="s">
        <v>777</v>
      </c>
      <c r="M3151" t="s">
        <v>777</v>
      </c>
      <c r="N3151" t="s">
        <v>777</v>
      </c>
      <c r="O3151" t="s">
        <v>777</v>
      </c>
      <c r="P3151" t="s">
        <v>777</v>
      </c>
      <c r="Q3151" t="s">
        <v>777</v>
      </c>
      <c r="R3151" t="s">
        <v>777</v>
      </c>
      <c r="S3151" t="s">
        <v>777</v>
      </c>
      <c r="T3151" t="s">
        <v>777</v>
      </c>
      <c r="U3151" t="s">
        <v>777</v>
      </c>
      <c r="V3151" t="s">
        <v>777</v>
      </c>
      <c r="W3151" t="s">
        <v>777</v>
      </c>
      <c r="X3151" t="s">
        <v>777</v>
      </c>
      <c r="Y3151" t="s">
        <v>777</v>
      </c>
      <c r="Z3151" t="s">
        <v>777</v>
      </c>
      <c r="AA3151" t="s">
        <v>777</v>
      </c>
      <c r="AB3151" t="s">
        <v>777</v>
      </c>
      <c r="AC3151" t="s">
        <v>777</v>
      </c>
      <c r="AD3151" t="s">
        <v>777</v>
      </c>
      <c r="AE3151" t="s">
        <v>777</v>
      </c>
      <c r="AF3151" t="s">
        <v>777</v>
      </c>
      <c r="AG3151" t="s">
        <v>777</v>
      </c>
      <c r="AH3151" t="s">
        <v>777</v>
      </c>
      <c r="AI3151" t="s">
        <v>777</v>
      </c>
    </row>
    <row r="3152" spans="2:35">
      <c r="B3152" s="12"/>
      <c r="C3152" s="14" t="s">
        <v>856</v>
      </c>
      <c r="D3152" t="s">
        <v>777</v>
      </c>
      <c r="E3152" t="s">
        <v>777</v>
      </c>
      <c r="F3152" t="s">
        <v>777</v>
      </c>
      <c r="G3152" t="s">
        <v>777</v>
      </c>
      <c r="H3152" t="s">
        <v>777</v>
      </c>
      <c r="I3152" t="s">
        <v>777</v>
      </c>
      <c r="J3152" t="s">
        <v>777</v>
      </c>
      <c r="K3152" t="s">
        <v>777</v>
      </c>
      <c r="L3152" t="s">
        <v>777</v>
      </c>
      <c r="M3152" t="s">
        <v>777</v>
      </c>
      <c r="N3152" t="s">
        <v>777</v>
      </c>
      <c r="O3152" t="s">
        <v>777</v>
      </c>
      <c r="P3152" t="s">
        <v>777</v>
      </c>
      <c r="Q3152" t="s">
        <v>777</v>
      </c>
      <c r="R3152" t="s">
        <v>777</v>
      </c>
      <c r="S3152" t="s">
        <v>777</v>
      </c>
      <c r="T3152" t="s">
        <v>777</v>
      </c>
      <c r="U3152" t="s">
        <v>777</v>
      </c>
      <c r="V3152" t="s">
        <v>777</v>
      </c>
      <c r="W3152" t="s">
        <v>777</v>
      </c>
      <c r="X3152" t="s">
        <v>777</v>
      </c>
      <c r="Y3152" t="s">
        <v>777</v>
      </c>
      <c r="Z3152" t="s">
        <v>777</v>
      </c>
      <c r="AA3152" t="s">
        <v>777</v>
      </c>
      <c r="AB3152" t="s">
        <v>777</v>
      </c>
      <c r="AC3152" t="s">
        <v>777</v>
      </c>
      <c r="AD3152" t="s">
        <v>777</v>
      </c>
      <c r="AE3152" t="s">
        <v>777</v>
      </c>
      <c r="AF3152" t="s">
        <v>777</v>
      </c>
      <c r="AG3152" t="s">
        <v>777</v>
      </c>
      <c r="AH3152" t="s">
        <v>777</v>
      </c>
      <c r="AI3152" t="s">
        <v>777</v>
      </c>
    </row>
    <row r="3153" spans="2:35">
      <c r="B3153" s="12"/>
      <c r="C3153" s="14" t="s">
        <v>857</v>
      </c>
      <c r="D3153" t="s">
        <v>777</v>
      </c>
      <c r="E3153" t="s">
        <v>777</v>
      </c>
      <c r="F3153" t="s">
        <v>777</v>
      </c>
      <c r="G3153" t="s">
        <v>777</v>
      </c>
      <c r="H3153" t="s">
        <v>777</v>
      </c>
      <c r="I3153" t="s">
        <v>777</v>
      </c>
      <c r="J3153" t="s">
        <v>777</v>
      </c>
      <c r="K3153" t="s">
        <v>777</v>
      </c>
      <c r="L3153" t="s">
        <v>777</v>
      </c>
      <c r="M3153" t="s">
        <v>777</v>
      </c>
      <c r="N3153" t="s">
        <v>777</v>
      </c>
      <c r="O3153" t="s">
        <v>777</v>
      </c>
      <c r="P3153" t="s">
        <v>777</v>
      </c>
      <c r="Q3153" t="s">
        <v>777</v>
      </c>
      <c r="R3153" t="s">
        <v>777</v>
      </c>
      <c r="S3153" t="s">
        <v>777</v>
      </c>
      <c r="T3153" t="s">
        <v>777</v>
      </c>
      <c r="U3153" t="s">
        <v>777</v>
      </c>
      <c r="V3153" t="s">
        <v>777</v>
      </c>
      <c r="W3153" t="s">
        <v>777</v>
      </c>
      <c r="X3153" t="s">
        <v>777</v>
      </c>
      <c r="Y3153" t="s">
        <v>777</v>
      </c>
      <c r="Z3153" t="s">
        <v>777</v>
      </c>
      <c r="AA3153" t="s">
        <v>777</v>
      </c>
      <c r="AB3153" t="s">
        <v>777</v>
      </c>
      <c r="AC3153" t="s">
        <v>777</v>
      </c>
      <c r="AD3153" t="s">
        <v>777</v>
      </c>
      <c r="AE3153" t="s">
        <v>777</v>
      </c>
      <c r="AF3153" t="s">
        <v>777</v>
      </c>
      <c r="AG3153" t="s">
        <v>777</v>
      </c>
      <c r="AH3153" t="s">
        <v>777</v>
      </c>
      <c r="AI3153" t="s">
        <v>777</v>
      </c>
    </row>
    <row r="3154" spans="2:35">
      <c r="B3154" s="12"/>
      <c r="C3154" s="14" t="s">
        <v>858</v>
      </c>
      <c r="D3154" t="s">
        <v>777</v>
      </c>
      <c r="E3154" t="s">
        <v>777</v>
      </c>
      <c r="F3154" t="s">
        <v>777</v>
      </c>
      <c r="G3154" t="s">
        <v>777</v>
      </c>
      <c r="H3154" t="s">
        <v>777</v>
      </c>
      <c r="I3154" t="s">
        <v>777</v>
      </c>
      <c r="J3154" t="s">
        <v>777</v>
      </c>
      <c r="K3154" t="s">
        <v>777</v>
      </c>
      <c r="L3154" t="s">
        <v>777</v>
      </c>
      <c r="M3154" t="s">
        <v>777</v>
      </c>
      <c r="N3154" t="s">
        <v>777</v>
      </c>
      <c r="O3154" t="s">
        <v>777</v>
      </c>
      <c r="P3154" t="s">
        <v>777</v>
      </c>
      <c r="Q3154" t="s">
        <v>777</v>
      </c>
      <c r="R3154" t="s">
        <v>777</v>
      </c>
      <c r="S3154" t="s">
        <v>777</v>
      </c>
      <c r="T3154" t="s">
        <v>777</v>
      </c>
      <c r="U3154" t="s">
        <v>777</v>
      </c>
      <c r="V3154" t="s">
        <v>777</v>
      </c>
      <c r="W3154" t="s">
        <v>777</v>
      </c>
      <c r="X3154" t="s">
        <v>777</v>
      </c>
      <c r="Y3154" t="s">
        <v>777</v>
      </c>
      <c r="Z3154" t="s">
        <v>777</v>
      </c>
      <c r="AA3154" t="s">
        <v>777</v>
      </c>
      <c r="AB3154" t="s">
        <v>777</v>
      </c>
      <c r="AC3154" t="s">
        <v>777</v>
      </c>
      <c r="AD3154" t="s">
        <v>777</v>
      </c>
      <c r="AE3154" t="s">
        <v>777</v>
      </c>
      <c r="AF3154" t="s">
        <v>777</v>
      </c>
      <c r="AG3154" t="s">
        <v>777</v>
      </c>
      <c r="AH3154" t="s">
        <v>777</v>
      </c>
      <c r="AI3154" t="s">
        <v>777</v>
      </c>
    </row>
    <row r="3155" spans="2:35">
      <c r="B3155" s="12"/>
      <c r="C3155" s="14" t="s">
        <v>860</v>
      </c>
      <c r="D3155" t="s">
        <v>777</v>
      </c>
      <c r="E3155" t="s">
        <v>777</v>
      </c>
      <c r="F3155" t="s">
        <v>777</v>
      </c>
      <c r="G3155" t="s">
        <v>777</v>
      </c>
      <c r="H3155" t="s">
        <v>777</v>
      </c>
      <c r="I3155" t="s">
        <v>777</v>
      </c>
      <c r="J3155" t="s">
        <v>777</v>
      </c>
      <c r="K3155" t="s">
        <v>777</v>
      </c>
      <c r="L3155" t="s">
        <v>777</v>
      </c>
      <c r="M3155" t="s">
        <v>777</v>
      </c>
      <c r="N3155" t="s">
        <v>777</v>
      </c>
      <c r="O3155" t="s">
        <v>777</v>
      </c>
      <c r="P3155" t="s">
        <v>777</v>
      </c>
      <c r="Q3155" t="s">
        <v>777</v>
      </c>
      <c r="R3155" t="s">
        <v>777</v>
      </c>
      <c r="S3155" t="s">
        <v>777</v>
      </c>
      <c r="T3155" t="s">
        <v>777</v>
      </c>
      <c r="U3155" t="s">
        <v>777</v>
      </c>
      <c r="V3155" t="s">
        <v>777</v>
      </c>
      <c r="W3155" t="s">
        <v>777</v>
      </c>
      <c r="X3155" t="s">
        <v>777</v>
      </c>
      <c r="Y3155" t="s">
        <v>777</v>
      </c>
      <c r="Z3155" t="s">
        <v>777</v>
      </c>
      <c r="AA3155" t="s">
        <v>777</v>
      </c>
      <c r="AB3155" t="s">
        <v>777</v>
      </c>
      <c r="AC3155" t="s">
        <v>777</v>
      </c>
      <c r="AD3155" t="s">
        <v>777</v>
      </c>
      <c r="AE3155" t="s">
        <v>777</v>
      </c>
      <c r="AF3155" t="s">
        <v>777</v>
      </c>
      <c r="AG3155" t="s">
        <v>777</v>
      </c>
      <c r="AH3155" t="s">
        <v>777</v>
      </c>
      <c r="AI3155" t="s">
        <v>777</v>
      </c>
    </row>
    <row r="3156" spans="2:35">
      <c r="B3156" s="12"/>
      <c r="C3156" s="14" t="s">
        <v>861</v>
      </c>
      <c r="D3156" t="s">
        <v>777</v>
      </c>
      <c r="E3156" t="s">
        <v>777</v>
      </c>
      <c r="F3156" t="s">
        <v>777</v>
      </c>
      <c r="G3156" t="s">
        <v>777</v>
      </c>
      <c r="H3156" t="s">
        <v>777</v>
      </c>
      <c r="I3156" t="s">
        <v>777</v>
      </c>
      <c r="J3156" t="s">
        <v>777</v>
      </c>
      <c r="K3156" t="s">
        <v>777</v>
      </c>
      <c r="L3156" t="s">
        <v>777</v>
      </c>
      <c r="M3156" t="s">
        <v>777</v>
      </c>
      <c r="N3156" t="s">
        <v>777</v>
      </c>
      <c r="O3156" t="s">
        <v>777</v>
      </c>
      <c r="P3156" t="s">
        <v>777</v>
      </c>
      <c r="Q3156" t="s">
        <v>777</v>
      </c>
      <c r="R3156" t="s">
        <v>777</v>
      </c>
      <c r="S3156" t="s">
        <v>777</v>
      </c>
      <c r="T3156" t="s">
        <v>777</v>
      </c>
      <c r="U3156" t="s">
        <v>777</v>
      </c>
      <c r="V3156" t="s">
        <v>777</v>
      </c>
      <c r="W3156" t="s">
        <v>777</v>
      </c>
      <c r="X3156" t="s">
        <v>777</v>
      </c>
      <c r="Y3156" t="s">
        <v>777</v>
      </c>
      <c r="Z3156" t="s">
        <v>777</v>
      </c>
      <c r="AA3156" t="s">
        <v>777</v>
      </c>
      <c r="AB3156" t="s">
        <v>777</v>
      </c>
      <c r="AC3156" t="s">
        <v>777</v>
      </c>
      <c r="AD3156" t="s">
        <v>777</v>
      </c>
      <c r="AE3156" t="s">
        <v>777</v>
      </c>
      <c r="AF3156" t="s">
        <v>777</v>
      </c>
      <c r="AG3156" t="s">
        <v>777</v>
      </c>
      <c r="AH3156" t="s">
        <v>777</v>
      </c>
      <c r="AI3156" t="s">
        <v>777</v>
      </c>
    </row>
    <row r="3157" spans="2:35">
      <c r="B3157" s="12"/>
      <c r="C3157" s="14" t="s">
        <v>863</v>
      </c>
      <c r="D3157" t="s">
        <v>777</v>
      </c>
      <c r="E3157" t="s">
        <v>777</v>
      </c>
      <c r="F3157" t="s">
        <v>777</v>
      </c>
      <c r="G3157" t="s">
        <v>777</v>
      </c>
      <c r="H3157" t="s">
        <v>777</v>
      </c>
      <c r="I3157" t="s">
        <v>777</v>
      </c>
      <c r="J3157" t="s">
        <v>777</v>
      </c>
      <c r="K3157" t="s">
        <v>777</v>
      </c>
      <c r="L3157" t="s">
        <v>777</v>
      </c>
      <c r="M3157" t="s">
        <v>777</v>
      </c>
      <c r="N3157" t="s">
        <v>777</v>
      </c>
      <c r="O3157" t="s">
        <v>777</v>
      </c>
      <c r="P3157" t="s">
        <v>777</v>
      </c>
      <c r="Q3157" t="s">
        <v>777</v>
      </c>
      <c r="R3157" t="s">
        <v>777</v>
      </c>
      <c r="S3157" t="s">
        <v>777</v>
      </c>
      <c r="T3157" t="s">
        <v>777</v>
      </c>
      <c r="U3157" t="s">
        <v>777</v>
      </c>
      <c r="V3157" t="s">
        <v>777</v>
      </c>
      <c r="W3157" t="s">
        <v>777</v>
      </c>
      <c r="X3157" t="s">
        <v>777</v>
      </c>
      <c r="Y3157" t="s">
        <v>777</v>
      </c>
      <c r="Z3157" t="s">
        <v>777</v>
      </c>
      <c r="AA3157" t="s">
        <v>777</v>
      </c>
      <c r="AB3157" t="s">
        <v>777</v>
      </c>
      <c r="AC3157" t="s">
        <v>777</v>
      </c>
      <c r="AD3157" t="s">
        <v>777</v>
      </c>
      <c r="AE3157" t="s">
        <v>777</v>
      </c>
      <c r="AF3157" t="s">
        <v>777</v>
      </c>
      <c r="AG3157" t="s">
        <v>777</v>
      </c>
      <c r="AH3157" t="s">
        <v>777</v>
      </c>
      <c r="AI3157" t="s">
        <v>777</v>
      </c>
    </row>
    <row r="3158" spans="2:35">
      <c r="B3158" s="12"/>
      <c r="C3158" s="14" t="s">
        <v>864</v>
      </c>
      <c r="D3158" t="s">
        <v>777</v>
      </c>
      <c r="E3158" t="s">
        <v>777</v>
      </c>
      <c r="F3158" t="s">
        <v>777</v>
      </c>
      <c r="G3158" t="s">
        <v>777</v>
      </c>
      <c r="H3158" t="s">
        <v>777</v>
      </c>
      <c r="I3158" t="s">
        <v>777</v>
      </c>
      <c r="J3158" t="s">
        <v>777</v>
      </c>
      <c r="K3158" t="s">
        <v>777</v>
      </c>
      <c r="L3158" t="s">
        <v>777</v>
      </c>
      <c r="M3158" t="s">
        <v>777</v>
      </c>
      <c r="N3158" t="s">
        <v>777</v>
      </c>
      <c r="O3158" t="s">
        <v>777</v>
      </c>
      <c r="P3158" t="s">
        <v>777</v>
      </c>
      <c r="Q3158" t="s">
        <v>777</v>
      </c>
      <c r="R3158" t="s">
        <v>777</v>
      </c>
      <c r="S3158" t="s">
        <v>777</v>
      </c>
      <c r="T3158" t="s">
        <v>777</v>
      </c>
      <c r="U3158" t="s">
        <v>777</v>
      </c>
      <c r="V3158" t="s">
        <v>777</v>
      </c>
      <c r="W3158" t="s">
        <v>777</v>
      </c>
      <c r="X3158" t="s">
        <v>777</v>
      </c>
      <c r="Y3158" t="s">
        <v>777</v>
      </c>
      <c r="Z3158" t="s">
        <v>777</v>
      </c>
      <c r="AA3158" t="s">
        <v>777</v>
      </c>
      <c r="AB3158" t="s">
        <v>777</v>
      </c>
      <c r="AC3158" t="s">
        <v>777</v>
      </c>
      <c r="AD3158" t="s">
        <v>777</v>
      </c>
      <c r="AE3158" t="s">
        <v>777</v>
      </c>
      <c r="AF3158" t="s">
        <v>777</v>
      </c>
      <c r="AG3158" t="s">
        <v>777</v>
      </c>
      <c r="AH3158" t="s">
        <v>777</v>
      </c>
      <c r="AI3158" t="s">
        <v>777</v>
      </c>
    </row>
    <row r="3159" spans="2:35">
      <c r="B3159" s="12"/>
      <c r="C3159" s="14" t="s">
        <v>865</v>
      </c>
      <c r="D3159" t="s">
        <v>777</v>
      </c>
      <c r="E3159" t="s">
        <v>777</v>
      </c>
      <c r="F3159" t="s">
        <v>777</v>
      </c>
      <c r="G3159" t="s">
        <v>777</v>
      </c>
      <c r="H3159" t="s">
        <v>777</v>
      </c>
      <c r="I3159" t="s">
        <v>777</v>
      </c>
      <c r="J3159" t="s">
        <v>777</v>
      </c>
      <c r="K3159" t="s">
        <v>777</v>
      </c>
      <c r="L3159" t="s">
        <v>777</v>
      </c>
      <c r="M3159" t="s">
        <v>777</v>
      </c>
      <c r="N3159" t="s">
        <v>777</v>
      </c>
      <c r="O3159" t="s">
        <v>777</v>
      </c>
      <c r="P3159" t="s">
        <v>777</v>
      </c>
      <c r="Q3159" t="s">
        <v>777</v>
      </c>
      <c r="R3159" t="s">
        <v>777</v>
      </c>
      <c r="S3159" t="s">
        <v>777</v>
      </c>
      <c r="T3159" t="s">
        <v>777</v>
      </c>
      <c r="U3159" t="s">
        <v>777</v>
      </c>
      <c r="V3159" t="s">
        <v>777</v>
      </c>
      <c r="W3159" t="s">
        <v>777</v>
      </c>
      <c r="X3159" t="s">
        <v>777</v>
      </c>
      <c r="Y3159" t="s">
        <v>777</v>
      </c>
      <c r="Z3159" t="s">
        <v>777</v>
      </c>
      <c r="AA3159" t="s">
        <v>777</v>
      </c>
      <c r="AB3159" t="s">
        <v>777</v>
      </c>
      <c r="AC3159" t="s">
        <v>777</v>
      </c>
      <c r="AD3159" t="s">
        <v>777</v>
      </c>
      <c r="AE3159" t="s">
        <v>777</v>
      </c>
      <c r="AF3159" t="s">
        <v>777</v>
      </c>
      <c r="AG3159" t="s">
        <v>777</v>
      </c>
      <c r="AH3159" t="s">
        <v>777</v>
      </c>
      <c r="AI3159" t="s">
        <v>777</v>
      </c>
    </row>
    <row r="3160" spans="2:35">
      <c r="B3160" s="12"/>
      <c r="C3160" s="14" t="s">
        <v>866</v>
      </c>
      <c r="D3160" t="s">
        <v>777</v>
      </c>
      <c r="E3160" t="s">
        <v>777</v>
      </c>
      <c r="F3160" t="s">
        <v>777</v>
      </c>
      <c r="G3160" t="s">
        <v>777</v>
      </c>
      <c r="H3160" t="s">
        <v>777</v>
      </c>
      <c r="I3160" t="s">
        <v>777</v>
      </c>
      <c r="J3160" t="s">
        <v>777</v>
      </c>
      <c r="K3160" t="s">
        <v>777</v>
      </c>
      <c r="L3160" t="s">
        <v>777</v>
      </c>
      <c r="M3160" t="s">
        <v>777</v>
      </c>
      <c r="N3160" t="s">
        <v>777</v>
      </c>
      <c r="O3160" t="s">
        <v>777</v>
      </c>
      <c r="P3160" t="s">
        <v>777</v>
      </c>
      <c r="Q3160" t="s">
        <v>777</v>
      </c>
      <c r="R3160" t="s">
        <v>777</v>
      </c>
      <c r="S3160" t="s">
        <v>777</v>
      </c>
      <c r="T3160" t="s">
        <v>777</v>
      </c>
      <c r="U3160" t="s">
        <v>777</v>
      </c>
      <c r="V3160" t="s">
        <v>777</v>
      </c>
      <c r="W3160" t="s">
        <v>777</v>
      </c>
      <c r="X3160" t="s">
        <v>777</v>
      </c>
      <c r="Y3160" t="s">
        <v>777</v>
      </c>
      <c r="Z3160" t="s">
        <v>777</v>
      </c>
      <c r="AA3160" t="s">
        <v>777</v>
      </c>
      <c r="AB3160" t="s">
        <v>777</v>
      </c>
      <c r="AC3160" t="s">
        <v>777</v>
      </c>
      <c r="AD3160" t="s">
        <v>777</v>
      </c>
      <c r="AE3160" t="s">
        <v>777</v>
      </c>
      <c r="AF3160" t="s">
        <v>777</v>
      </c>
      <c r="AG3160" t="s">
        <v>777</v>
      </c>
      <c r="AH3160" t="s">
        <v>777</v>
      </c>
      <c r="AI3160" t="s">
        <v>777</v>
      </c>
    </row>
    <row r="3161" spans="2:35">
      <c r="B3161" s="12"/>
      <c r="C3161" s="14" t="s">
        <v>867</v>
      </c>
      <c r="D3161" t="s">
        <v>777</v>
      </c>
      <c r="E3161" t="s">
        <v>777</v>
      </c>
      <c r="F3161" t="s">
        <v>777</v>
      </c>
      <c r="G3161" t="s">
        <v>777</v>
      </c>
      <c r="H3161" t="s">
        <v>777</v>
      </c>
      <c r="I3161" t="s">
        <v>777</v>
      </c>
      <c r="J3161" t="s">
        <v>777</v>
      </c>
      <c r="K3161" t="s">
        <v>777</v>
      </c>
      <c r="L3161" t="s">
        <v>777</v>
      </c>
      <c r="M3161" t="s">
        <v>777</v>
      </c>
      <c r="N3161" t="s">
        <v>777</v>
      </c>
      <c r="O3161" t="s">
        <v>777</v>
      </c>
      <c r="P3161" t="s">
        <v>777</v>
      </c>
      <c r="Q3161" t="s">
        <v>777</v>
      </c>
      <c r="R3161" t="s">
        <v>777</v>
      </c>
      <c r="S3161" t="s">
        <v>777</v>
      </c>
      <c r="T3161" t="s">
        <v>777</v>
      </c>
      <c r="U3161" t="s">
        <v>777</v>
      </c>
      <c r="V3161" t="s">
        <v>777</v>
      </c>
      <c r="W3161" t="s">
        <v>777</v>
      </c>
      <c r="X3161" t="s">
        <v>777</v>
      </c>
      <c r="Y3161" t="s">
        <v>777</v>
      </c>
      <c r="Z3161" t="s">
        <v>777</v>
      </c>
      <c r="AA3161" t="s">
        <v>777</v>
      </c>
      <c r="AB3161" t="s">
        <v>777</v>
      </c>
      <c r="AC3161" t="s">
        <v>777</v>
      </c>
      <c r="AD3161" t="s">
        <v>777</v>
      </c>
      <c r="AE3161" t="s">
        <v>777</v>
      </c>
      <c r="AF3161" t="s">
        <v>777</v>
      </c>
      <c r="AG3161" t="s">
        <v>777</v>
      </c>
      <c r="AH3161" t="s">
        <v>777</v>
      </c>
      <c r="AI3161" t="s">
        <v>777</v>
      </c>
    </row>
    <row r="3162" spans="2:35">
      <c r="B3162" s="12"/>
      <c r="C3162" s="14" t="s">
        <v>868</v>
      </c>
      <c r="D3162" t="s">
        <v>777</v>
      </c>
      <c r="E3162" t="s">
        <v>777</v>
      </c>
      <c r="F3162" t="s">
        <v>777</v>
      </c>
      <c r="G3162" t="s">
        <v>777</v>
      </c>
      <c r="H3162" t="s">
        <v>777</v>
      </c>
      <c r="I3162" t="s">
        <v>777</v>
      </c>
      <c r="J3162" t="s">
        <v>777</v>
      </c>
      <c r="K3162" t="s">
        <v>777</v>
      </c>
      <c r="L3162" t="s">
        <v>777</v>
      </c>
      <c r="M3162" t="s">
        <v>777</v>
      </c>
      <c r="N3162" t="s">
        <v>777</v>
      </c>
      <c r="O3162" t="s">
        <v>777</v>
      </c>
      <c r="P3162" t="s">
        <v>777</v>
      </c>
      <c r="Q3162" t="s">
        <v>777</v>
      </c>
      <c r="R3162" t="s">
        <v>777</v>
      </c>
      <c r="S3162" t="s">
        <v>777</v>
      </c>
      <c r="T3162" t="s">
        <v>777</v>
      </c>
      <c r="U3162" t="s">
        <v>777</v>
      </c>
      <c r="V3162" t="s">
        <v>777</v>
      </c>
      <c r="W3162" t="s">
        <v>777</v>
      </c>
      <c r="X3162" t="s">
        <v>777</v>
      </c>
      <c r="Y3162" t="s">
        <v>777</v>
      </c>
      <c r="Z3162" t="s">
        <v>777</v>
      </c>
      <c r="AA3162" t="s">
        <v>777</v>
      </c>
      <c r="AB3162" t="s">
        <v>777</v>
      </c>
      <c r="AC3162" t="s">
        <v>777</v>
      </c>
      <c r="AD3162" t="s">
        <v>777</v>
      </c>
      <c r="AE3162" t="s">
        <v>777</v>
      </c>
      <c r="AF3162" t="s">
        <v>777</v>
      </c>
      <c r="AG3162" t="s">
        <v>777</v>
      </c>
      <c r="AH3162" t="s">
        <v>777</v>
      </c>
      <c r="AI3162" t="s">
        <v>777</v>
      </c>
    </row>
    <row r="3163" spans="2:35">
      <c r="B3163" s="12"/>
      <c r="C3163" s="14" t="s">
        <v>869</v>
      </c>
      <c r="D3163" t="s">
        <v>777</v>
      </c>
      <c r="E3163" t="s">
        <v>777</v>
      </c>
      <c r="F3163" t="s">
        <v>777</v>
      </c>
      <c r="G3163" t="s">
        <v>777</v>
      </c>
      <c r="H3163" t="s">
        <v>777</v>
      </c>
      <c r="I3163" t="s">
        <v>777</v>
      </c>
      <c r="J3163" t="s">
        <v>777</v>
      </c>
      <c r="K3163" t="s">
        <v>777</v>
      </c>
      <c r="L3163" t="s">
        <v>777</v>
      </c>
      <c r="M3163" t="s">
        <v>777</v>
      </c>
      <c r="N3163" t="s">
        <v>777</v>
      </c>
      <c r="O3163" t="s">
        <v>777</v>
      </c>
      <c r="P3163" t="s">
        <v>777</v>
      </c>
      <c r="Q3163" t="s">
        <v>777</v>
      </c>
      <c r="R3163" t="s">
        <v>777</v>
      </c>
      <c r="S3163" t="s">
        <v>777</v>
      </c>
      <c r="T3163" t="s">
        <v>777</v>
      </c>
      <c r="U3163" t="s">
        <v>777</v>
      </c>
      <c r="V3163" t="s">
        <v>777</v>
      </c>
      <c r="W3163" t="s">
        <v>777</v>
      </c>
      <c r="X3163" t="s">
        <v>777</v>
      </c>
      <c r="Y3163" t="s">
        <v>777</v>
      </c>
      <c r="Z3163" t="s">
        <v>777</v>
      </c>
      <c r="AA3163" t="s">
        <v>777</v>
      </c>
      <c r="AB3163" t="s">
        <v>777</v>
      </c>
      <c r="AC3163" t="s">
        <v>777</v>
      </c>
      <c r="AD3163" t="s">
        <v>777</v>
      </c>
      <c r="AE3163" t="s">
        <v>777</v>
      </c>
      <c r="AF3163" t="s">
        <v>777</v>
      </c>
      <c r="AG3163" t="s">
        <v>777</v>
      </c>
      <c r="AH3163" t="s">
        <v>777</v>
      </c>
      <c r="AI3163" t="s">
        <v>777</v>
      </c>
    </row>
    <row r="3164" spans="2:35">
      <c r="B3164" s="12"/>
      <c r="C3164" s="14" t="s">
        <v>870</v>
      </c>
      <c r="D3164" t="s">
        <v>777</v>
      </c>
      <c r="E3164" t="s">
        <v>777</v>
      </c>
      <c r="F3164" t="s">
        <v>777</v>
      </c>
      <c r="G3164" t="s">
        <v>777</v>
      </c>
      <c r="H3164" t="s">
        <v>777</v>
      </c>
      <c r="I3164" t="s">
        <v>777</v>
      </c>
      <c r="J3164" t="s">
        <v>777</v>
      </c>
      <c r="K3164" t="s">
        <v>777</v>
      </c>
      <c r="L3164" t="s">
        <v>777</v>
      </c>
      <c r="M3164" t="s">
        <v>777</v>
      </c>
      <c r="N3164" t="s">
        <v>777</v>
      </c>
      <c r="O3164" t="s">
        <v>777</v>
      </c>
      <c r="P3164" t="s">
        <v>777</v>
      </c>
      <c r="Q3164" t="s">
        <v>777</v>
      </c>
      <c r="R3164" t="s">
        <v>777</v>
      </c>
      <c r="S3164" t="s">
        <v>777</v>
      </c>
      <c r="T3164" t="s">
        <v>777</v>
      </c>
      <c r="U3164" t="s">
        <v>777</v>
      </c>
      <c r="V3164" t="s">
        <v>777</v>
      </c>
      <c r="W3164" t="s">
        <v>777</v>
      </c>
      <c r="X3164" t="s">
        <v>777</v>
      </c>
      <c r="Y3164" t="s">
        <v>777</v>
      </c>
      <c r="Z3164" t="s">
        <v>777</v>
      </c>
      <c r="AA3164" t="s">
        <v>777</v>
      </c>
      <c r="AB3164" t="s">
        <v>777</v>
      </c>
      <c r="AC3164" t="s">
        <v>777</v>
      </c>
      <c r="AD3164" t="s">
        <v>777</v>
      </c>
      <c r="AE3164" t="s">
        <v>777</v>
      </c>
      <c r="AF3164" t="s">
        <v>777</v>
      </c>
      <c r="AG3164" t="s">
        <v>777</v>
      </c>
      <c r="AH3164" t="s">
        <v>777</v>
      </c>
      <c r="AI3164" t="s">
        <v>777</v>
      </c>
    </row>
    <row r="3165" spans="2:35">
      <c r="B3165" s="12"/>
      <c r="C3165" s="14" t="s">
        <v>871</v>
      </c>
      <c r="D3165" t="s">
        <v>821</v>
      </c>
      <c r="E3165" t="s">
        <v>822</v>
      </c>
      <c r="F3165" t="s">
        <v>823</v>
      </c>
      <c r="G3165" t="s">
        <v>824</v>
      </c>
      <c r="H3165" t="s">
        <v>825</v>
      </c>
      <c r="I3165" t="s">
        <v>826</v>
      </c>
      <c r="J3165" t="s">
        <v>827</v>
      </c>
      <c r="K3165" t="s">
        <v>828</v>
      </c>
      <c r="L3165" t="s">
        <v>829</v>
      </c>
      <c r="M3165" t="s">
        <v>830</v>
      </c>
      <c r="N3165" t="s">
        <v>831</v>
      </c>
      <c r="O3165" t="s">
        <v>832</v>
      </c>
      <c r="P3165" t="s">
        <v>833</v>
      </c>
      <c r="Q3165" t="s">
        <v>834</v>
      </c>
      <c r="R3165" t="s">
        <v>835</v>
      </c>
      <c r="S3165" t="s">
        <v>836</v>
      </c>
      <c r="T3165" t="s">
        <v>837</v>
      </c>
      <c r="U3165" t="s">
        <v>838</v>
      </c>
      <c r="V3165" t="s">
        <v>839</v>
      </c>
      <c r="W3165" t="s">
        <v>833</v>
      </c>
      <c r="X3165" t="s">
        <v>840</v>
      </c>
      <c r="Y3165" t="s">
        <v>841</v>
      </c>
      <c r="Z3165" t="s">
        <v>842</v>
      </c>
      <c r="AA3165" t="s">
        <v>843</v>
      </c>
      <c r="AB3165" t="s">
        <v>844</v>
      </c>
      <c r="AC3165" t="s">
        <v>845</v>
      </c>
      <c r="AD3165" t="s">
        <v>846</v>
      </c>
      <c r="AE3165" t="s">
        <v>847</v>
      </c>
      <c r="AF3165" t="s">
        <v>848</v>
      </c>
      <c r="AG3165" t="s">
        <v>849</v>
      </c>
      <c r="AH3165" t="s">
        <v>850</v>
      </c>
      <c r="AI3165" t="s">
        <v>851</v>
      </c>
    </row>
    <row r="3166" spans="2:35">
      <c r="B3166" s="12"/>
      <c r="C3166" s="14" t="s">
        <v>872</v>
      </c>
      <c r="D3166" t="s">
        <v>777</v>
      </c>
      <c r="E3166" t="s">
        <v>777</v>
      </c>
      <c r="F3166" t="s">
        <v>777</v>
      </c>
      <c r="G3166" t="s">
        <v>777</v>
      </c>
      <c r="H3166" t="s">
        <v>777</v>
      </c>
      <c r="I3166" t="s">
        <v>777</v>
      </c>
      <c r="J3166" t="s">
        <v>777</v>
      </c>
      <c r="K3166" t="s">
        <v>777</v>
      </c>
      <c r="L3166" t="s">
        <v>777</v>
      </c>
      <c r="M3166" t="s">
        <v>777</v>
      </c>
      <c r="N3166" t="s">
        <v>777</v>
      </c>
      <c r="O3166" t="s">
        <v>777</v>
      </c>
      <c r="P3166" t="s">
        <v>777</v>
      </c>
      <c r="Q3166" t="s">
        <v>777</v>
      </c>
      <c r="R3166" t="s">
        <v>777</v>
      </c>
      <c r="S3166" t="s">
        <v>777</v>
      </c>
      <c r="T3166" t="s">
        <v>777</v>
      </c>
      <c r="U3166" t="s">
        <v>777</v>
      </c>
      <c r="V3166" t="s">
        <v>777</v>
      </c>
      <c r="W3166" t="s">
        <v>777</v>
      </c>
      <c r="X3166" t="s">
        <v>777</v>
      </c>
      <c r="Y3166" t="s">
        <v>777</v>
      </c>
      <c r="Z3166" t="s">
        <v>777</v>
      </c>
      <c r="AA3166" t="s">
        <v>777</v>
      </c>
      <c r="AB3166" t="s">
        <v>777</v>
      </c>
      <c r="AC3166" t="s">
        <v>777</v>
      </c>
      <c r="AD3166" t="s">
        <v>777</v>
      </c>
      <c r="AE3166" t="s">
        <v>777</v>
      </c>
      <c r="AF3166" t="s">
        <v>777</v>
      </c>
      <c r="AG3166" t="s">
        <v>777</v>
      </c>
      <c r="AH3166" t="s">
        <v>777</v>
      </c>
      <c r="AI3166" t="s">
        <v>777</v>
      </c>
    </row>
    <row r="3167" spans="2:35">
      <c r="B3167" s="12"/>
      <c r="C3167" s="14" t="s">
        <v>877</v>
      </c>
      <c r="D3167" t="s">
        <v>821</v>
      </c>
      <c r="E3167" t="s">
        <v>822</v>
      </c>
      <c r="F3167" t="s">
        <v>823</v>
      </c>
      <c r="G3167" t="s">
        <v>824</v>
      </c>
      <c r="H3167" t="s">
        <v>825</v>
      </c>
      <c r="I3167" t="s">
        <v>826</v>
      </c>
      <c r="J3167" t="s">
        <v>827</v>
      </c>
      <c r="K3167" t="s">
        <v>828</v>
      </c>
      <c r="L3167" t="s">
        <v>829</v>
      </c>
      <c r="M3167" t="s">
        <v>830</v>
      </c>
      <c r="N3167" t="s">
        <v>831</v>
      </c>
      <c r="O3167" t="s">
        <v>832</v>
      </c>
      <c r="P3167" t="s">
        <v>833</v>
      </c>
      <c r="Q3167" t="s">
        <v>834</v>
      </c>
      <c r="R3167" t="s">
        <v>835</v>
      </c>
      <c r="S3167" t="s">
        <v>836</v>
      </c>
      <c r="T3167" t="s">
        <v>837</v>
      </c>
      <c r="U3167" t="s">
        <v>838</v>
      </c>
      <c r="V3167" t="s">
        <v>839</v>
      </c>
      <c r="W3167" t="s">
        <v>833</v>
      </c>
      <c r="X3167" t="s">
        <v>840</v>
      </c>
      <c r="Y3167" t="s">
        <v>841</v>
      </c>
      <c r="Z3167" t="s">
        <v>842</v>
      </c>
      <c r="AA3167" t="s">
        <v>843</v>
      </c>
      <c r="AB3167" t="s">
        <v>844</v>
      </c>
      <c r="AC3167" t="s">
        <v>845</v>
      </c>
      <c r="AD3167" t="s">
        <v>846</v>
      </c>
      <c r="AE3167" t="s">
        <v>847</v>
      </c>
      <c r="AF3167" t="s">
        <v>848</v>
      </c>
      <c r="AG3167" t="s">
        <v>849</v>
      </c>
      <c r="AH3167" t="s">
        <v>850</v>
      </c>
      <c r="AI3167" t="s">
        <v>851</v>
      </c>
    </row>
    <row r="3168" spans="2:35">
      <c r="B3168" s="12"/>
      <c r="C3168" s="14" t="s">
        <v>878</v>
      </c>
      <c r="D3168" t="s">
        <v>777</v>
      </c>
      <c r="E3168" t="s">
        <v>777</v>
      </c>
      <c r="F3168" t="s">
        <v>777</v>
      </c>
      <c r="G3168" t="s">
        <v>777</v>
      </c>
      <c r="H3168" t="s">
        <v>777</v>
      </c>
      <c r="I3168" t="s">
        <v>777</v>
      </c>
      <c r="J3168" t="s">
        <v>777</v>
      </c>
      <c r="K3168" t="s">
        <v>777</v>
      </c>
      <c r="L3168" t="s">
        <v>777</v>
      </c>
      <c r="M3168" t="s">
        <v>777</v>
      </c>
      <c r="N3168" t="s">
        <v>777</v>
      </c>
      <c r="O3168" t="s">
        <v>777</v>
      </c>
      <c r="P3168" t="s">
        <v>777</v>
      </c>
      <c r="Q3168" t="s">
        <v>777</v>
      </c>
      <c r="R3168" t="s">
        <v>777</v>
      </c>
      <c r="S3168" t="s">
        <v>777</v>
      </c>
      <c r="T3168" t="s">
        <v>777</v>
      </c>
      <c r="U3168" t="s">
        <v>777</v>
      </c>
      <c r="V3168" t="s">
        <v>777</v>
      </c>
      <c r="W3168" t="s">
        <v>777</v>
      </c>
      <c r="X3168" t="s">
        <v>777</v>
      </c>
      <c r="Y3168" t="s">
        <v>777</v>
      </c>
      <c r="Z3168" t="s">
        <v>777</v>
      </c>
      <c r="AA3168" t="s">
        <v>777</v>
      </c>
      <c r="AB3168" t="s">
        <v>777</v>
      </c>
      <c r="AC3168" t="s">
        <v>777</v>
      </c>
      <c r="AD3168" t="s">
        <v>777</v>
      </c>
      <c r="AE3168" t="s">
        <v>777</v>
      </c>
      <c r="AF3168" t="s">
        <v>777</v>
      </c>
      <c r="AG3168" t="s">
        <v>777</v>
      </c>
      <c r="AH3168" t="s">
        <v>777</v>
      </c>
      <c r="AI3168" t="s">
        <v>777</v>
      </c>
    </row>
    <row r="3169" spans="2:35">
      <c r="B3169" s="12"/>
      <c r="C3169" s="14" t="s">
        <v>880</v>
      </c>
      <c r="D3169" t="s">
        <v>821</v>
      </c>
      <c r="E3169" t="s">
        <v>822</v>
      </c>
      <c r="F3169" t="s">
        <v>823</v>
      </c>
      <c r="G3169" t="s">
        <v>824</v>
      </c>
      <c r="H3169" t="s">
        <v>825</v>
      </c>
      <c r="I3169" t="s">
        <v>826</v>
      </c>
      <c r="J3169" t="s">
        <v>827</v>
      </c>
      <c r="K3169" t="s">
        <v>828</v>
      </c>
      <c r="L3169" t="s">
        <v>829</v>
      </c>
      <c r="M3169" t="s">
        <v>830</v>
      </c>
      <c r="N3169" t="s">
        <v>831</v>
      </c>
      <c r="O3169" t="s">
        <v>832</v>
      </c>
      <c r="P3169" t="s">
        <v>833</v>
      </c>
      <c r="Q3169" t="s">
        <v>834</v>
      </c>
      <c r="R3169" t="s">
        <v>835</v>
      </c>
      <c r="S3169" t="s">
        <v>836</v>
      </c>
      <c r="T3169" t="s">
        <v>837</v>
      </c>
      <c r="U3169" t="s">
        <v>838</v>
      </c>
      <c r="V3169" t="s">
        <v>839</v>
      </c>
      <c r="W3169" t="s">
        <v>833</v>
      </c>
      <c r="X3169" t="s">
        <v>840</v>
      </c>
      <c r="Y3169" t="s">
        <v>841</v>
      </c>
      <c r="Z3169" t="s">
        <v>842</v>
      </c>
      <c r="AA3169" t="s">
        <v>843</v>
      </c>
      <c r="AB3169" t="s">
        <v>844</v>
      </c>
      <c r="AC3169" t="s">
        <v>845</v>
      </c>
      <c r="AD3169" t="s">
        <v>846</v>
      </c>
      <c r="AE3169" t="s">
        <v>847</v>
      </c>
      <c r="AF3169" t="s">
        <v>848</v>
      </c>
      <c r="AG3169" t="s">
        <v>849</v>
      </c>
      <c r="AH3169" t="s">
        <v>850</v>
      </c>
      <c r="AI3169" t="s">
        <v>851</v>
      </c>
    </row>
    <row r="3170" spans="2:35">
      <c r="B3170" s="12"/>
      <c r="C3170" s="14" t="s">
        <v>881</v>
      </c>
      <c r="D3170" t="s">
        <v>777</v>
      </c>
      <c r="E3170" t="s">
        <v>777</v>
      </c>
      <c r="F3170" t="s">
        <v>777</v>
      </c>
      <c r="G3170" t="s">
        <v>777</v>
      </c>
      <c r="H3170" t="s">
        <v>777</v>
      </c>
      <c r="I3170" t="s">
        <v>777</v>
      </c>
      <c r="J3170" t="s">
        <v>777</v>
      </c>
      <c r="K3170" t="s">
        <v>777</v>
      </c>
      <c r="L3170" t="s">
        <v>777</v>
      </c>
      <c r="M3170" t="s">
        <v>777</v>
      </c>
      <c r="N3170" t="s">
        <v>777</v>
      </c>
      <c r="O3170" t="s">
        <v>777</v>
      </c>
      <c r="P3170" t="s">
        <v>777</v>
      </c>
      <c r="Q3170" t="s">
        <v>777</v>
      </c>
      <c r="R3170" t="s">
        <v>777</v>
      </c>
      <c r="S3170" t="s">
        <v>777</v>
      </c>
      <c r="T3170" t="s">
        <v>777</v>
      </c>
      <c r="U3170" t="s">
        <v>777</v>
      </c>
      <c r="V3170" t="s">
        <v>777</v>
      </c>
      <c r="W3170" t="s">
        <v>777</v>
      </c>
      <c r="X3170" t="s">
        <v>777</v>
      </c>
      <c r="Y3170" t="s">
        <v>777</v>
      </c>
      <c r="Z3170" t="s">
        <v>777</v>
      </c>
      <c r="AA3170" t="s">
        <v>777</v>
      </c>
      <c r="AB3170" t="s">
        <v>777</v>
      </c>
      <c r="AC3170" t="s">
        <v>777</v>
      </c>
      <c r="AD3170" t="s">
        <v>777</v>
      </c>
      <c r="AE3170" t="s">
        <v>777</v>
      </c>
      <c r="AF3170" t="s">
        <v>777</v>
      </c>
      <c r="AG3170" t="s">
        <v>777</v>
      </c>
      <c r="AH3170" t="s">
        <v>777</v>
      </c>
      <c r="AI3170" t="s">
        <v>777</v>
      </c>
    </row>
    <row r="3171" spans="2:35">
      <c r="B3171" s="12"/>
      <c r="C3171" s="14" t="s">
        <v>882</v>
      </c>
      <c r="D3171" t="s">
        <v>777</v>
      </c>
      <c r="E3171" t="s">
        <v>777</v>
      </c>
      <c r="F3171" t="s">
        <v>777</v>
      </c>
      <c r="G3171" t="s">
        <v>777</v>
      </c>
      <c r="H3171" t="s">
        <v>777</v>
      </c>
      <c r="I3171" t="s">
        <v>777</v>
      </c>
      <c r="J3171" t="s">
        <v>777</v>
      </c>
      <c r="K3171" t="s">
        <v>777</v>
      </c>
      <c r="L3171" t="s">
        <v>777</v>
      </c>
      <c r="M3171" t="s">
        <v>777</v>
      </c>
      <c r="N3171" t="s">
        <v>777</v>
      </c>
      <c r="O3171" t="s">
        <v>777</v>
      </c>
      <c r="P3171" t="s">
        <v>777</v>
      </c>
      <c r="Q3171" t="s">
        <v>777</v>
      </c>
      <c r="R3171" t="s">
        <v>777</v>
      </c>
      <c r="S3171" t="s">
        <v>777</v>
      </c>
      <c r="T3171" t="s">
        <v>777</v>
      </c>
      <c r="U3171" t="s">
        <v>777</v>
      </c>
      <c r="V3171" t="s">
        <v>777</v>
      </c>
      <c r="W3171" t="s">
        <v>777</v>
      </c>
      <c r="X3171" t="s">
        <v>777</v>
      </c>
      <c r="Y3171" t="s">
        <v>777</v>
      </c>
      <c r="Z3171" t="s">
        <v>777</v>
      </c>
      <c r="AA3171" t="s">
        <v>777</v>
      </c>
      <c r="AB3171" t="s">
        <v>777</v>
      </c>
      <c r="AC3171" t="s">
        <v>777</v>
      </c>
      <c r="AD3171" t="s">
        <v>777</v>
      </c>
      <c r="AE3171" t="s">
        <v>777</v>
      </c>
      <c r="AF3171" t="s">
        <v>777</v>
      </c>
      <c r="AG3171" t="s">
        <v>777</v>
      </c>
      <c r="AH3171" t="s">
        <v>777</v>
      </c>
      <c r="AI3171" t="s">
        <v>777</v>
      </c>
    </row>
    <row r="3172" spans="2:35">
      <c r="B3172" s="12"/>
      <c r="C3172" s="14" t="s">
        <v>883</v>
      </c>
      <c r="D3172" t="s">
        <v>777</v>
      </c>
      <c r="E3172" t="s">
        <v>777</v>
      </c>
      <c r="F3172" t="s">
        <v>777</v>
      </c>
      <c r="G3172" t="s">
        <v>777</v>
      </c>
      <c r="H3172" t="s">
        <v>777</v>
      </c>
      <c r="I3172" t="s">
        <v>777</v>
      </c>
      <c r="J3172" t="s">
        <v>777</v>
      </c>
      <c r="K3172" t="s">
        <v>777</v>
      </c>
      <c r="L3172" t="s">
        <v>777</v>
      </c>
      <c r="M3172" t="s">
        <v>777</v>
      </c>
      <c r="N3172" t="s">
        <v>777</v>
      </c>
      <c r="O3172" t="s">
        <v>777</v>
      </c>
      <c r="P3172" t="s">
        <v>777</v>
      </c>
      <c r="Q3172" t="s">
        <v>777</v>
      </c>
      <c r="R3172" t="s">
        <v>777</v>
      </c>
      <c r="S3172" t="s">
        <v>777</v>
      </c>
      <c r="T3172" t="s">
        <v>777</v>
      </c>
      <c r="U3172" t="s">
        <v>777</v>
      </c>
      <c r="V3172" t="s">
        <v>777</v>
      </c>
      <c r="W3172" t="s">
        <v>777</v>
      </c>
      <c r="X3172" t="s">
        <v>777</v>
      </c>
      <c r="Y3172" t="s">
        <v>777</v>
      </c>
      <c r="Z3172" t="s">
        <v>777</v>
      </c>
      <c r="AA3172" t="s">
        <v>777</v>
      </c>
      <c r="AB3172" t="s">
        <v>777</v>
      </c>
      <c r="AC3172" t="s">
        <v>777</v>
      </c>
      <c r="AD3172" t="s">
        <v>777</v>
      </c>
      <c r="AE3172" t="s">
        <v>777</v>
      </c>
      <c r="AF3172" t="s">
        <v>777</v>
      </c>
      <c r="AG3172" t="s">
        <v>777</v>
      </c>
      <c r="AH3172" t="s">
        <v>777</v>
      </c>
      <c r="AI3172" t="s">
        <v>777</v>
      </c>
    </row>
    <row r="3173" spans="2:35">
      <c r="B3173" s="12"/>
      <c r="C3173" s="14" t="s">
        <v>885</v>
      </c>
      <c r="D3173" t="s">
        <v>777</v>
      </c>
      <c r="E3173" t="s">
        <v>777</v>
      </c>
      <c r="F3173" t="s">
        <v>777</v>
      </c>
      <c r="G3173" t="s">
        <v>777</v>
      </c>
      <c r="H3173" t="s">
        <v>777</v>
      </c>
      <c r="I3173" t="s">
        <v>777</v>
      </c>
      <c r="J3173" t="s">
        <v>777</v>
      </c>
      <c r="K3173" t="s">
        <v>777</v>
      </c>
      <c r="L3173" t="s">
        <v>777</v>
      </c>
      <c r="M3173" t="s">
        <v>777</v>
      </c>
      <c r="N3173" t="s">
        <v>777</v>
      </c>
      <c r="O3173" t="s">
        <v>777</v>
      </c>
      <c r="P3173" t="s">
        <v>777</v>
      </c>
      <c r="Q3173" t="s">
        <v>777</v>
      </c>
      <c r="R3173" t="s">
        <v>777</v>
      </c>
      <c r="S3173" t="s">
        <v>777</v>
      </c>
      <c r="T3173" t="s">
        <v>777</v>
      </c>
      <c r="U3173" t="s">
        <v>777</v>
      </c>
      <c r="V3173" t="s">
        <v>777</v>
      </c>
      <c r="W3173" t="s">
        <v>777</v>
      </c>
      <c r="X3173" t="s">
        <v>777</v>
      </c>
      <c r="Y3173" t="s">
        <v>777</v>
      </c>
      <c r="Z3173" t="s">
        <v>777</v>
      </c>
      <c r="AA3173" t="s">
        <v>777</v>
      </c>
      <c r="AB3173" t="s">
        <v>777</v>
      </c>
      <c r="AC3173" t="s">
        <v>777</v>
      </c>
      <c r="AD3173" t="s">
        <v>777</v>
      </c>
      <c r="AE3173" t="s">
        <v>777</v>
      </c>
      <c r="AF3173" t="s">
        <v>777</v>
      </c>
      <c r="AG3173" t="s">
        <v>777</v>
      </c>
      <c r="AH3173" t="s">
        <v>777</v>
      </c>
      <c r="AI3173" t="s">
        <v>777</v>
      </c>
    </row>
    <row r="3174" spans="2:35">
      <c r="B3174" s="12"/>
      <c r="C3174" s="14" t="s">
        <v>886</v>
      </c>
      <c r="D3174" t="s">
        <v>777</v>
      </c>
      <c r="E3174" t="s">
        <v>777</v>
      </c>
      <c r="F3174" t="s">
        <v>777</v>
      </c>
      <c r="G3174" t="s">
        <v>777</v>
      </c>
      <c r="H3174" t="s">
        <v>777</v>
      </c>
      <c r="I3174" t="s">
        <v>777</v>
      </c>
      <c r="J3174" t="s">
        <v>777</v>
      </c>
      <c r="K3174" t="s">
        <v>777</v>
      </c>
      <c r="L3174" t="s">
        <v>777</v>
      </c>
      <c r="M3174" t="s">
        <v>777</v>
      </c>
      <c r="N3174" t="s">
        <v>777</v>
      </c>
      <c r="O3174" t="s">
        <v>777</v>
      </c>
      <c r="P3174" t="s">
        <v>777</v>
      </c>
      <c r="Q3174" t="s">
        <v>777</v>
      </c>
      <c r="R3174" t="s">
        <v>777</v>
      </c>
      <c r="S3174" t="s">
        <v>777</v>
      </c>
      <c r="T3174" t="s">
        <v>777</v>
      </c>
      <c r="U3174" t="s">
        <v>777</v>
      </c>
      <c r="V3174" t="s">
        <v>777</v>
      </c>
      <c r="W3174" t="s">
        <v>777</v>
      </c>
      <c r="X3174" t="s">
        <v>777</v>
      </c>
      <c r="Y3174" t="s">
        <v>777</v>
      </c>
      <c r="Z3174" t="s">
        <v>777</v>
      </c>
      <c r="AA3174" t="s">
        <v>777</v>
      </c>
      <c r="AB3174" t="s">
        <v>777</v>
      </c>
      <c r="AC3174" t="s">
        <v>777</v>
      </c>
      <c r="AD3174" t="s">
        <v>777</v>
      </c>
      <c r="AE3174" t="s">
        <v>777</v>
      </c>
      <c r="AF3174" t="s">
        <v>777</v>
      </c>
      <c r="AG3174" t="s">
        <v>777</v>
      </c>
      <c r="AH3174" t="s">
        <v>777</v>
      </c>
      <c r="AI3174" t="s">
        <v>777</v>
      </c>
    </row>
    <row r="3175" spans="2:35">
      <c r="B3175" s="12"/>
      <c r="C3175" s="14" t="s">
        <v>887</v>
      </c>
      <c r="D3175" t="s">
        <v>777</v>
      </c>
      <c r="E3175" t="s">
        <v>777</v>
      </c>
      <c r="F3175" t="s">
        <v>777</v>
      </c>
      <c r="G3175" t="s">
        <v>777</v>
      </c>
      <c r="H3175" t="s">
        <v>777</v>
      </c>
      <c r="I3175" t="s">
        <v>777</v>
      </c>
      <c r="J3175" t="s">
        <v>777</v>
      </c>
      <c r="K3175" t="s">
        <v>777</v>
      </c>
      <c r="L3175" t="s">
        <v>777</v>
      </c>
      <c r="M3175" t="s">
        <v>777</v>
      </c>
      <c r="N3175" t="s">
        <v>777</v>
      </c>
      <c r="O3175" t="s">
        <v>777</v>
      </c>
      <c r="P3175" t="s">
        <v>777</v>
      </c>
      <c r="Q3175" t="s">
        <v>777</v>
      </c>
      <c r="R3175" t="s">
        <v>777</v>
      </c>
      <c r="S3175" t="s">
        <v>777</v>
      </c>
      <c r="T3175" t="s">
        <v>777</v>
      </c>
      <c r="U3175" t="s">
        <v>777</v>
      </c>
      <c r="V3175" t="s">
        <v>777</v>
      </c>
      <c r="W3175" t="s">
        <v>777</v>
      </c>
      <c r="X3175" t="s">
        <v>777</v>
      </c>
      <c r="Y3175" t="s">
        <v>777</v>
      </c>
      <c r="Z3175" t="s">
        <v>777</v>
      </c>
      <c r="AA3175" t="s">
        <v>777</v>
      </c>
      <c r="AB3175" t="s">
        <v>777</v>
      </c>
      <c r="AC3175" t="s">
        <v>777</v>
      </c>
      <c r="AD3175" t="s">
        <v>777</v>
      </c>
      <c r="AE3175" t="s">
        <v>777</v>
      </c>
      <c r="AF3175" t="s">
        <v>777</v>
      </c>
      <c r="AG3175" t="s">
        <v>777</v>
      </c>
      <c r="AH3175" t="s">
        <v>777</v>
      </c>
      <c r="AI3175" t="s">
        <v>777</v>
      </c>
    </row>
    <row r="3176" spans="2:35">
      <c r="B3176" s="12"/>
      <c r="C3176" s="14" t="s">
        <v>888</v>
      </c>
      <c r="D3176" t="s">
        <v>777</v>
      </c>
      <c r="E3176" t="s">
        <v>777</v>
      </c>
      <c r="F3176" t="s">
        <v>777</v>
      </c>
      <c r="G3176" t="s">
        <v>777</v>
      </c>
      <c r="H3176" t="s">
        <v>777</v>
      </c>
      <c r="I3176" t="s">
        <v>777</v>
      </c>
      <c r="J3176" t="s">
        <v>777</v>
      </c>
      <c r="K3176" t="s">
        <v>777</v>
      </c>
      <c r="L3176" t="s">
        <v>777</v>
      </c>
      <c r="M3176" t="s">
        <v>777</v>
      </c>
      <c r="N3176" t="s">
        <v>777</v>
      </c>
      <c r="O3176" t="s">
        <v>777</v>
      </c>
      <c r="P3176" t="s">
        <v>777</v>
      </c>
      <c r="Q3176" t="s">
        <v>777</v>
      </c>
      <c r="R3176" t="s">
        <v>777</v>
      </c>
      <c r="S3176" t="s">
        <v>777</v>
      </c>
      <c r="T3176" t="s">
        <v>777</v>
      </c>
      <c r="U3176" t="s">
        <v>777</v>
      </c>
      <c r="V3176" t="s">
        <v>777</v>
      </c>
      <c r="W3176" t="s">
        <v>777</v>
      </c>
      <c r="X3176" t="s">
        <v>777</v>
      </c>
      <c r="Y3176" t="s">
        <v>777</v>
      </c>
      <c r="Z3176" t="s">
        <v>777</v>
      </c>
      <c r="AA3176" t="s">
        <v>777</v>
      </c>
      <c r="AB3176" t="s">
        <v>777</v>
      </c>
      <c r="AC3176" t="s">
        <v>777</v>
      </c>
      <c r="AD3176" t="s">
        <v>777</v>
      </c>
      <c r="AE3176" t="s">
        <v>777</v>
      </c>
      <c r="AF3176" t="s">
        <v>777</v>
      </c>
      <c r="AG3176" t="s">
        <v>777</v>
      </c>
      <c r="AH3176" t="s">
        <v>777</v>
      </c>
      <c r="AI3176" t="s">
        <v>777</v>
      </c>
    </row>
    <row r="3177" spans="2:35">
      <c r="B3177" s="12"/>
      <c r="C3177" s="14" t="s">
        <v>889</v>
      </c>
      <c r="D3177" t="s">
        <v>821</v>
      </c>
      <c r="E3177" t="s">
        <v>822</v>
      </c>
      <c r="F3177" t="s">
        <v>823</v>
      </c>
      <c r="G3177" t="s">
        <v>824</v>
      </c>
      <c r="H3177" t="s">
        <v>825</v>
      </c>
      <c r="I3177" t="s">
        <v>826</v>
      </c>
      <c r="J3177" t="s">
        <v>827</v>
      </c>
      <c r="K3177" t="s">
        <v>828</v>
      </c>
      <c r="L3177" t="s">
        <v>829</v>
      </c>
      <c r="M3177" t="s">
        <v>830</v>
      </c>
      <c r="N3177" t="s">
        <v>831</v>
      </c>
      <c r="O3177" t="s">
        <v>832</v>
      </c>
      <c r="P3177" t="s">
        <v>833</v>
      </c>
      <c r="Q3177" t="s">
        <v>834</v>
      </c>
      <c r="R3177" t="s">
        <v>835</v>
      </c>
      <c r="S3177" t="s">
        <v>836</v>
      </c>
      <c r="T3177" t="s">
        <v>837</v>
      </c>
      <c r="U3177" t="s">
        <v>838</v>
      </c>
      <c r="V3177" t="s">
        <v>839</v>
      </c>
      <c r="W3177" t="s">
        <v>833</v>
      </c>
      <c r="X3177" t="s">
        <v>840</v>
      </c>
      <c r="Y3177" t="s">
        <v>841</v>
      </c>
      <c r="Z3177" t="s">
        <v>842</v>
      </c>
      <c r="AA3177" t="s">
        <v>843</v>
      </c>
      <c r="AB3177" t="s">
        <v>844</v>
      </c>
      <c r="AC3177" t="s">
        <v>845</v>
      </c>
      <c r="AD3177" t="s">
        <v>846</v>
      </c>
      <c r="AE3177" t="s">
        <v>847</v>
      </c>
      <c r="AF3177" t="s">
        <v>848</v>
      </c>
      <c r="AG3177" t="s">
        <v>849</v>
      </c>
      <c r="AH3177" t="s">
        <v>850</v>
      </c>
      <c r="AI3177" t="s">
        <v>851</v>
      </c>
    </row>
    <row r="3178" spans="2:35">
      <c r="B3178" s="12"/>
      <c r="C3178" s="14" t="s">
        <v>890</v>
      </c>
      <c r="D3178" t="s">
        <v>777</v>
      </c>
      <c r="E3178" t="s">
        <v>777</v>
      </c>
      <c r="F3178" t="s">
        <v>777</v>
      </c>
      <c r="G3178" t="s">
        <v>777</v>
      </c>
      <c r="H3178" t="s">
        <v>777</v>
      </c>
      <c r="I3178" t="s">
        <v>777</v>
      </c>
      <c r="J3178" t="s">
        <v>777</v>
      </c>
      <c r="K3178" t="s">
        <v>777</v>
      </c>
      <c r="L3178" t="s">
        <v>777</v>
      </c>
      <c r="M3178" t="s">
        <v>777</v>
      </c>
      <c r="N3178" t="s">
        <v>777</v>
      </c>
      <c r="O3178" t="s">
        <v>777</v>
      </c>
      <c r="P3178" t="s">
        <v>777</v>
      </c>
      <c r="Q3178" t="s">
        <v>777</v>
      </c>
      <c r="R3178" t="s">
        <v>777</v>
      </c>
      <c r="S3178" t="s">
        <v>777</v>
      </c>
      <c r="T3178" t="s">
        <v>777</v>
      </c>
      <c r="U3178" t="s">
        <v>777</v>
      </c>
      <c r="V3178" t="s">
        <v>777</v>
      </c>
      <c r="W3178" t="s">
        <v>777</v>
      </c>
      <c r="X3178" t="s">
        <v>777</v>
      </c>
      <c r="Y3178" t="s">
        <v>777</v>
      </c>
      <c r="Z3178" t="s">
        <v>777</v>
      </c>
      <c r="AA3178" t="s">
        <v>777</v>
      </c>
      <c r="AB3178" t="s">
        <v>777</v>
      </c>
      <c r="AC3178" t="s">
        <v>777</v>
      </c>
      <c r="AD3178" t="s">
        <v>777</v>
      </c>
      <c r="AE3178" t="s">
        <v>777</v>
      </c>
      <c r="AF3178" t="s">
        <v>777</v>
      </c>
      <c r="AG3178" t="s">
        <v>777</v>
      </c>
      <c r="AH3178" t="s">
        <v>777</v>
      </c>
      <c r="AI3178" t="s">
        <v>777</v>
      </c>
    </row>
    <row r="3179" spans="2:35">
      <c r="B3179" s="12"/>
      <c r="C3179" s="14" t="s">
        <v>891</v>
      </c>
      <c r="D3179" t="s">
        <v>777</v>
      </c>
      <c r="E3179" t="s">
        <v>777</v>
      </c>
      <c r="F3179" t="s">
        <v>777</v>
      </c>
      <c r="G3179" t="s">
        <v>777</v>
      </c>
      <c r="H3179" t="s">
        <v>777</v>
      </c>
      <c r="I3179" t="s">
        <v>777</v>
      </c>
      <c r="J3179" t="s">
        <v>777</v>
      </c>
      <c r="K3179" t="s">
        <v>777</v>
      </c>
      <c r="L3179" t="s">
        <v>777</v>
      </c>
      <c r="M3179" t="s">
        <v>777</v>
      </c>
      <c r="N3179" t="s">
        <v>777</v>
      </c>
      <c r="O3179" t="s">
        <v>777</v>
      </c>
      <c r="P3179" t="s">
        <v>777</v>
      </c>
      <c r="Q3179" t="s">
        <v>777</v>
      </c>
      <c r="R3179" t="s">
        <v>777</v>
      </c>
      <c r="S3179" t="s">
        <v>777</v>
      </c>
      <c r="T3179" t="s">
        <v>777</v>
      </c>
      <c r="U3179" t="s">
        <v>777</v>
      </c>
      <c r="V3179" t="s">
        <v>777</v>
      </c>
      <c r="W3179" t="s">
        <v>777</v>
      </c>
      <c r="X3179" t="s">
        <v>777</v>
      </c>
      <c r="Y3179" t="s">
        <v>777</v>
      </c>
      <c r="Z3179" t="s">
        <v>777</v>
      </c>
      <c r="AA3179" t="s">
        <v>777</v>
      </c>
      <c r="AB3179" t="s">
        <v>777</v>
      </c>
      <c r="AC3179" t="s">
        <v>777</v>
      </c>
      <c r="AD3179" t="s">
        <v>777</v>
      </c>
      <c r="AE3179" t="s">
        <v>777</v>
      </c>
      <c r="AF3179" t="s">
        <v>777</v>
      </c>
      <c r="AG3179" t="s">
        <v>777</v>
      </c>
      <c r="AH3179" t="s">
        <v>777</v>
      </c>
      <c r="AI3179" t="s">
        <v>777</v>
      </c>
    </row>
    <row r="3180" spans="2:35">
      <c r="B3180" s="12"/>
      <c r="C3180" s="14" t="s">
        <v>892</v>
      </c>
      <c r="D3180" t="s">
        <v>821</v>
      </c>
      <c r="E3180" t="s">
        <v>822</v>
      </c>
      <c r="F3180" t="s">
        <v>823</v>
      </c>
      <c r="G3180" t="s">
        <v>824</v>
      </c>
      <c r="H3180" t="s">
        <v>825</v>
      </c>
      <c r="I3180" t="s">
        <v>826</v>
      </c>
      <c r="J3180" t="s">
        <v>827</v>
      </c>
      <c r="K3180" t="s">
        <v>828</v>
      </c>
      <c r="L3180" t="s">
        <v>829</v>
      </c>
      <c r="M3180" t="s">
        <v>830</v>
      </c>
      <c r="N3180" t="s">
        <v>831</v>
      </c>
      <c r="O3180" t="s">
        <v>832</v>
      </c>
      <c r="P3180" t="s">
        <v>833</v>
      </c>
      <c r="Q3180" t="s">
        <v>834</v>
      </c>
      <c r="R3180" t="s">
        <v>835</v>
      </c>
      <c r="S3180" t="s">
        <v>836</v>
      </c>
      <c r="T3180" t="s">
        <v>837</v>
      </c>
      <c r="U3180" t="s">
        <v>838</v>
      </c>
      <c r="V3180" t="s">
        <v>839</v>
      </c>
      <c r="W3180" t="s">
        <v>833</v>
      </c>
      <c r="X3180" t="s">
        <v>840</v>
      </c>
      <c r="Y3180" t="s">
        <v>841</v>
      </c>
      <c r="Z3180" t="s">
        <v>842</v>
      </c>
      <c r="AA3180" t="s">
        <v>843</v>
      </c>
      <c r="AB3180" t="s">
        <v>844</v>
      </c>
      <c r="AC3180" t="s">
        <v>845</v>
      </c>
      <c r="AD3180" t="s">
        <v>846</v>
      </c>
      <c r="AE3180" t="s">
        <v>847</v>
      </c>
      <c r="AF3180" t="s">
        <v>848</v>
      </c>
      <c r="AG3180" t="s">
        <v>849</v>
      </c>
      <c r="AH3180" t="s">
        <v>850</v>
      </c>
      <c r="AI3180" t="s">
        <v>851</v>
      </c>
    </row>
    <row r="3181" spans="2:35">
      <c r="B3181" s="12"/>
      <c r="C3181" s="14" t="s">
        <v>893</v>
      </c>
      <c r="D3181" t="s">
        <v>777</v>
      </c>
      <c r="E3181" t="s">
        <v>777</v>
      </c>
      <c r="F3181" t="s">
        <v>777</v>
      </c>
      <c r="G3181" t="s">
        <v>777</v>
      </c>
      <c r="H3181" t="s">
        <v>777</v>
      </c>
      <c r="I3181" t="s">
        <v>777</v>
      </c>
      <c r="J3181" t="s">
        <v>777</v>
      </c>
      <c r="K3181" t="s">
        <v>777</v>
      </c>
      <c r="L3181" t="s">
        <v>777</v>
      </c>
      <c r="M3181" t="s">
        <v>777</v>
      </c>
      <c r="N3181" t="s">
        <v>777</v>
      </c>
      <c r="O3181" t="s">
        <v>777</v>
      </c>
      <c r="P3181" t="s">
        <v>777</v>
      </c>
      <c r="Q3181" t="s">
        <v>777</v>
      </c>
      <c r="R3181" t="s">
        <v>777</v>
      </c>
      <c r="S3181" t="s">
        <v>777</v>
      </c>
      <c r="T3181" t="s">
        <v>777</v>
      </c>
      <c r="U3181" t="s">
        <v>777</v>
      </c>
      <c r="V3181" t="s">
        <v>777</v>
      </c>
      <c r="W3181" t="s">
        <v>777</v>
      </c>
      <c r="X3181" t="s">
        <v>777</v>
      </c>
      <c r="Y3181" t="s">
        <v>777</v>
      </c>
      <c r="Z3181" t="s">
        <v>777</v>
      </c>
      <c r="AA3181" t="s">
        <v>777</v>
      </c>
      <c r="AB3181" t="s">
        <v>777</v>
      </c>
      <c r="AC3181" t="s">
        <v>777</v>
      </c>
      <c r="AD3181" t="s">
        <v>777</v>
      </c>
      <c r="AE3181" t="s">
        <v>777</v>
      </c>
      <c r="AF3181" t="s">
        <v>777</v>
      </c>
      <c r="AG3181" t="s">
        <v>777</v>
      </c>
      <c r="AH3181" t="s">
        <v>777</v>
      </c>
      <c r="AI3181" t="s">
        <v>777</v>
      </c>
    </row>
    <row r="3182" spans="2:35">
      <c r="B3182" s="12"/>
      <c r="C3182" s="14" t="s">
        <v>894</v>
      </c>
      <c r="D3182" t="s">
        <v>777</v>
      </c>
      <c r="E3182" t="s">
        <v>777</v>
      </c>
      <c r="F3182" t="s">
        <v>777</v>
      </c>
      <c r="G3182" t="s">
        <v>777</v>
      </c>
      <c r="H3182" t="s">
        <v>777</v>
      </c>
      <c r="I3182" t="s">
        <v>777</v>
      </c>
      <c r="J3182" t="s">
        <v>777</v>
      </c>
      <c r="K3182" t="s">
        <v>777</v>
      </c>
      <c r="L3182" t="s">
        <v>777</v>
      </c>
      <c r="M3182" t="s">
        <v>777</v>
      </c>
      <c r="N3182" t="s">
        <v>777</v>
      </c>
      <c r="O3182" t="s">
        <v>777</v>
      </c>
      <c r="P3182" t="s">
        <v>777</v>
      </c>
      <c r="Q3182" t="s">
        <v>777</v>
      </c>
      <c r="R3182" t="s">
        <v>777</v>
      </c>
      <c r="S3182" t="s">
        <v>777</v>
      </c>
      <c r="T3182" t="s">
        <v>777</v>
      </c>
      <c r="U3182" t="s">
        <v>777</v>
      </c>
      <c r="V3182" t="s">
        <v>777</v>
      </c>
      <c r="W3182" t="s">
        <v>777</v>
      </c>
      <c r="X3182" t="s">
        <v>777</v>
      </c>
      <c r="Y3182" t="s">
        <v>777</v>
      </c>
      <c r="Z3182" t="s">
        <v>777</v>
      </c>
      <c r="AA3182" t="s">
        <v>777</v>
      </c>
      <c r="AB3182" t="s">
        <v>777</v>
      </c>
      <c r="AC3182" t="s">
        <v>777</v>
      </c>
      <c r="AD3182" t="s">
        <v>777</v>
      </c>
      <c r="AE3182" t="s">
        <v>777</v>
      </c>
      <c r="AF3182" t="s">
        <v>777</v>
      </c>
      <c r="AG3182" t="s">
        <v>777</v>
      </c>
      <c r="AH3182" t="s">
        <v>777</v>
      </c>
      <c r="AI3182" t="s">
        <v>777</v>
      </c>
    </row>
    <row r="3183" spans="2:35">
      <c r="B3183" s="12"/>
      <c r="C3183" s="14" t="s">
        <v>895</v>
      </c>
      <c r="D3183" t="s">
        <v>777</v>
      </c>
      <c r="E3183" t="s">
        <v>777</v>
      </c>
      <c r="F3183" t="s">
        <v>777</v>
      </c>
      <c r="G3183" t="s">
        <v>777</v>
      </c>
      <c r="H3183" t="s">
        <v>777</v>
      </c>
      <c r="I3183" t="s">
        <v>777</v>
      </c>
      <c r="J3183" t="s">
        <v>777</v>
      </c>
      <c r="K3183" t="s">
        <v>777</v>
      </c>
      <c r="L3183" t="s">
        <v>777</v>
      </c>
      <c r="M3183" t="s">
        <v>777</v>
      </c>
      <c r="N3183" t="s">
        <v>777</v>
      </c>
      <c r="O3183" t="s">
        <v>777</v>
      </c>
      <c r="P3183" t="s">
        <v>777</v>
      </c>
      <c r="Q3183" t="s">
        <v>777</v>
      </c>
      <c r="R3183" t="s">
        <v>777</v>
      </c>
      <c r="S3183" t="s">
        <v>777</v>
      </c>
      <c r="T3183" t="s">
        <v>777</v>
      </c>
      <c r="U3183" t="s">
        <v>777</v>
      </c>
      <c r="V3183" t="s">
        <v>777</v>
      </c>
      <c r="W3183" t="s">
        <v>777</v>
      </c>
      <c r="X3183" t="s">
        <v>777</v>
      </c>
      <c r="Y3183" t="s">
        <v>777</v>
      </c>
      <c r="Z3183" t="s">
        <v>777</v>
      </c>
      <c r="AA3183" t="s">
        <v>777</v>
      </c>
      <c r="AB3183" t="s">
        <v>777</v>
      </c>
      <c r="AC3183" t="s">
        <v>777</v>
      </c>
      <c r="AD3183" t="s">
        <v>777</v>
      </c>
      <c r="AE3183" t="s">
        <v>777</v>
      </c>
      <c r="AF3183" t="s">
        <v>777</v>
      </c>
      <c r="AG3183" t="s">
        <v>777</v>
      </c>
      <c r="AH3183" t="s">
        <v>777</v>
      </c>
      <c r="AI3183" t="s">
        <v>777</v>
      </c>
    </row>
    <row r="3184" spans="2:35">
      <c r="B3184" s="12"/>
      <c r="C3184" s="14" t="s">
        <v>896</v>
      </c>
      <c r="D3184" t="s">
        <v>821</v>
      </c>
      <c r="E3184" t="s">
        <v>822</v>
      </c>
      <c r="F3184" t="s">
        <v>823</v>
      </c>
      <c r="G3184" t="s">
        <v>824</v>
      </c>
      <c r="H3184" t="s">
        <v>825</v>
      </c>
      <c r="I3184" t="s">
        <v>826</v>
      </c>
      <c r="J3184" t="s">
        <v>827</v>
      </c>
      <c r="K3184" t="s">
        <v>828</v>
      </c>
      <c r="L3184" t="s">
        <v>829</v>
      </c>
      <c r="M3184" t="s">
        <v>830</v>
      </c>
      <c r="N3184" t="s">
        <v>831</v>
      </c>
      <c r="O3184" t="s">
        <v>832</v>
      </c>
      <c r="P3184" t="s">
        <v>833</v>
      </c>
      <c r="Q3184" t="s">
        <v>834</v>
      </c>
      <c r="R3184" t="s">
        <v>835</v>
      </c>
      <c r="S3184" t="s">
        <v>836</v>
      </c>
      <c r="T3184" t="s">
        <v>837</v>
      </c>
      <c r="U3184" t="s">
        <v>838</v>
      </c>
      <c r="V3184" t="s">
        <v>839</v>
      </c>
      <c r="W3184" t="s">
        <v>833</v>
      </c>
      <c r="X3184" t="s">
        <v>840</v>
      </c>
      <c r="Y3184" t="s">
        <v>841</v>
      </c>
      <c r="Z3184" t="s">
        <v>842</v>
      </c>
      <c r="AA3184" t="s">
        <v>843</v>
      </c>
      <c r="AB3184" t="s">
        <v>844</v>
      </c>
      <c r="AC3184" t="s">
        <v>845</v>
      </c>
      <c r="AD3184" t="s">
        <v>846</v>
      </c>
      <c r="AE3184" t="s">
        <v>847</v>
      </c>
      <c r="AF3184" t="s">
        <v>848</v>
      </c>
      <c r="AG3184" t="s">
        <v>849</v>
      </c>
      <c r="AH3184" t="s">
        <v>850</v>
      </c>
      <c r="AI3184" t="s">
        <v>851</v>
      </c>
    </row>
    <row r="3185" spans="2:35">
      <c r="B3185" s="12"/>
      <c r="C3185" s="14" t="s">
        <v>897</v>
      </c>
      <c r="D3185" t="s">
        <v>777</v>
      </c>
      <c r="E3185" t="s">
        <v>777</v>
      </c>
      <c r="F3185" t="s">
        <v>777</v>
      </c>
      <c r="G3185" t="s">
        <v>777</v>
      </c>
      <c r="H3185" t="s">
        <v>777</v>
      </c>
      <c r="I3185" t="s">
        <v>777</v>
      </c>
      <c r="J3185" t="s">
        <v>777</v>
      </c>
      <c r="K3185" t="s">
        <v>777</v>
      </c>
      <c r="L3185" t="s">
        <v>777</v>
      </c>
      <c r="M3185" t="s">
        <v>777</v>
      </c>
      <c r="N3185" t="s">
        <v>777</v>
      </c>
      <c r="O3185" t="s">
        <v>777</v>
      </c>
      <c r="P3185" t="s">
        <v>777</v>
      </c>
      <c r="Q3185" t="s">
        <v>777</v>
      </c>
      <c r="R3185" t="s">
        <v>777</v>
      </c>
      <c r="S3185" t="s">
        <v>777</v>
      </c>
      <c r="T3185" t="s">
        <v>777</v>
      </c>
      <c r="U3185" t="s">
        <v>777</v>
      </c>
      <c r="V3185" t="s">
        <v>777</v>
      </c>
      <c r="W3185" t="s">
        <v>777</v>
      </c>
      <c r="X3185" t="s">
        <v>777</v>
      </c>
      <c r="Y3185" t="s">
        <v>777</v>
      </c>
      <c r="Z3185" t="s">
        <v>777</v>
      </c>
      <c r="AA3185" t="s">
        <v>777</v>
      </c>
      <c r="AB3185" t="s">
        <v>777</v>
      </c>
      <c r="AC3185" t="s">
        <v>777</v>
      </c>
      <c r="AD3185" t="s">
        <v>777</v>
      </c>
      <c r="AE3185" t="s">
        <v>777</v>
      </c>
      <c r="AF3185" t="s">
        <v>777</v>
      </c>
      <c r="AG3185" t="s">
        <v>777</v>
      </c>
      <c r="AH3185" t="s">
        <v>777</v>
      </c>
      <c r="AI3185" t="s">
        <v>777</v>
      </c>
    </row>
    <row r="3186" spans="2:35">
      <c r="B3186" s="12"/>
      <c r="C3186" s="14" t="s">
        <v>898</v>
      </c>
      <c r="D3186" t="s">
        <v>777</v>
      </c>
      <c r="E3186" t="s">
        <v>777</v>
      </c>
      <c r="F3186" t="s">
        <v>777</v>
      </c>
      <c r="G3186" t="s">
        <v>777</v>
      </c>
      <c r="H3186" t="s">
        <v>777</v>
      </c>
      <c r="I3186" t="s">
        <v>777</v>
      </c>
      <c r="J3186" t="s">
        <v>777</v>
      </c>
      <c r="K3186" t="s">
        <v>777</v>
      </c>
      <c r="L3186" t="s">
        <v>777</v>
      </c>
      <c r="M3186" t="s">
        <v>777</v>
      </c>
      <c r="N3186" t="s">
        <v>777</v>
      </c>
      <c r="O3186" t="s">
        <v>777</v>
      </c>
      <c r="P3186" t="s">
        <v>777</v>
      </c>
      <c r="Q3186" t="s">
        <v>777</v>
      </c>
      <c r="R3186" t="s">
        <v>777</v>
      </c>
      <c r="S3186" t="s">
        <v>777</v>
      </c>
      <c r="T3186" t="s">
        <v>777</v>
      </c>
      <c r="U3186" t="s">
        <v>777</v>
      </c>
      <c r="V3186" t="s">
        <v>777</v>
      </c>
      <c r="W3186" t="s">
        <v>777</v>
      </c>
      <c r="X3186" t="s">
        <v>777</v>
      </c>
      <c r="Y3186" t="s">
        <v>777</v>
      </c>
      <c r="Z3186" t="s">
        <v>777</v>
      </c>
      <c r="AA3186" t="s">
        <v>777</v>
      </c>
      <c r="AB3186" t="s">
        <v>777</v>
      </c>
      <c r="AC3186" t="s">
        <v>777</v>
      </c>
      <c r="AD3186" t="s">
        <v>777</v>
      </c>
      <c r="AE3186" t="s">
        <v>777</v>
      </c>
      <c r="AF3186" t="s">
        <v>777</v>
      </c>
      <c r="AG3186" t="s">
        <v>777</v>
      </c>
      <c r="AH3186" t="s">
        <v>777</v>
      </c>
      <c r="AI3186" t="s">
        <v>777</v>
      </c>
    </row>
    <row r="3187" spans="2:35">
      <c r="B3187" s="12"/>
      <c r="C3187" s="14" t="s">
        <v>899</v>
      </c>
      <c r="D3187" t="s">
        <v>777</v>
      </c>
      <c r="E3187" t="s">
        <v>777</v>
      </c>
      <c r="F3187" t="s">
        <v>777</v>
      </c>
      <c r="G3187" t="s">
        <v>777</v>
      </c>
      <c r="H3187" t="s">
        <v>777</v>
      </c>
      <c r="I3187" t="s">
        <v>777</v>
      </c>
      <c r="J3187" t="s">
        <v>777</v>
      </c>
      <c r="K3187" t="s">
        <v>777</v>
      </c>
      <c r="L3187" t="s">
        <v>777</v>
      </c>
      <c r="M3187" t="s">
        <v>777</v>
      </c>
      <c r="N3187" t="s">
        <v>777</v>
      </c>
      <c r="O3187" t="s">
        <v>777</v>
      </c>
      <c r="P3187" t="s">
        <v>777</v>
      </c>
      <c r="Q3187" t="s">
        <v>777</v>
      </c>
      <c r="R3187" t="s">
        <v>777</v>
      </c>
      <c r="S3187" t="s">
        <v>777</v>
      </c>
      <c r="T3187" t="s">
        <v>777</v>
      </c>
      <c r="U3187" t="s">
        <v>777</v>
      </c>
      <c r="V3187" t="s">
        <v>777</v>
      </c>
      <c r="W3187" t="s">
        <v>777</v>
      </c>
      <c r="X3187" t="s">
        <v>777</v>
      </c>
      <c r="Y3187" t="s">
        <v>777</v>
      </c>
      <c r="Z3187" t="s">
        <v>777</v>
      </c>
      <c r="AA3187" t="s">
        <v>777</v>
      </c>
      <c r="AB3187" t="s">
        <v>777</v>
      </c>
      <c r="AC3187" t="s">
        <v>777</v>
      </c>
      <c r="AD3187" t="s">
        <v>777</v>
      </c>
      <c r="AE3187" t="s">
        <v>777</v>
      </c>
      <c r="AF3187" t="s">
        <v>777</v>
      </c>
      <c r="AG3187" t="s">
        <v>777</v>
      </c>
      <c r="AH3187" t="s">
        <v>777</v>
      </c>
      <c r="AI3187" t="s">
        <v>777</v>
      </c>
    </row>
    <row r="3188" spans="2:35">
      <c r="B3188" s="12"/>
      <c r="C3188" s="14" t="s">
        <v>900</v>
      </c>
      <c r="D3188" t="s">
        <v>777</v>
      </c>
      <c r="E3188" t="s">
        <v>777</v>
      </c>
      <c r="F3188" t="s">
        <v>777</v>
      </c>
      <c r="G3188" t="s">
        <v>777</v>
      </c>
      <c r="H3188" t="s">
        <v>777</v>
      </c>
      <c r="I3188" t="s">
        <v>777</v>
      </c>
      <c r="J3188" t="s">
        <v>777</v>
      </c>
      <c r="K3188" t="s">
        <v>777</v>
      </c>
      <c r="L3188" t="s">
        <v>777</v>
      </c>
      <c r="M3188" t="s">
        <v>777</v>
      </c>
      <c r="N3188" t="s">
        <v>777</v>
      </c>
      <c r="O3188" t="s">
        <v>777</v>
      </c>
      <c r="P3188" t="s">
        <v>777</v>
      </c>
      <c r="Q3188" t="s">
        <v>777</v>
      </c>
      <c r="R3188" t="s">
        <v>777</v>
      </c>
      <c r="S3188" t="s">
        <v>777</v>
      </c>
      <c r="T3188" t="s">
        <v>777</v>
      </c>
      <c r="U3188" t="s">
        <v>777</v>
      </c>
      <c r="V3188" t="s">
        <v>777</v>
      </c>
      <c r="W3188" t="s">
        <v>777</v>
      </c>
      <c r="X3188" t="s">
        <v>777</v>
      </c>
      <c r="Y3188" t="s">
        <v>777</v>
      </c>
      <c r="Z3188" t="s">
        <v>777</v>
      </c>
      <c r="AA3188" t="s">
        <v>777</v>
      </c>
      <c r="AB3188" t="s">
        <v>777</v>
      </c>
      <c r="AC3188" t="s">
        <v>777</v>
      </c>
      <c r="AD3188" t="s">
        <v>777</v>
      </c>
      <c r="AE3188" t="s">
        <v>777</v>
      </c>
      <c r="AF3188" t="s">
        <v>777</v>
      </c>
      <c r="AG3188" t="s">
        <v>777</v>
      </c>
      <c r="AH3188" t="s">
        <v>777</v>
      </c>
      <c r="AI3188" t="s">
        <v>777</v>
      </c>
    </row>
    <row r="3189" spans="2:35">
      <c r="B3189" s="12"/>
      <c r="C3189" s="14" t="s">
        <v>901</v>
      </c>
      <c r="D3189" t="s">
        <v>777</v>
      </c>
      <c r="E3189" t="s">
        <v>777</v>
      </c>
      <c r="F3189" t="s">
        <v>777</v>
      </c>
      <c r="G3189" t="s">
        <v>777</v>
      </c>
      <c r="H3189" t="s">
        <v>777</v>
      </c>
      <c r="I3189" t="s">
        <v>777</v>
      </c>
      <c r="J3189" t="s">
        <v>777</v>
      </c>
      <c r="K3189" t="s">
        <v>777</v>
      </c>
      <c r="L3189" t="s">
        <v>777</v>
      </c>
      <c r="M3189" t="s">
        <v>777</v>
      </c>
      <c r="N3189" t="s">
        <v>777</v>
      </c>
      <c r="O3189" t="s">
        <v>777</v>
      </c>
      <c r="P3189" t="s">
        <v>777</v>
      </c>
      <c r="Q3189" t="s">
        <v>777</v>
      </c>
      <c r="R3189" t="s">
        <v>777</v>
      </c>
      <c r="S3189" t="s">
        <v>777</v>
      </c>
      <c r="T3189" t="s">
        <v>777</v>
      </c>
      <c r="U3189" t="s">
        <v>777</v>
      </c>
      <c r="V3189" t="s">
        <v>777</v>
      </c>
      <c r="W3189" t="s">
        <v>777</v>
      </c>
      <c r="X3189" t="s">
        <v>777</v>
      </c>
      <c r="Y3189" t="s">
        <v>777</v>
      </c>
      <c r="Z3189" t="s">
        <v>777</v>
      </c>
      <c r="AA3189" t="s">
        <v>777</v>
      </c>
      <c r="AB3189" t="s">
        <v>777</v>
      </c>
      <c r="AC3189" t="s">
        <v>777</v>
      </c>
      <c r="AD3189" t="s">
        <v>777</v>
      </c>
      <c r="AE3189" t="s">
        <v>777</v>
      </c>
      <c r="AF3189" t="s">
        <v>777</v>
      </c>
      <c r="AG3189" t="s">
        <v>777</v>
      </c>
      <c r="AH3189" t="s">
        <v>777</v>
      </c>
      <c r="AI3189" t="s">
        <v>777</v>
      </c>
    </row>
    <row r="3190" spans="2:35">
      <c r="B3190" s="12"/>
      <c r="C3190" s="14" t="s">
        <v>903</v>
      </c>
      <c r="D3190" t="s">
        <v>777</v>
      </c>
      <c r="E3190" t="s">
        <v>777</v>
      </c>
      <c r="F3190" t="s">
        <v>777</v>
      </c>
      <c r="G3190" t="s">
        <v>777</v>
      </c>
      <c r="H3190" t="s">
        <v>777</v>
      </c>
      <c r="I3190" t="s">
        <v>777</v>
      </c>
      <c r="J3190" t="s">
        <v>777</v>
      </c>
      <c r="K3190" t="s">
        <v>777</v>
      </c>
      <c r="L3190" t="s">
        <v>777</v>
      </c>
      <c r="M3190" t="s">
        <v>777</v>
      </c>
      <c r="N3190" t="s">
        <v>777</v>
      </c>
      <c r="O3190" t="s">
        <v>777</v>
      </c>
      <c r="P3190" t="s">
        <v>777</v>
      </c>
      <c r="Q3190" t="s">
        <v>777</v>
      </c>
      <c r="R3190" t="s">
        <v>777</v>
      </c>
      <c r="S3190" t="s">
        <v>777</v>
      </c>
      <c r="T3190" t="s">
        <v>777</v>
      </c>
      <c r="U3190" t="s">
        <v>777</v>
      </c>
      <c r="V3190" t="s">
        <v>777</v>
      </c>
      <c r="W3190" t="s">
        <v>777</v>
      </c>
      <c r="X3190" t="s">
        <v>777</v>
      </c>
      <c r="Y3190" t="s">
        <v>777</v>
      </c>
      <c r="Z3190" t="s">
        <v>777</v>
      </c>
      <c r="AA3190" t="s">
        <v>777</v>
      </c>
      <c r="AB3190" t="s">
        <v>777</v>
      </c>
      <c r="AC3190" t="s">
        <v>777</v>
      </c>
      <c r="AD3190" t="s">
        <v>777</v>
      </c>
      <c r="AE3190" t="s">
        <v>777</v>
      </c>
      <c r="AF3190" t="s">
        <v>777</v>
      </c>
      <c r="AG3190" t="s">
        <v>777</v>
      </c>
      <c r="AH3190" t="s">
        <v>777</v>
      </c>
      <c r="AI3190" t="s">
        <v>777</v>
      </c>
    </row>
    <row r="3191" spans="2:35">
      <c r="B3191" s="12"/>
      <c r="C3191" s="14" t="s">
        <v>905</v>
      </c>
      <c r="D3191" t="s">
        <v>777</v>
      </c>
      <c r="E3191" t="s">
        <v>777</v>
      </c>
      <c r="F3191" t="s">
        <v>777</v>
      </c>
      <c r="G3191" t="s">
        <v>777</v>
      </c>
      <c r="H3191" t="s">
        <v>777</v>
      </c>
      <c r="I3191" t="s">
        <v>777</v>
      </c>
      <c r="J3191" t="s">
        <v>777</v>
      </c>
      <c r="K3191" t="s">
        <v>777</v>
      </c>
      <c r="L3191" t="s">
        <v>777</v>
      </c>
      <c r="M3191" t="s">
        <v>777</v>
      </c>
      <c r="N3191" t="s">
        <v>777</v>
      </c>
      <c r="O3191" t="s">
        <v>777</v>
      </c>
      <c r="P3191" t="s">
        <v>777</v>
      </c>
      <c r="Q3191" t="s">
        <v>777</v>
      </c>
      <c r="R3191" t="s">
        <v>777</v>
      </c>
      <c r="S3191" t="s">
        <v>777</v>
      </c>
      <c r="T3191" t="s">
        <v>777</v>
      </c>
      <c r="U3191" t="s">
        <v>777</v>
      </c>
      <c r="V3191" t="s">
        <v>777</v>
      </c>
      <c r="W3191" t="s">
        <v>777</v>
      </c>
      <c r="X3191" t="s">
        <v>777</v>
      </c>
      <c r="Y3191" t="s">
        <v>777</v>
      </c>
      <c r="Z3191" t="s">
        <v>777</v>
      </c>
      <c r="AA3191" t="s">
        <v>777</v>
      </c>
      <c r="AB3191" t="s">
        <v>777</v>
      </c>
      <c r="AC3191" t="s">
        <v>777</v>
      </c>
      <c r="AD3191" t="s">
        <v>777</v>
      </c>
      <c r="AE3191" t="s">
        <v>777</v>
      </c>
      <c r="AF3191" t="s">
        <v>777</v>
      </c>
      <c r="AG3191" t="s">
        <v>777</v>
      </c>
      <c r="AH3191" t="s">
        <v>777</v>
      </c>
      <c r="AI3191" t="s">
        <v>777</v>
      </c>
    </row>
    <row r="3192" spans="2:35">
      <c r="B3192" s="12"/>
      <c r="C3192" s="14" t="s">
        <v>907</v>
      </c>
      <c r="D3192" t="s">
        <v>777</v>
      </c>
      <c r="E3192" t="s">
        <v>777</v>
      </c>
      <c r="F3192" t="s">
        <v>777</v>
      </c>
      <c r="G3192" t="s">
        <v>777</v>
      </c>
      <c r="H3192" t="s">
        <v>777</v>
      </c>
      <c r="I3192" t="s">
        <v>777</v>
      </c>
      <c r="J3192" t="s">
        <v>777</v>
      </c>
      <c r="K3192" t="s">
        <v>777</v>
      </c>
      <c r="L3192" t="s">
        <v>777</v>
      </c>
      <c r="M3192" t="s">
        <v>777</v>
      </c>
      <c r="N3192" t="s">
        <v>777</v>
      </c>
      <c r="O3192" t="s">
        <v>777</v>
      </c>
      <c r="P3192" t="s">
        <v>777</v>
      </c>
      <c r="Q3192" t="s">
        <v>777</v>
      </c>
      <c r="R3192" t="s">
        <v>777</v>
      </c>
      <c r="S3192" t="s">
        <v>777</v>
      </c>
      <c r="T3192" t="s">
        <v>777</v>
      </c>
      <c r="U3192" t="s">
        <v>777</v>
      </c>
      <c r="V3192" t="s">
        <v>777</v>
      </c>
      <c r="W3192" t="s">
        <v>777</v>
      </c>
      <c r="X3192" t="s">
        <v>777</v>
      </c>
      <c r="Y3192" t="s">
        <v>777</v>
      </c>
      <c r="Z3192" t="s">
        <v>777</v>
      </c>
      <c r="AA3192" t="s">
        <v>777</v>
      </c>
      <c r="AB3192" t="s">
        <v>777</v>
      </c>
      <c r="AC3192" t="s">
        <v>777</v>
      </c>
      <c r="AD3192" t="s">
        <v>777</v>
      </c>
      <c r="AE3192" t="s">
        <v>777</v>
      </c>
      <c r="AF3192" t="s">
        <v>777</v>
      </c>
      <c r="AG3192" t="s">
        <v>777</v>
      </c>
      <c r="AH3192" t="s">
        <v>777</v>
      </c>
      <c r="AI3192" t="s">
        <v>777</v>
      </c>
    </row>
    <row r="3193" spans="2:35">
      <c r="B3193" s="12"/>
      <c r="C3193" s="14" t="s">
        <v>908</v>
      </c>
      <c r="D3193" t="s">
        <v>777</v>
      </c>
      <c r="E3193" t="s">
        <v>777</v>
      </c>
      <c r="F3193" t="s">
        <v>777</v>
      </c>
      <c r="G3193" t="s">
        <v>777</v>
      </c>
      <c r="H3193" t="s">
        <v>777</v>
      </c>
      <c r="I3193" t="s">
        <v>777</v>
      </c>
      <c r="J3193" t="s">
        <v>777</v>
      </c>
      <c r="K3193" t="s">
        <v>777</v>
      </c>
      <c r="L3193" t="s">
        <v>777</v>
      </c>
      <c r="M3193" t="s">
        <v>777</v>
      </c>
      <c r="N3193" t="s">
        <v>777</v>
      </c>
      <c r="O3193" t="s">
        <v>777</v>
      </c>
      <c r="P3193" t="s">
        <v>777</v>
      </c>
      <c r="Q3193" t="s">
        <v>777</v>
      </c>
      <c r="R3193" t="s">
        <v>777</v>
      </c>
      <c r="S3193" t="s">
        <v>777</v>
      </c>
      <c r="T3193" t="s">
        <v>777</v>
      </c>
      <c r="U3193" t="s">
        <v>777</v>
      </c>
      <c r="V3193" t="s">
        <v>777</v>
      </c>
      <c r="W3193" t="s">
        <v>777</v>
      </c>
      <c r="X3193" t="s">
        <v>777</v>
      </c>
      <c r="Y3193" t="s">
        <v>777</v>
      </c>
      <c r="Z3193" t="s">
        <v>777</v>
      </c>
      <c r="AA3193" t="s">
        <v>777</v>
      </c>
      <c r="AB3193" t="s">
        <v>777</v>
      </c>
      <c r="AC3193" t="s">
        <v>777</v>
      </c>
      <c r="AD3193" t="s">
        <v>777</v>
      </c>
      <c r="AE3193" t="s">
        <v>777</v>
      </c>
      <c r="AF3193" t="s">
        <v>777</v>
      </c>
      <c r="AG3193" t="s">
        <v>777</v>
      </c>
      <c r="AH3193" t="s">
        <v>777</v>
      </c>
      <c r="AI3193" t="s">
        <v>777</v>
      </c>
    </row>
    <row r="3194" spans="2:35">
      <c r="B3194" s="12"/>
      <c r="C3194" s="14" t="s">
        <v>909</v>
      </c>
      <c r="D3194" t="s">
        <v>777</v>
      </c>
      <c r="E3194" t="s">
        <v>777</v>
      </c>
      <c r="F3194" t="s">
        <v>777</v>
      </c>
      <c r="G3194" t="s">
        <v>777</v>
      </c>
      <c r="H3194" t="s">
        <v>777</v>
      </c>
      <c r="I3194" t="s">
        <v>777</v>
      </c>
      <c r="J3194" t="s">
        <v>777</v>
      </c>
      <c r="K3194" t="s">
        <v>777</v>
      </c>
      <c r="L3194" t="s">
        <v>777</v>
      </c>
      <c r="M3194" t="s">
        <v>777</v>
      </c>
      <c r="N3194" t="s">
        <v>777</v>
      </c>
      <c r="O3194" t="s">
        <v>777</v>
      </c>
      <c r="P3194" t="s">
        <v>777</v>
      </c>
      <c r="Q3194" t="s">
        <v>777</v>
      </c>
      <c r="R3194" t="s">
        <v>777</v>
      </c>
      <c r="S3194" t="s">
        <v>777</v>
      </c>
      <c r="T3194" t="s">
        <v>777</v>
      </c>
      <c r="U3194" t="s">
        <v>777</v>
      </c>
      <c r="V3194" t="s">
        <v>777</v>
      </c>
      <c r="W3194" t="s">
        <v>777</v>
      </c>
      <c r="X3194" t="s">
        <v>777</v>
      </c>
      <c r="Y3194" t="s">
        <v>777</v>
      </c>
      <c r="Z3194" t="s">
        <v>777</v>
      </c>
      <c r="AA3194" t="s">
        <v>777</v>
      </c>
      <c r="AB3194" t="s">
        <v>777</v>
      </c>
      <c r="AC3194" t="s">
        <v>777</v>
      </c>
      <c r="AD3194" t="s">
        <v>777</v>
      </c>
      <c r="AE3194" t="s">
        <v>777</v>
      </c>
      <c r="AF3194" t="s">
        <v>777</v>
      </c>
      <c r="AG3194" t="s">
        <v>777</v>
      </c>
      <c r="AH3194" t="s">
        <v>777</v>
      </c>
      <c r="AI3194" t="s">
        <v>777</v>
      </c>
    </row>
    <row r="3195" spans="2:35">
      <c r="B3195" s="12"/>
      <c r="C3195" s="14" t="s">
        <v>910</v>
      </c>
      <c r="D3195" t="s">
        <v>777</v>
      </c>
      <c r="E3195" t="s">
        <v>777</v>
      </c>
      <c r="F3195" t="s">
        <v>777</v>
      </c>
      <c r="G3195" t="s">
        <v>777</v>
      </c>
      <c r="H3195" t="s">
        <v>777</v>
      </c>
      <c r="I3195" t="s">
        <v>777</v>
      </c>
      <c r="J3195" t="s">
        <v>777</v>
      </c>
      <c r="K3195" t="s">
        <v>777</v>
      </c>
      <c r="L3195" t="s">
        <v>777</v>
      </c>
      <c r="M3195" t="s">
        <v>777</v>
      </c>
      <c r="N3195" t="s">
        <v>777</v>
      </c>
      <c r="O3195" t="s">
        <v>777</v>
      </c>
      <c r="P3195" t="s">
        <v>777</v>
      </c>
      <c r="Q3195" t="s">
        <v>777</v>
      </c>
      <c r="R3195" t="s">
        <v>777</v>
      </c>
      <c r="S3195" t="s">
        <v>777</v>
      </c>
      <c r="T3195" t="s">
        <v>777</v>
      </c>
      <c r="U3195" t="s">
        <v>777</v>
      </c>
      <c r="V3195" t="s">
        <v>777</v>
      </c>
      <c r="W3195" t="s">
        <v>777</v>
      </c>
      <c r="X3195" t="s">
        <v>777</v>
      </c>
      <c r="Y3195" t="s">
        <v>777</v>
      </c>
      <c r="Z3195" t="s">
        <v>777</v>
      </c>
      <c r="AA3195" t="s">
        <v>777</v>
      </c>
      <c r="AB3195" t="s">
        <v>777</v>
      </c>
      <c r="AC3195" t="s">
        <v>777</v>
      </c>
      <c r="AD3195" t="s">
        <v>777</v>
      </c>
      <c r="AE3195" t="s">
        <v>777</v>
      </c>
      <c r="AF3195" t="s">
        <v>777</v>
      </c>
      <c r="AG3195" t="s">
        <v>777</v>
      </c>
      <c r="AH3195" t="s">
        <v>777</v>
      </c>
      <c r="AI3195" t="s">
        <v>777</v>
      </c>
    </row>
    <row r="3196" spans="2:35">
      <c r="B3196" s="12"/>
      <c r="C3196" s="14" t="s">
        <v>911</v>
      </c>
      <c r="D3196" t="s">
        <v>777</v>
      </c>
      <c r="E3196" t="s">
        <v>777</v>
      </c>
      <c r="F3196" t="s">
        <v>777</v>
      </c>
      <c r="G3196" t="s">
        <v>777</v>
      </c>
      <c r="H3196" t="s">
        <v>777</v>
      </c>
      <c r="I3196" t="s">
        <v>777</v>
      </c>
      <c r="J3196" t="s">
        <v>777</v>
      </c>
      <c r="K3196" t="s">
        <v>777</v>
      </c>
      <c r="L3196" t="s">
        <v>777</v>
      </c>
      <c r="M3196" t="s">
        <v>777</v>
      </c>
      <c r="N3196" t="s">
        <v>777</v>
      </c>
      <c r="O3196" t="s">
        <v>777</v>
      </c>
      <c r="P3196" t="s">
        <v>777</v>
      </c>
      <c r="Q3196" t="s">
        <v>777</v>
      </c>
      <c r="R3196" t="s">
        <v>777</v>
      </c>
      <c r="S3196" t="s">
        <v>777</v>
      </c>
      <c r="T3196" t="s">
        <v>777</v>
      </c>
      <c r="U3196" t="s">
        <v>777</v>
      </c>
      <c r="V3196" t="s">
        <v>777</v>
      </c>
      <c r="W3196" t="s">
        <v>777</v>
      </c>
      <c r="X3196" t="s">
        <v>777</v>
      </c>
      <c r="Y3196" t="s">
        <v>777</v>
      </c>
      <c r="Z3196" t="s">
        <v>777</v>
      </c>
      <c r="AA3196" t="s">
        <v>777</v>
      </c>
      <c r="AB3196" t="s">
        <v>777</v>
      </c>
      <c r="AC3196" t="s">
        <v>777</v>
      </c>
      <c r="AD3196" t="s">
        <v>777</v>
      </c>
      <c r="AE3196" t="s">
        <v>777</v>
      </c>
      <c r="AF3196" t="s">
        <v>777</v>
      </c>
      <c r="AG3196" t="s">
        <v>777</v>
      </c>
      <c r="AH3196" t="s">
        <v>777</v>
      </c>
      <c r="AI3196" t="s">
        <v>777</v>
      </c>
    </row>
    <row r="3197" spans="2:35">
      <c r="B3197" s="12"/>
      <c r="C3197" s="14" t="s">
        <v>912</v>
      </c>
      <c r="D3197" t="s">
        <v>777</v>
      </c>
      <c r="E3197" t="s">
        <v>777</v>
      </c>
      <c r="F3197" t="s">
        <v>777</v>
      </c>
      <c r="G3197" t="s">
        <v>777</v>
      </c>
      <c r="H3197" t="s">
        <v>777</v>
      </c>
      <c r="I3197" t="s">
        <v>777</v>
      </c>
      <c r="J3197" t="s">
        <v>777</v>
      </c>
      <c r="K3197" t="s">
        <v>777</v>
      </c>
      <c r="L3197" t="s">
        <v>777</v>
      </c>
      <c r="M3197" t="s">
        <v>777</v>
      </c>
      <c r="N3197" t="s">
        <v>777</v>
      </c>
      <c r="O3197" t="s">
        <v>777</v>
      </c>
      <c r="P3197" t="s">
        <v>777</v>
      </c>
      <c r="Q3197" t="s">
        <v>777</v>
      </c>
      <c r="R3197" t="s">
        <v>777</v>
      </c>
      <c r="S3197" t="s">
        <v>777</v>
      </c>
      <c r="T3197" t="s">
        <v>777</v>
      </c>
      <c r="U3197" t="s">
        <v>777</v>
      </c>
      <c r="V3197" t="s">
        <v>777</v>
      </c>
      <c r="W3197" t="s">
        <v>777</v>
      </c>
      <c r="X3197" t="s">
        <v>777</v>
      </c>
      <c r="Y3197" t="s">
        <v>777</v>
      </c>
      <c r="Z3197" t="s">
        <v>777</v>
      </c>
      <c r="AA3197" t="s">
        <v>777</v>
      </c>
      <c r="AB3197" t="s">
        <v>777</v>
      </c>
      <c r="AC3197" t="s">
        <v>777</v>
      </c>
      <c r="AD3197" t="s">
        <v>777</v>
      </c>
      <c r="AE3197" t="s">
        <v>777</v>
      </c>
      <c r="AF3197" t="s">
        <v>777</v>
      </c>
      <c r="AG3197" t="s">
        <v>777</v>
      </c>
      <c r="AH3197" t="s">
        <v>777</v>
      </c>
      <c r="AI3197" t="s">
        <v>777</v>
      </c>
    </row>
    <row r="3198" spans="2:35">
      <c r="B3198" s="12"/>
      <c r="C3198" s="14" t="s">
        <v>914</v>
      </c>
      <c r="D3198" t="s">
        <v>777</v>
      </c>
      <c r="E3198" t="s">
        <v>777</v>
      </c>
      <c r="F3198" t="s">
        <v>777</v>
      </c>
      <c r="G3198" t="s">
        <v>777</v>
      </c>
      <c r="H3198" t="s">
        <v>777</v>
      </c>
      <c r="I3198" t="s">
        <v>777</v>
      </c>
      <c r="J3198" t="s">
        <v>777</v>
      </c>
      <c r="K3198" t="s">
        <v>777</v>
      </c>
      <c r="L3198" t="s">
        <v>777</v>
      </c>
      <c r="M3198" t="s">
        <v>777</v>
      </c>
      <c r="N3198" t="s">
        <v>777</v>
      </c>
      <c r="O3198" t="s">
        <v>777</v>
      </c>
      <c r="P3198" t="s">
        <v>777</v>
      </c>
      <c r="Q3198" t="s">
        <v>777</v>
      </c>
      <c r="R3198" t="s">
        <v>777</v>
      </c>
      <c r="S3198" t="s">
        <v>777</v>
      </c>
      <c r="T3198" t="s">
        <v>777</v>
      </c>
      <c r="U3198" t="s">
        <v>777</v>
      </c>
      <c r="V3198" t="s">
        <v>777</v>
      </c>
      <c r="W3198" t="s">
        <v>777</v>
      </c>
      <c r="X3198" t="s">
        <v>777</v>
      </c>
      <c r="Y3198" t="s">
        <v>777</v>
      </c>
      <c r="Z3198" t="s">
        <v>777</v>
      </c>
      <c r="AA3198" t="s">
        <v>777</v>
      </c>
      <c r="AB3198" t="s">
        <v>777</v>
      </c>
      <c r="AC3198" t="s">
        <v>777</v>
      </c>
      <c r="AD3198" t="s">
        <v>777</v>
      </c>
      <c r="AE3198" t="s">
        <v>777</v>
      </c>
      <c r="AF3198" t="s">
        <v>777</v>
      </c>
      <c r="AG3198" t="s">
        <v>777</v>
      </c>
      <c r="AH3198" t="s">
        <v>777</v>
      </c>
      <c r="AI3198" t="s">
        <v>777</v>
      </c>
    </row>
    <row r="3199" spans="2:35">
      <c r="B3199" s="12"/>
      <c r="C3199" s="14" t="s">
        <v>915</v>
      </c>
      <c r="D3199" t="s">
        <v>777</v>
      </c>
      <c r="E3199" t="s">
        <v>777</v>
      </c>
      <c r="F3199" t="s">
        <v>777</v>
      </c>
      <c r="G3199" t="s">
        <v>777</v>
      </c>
      <c r="H3199" t="s">
        <v>777</v>
      </c>
      <c r="I3199" t="s">
        <v>777</v>
      </c>
      <c r="J3199" t="s">
        <v>777</v>
      </c>
      <c r="K3199" t="s">
        <v>777</v>
      </c>
      <c r="L3199" t="s">
        <v>777</v>
      </c>
      <c r="M3199" t="s">
        <v>777</v>
      </c>
      <c r="N3199" t="s">
        <v>777</v>
      </c>
      <c r="O3199" t="s">
        <v>777</v>
      </c>
      <c r="P3199" t="s">
        <v>777</v>
      </c>
      <c r="Q3199" t="s">
        <v>777</v>
      </c>
      <c r="R3199" t="s">
        <v>777</v>
      </c>
      <c r="S3199" t="s">
        <v>777</v>
      </c>
      <c r="T3199" t="s">
        <v>777</v>
      </c>
      <c r="U3199" t="s">
        <v>777</v>
      </c>
      <c r="V3199" t="s">
        <v>777</v>
      </c>
      <c r="W3199" t="s">
        <v>777</v>
      </c>
      <c r="X3199" t="s">
        <v>777</v>
      </c>
      <c r="Y3199" t="s">
        <v>777</v>
      </c>
      <c r="Z3199" t="s">
        <v>777</v>
      </c>
      <c r="AA3199" t="s">
        <v>777</v>
      </c>
      <c r="AB3199" t="s">
        <v>777</v>
      </c>
      <c r="AC3199" t="s">
        <v>777</v>
      </c>
      <c r="AD3199" t="s">
        <v>777</v>
      </c>
      <c r="AE3199" t="s">
        <v>777</v>
      </c>
      <c r="AF3199" t="s">
        <v>777</v>
      </c>
      <c r="AG3199" t="s">
        <v>777</v>
      </c>
      <c r="AH3199" t="s">
        <v>777</v>
      </c>
      <c r="AI3199" t="s">
        <v>777</v>
      </c>
    </row>
    <row r="3200" spans="2:35">
      <c r="B3200" s="12"/>
      <c r="C3200" s="14" t="s">
        <v>917</v>
      </c>
      <c r="D3200" t="s">
        <v>777</v>
      </c>
      <c r="E3200" t="s">
        <v>777</v>
      </c>
      <c r="F3200" t="s">
        <v>777</v>
      </c>
      <c r="G3200" t="s">
        <v>777</v>
      </c>
      <c r="H3200" t="s">
        <v>777</v>
      </c>
      <c r="I3200" t="s">
        <v>777</v>
      </c>
      <c r="J3200" t="s">
        <v>777</v>
      </c>
      <c r="K3200" t="s">
        <v>777</v>
      </c>
      <c r="L3200" t="s">
        <v>777</v>
      </c>
      <c r="M3200" t="s">
        <v>777</v>
      </c>
      <c r="N3200" t="s">
        <v>777</v>
      </c>
      <c r="O3200" t="s">
        <v>777</v>
      </c>
      <c r="P3200" t="s">
        <v>777</v>
      </c>
      <c r="Q3200" t="s">
        <v>777</v>
      </c>
      <c r="R3200" t="s">
        <v>777</v>
      </c>
      <c r="S3200" t="s">
        <v>777</v>
      </c>
      <c r="T3200" t="s">
        <v>777</v>
      </c>
      <c r="U3200" t="s">
        <v>777</v>
      </c>
      <c r="V3200" t="s">
        <v>777</v>
      </c>
      <c r="W3200" t="s">
        <v>777</v>
      </c>
      <c r="X3200" t="s">
        <v>777</v>
      </c>
      <c r="Y3200" t="s">
        <v>777</v>
      </c>
      <c r="Z3200" t="s">
        <v>777</v>
      </c>
      <c r="AA3200" t="s">
        <v>777</v>
      </c>
      <c r="AB3200" t="s">
        <v>777</v>
      </c>
      <c r="AC3200" t="s">
        <v>777</v>
      </c>
      <c r="AD3200" t="s">
        <v>777</v>
      </c>
      <c r="AE3200" t="s">
        <v>777</v>
      </c>
      <c r="AF3200" t="s">
        <v>777</v>
      </c>
      <c r="AG3200" t="s">
        <v>777</v>
      </c>
      <c r="AH3200" t="s">
        <v>777</v>
      </c>
      <c r="AI3200" t="s">
        <v>777</v>
      </c>
    </row>
    <row r="3201" spans="2:35">
      <c r="B3201" s="12"/>
      <c r="C3201" s="14" t="s">
        <v>918</v>
      </c>
      <c r="D3201" t="s">
        <v>777</v>
      </c>
      <c r="E3201" t="s">
        <v>777</v>
      </c>
      <c r="F3201" t="s">
        <v>777</v>
      </c>
      <c r="G3201" t="s">
        <v>777</v>
      </c>
      <c r="H3201" t="s">
        <v>777</v>
      </c>
      <c r="I3201" t="s">
        <v>777</v>
      </c>
      <c r="J3201" t="s">
        <v>777</v>
      </c>
      <c r="K3201" t="s">
        <v>777</v>
      </c>
      <c r="L3201" t="s">
        <v>777</v>
      </c>
      <c r="M3201" t="s">
        <v>777</v>
      </c>
      <c r="N3201" t="s">
        <v>777</v>
      </c>
      <c r="O3201" t="s">
        <v>777</v>
      </c>
      <c r="P3201" t="s">
        <v>777</v>
      </c>
      <c r="Q3201" t="s">
        <v>777</v>
      </c>
      <c r="R3201" t="s">
        <v>777</v>
      </c>
      <c r="S3201" t="s">
        <v>777</v>
      </c>
      <c r="T3201" t="s">
        <v>777</v>
      </c>
      <c r="U3201" t="s">
        <v>777</v>
      </c>
      <c r="V3201" t="s">
        <v>777</v>
      </c>
      <c r="W3201" t="s">
        <v>777</v>
      </c>
      <c r="X3201" t="s">
        <v>777</v>
      </c>
      <c r="Y3201" t="s">
        <v>777</v>
      </c>
      <c r="Z3201" t="s">
        <v>777</v>
      </c>
      <c r="AA3201" t="s">
        <v>777</v>
      </c>
      <c r="AB3201" t="s">
        <v>777</v>
      </c>
      <c r="AC3201" t="s">
        <v>777</v>
      </c>
      <c r="AD3201" t="s">
        <v>777</v>
      </c>
      <c r="AE3201" t="s">
        <v>777</v>
      </c>
      <c r="AF3201" t="s">
        <v>777</v>
      </c>
      <c r="AG3201" t="s">
        <v>777</v>
      </c>
      <c r="AH3201" t="s">
        <v>777</v>
      </c>
      <c r="AI3201" t="s">
        <v>777</v>
      </c>
    </row>
    <row r="3202" spans="2:35">
      <c r="B3202" s="12"/>
      <c r="C3202" s="14" t="s">
        <v>919</v>
      </c>
      <c r="D3202" t="s">
        <v>777</v>
      </c>
      <c r="E3202" t="s">
        <v>777</v>
      </c>
      <c r="F3202" t="s">
        <v>777</v>
      </c>
      <c r="G3202" t="s">
        <v>777</v>
      </c>
      <c r="H3202" t="s">
        <v>777</v>
      </c>
      <c r="I3202" t="s">
        <v>777</v>
      </c>
      <c r="J3202" t="s">
        <v>777</v>
      </c>
      <c r="K3202" t="s">
        <v>777</v>
      </c>
      <c r="L3202" t="s">
        <v>777</v>
      </c>
      <c r="M3202" t="s">
        <v>777</v>
      </c>
      <c r="N3202" t="s">
        <v>777</v>
      </c>
      <c r="O3202" t="s">
        <v>777</v>
      </c>
      <c r="P3202" t="s">
        <v>777</v>
      </c>
      <c r="Q3202" t="s">
        <v>777</v>
      </c>
      <c r="R3202" t="s">
        <v>777</v>
      </c>
      <c r="S3202" t="s">
        <v>777</v>
      </c>
      <c r="T3202" t="s">
        <v>777</v>
      </c>
      <c r="U3202" t="s">
        <v>777</v>
      </c>
      <c r="V3202" t="s">
        <v>777</v>
      </c>
      <c r="W3202" t="s">
        <v>777</v>
      </c>
      <c r="X3202" t="s">
        <v>777</v>
      </c>
      <c r="Y3202" t="s">
        <v>777</v>
      </c>
      <c r="Z3202" t="s">
        <v>777</v>
      </c>
      <c r="AA3202" t="s">
        <v>777</v>
      </c>
      <c r="AB3202" t="s">
        <v>777</v>
      </c>
      <c r="AC3202" t="s">
        <v>777</v>
      </c>
      <c r="AD3202" t="s">
        <v>777</v>
      </c>
      <c r="AE3202" t="s">
        <v>777</v>
      </c>
      <c r="AF3202" t="s">
        <v>777</v>
      </c>
      <c r="AG3202" t="s">
        <v>777</v>
      </c>
      <c r="AH3202" t="s">
        <v>777</v>
      </c>
      <c r="AI3202" t="s">
        <v>777</v>
      </c>
    </row>
    <row r="3203" spans="2:35">
      <c r="B3203" s="12"/>
      <c r="C3203" s="14" t="s">
        <v>920</v>
      </c>
      <c r="D3203" t="s">
        <v>777</v>
      </c>
      <c r="E3203" t="s">
        <v>777</v>
      </c>
      <c r="F3203" t="s">
        <v>777</v>
      </c>
      <c r="G3203" t="s">
        <v>777</v>
      </c>
      <c r="H3203" t="s">
        <v>777</v>
      </c>
      <c r="I3203" t="s">
        <v>777</v>
      </c>
      <c r="J3203" t="s">
        <v>777</v>
      </c>
      <c r="K3203" t="s">
        <v>777</v>
      </c>
      <c r="L3203" t="s">
        <v>777</v>
      </c>
      <c r="M3203" t="s">
        <v>777</v>
      </c>
      <c r="N3203" t="s">
        <v>777</v>
      </c>
      <c r="O3203" t="s">
        <v>777</v>
      </c>
      <c r="P3203" t="s">
        <v>777</v>
      </c>
      <c r="Q3203" t="s">
        <v>777</v>
      </c>
      <c r="R3203" t="s">
        <v>777</v>
      </c>
      <c r="S3203" t="s">
        <v>777</v>
      </c>
      <c r="T3203" t="s">
        <v>777</v>
      </c>
      <c r="U3203" t="s">
        <v>777</v>
      </c>
      <c r="V3203" t="s">
        <v>777</v>
      </c>
      <c r="W3203" t="s">
        <v>777</v>
      </c>
      <c r="X3203" t="s">
        <v>777</v>
      </c>
      <c r="Y3203" t="s">
        <v>777</v>
      </c>
      <c r="Z3203" t="s">
        <v>777</v>
      </c>
      <c r="AA3203" t="s">
        <v>777</v>
      </c>
      <c r="AB3203" t="s">
        <v>777</v>
      </c>
      <c r="AC3203" t="s">
        <v>777</v>
      </c>
      <c r="AD3203" t="s">
        <v>777</v>
      </c>
      <c r="AE3203" t="s">
        <v>777</v>
      </c>
      <c r="AF3203" t="s">
        <v>777</v>
      </c>
      <c r="AG3203" t="s">
        <v>777</v>
      </c>
      <c r="AH3203" t="s">
        <v>777</v>
      </c>
      <c r="AI3203" t="s">
        <v>777</v>
      </c>
    </row>
    <row r="3204" spans="2:35">
      <c r="B3204" s="12"/>
      <c r="C3204" s="14" t="s">
        <v>921</v>
      </c>
      <c r="D3204" t="s">
        <v>777</v>
      </c>
      <c r="E3204" t="s">
        <v>777</v>
      </c>
      <c r="F3204" t="s">
        <v>777</v>
      </c>
      <c r="G3204" t="s">
        <v>777</v>
      </c>
      <c r="H3204" t="s">
        <v>777</v>
      </c>
      <c r="I3204" t="s">
        <v>777</v>
      </c>
      <c r="J3204" t="s">
        <v>777</v>
      </c>
      <c r="K3204" t="s">
        <v>777</v>
      </c>
      <c r="L3204" t="s">
        <v>777</v>
      </c>
      <c r="M3204" t="s">
        <v>777</v>
      </c>
      <c r="N3204" t="s">
        <v>777</v>
      </c>
      <c r="O3204" t="s">
        <v>777</v>
      </c>
      <c r="P3204" t="s">
        <v>777</v>
      </c>
      <c r="Q3204" t="s">
        <v>777</v>
      </c>
      <c r="R3204" t="s">
        <v>777</v>
      </c>
      <c r="S3204" t="s">
        <v>777</v>
      </c>
      <c r="T3204" t="s">
        <v>777</v>
      </c>
      <c r="U3204" t="s">
        <v>777</v>
      </c>
      <c r="V3204" t="s">
        <v>777</v>
      </c>
      <c r="W3204" t="s">
        <v>777</v>
      </c>
      <c r="X3204" t="s">
        <v>777</v>
      </c>
      <c r="Y3204" t="s">
        <v>777</v>
      </c>
      <c r="Z3204" t="s">
        <v>777</v>
      </c>
      <c r="AA3204" t="s">
        <v>777</v>
      </c>
      <c r="AB3204" t="s">
        <v>777</v>
      </c>
      <c r="AC3204" t="s">
        <v>777</v>
      </c>
      <c r="AD3204" t="s">
        <v>777</v>
      </c>
      <c r="AE3204" t="s">
        <v>777</v>
      </c>
      <c r="AF3204" t="s">
        <v>777</v>
      </c>
      <c r="AG3204" t="s">
        <v>777</v>
      </c>
      <c r="AH3204" t="s">
        <v>777</v>
      </c>
      <c r="AI3204" t="s">
        <v>777</v>
      </c>
    </row>
    <row r="3205" spans="2:35">
      <c r="B3205" s="12"/>
      <c r="C3205" s="14" t="s">
        <v>922</v>
      </c>
      <c r="D3205" t="s">
        <v>777</v>
      </c>
      <c r="E3205" t="s">
        <v>777</v>
      </c>
      <c r="F3205" t="s">
        <v>777</v>
      </c>
      <c r="G3205" t="s">
        <v>777</v>
      </c>
      <c r="H3205" t="s">
        <v>777</v>
      </c>
      <c r="I3205" t="s">
        <v>777</v>
      </c>
      <c r="J3205" t="s">
        <v>777</v>
      </c>
      <c r="K3205" t="s">
        <v>777</v>
      </c>
      <c r="L3205" t="s">
        <v>777</v>
      </c>
      <c r="M3205" t="s">
        <v>777</v>
      </c>
      <c r="N3205" t="s">
        <v>777</v>
      </c>
      <c r="O3205" t="s">
        <v>777</v>
      </c>
      <c r="P3205" t="s">
        <v>777</v>
      </c>
      <c r="Q3205" t="s">
        <v>777</v>
      </c>
      <c r="R3205" t="s">
        <v>777</v>
      </c>
      <c r="S3205" t="s">
        <v>777</v>
      </c>
      <c r="T3205" t="s">
        <v>777</v>
      </c>
      <c r="U3205" t="s">
        <v>777</v>
      </c>
      <c r="V3205" t="s">
        <v>777</v>
      </c>
      <c r="W3205" t="s">
        <v>777</v>
      </c>
      <c r="X3205" t="s">
        <v>777</v>
      </c>
      <c r="Y3205" t="s">
        <v>777</v>
      </c>
      <c r="Z3205" t="s">
        <v>777</v>
      </c>
      <c r="AA3205" t="s">
        <v>777</v>
      </c>
      <c r="AB3205" t="s">
        <v>777</v>
      </c>
      <c r="AC3205" t="s">
        <v>777</v>
      </c>
      <c r="AD3205" t="s">
        <v>777</v>
      </c>
      <c r="AE3205" t="s">
        <v>777</v>
      </c>
      <c r="AF3205" t="s">
        <v>777</v>
      </c>
      <c r="AG3205" t="s">
        <v>777</v>
      </c>
      <c r="AH3205" t="s">
        <v>777</v>
      </c>
      <c r="AI3205" t="s">
        <v>777</v>
      </c>
    </row>
    <row r="3206" spans="2:35">
      <c r="B3206" s="12"/>
      <c r="C3206" s="14" t="s">
        <v>923</v>
      </c>
      <c r="D3206" t="s">
        <v>777</v>
      </c>
      <c r="E3206" t="s">
        <v>777</v>
      </c>
      <c r="F3206" t="s">
        <v>777</v>
      </c>
      <c r="G3206" t="s">
        <v>777</v>
      </c>
      <c r="H3206" t="s">
        <v>777</v>
      </c>
      <c r="I3206" t="s">
        <v>777</v>
      </c>
      <c r="J3206" t="s">
        <v>777</v>
      </c>
      <c r="K3206" t="s">
        <v>777</v>
      </c>
      <c r="L3206" t="s">
        <v>777</v>
      </c>
      <c r="M3206" t="s">
        <v>777</v>
      </c>
      <c r="N3206" t="s">
        <v>777</v>
      </c>
      <c r="O3206" t="s">
        <v>777</v>
      </c>
      <c r="P3206" t="s">
        <v>777</v>
      </c>
      <c r="Q3206" t="s">
        <v>777</v>
      </c>
      <c r="R3206" t="s">
        <v>777</v>
      </c>
      <c r="S3206" t="s">
        <v>777</v>
      </c>
      <c r="T3206" t="s">
        <v>777</v>
      </c>
      <c r="U3206" t="s">
        <v>777</v>
      </c>
      <c r="V3206" t="s">
        <v>777</v>
      </c>
      <c r="W3206" t="s">
        <v>777</v>
      </c>
      <c r="X3206" t="s">
        <v>777</v>
      </c>
      <c r="Y3206" t="s">
        <v>777</v>
      </c>
      <c r="Z3206" t="s">
        <v>777</v>
      </c>
      <c r="AA3206" t="s">
        <v>777</v>
      </c>
      <c r="AB3206" t="s">
        <v>777</v>
      </c>
      <c r="AC3206" t="s">
        <v>777</v>
      </c>
      <c r="AD3206" t="s">
        <v>777</v>
      </c>
      <c r="AE3206" t="s">
        <v>777</v>
      </c>
      <c r="AF3206" t="s">
        <v>777</v>
      </c>
      <c r="AG3206" t="s">
        <v>777</v>
      </c>
      <c r="AH3206" t="s">
        <v>777</v>
      </c>
      <c r="AI3206" t="s">
        <v>777</v>
      </c>
    </row>
    <row r="3207" spans="2:35">
      <c r="B3207" s="12"/>
      <c r="C3207" s="14" t="s">
        <v>924</v>
      </c>
      <c r="D3207" t="s">
        <v>777</v>
      </c>
      <c r="E3207" t="s">
        <v>777</v>
      </c>
      <c r="F3207" t="s">
        <v>777</v>
      </c>
      <c r="G3207" t="s">
        <v>777</v>
      </c>
      <c r="H3207" t="s">
        <v>777</v>
      </c>
      <c r="I3207" t="s">
        <v>777</v>
      </c>
      <c r="J3207" t="s">
        <v>777</v>
      </c>
      <c r="K3207" t="s">
        <v>777</v>
      </c>
      <c r="L3207" t="s">
        <v>777</v>
      </c>
      <c r="M3207" t="s">
        <v>777</v>
      </c>
      <c r="N3207" t="s">
        <v>777</v>
      </c>
      <c r="O3207" t="s">
        <v>777</v>
      </c>
      <c r="P3207" t="s">
        <v>777</v>
      </c>
      <c r="Q3207" t="s">
        <v>777</v>
      </c>
      <c r="R3207" t="s">
        <v>777</v>
      </c>
      <c r="S3207" t="s">
        <v>777</v>
      </c>
      <c r="T3207" t="s">
        <v>777</v>
      </c>
      <c r="U3207" t="s">
        <v>777</v>
      </c>
      <c r="V3207" t="s">
        <v>777</v>
      </c>
      <c r="W3207" t="s">
        <v>777</v>
      </c>
      <c r="X3207" t="s">
        <v>777</v>
      </c>
      <c r="Y3207" t="s">
        <v>777</v>
      </c>
      <c r="Z3207" t="s">
        <v>777</v>
      </c>
      <c r="AA3207" t="s">
        <v>777</v>
      </c>
      <c r="AB3207" t="s">
        <v>777</v>
      </c>
      <c r="AC3207" t="s">
        <v>777</v>
      </c>
      <c r="AD3207" t="s">
        <v>777</v>
      </c>
      <c r="AE3207" t="s">
        <v>777</v>
      </c>
      <c r="AF3207" t="s">
        <v>777</v>
      </c>
      <c r="AG3207" t="s">
        <v>777</v>
      </c>
      <c r="AH3207" t="s">
        <v>777</v>
      </c>
      <c r="AI3207" t="s">
        <v>777</v>
      </c>
    </row>
    <row r="3208" spans="2:35">
      <c r="B3208" s="12"/>
      <c r="C3208" s="14" t="s">
        <v>925</v>
      </c>
      <c r="D3208" t="s">
        <v>777</v>
      </c>
      <c r="E3208" t="s">
        <v>777</v>
      </c>
      <c r="F3208" t="s">
        <v>777</v>
      </c>
      <c r="G3208" t="s">
        <v>777</v>
      </c>
      <c r="H3208" t="s">
        <v>777</v>
      </c>
      <c r="I3208" t="s">
        <v>777</v>
      </c>
      <c r="J3208" t="s">
        <v>777</v>
      </c>
      <c r="K3208" t="s">
        <v>777</v>
      </c>
      <c r="L3208" t="s">
        <v>777</v>
      </c>
      <c r="M3208" t="s">
        <v>777</v>
      </c>
      <c r="N3208" t="s">
        <v>777</v>
      </c>
      <c r="O3208" t="s">
        <v>777</v>
      </c>
      <c r="P3208" t="s">
        <v>777</v>
      </c>
      <c r="Q3208" t="s">
        <v>777</v>
      </c>
      <c r="R3208" t="s">
        <v>777</v>
      </c>
      <c r="S3208" t="s">
        <v>777</v>
      </c>
      <c r="T3208" t="s">
        <v>777</v>
      </c>
      <c r="U3208" t="s">
        <v>777</v>
      </c>
      <c r="V3208" t="s">
        <v>777</v>
      </c>
      <c r="W3208" t="s">
        <v>777</v>
      </c>
      <c r="X3208" t="s">
        <v>777</v>
      </c>
      <c r="Y3208" t="s">
        <v>777</v>
      </c>
      <c r="Z3208" t="s">
        <v>777</v>
      </c>
      <c r="AA3208" t="s">
        <v>777</v>
      </c>
      <c r="AB3208" t="s">
        <v>777</v>
      </c>
      <c r="AC3208" t="s">
        <v>777</v>
      </c>
      <c r="AD3208" t="s">
        <v>777</v>
      </c>
      <c r="AE3208" t="s">
        <v>777</v>
      </c>
      <c r="AF3208" t="s">
        <v>777</v>
      </c>
      <c r="AG3208" t="s">
        <v>777</v>
      </c>
      <c r="AH3208" t="s">
        <v>777</v>
      </c>
      <c r="AI3208" t="s">
        <v>777</v>
      </c>
    </row>
    <row r="3209" spans="2:35">
      <c r="C3209" s="14" t="s">
        <v>926</v>
      </c>
      <c r="D3209" t="s">
        <v>777</v>
      </c>
      <c r="E3209" t="s">
        <v>777</v>
      </c>
      <c r="F3209" t="s">
        <v>777</v>
      </c>
      <c r="G3209" t="s">
        <v>777</v>
      </c>
      <c r="H3209" t="s">
        <v>777</v>
      </c>
      <c r="I3209" t="s">
        <v>777</v>
      </c>
      <c r="J3209" t="s">
        <v>777</v>
      </c>
      <c r="K3209" t="s">
        <v>777</v>
      </c>
      <c r="L3209" t="s">
        <v>777</v>
      </c>
      <c r="M3209" t="s">
        <v>777</v>
      </c>
      <c r="N3209" t="s">
        <v>777</v>
      </c>
      <c r="O3209" t="s">
        <v>777</v>
      </c>
      <c r="P3209" t="s">
        <v>777</v>
      </c>
      <c r="Q3209" t="s">
        <v>777</v>
      </c>
      <c r="R3209" t="s">
        <v>777</v>
      </c>
      <c r="S3209" t="s">
        <v>777</v>
      </c>
      <c r="T3209" t="s">
        <v>777</v>
      </c>
      <c r="U3209" t="s">
        <v>777</v>
      </c>
      <c r="V3209" t="s">
        <v>777</v>
      </c>
      <c r="W3209" t="s">
        <v>777</v>
      </c>
      <c r="X3209" t="s">
        <v>777</v>
      </c>
      <c r="Y3209" t="s">
        <v>777</v>
      </c>
      <c r="Z3209" t="s">
        <v>777</v>
      </c>
      <c r="AA3209" t="s">
        <v>777</v>
      </c>
      <c r="AB3209" t="s">
        <v>777</v>
      </c>
      <c r="AC3209" t="s">
        <v>777</v>
      </c>
      <c r="AD3209" t="s">
        <v>777</v>
      </c>
      <c r="AE3209" t="s">
        <v>777</v>
      </c>
      <c r="AF3209" t="s">
        <v>777</v>
      </c>
      <c r="AG3209" t="s">
        <v>777</v>
      </c>
      <c r="AH3209" t="s">
        <v>777</v>
      </c>
      <c r="AI3209" t="s">
        <v>777</v>
      </c>
    </row>
    <row r="3210" spans="2:35">
      <c r="C3210" s="14" t="s">
        <v>927</v>
      </c>
      <c r="D3210" t="s">
        <v>777</v>
      </c>
      <c r="E3210" t="s">
        <v>777</v>
      </c>
      <c r="F3210" t="s">
        <v>777</v>
      </c>
      <c r="G3210" t="s">
        <v>777</v>
      </c>
      <c r="H3210" t="s">
        <v>777</v>
      </c>
      <c r="I3210" t="s">
        <v>777</v>
      </c>
      <c r="J3210" t="s">
        <v>777</v>
      </c>
      <c r="K3210" t="s">
        <v>777</v>
      </c>
      <c r="L3210" t="s">
        <v>777</v>
      </c>
      <c r="M3210" t="s">
        <v>777</v>
      </c>
      <c r="N3210" t="s">
        <v>777</v>
      </c>
      <c r="O3210" t="s">
        <v>777</v>
      </c>
      <c r="P3210" t="s">
        <v>777</v>
      </c>
      <c r="Q3210" t="s">
        <v>777</v>
      </c>
      <c r="R3210" t="s">
        <v>777</v>
      </c>
      <c r="S3210" t="s">
        <v>777</v>
      </c>
      <c r="T3210" t="s">
        <v>777</v>
      </c>
      <c r="U3210" t="s">
        <v>777</v>
      </c>
      <c r="V3210" t="s">
        <v>777</v>
      </c>
      <c r="W3210" t="s">
        <v>777</v>
      </c>
      <c r="X3210" t="s">
        <v>777</v>
      </c>
      <c r="Y3210" t="s">
        <v>777</v>
      </c>
      <c r="Z3210" t="s">
        <v>777</v>
      </c>
      <c r="AA3210" t="s">
        <v>777</v>
      </c>
      <c r="AB3210" t="s">
        <v>777</v>
      </c>
      <c r="AC3210" t="s">
        <v>777</v>
      </c>
      <c r="AD3210" t="s">
        <v>777</v>
      </c>
      <c r="AE3210" t="s">
        <v>777</v>
      </c>
      <c r="AF3210" t="s">
        <v>777</v>
      </c>
      <c r="AG3210" t="s">
        <v>777</v>
      </c>
      <c r="AH3210" t="s">
        <v>777</v>
      </c>
      <c r="AI3210" t="s">
        <v>777</v>
      </c>
    </row>
    <row r="3211" spans="2:35">
      <c r="C3211" s="14" t="s">
        <v>928</v>
      </c>
      <c r="D3211" t="s">
        <v>777</v>
      </c>
      <c r="E3211" t="s">
        <v>777</v>
      </c>
      <c r="F3211" t="s">
        <v>777</v>
      </c>
      <c r="G3211" t="s">
        <v>777</v>
      </c>
      <c r="H3211" t="s">
        <v>777</v>
      </c>
      <c r="I3211" t="s">
        <v>777</v>
      </c>
      <c r="J3211" t="s">
        <v>777</v>
      </c>
      <c r="K3211" t="s">
        <v>777</v>
      </c>
      <c r="L3211" t="s">
        <v>777</v>
      </c>
      <c r="M3211" t="s">
        <v>777</v>
      </c>
      <c r="N3211" t="s">
        <v>777</v>
      </c>
      <c r="O3211" t="s">
        <v>777</v>
      </c>
      <c r="P3211" t="s">
        <v>777</v>
      </c>
      <c r="Q3211" t="s">
        <v>777</v>
      </c>
      <c r="R3211" t="s">
        <v>777</v>
      </c>
      <c r="S3211" t="s">
        <v>777</v>
      </c>
      <c r="T3211" t="s">
        <v>777</v>
      </c>
      <c r="U3211" t="s">
        <v>777</v>
      </c>
      <c r="V3211" t="s">
        <v>777</v>
      </c>
      <c r="W3211" t="s">
        <v>777</v>
      </c>
      <c r="X3211" t="s">
        <v>777</v>
      </c>
      <c r="Y3211" t="s">
        <v>777</v>
      </c>
      <c r="Z3211" t="s">
        <v>777</v>
      </c>
      <c r="AA3211" t="s">
        <v>777</v>
      </c>
      <c r="AB3211" t="s">
        <v>777</v>
      </c>
      <c r="AC3211" t="s">
        <v>777</v>
      </c>
      <c r="AD3211" t="s">
        <v>777</v>
      </c>
      <c r="AE3211" t="s">
        <v>777</v>
      </c>
      <c r="AF3211" t="s">
        <v>777</v>
      </c>
      <c r="AG3211" t="s">
        <v>777</v>
      </c>
      <c r="AH3211" t="s">
        <v>777</v>
      </c>
      <c r="AI3211" t="s">
        <v>777</v>
      </c>
    </row>
    <row r="3212" spans="2:35">
      <c r="C3212" s="14" t="s">
        <v>929</v>
      </c>
      <c r="D3212" t="s">
        <v>777</v>
      </c>
      <c r="E3212" t="s">
        <v>777</v>
      </c>
      <c r="F3212" t="s">
        <v>777</v>
      </c>
      <c r="G3212" t="s">
        <v>777</v>
      </c>
      <c r="H3212" t="s">
        <v>777</v>
      </c>
      <c r="I3212" t="s">
        <v>777</v>
      </c>
      <c r="J3212" t="s">
        <v>777</v>
      </c>
      <c r="K3212" t="s">
        <v>777</v>
      </c>
      <c r="L3212" t="s">
        <v>777</v>
      </c>
      <c r="M3212" t="s">
        <v>777</v>
      </c>
      <c r="N3212" t="s">
        <v>777</v>
      </c>
      <c r="O3212" t="s">
        <v>777</v>
      </c>
      <c r="P3212" t="s">
        <v>777</v>
      </c>
      <c r="Q3212" t="s">
        <v>777</v>
      </c>
      <c r="R3212" t="s">
        <v>777</v>
      </c>
      <c r="S3212" t="s">
        <v>777</v>
      </c>
      <c r="T3212" t="s">
        <v>777</v>
      </c>
      <c r="U3212" t="s">
        <v>777</v>
      </c>
      <c r="V3212" t="s">
        <v>777</v>
      </c>
      <c r="W3212" t="s">
        <v>777</v>
      </c>
      <c r="X3212" t="s">
        <v>777</v>
      </c>
      <c r="Y3212" t="s">
        <v>777</v>
      </c>
      <c r="Z3212" t="s">
        <v>777</v>
      </c>
      <c r="AA3212" t="s">
        <v>777</v>
      </c>
      <c r="AB3212" t="s">
        <v>777</v>
      </c>
      <c r="AC3212" t="s">
        <v>777</v>
      </c>
      <c r="AD3212" t="s">
        <v>777</v>
      </c>
      <c r="AE3212" t="s">
        <v>777</v>
      </c>
      <c r="AF3212" t="s">
        <v>777</v>
      </c>
      <c r="AG3212" t="s">
        <v>777</v>
      </c>
      <c r="AH3212" t="s">
        <v>777</v>
      </c>
      <c r="AI3212" t="s">
        <v>777</v>
      </c>
    </row>
    <row r="3213" spans="2:35">
      <c r="C3213" s="14" t="s">
        <v>930</v>
      </c>
      <c r="D3213" t="s">
        <v>777</v>
      </c>
      <c r="E3213" t="s">
        <v>777</v>
      </c>
      <c r="F3213" t="s">
        <v>777</v>
      </c>
      <c r="G3213" t="s">
        <v>777</v>
      </c>
      <c r="H3213" t="s">
        <v>777</v>
      </c>
      <c r="I3213" t="s">
        <v>777</v>
      </c>
      <c r="J3213" t="s">
        <v>777</v>
      </c>
      <c r="K3213" t="s">
        <v>777</v>
      </c>
      <c r="L3213" t="s">
        <v>777</v>
      </c>
      <c r="M3213" t="s">
        <v>777</v>
      </c>
      <c r="N3213" t="s">
        <v>777</v>
      </c>
      <c r="O3213" t="s">
        <v>777</v>
      </c>
      <c r="P3213" t="s">
        <v>777</v>
      </c>
      <c r="Q3213" t="s">
        <v>777</v>
      </c>
      <c r="R3213" t="s">
        <v>777</v>
      </c>
      <c r="S3213" t="s">
        <v>777</v>
      </c>
      <c r="T3213" t="s">
        <v>777</v>
      </c>
      <c r="U3213" t="s">
        <v>777</v>
      </c>
      <c r="V3213" t="s">
        <v>777</v>
      </c>
      <c r="W3213" t="s">
        <v>777</v>
      </c>
      <c r="X3213" t="s">
        <v>777</v>
      </c>
      <c r="Y3213" t="s">
        <v>777</v>
      </c>
      <c r="Z3213" t="s">
        <v>777</v>
      </c>
      <c r="AA3213" t="s">
        <v>777</v>
      </c>
      <c r="AB3213" t="s">
        <v>777</v>
      </c>
      <c r="AC3213" t="s">
        <v>777</v>
      </c>
      <c r="AD3213" t="s">
        <v>777</v>
      </c>
      <c r="AE3213" t="s">
        <v>777</v>
      </c>
      <c r="AF3213" t="s">
        <v>777</v>
      </c>
      <c r="AG3213" t="s">
        <v>777</v>
      </c>
      <c r="AH3213" t="s">
        <v>777</v>
      </c>
      <c r="AI3213" t="s">
        <v>777</v>
      </c>
    </row>
    <row r="3214" spans="2:35">
      <c r="C3214" s="14" t="s">
        <v>931</v>
      </c>
      <c r="D3214" t="s">
        <v>777</v>
      </c>
      <c r="E3214" t="s">
        <v>777</v>
      </c>
      <c r="F3214" t="s">
        <v>777</v>
      </c>
      <c r="G3214" t="s">
        <v>777</v>
      </c>
      <c r="H3214" t="s">
        <v>777</v>
      </c>
      <c r="I3214" t="s">
        <v>777</v>
      </c>
      <c r="J3214" t="s">
        <v>777</v>
      </c>
      <c r="K3214" t="s">
        <v>777</v>
      </c>
      <c r="L3214" t="s">
        <v>777</v>
      </c>
      <c r="M3214" t="s">
        <v>777</v>
      </c>
      <c r="N3214" t="s">
        <v>777</v>
      </c>
      <c r="O3214" t="s">
        <v>777</v>
      </c>
      <c r="P3214" t="s">
        <v>777</v>
      </c>
      <c r="Q3214" t="s">
        <v>777</v>
      </c>
      <c r="R3214" t="s">
        <v>777</v>
      </c>
      <c r="S3214" t="s">
        <v>777</v>
      </c>
      <c r="T3214" t="s">
        <v>777</v>
      </c>
      <c r="U3214" t="s">
        <v>777</v>
      </c>
      <c r="V3214" t="s">
        <v>777</v>
      </c>
      <c r="W3214" t="s">
        <v>777</v>
      </c>
      <c r="X3214" t="s">
        <v>777</v>
      </c>
      <c r="Y3214" t="s">
        <v>777</v>
      </c>
      <c r="Z3214" t="s">
        <v>777</v>
      </c>
      <c r="AA3214" t="s">
        <v>777</v>
      </c>
      <c r="AB3214" t="s">
        <v>777</v>
      </c>
      <c r="AC3214" t="s">
        <v>777</v>
      </c>
      <c r="AD3214" t="s">
        <v>777</v>
      </c>
      <c r="AE3214" t="s">
        <v>777</v>
      </c>
      <c r="AF3214" t="s">
        <v>777</v>
      </c>
      <c r="AG3214" t="s">
        <v>777</v>
      </c>
      <c r="AH3214" t="s">
        <v>777</v>
      </c>
      <c r="AI3214" t="s">
        <v>777</v>
      </c>
    </row>
    <row r="3215" spans="2:35">
      <c r="C3215" s="14" t="s">
        <v>932</v>
      </c>
      <c r="D3215" t="s">
        <v>777</v>
      </c>
      <c r="E3215" t="s">
        <v>777</v>
      </c>
      <c r="F3215" t="s">
        <v>777</v>
      </c>
      <c r="G3215" t="s">
        <v>777</v>
      </c>
      <c r="H3215" t="s">
        <v>777</v>
      </c>
      <c r="I3215" t="s">
        <v>777</v>
      </c>
      <c r="J3215" t="s">
        <v>777</v>
      </c>
      <c r="K3215" t="s">
        <v>777</v>
      </c>
      <c r="L3215" t="s">
        <v>777</v>
      </c>
      <c r="M3215" t="s">
        <v>777</v>
      </c>
      <c r="N3215" t="s">
        <v>777</v>
      </c>
      <c r="O3215" t="s">
        <v>777</v>
      </c>
      <c r="P3215" t="s">
        <v>777</v>
      </c>
      <c r="Q3215" t="s">
        <v>777</v>
      </c>
      <c r="R3215" t="s">
        <v>777</v>
      </c>
      <c r="S3215" t="s">
        <v>777</v>
      </c>
      <c r="T3215" t="s">
        <v>777</v>
      </c>
      <c r="U3215" t="s">
        <v>777</v>
      </c>
      <c r="V3215" t="s">
        <v>777</v>
      </c>
      <c r="W3215" t="s">
        <v>777</v>
      </c>
      <c r="X3215" t="s">
        <v>777</v>
      </c>
      <c r="Y3215" t="s">
        <v>777</v>
      </c>
      <c r="Z3215" t="s">
        <v>777</v>
      </c>
      <c r="AA3215" t="s">
        <v>777</v>
      </c>
      <c r="AB3215" t="s">
        <v>777</v>
      </c>
      <c r="AC3215" t="s">
        <v>777</v>
      </c>
      <c r="AD3215" t="s">
        <v>777</v>
      </c>
      <c r="AE3215" t="s">
        <v>777</v>
      </c>
      <c r="AF3215" t="s">
        <v>777</v>
      </c>
      <c r="AG3215" t="s">
        <v>777</v>
      </c>
      <c r="AH3215" t="s">
        <v>777</v>
      </c>
      <c r="AI3215" t="s">
        <v>777</v>
      </c>
    </row>
    <row r="3216" spans="2:35">
      <c r="C3216" s="14" t="s">
        <v>933</v>
      </c>
      <c r="D3216" t="s">
        <v>777</v>
      </c>
      <c r="E3216" t="s">
        <v>777</v>
      </c>
      <c r="F3216" t="s">
        <v>777</v>
      </c>
      <c r="G3216" t="s">
        <v>777</v>
      </c>
      <c r="H3216" t="s">
        <v>777</v>
      </c>
      <c r="I3216" t="s">
        <v>777</v>
      </c>
      <c r="J3216" t="s">
        <v>777</v>
      </c>
      <c r="K3216" t="s">
        <v>777</v>
      </c>
      <c r="L3216" t="s">
        <v>777</v>
      </c>
      <c r="M3216" t="s">
        <v>777</v>
      </c>
      <c r="N3216" t="s">
        <v>777</v>
      </c>
      <c r="O3216" t="s">
        <v>777</v>
      </c>
      <c r="P3216" t="s">
        <v>777</v>
      </c>
      <c r="Q3216" t="s">
        <v>777</v>
      </c>
      <c r="R3216" t="s">
        <v>777</v>
      </c>
      <c r="S3216" t="s">
        <v>777</v>
      </c>
      <c r="T3216" t="s">
        <v>777</v>
      </c>
      <c r="U3216" t="s">
        <v>777</v>
      </c>
      <c r="V3216" t="s">
        <v>777</v>
      </c>
      <c r="W3216" t="s">
        <v>777</v>
      </c>
      <c r="X3216" t="s">
        <v>777</v>
      </c>
      <c r="Y3216" t="s">
        <v>777</v>
      </c>
      <c r="Z3216" t="s">
        <v>777</v>
      </c>
      <c r="AA3216" t="s">
        <v>777</v>
      </c>
      <c r="AB3216" t="s">
        <v>777</v>
      </c>
      <c r="AC3216" t="s">
        <v>777</v>
      </c>
      <c r="AD3216" t="s">
        <v>777</v>
      </c>
      <c r="AE3216" t="s">
        <v>777</v>
      </c>
      <c r="AF3216" t="s">
        <v>777</v>
      </c>
      <c r="AG3216" t="s">
        <v>777</v>
      </c>
      <c r="AH3216" t="s">
        <v>777</v>
      </c>
      <c r="AI3216" t="s">
        <v>777</v>
      </c>
    </row>
    <row r="3217" spans="3:35">
      <c r="C3217" s="14" t="s">
        <v>934</v>
      </c>
      <c r="D3217" t="s">
        <v>777</v>
      </c>
      <c r="E3217" t="s">
        <v>777</v>
      </c>
      <c r="F3217" t="s">
        <v>777</v>
      </c>
      <c r="G3217" t="s">
        <v>777</v>
      </c>
      <c r="H3217" t="s">
        <v>777</v>
      </c>
      <c r="I3217" t="s">
        <v>777</v>
      </c>
      <c r="J3217" t="s">
        <v>777</v>
      </c>
      <c r="K3217" t="s">
        <v>777</v>
      </c>
      <c r="L3217" t="s">
        <v>777</v>
      </c>
      <c r="M3217" t="s">
        <v>777</v>
      </c>
      <c r="N3217" t="s">
        <v>777</v>
      </c>
      <c r="O3217" t="s">
        <v>777</v>
      </c>
      <c r="P3217" t="s">
        <v>777</v>
      </c>
      <c r="Q3217" t="s">
        <v>777</v>
      </c>
      <c r="R3217" t="s">
        <v>777</v>
      </c>
      <c r="S3217" t="s">
        <v>777</v>
      </c>
      <c r="T3217" t="s">
        <v>777</v>
      </c>
      <c r="U3217" t="s">
        <v>777</v>
      </c>
      <c r="V3217" t="s">
        <v>777</v>
      </c>
      <c r="W3217" t="s">
        <v>777</v>
      </c>
      <c r="X3217" t="s">
        <v>777</v>
      </c>
      <c r="Y3217" t="s">
        <v>777</v>
      </c>
      <c r="Z3217" t="s">
        <v>777</v>
      </c>
      <c r="AA3217" t="s">
        <v>777</v>
      </c>
      <c r="AB3217" t="s">
        <v>777</v>
      </c>
      <c r="AC3217" t="s">
        <v>777</v>
      </c>
      <c r="AD3217" t="s">
        <v>777</v>
      </c>
      <c r="AE3217" t="s">
        <v>777</v>
      </c>
      <c r="AF3217" t="s">
        <v>777</v>
      </c>
      <c r="AG3217" t="s">
        <v>777</v>
      </c>
      <c r="AH3217" t="s">
        <v>777</v>
      </c>
      <c r="AI3217" t="s">
        <v>777</v>
      </c>
    </row>
    <row r="3218" spans="3:35">
      <c r="C3218" s="14" t="s">
        <v>935</v>
      </c>
      <c r="D3218" t="s">
        <v>777</v>
      </c>
      <c r="E3218" t="s">
        <v>777</v>
      </c>
      <c r="F3218" t="s">
        <v>777</v>
      </c>
      <c r="G3218" t="s">
        <v>777</v>
      </c>
      <c r="H3218" t="s">
        <v>777</v>
      </c>
      <c r="I3218" t="s">
        <v>777</v>
      </c>
      <c r="J3218" t="s">
        <v>777</v>
      </c>
      <c r="K3218" t="s">
        <v>777</v>
      </c>
      <c r="L3218" t="s">
        <v>777</v>
      </c>
      <c r="M3218" t="s">
        <v>777</v>
      </c>
      <c r="N3218" t="s">
        <v>777</v>
      </c>
      <c r="O3218" t="s">
        <v>777</v>
      </c>
      <c r="P3218" t="s">
        <v>777</v>
      </c>
      <c r="Q3218" t="s">
        <v>777</v>
      </c>
      <c r="R3218" t="s">
        <v>777</v>
      </c>
      <c r="S3218" t="s">
        <v>777</v>
      </c>
      <c r="T3218" t="s">
        <v>777</v>
      </c>
      <c r="U3218" t="s">
        <v>777</v>
      </c>
      <c r="V3218" t="s">
        <v>777</v>
      </c>
      <c r="W3218" t="s">
        <v>777</v>
      </c>
      <c r="X3218" t="s">
        <v>777</v>
      </c>
      <c r="Y3218" t="s">
        <v>777</v>
      </c>
      <c r="Z3218" t="s">
        <v>777</v>
      </c>
      <c r="AA3218" t="s">
        <v>777</v>
      </c>
      <c r="AB3218" t="s">
        <v>777</v>
      </c>
      <c r="AC3218" t="s">
        <v>777</v>
      </c>
      <c r="AD3218" t="s">
        <v>777</v>
      </c>
      <c r="AE3218" t="s">
        <v>777</v>
      </c>
      <c r="AF3218" t="s">
        <v>777</v>
      </c>
      <c r="AG3218" t="s">
        <v>777</v>
      </c>
      <c r="AH3218" t="s">
        <v>777</v>
      </c>
      <c r="AI3218" t="s">
        <v>777</v>
      </c>
    </row>
    <row r="3219" spans="3:35">
      <c r="C3219" s="14" t="s">
        <v>936</v>
      </c>
      <c r="D3219" t="s">
        <v>777</v>
      </c>
      <c r="E3219" t="s">
        <v>777</v>
      </c>
      <c r="F3219" t="s">
        <v>777</v>
      </c>
      <c r="G3219" t="s">
        <v>777</v>
      </c>
      <c r="H3219" t="s">
        <v>777</v>
      </c>
      <c r="I3219" t="s">
        <v>777</v>
      </c>
      <c r="J3219" t="s">
        <v>777</v>
      </c>
      <c r="K3219" t="s">
        <v>777</v>
      </c>
      <c r="L3219" t="s">
        <v>777</v>
      </c>
      <c r="M3219" t="s">
        <v>777</v>
      </c>
      <c r="N3219" t="s">
        <v>777</v>
      </c>
      <c r="O3219" t="s">
        <v>777</v>
      </c>
      <c r="P3219" t="s">
        <v>777</v>
      </c>
      <c r="Q3219" t="s">
        <v>777</v>
      </c>
      <c r="R3219" t="s">
        <v>777</v>
      </c>
      <c r="S3219" t="s">
        <v>777</v>
      </c>
      <c r="T3219" t="s">
        <v>777</v>
      </c>
      <c r="U3219" t="s">
        <v>777</v>
      </c>
      <c r="V3219" t="s">
        <v>777</v>
      </c>
      <c r="W3219" t="s">
        <v>777</v>
      </c>
      <c r="X3219" t="s">
        <v>777</v>
      </c>
      <c r="Y3219" t="s">
        <v>777</v>
      </c>
      <c r="Z3219" t="s">
        <v>777</v>
      </c>
      <c r="AA3219" t="s">
        <v>777</v>
      </c>
      <c r="AB3219" t="s">
        <v>777</v>
      </c>
      <c r="AC3219" t="s">
        <v>777</v>
      </c>
      <c r="AD3219" t="s">
        <v>777</v>
      </c>
      <c r="AE3219" t="s">
        <v>777</v>
      </c>
      <c r="AF3219" t="s">
        <v>777</v>
      </c>
      <c r="AG3219" t="s">
        <v>777</v>
      </c>
      <c r="AH3219" t="s">
        <v>777</v>
      </c>
      <c r="AI3219" t="s">
        <v>777</v>
      </c>
    </row>
    <row r="3220" spans="3:35">
      <c r="C3220" s="14" t="s">
        <v>937</v>
      </c>
      <c r="D3220" t="s">
        <v>777</v>
      </c>
      <c r="E3220" t="s">
        <v>777</v>
      </c>
      <c r="F3220" t="s">
        <v>777</v>
      </c>
      <c r="G3220" t="s">
        <v>777</v>
      </c>
      <c r="H3220" t="s">
        <v>777</v>
      </c>
      <c r="I3220" t="s">
        <v>777</v>
      </c>
      <c r="J3220" t="s">
        <v>777</v>
      </c>
      <c r="K3220" t="s">
        <v>777</v>
      </c>
      <c r="L3220" t="s">
        <v>777</v>
      </c>
      <c r="M3220" t="s">
        <v>777</v>
      </c>
      <c r="N3220" t="s">
        <v>777</v>
      </c>
      <c r="O3220" t="s">
        <v>777</v>
      </c>
      <c r="P3220" t="s">
        <v>777</v>
      </c>
      <c r="Q3220" t="s">
        <v>777</v>
      </c>
      <c r="R3220" t="s">
        <v>777</v>
      </c>
      <c r="S3220" t="s">
        <v>777</v>
      </c>
      <c r="T3220" t="s">
        <v>777</v>
      </c>
      <c r="U3220" t="s">
        <v>777</v>
      </c>
      <c r="V3220" t="s">
        <v>777</v>
      </c>
      <c r="W3220" t="s">
        <v>777</v>
      </c>
      <c r="X3220" t="s">
        <v>777</v>
      </c>
      <c r="Y3220" t="s">
        <v>777</v>
      </c>
      <c r="Z3220" t="s">
        <v>777</v>
      </c>
      <c r="AA3220" t="s">
        <v>777</v>
      </c>
      <c r="AB3220" t="s">
        <v>777</v>
      </c>
      <c r="AC3220" t="s">
        <v>777</v>
      </c>
      <c r="AD3220" t="s">
        <v>777</v>
      </c>
      <c r="AE3220" t="s">
        <v>777</v>
      </c>
      <c r="AF3220" t="s">
        <v>777</v>
      </c>
      <c r="AG3220" t="s">
        <v>777</v>
      </c>
      <c r="AH3220" t="s">
        <v>777</v>
      </c>
      <c r="AI3220" t="s">
        <v>777</v>
      </c>
    </row>
    <row r="3221" spans="3:35">
      <c r="C3221" s="14" t="s">
        <v>939</v>
      </c>
      <c r="D3221" t="s">
        <v>821</v>
      </c>
      <c r="E3221" t="s">
        <v>822</v>
      </c>
      <c r="F3221" t="s">
        <v>823</v>
      </c>
      <c r="G3221" t="s">
        <v>824</v>
      </c>
      <c r="H3221" t="s">
        <v>825</v>
      </c>
      <c r="I3221" t="s">
        <v>826</v>
      </c>
      <c r="J3221" t="s">
        <v>827</v>
      </c>
      <c r="K3221" t="s">
        <v>828</v>
      </c>
      <c r="L3221" t="s">
        <v>829</v>
      </c>
      <c r="M3221" t="s">
        <v>830</v>
      </c>
      <c r="N3221" t="s">
        <v>831</v>
      </c>
      <c r="O3221" t="s">
        <v>832</v>
      </c>
      <c r="P3221" t="s">
        <v>833</v>
      </c>
      <c r="Q3221" t="s">
        <v>834</v>
      </c>
      <c r="R3221" t="s">
        <v>835</v>
      </c>
      <c r="S3221" t="s">
        <v>836</v>
      </c>
      <c r="T3221" t="s">
        <v>837</v>
      </c>
      <c r="U3221" t="s">
        <v>838</v>
      </c>
      <c r="V3221" t="s">
        <v>839</v>
      </c>
      <c r="W3221" t="s">
        <v>833</v>
      </c>
      <c r="X3221" t="s">
        <v>840</v>
      </c>
      <c r="Y3221" t="s">
        <v>841</v>
      </c>
      <c r="Z3221" t="s">
        <v>842</v>
      </c>
      <c r="AA3221" t="s">
        <v>843</v>
      </c>
      <c r="AB3221" t="s">
        <v>844</v>
      </c>
      <c r="AC3221" t="s">
        <v>845</v>
      </c>
      <c r="AD3221" t="s">
        <v>846</v>
      </c>
      <c r="AE3221" t="s">
        <v>847</v>
      </c>
      <c r="AF3221" t="s">
        <v>848</v>
      </c>
      <c r="AG3221" t="s">
        <v>849</v>
      </c>
      <c r="AH3221" t="s">
        <v>850</v>
      </c>
      <c r="AI3221" t="s">
        <v>851</v>
      </c>
    </row>
    <row r="3222" spans="3:35">
      <c r="C3222" s="14" t="s">
        <v>940</v>
      </c>
      <c r="D3222" t="s">
        <v>777</v>
      </c>
      <c r="E3222" t="s">
        <v>777</v>
      </c>
      <c r="F3222" t="s">
        <v>777</v>
      </c>
      <c r="G3222" t="s">
        <v>777</v>
      </c>
      <c r="H3222" t="s">
        <v>777</v>
      </c>
      <c r="I3222" t="s">
        <v>777</v>
      </c>
      <c r="J3222" t="s">
        <v>777</v>
      </c>
      <c r="K3222" t="s">
        <v>777</v>
      </c>
      <c r="L3222" t="s">
        <v>777</v>
      </c>
      <c r="M3222" t="s">
        <v>777</v>
      </c>
      <c r="N3222" t="s">
        <v>777</v>
      </c>
      <c r="O3222" t="s">
        <v>777</v>
      </c>
      <c r="P3222" t="s">
        <v>777</v>
      </c>
      <c r="Q3222" t="s">
        <v>777</v>
      </c>
      <c r="R3222" t="s">
        <v>777</v>
      </c>
      <c r="S3222" t="s">
        <v>777</v>
      </c>
      <c r="T3222" t="s">
        <v>777</v>
      </c>
      <c r="U3222" t="s">
        <v>777</v>
      </c>
      <c r="V3222" t="s">
        <v>777</v>
      </c>
      <c r="W3222" t="s">
        <v>777</v>
      </c>
      <c r="X3222" t="s">
        <v>777</v>
      </c>
      <c r="Y3222" t="s">
        <v>777</v>
      </c>
      <c r="Z3222" t="s">
        <v>777</v>
      </c>
      <c r="AA3222" t="s">
        <v>777</v>
      </c>
      <c r="AB3222" t="s">
        <v>777</v>
      </c>
      <c r="AC3222" t="s">
        <v>777</v>
      </c>
      <c r="AD3222" t="s">
        <v>777</v>
      </c>
      <c r="AE3222" t="s">
        <v>777</v>
      </c>
      <c r="AF3222" t="s">
        <v>777</v>
      </c>
      <c r="AG3222" t="s">
        <v>777</v>
      </c>
      <c r="AH3222" t="s">
        <v>777</v>
      </c>
      <c r="AI3222" t="s">
        <v>777</v>
      </c>
    </row>
    <row r="3223" spans="3:35">
      <c r="C3223" s="14" t="s">
        <v>941</v>
      </c>
      <c r="D3223" t="s">
        <v>777</v>
      </c>
      <c r="E3223" t="s">
        <v>777</v>
      </c>
      <c r="F3223" t="s">
        <v>777</v>
      </c>
      <c r="G3223" t="s">
        <v>777</v>
      </c>
      <c r="H3223" t="s">
        <v>777</v>
      </c>
      <c r="I3223" t="s">
        <v>777</v>
      </c>
      <c r="J3223" t="s">
        <v>777</v>
      </c>
      <c r="K3223" t="s">
        <v>777</v>
      </c>
      <c r="L3223" t="s">
        <v>777</v>
      </c>
      <c r="M3223" t="s">
        <v>777</v>
      </c>
      <c r="N3223" t="s">
        <v>777</v>
      </c>
      <c r="O3223" t="s">
        <v>777</v>
      </c>
      <c r="P3223" t="s">
        <v>777</v>
      </c>
      <c r="Q3223" t="s">
        <v>777</v>
      </c>
      <c r="R3223" t="s">
        <v>777</v>
      </c>
      <c r="S3223" t="s">
        <v>777</v>
      </c>
      <c r="T3223" t="s">
        <v>777</v>
      </c>
      <c r="U3223" t="s">
        <v>777</v>
      </c>
      <c r="V3223" t="s">
        <v>777</v>
      </c>
      <c r="W3223" t="s">
        <v>777</v>
      </c>
      <c r="X3223" t="s">
        <v>777</v>
      </c>
      <c r="Y3223" t="s">
        <v>777</v>
      </c>
      <c r="Z3223" t="s">
        <v>777</v>
      </c>
      <c r="AA3223" t="s">
        <v>777</v>
      </c>
      <c r="AB3223" t="s">
        <v>777</v>
      </c>
      <c r="AC3223" t="s">
        <v>777</v>
      </c>
      <c r="AD3223" t="s">
        <v>777</v>
      </c>
      <c r="AE3223" t="s">
        <v>777</v>
      </c>
      <c r="AF3223" t="s">
        <v>777</v>
      </c>
      <c r="AG3223" t="s">
        <v>777</v>
      </c>
      <c r="AH3223" t="s">
        <v>777</v>
      </c>
      <c r="AI3223" t="s">
        <v>777</v>
      </c>
    </row>
    <row r="3224" spans="3:35">
      <c r="C3224" s="14" t="s">
        <v>942</v>
      </c>
      <c r="D3224" t="s">
        <v>777</v>
      </c>
      <c r="E3224" t="s">
        <v>777</v>
      </c>
      <c r="F3224" t="s">
        <v>777</v>
      </c>
      <c r="G3224" t="s">
        <v>777</v>
      </c>
      <c r="H3224" t="s">
        <v>777</v>
      </c>
      <c r="I3224" t="s">
        <v>777</v>
      </c>
      <c r="J3224" t="s">
        <v>777</v>
      </c>
      <c r="K3224" t="s">
        <v>777</v>
      </c>
      <c r="L3224" t="s">
        <v>777</v>
      </c>
      <c r="M3224" t="s">
        <v>777</v>
      </c>
      <c r="N3224" t="s">
        <v>777</v>
      </c>
      <c r="O3224" t="s">
        <v>777</v>
      </c>
      <c r="P3224" t="s">
        <v>777</v>
      </c>
      <c r="Q3224" t="s">
        <v>777</v>
      </c>
      <c r="R3224" t="s">
        <v>777</v>
      </c>
      <c r="S3224" t="s">
        <v>777</v>
      </c>
      <c r="T3224" t="s">
        <v>777</v>
      </c>
      <c r="U3224" t="s">
        <v>777</v>
      </c>
      <c r="V3224" t="s">
        <v>777</v>
      </c>
      <c r="W3224" t="s">
        <v>777</v>
      </c>
      <c r="X3224" t="s">
        <v>777</v>
      </c>
      <c r="Y3224" t="s">
        <v>777</v>
      </c>
      <c r="Z3224" t="s">
        <v>777</v>
      </c>
      <c r="AA3224" t="s">
        <v>777</v>
      </c>
      <c r="AB3224" t="s">
        <v>777</v>
      </c>
      <c r="AC3224" t="s">
        <v>777</v>
      </c>
      <c r="AD3224" t="s">
        <v>777</v>
      </c>
      <c r="AE3224" t="s">
        <v>777</v>
      </c>
      <c r="AF3224" t="s">
        <v>777</v>
      </c>
      <c r="AG3224" t="s">
        <v>777</v>
      </c>
      <c r="AH3224" t="s">
        <v>777</v>
      </c>
      <c r="AI3224" t="s">
        <v>777</v>
      </c>
    </row>
    <row r="3225" spans="3:35">
      <c r="C3225" s="14" t="s">
        <v>946</v>
      </c>
      <c r="D3225" t="s">
        <v>777</v>
      </c>
      <c r="E3225" t="s">
        <v>777</v>
      </c>
      <c r="F3225" t="s">
        <v>777</v>
      </c>
      <c r="G3225" t="s">
        <v>777</v>
      </c>
      <c r="H3225" t="s">
        <v>777</v>
      </c>
      <c r="I3225" t="s">
        <v>777</v>
      </c>
      <c r="J3225" t="s">
        <v>777</v>
      </c>
      <c r="K3225" t="s">
        <v>777</v>
      </c>
      <c r="L3225" t="s">
        <v>777</v>
      </c>
      <c r="M3225" t="s">
        <v>777</v>
      </c>
      <c r="N3225" t="s">
        <v>777</v>
      </c>
      <c r="O3225" t="s">
        <v>777</v>
      </c>
      <c r="P3225" t="s">
        <v>777</v>
      </c>
      <c r="Q3225" t="s">
        <v>777</v>
      </c>
      <c r="R3225" t="s">
        <v>777</v>
      </c>
      <c r="S3225" t="s">
        <v>777</v>
      </c>
      <c r="T3225" t="s">
        <v>777</v>
      </c>
      <c r="U3225" t="s">
        <v>777</v>
      </c>
      <c r="V3225" t="s">
        <v>777</v>
      </c>
      <c r="W3225" t="s">
        <v>777</v>
      </c>
      <c r="X3225" t="s">
        <v>777</v>
      </c>
      <c r="Y3225" t="s">
        <v>777</v>
      </c>
      <c r="Z3225" t="s">
        <v>777</v>
      </c>
      <c r="AA3225" t="s">
        <v>777</v>
      </c>
      <c r="AB3225" t="s">
        <v>777</v>
      </c>
      <c r="AC3225" t="s">
        <v>777</v>
      </c>
      <c r="AD3225" t="s">
        <v>777</v>
      </c>
      <c r="AE3225" t="s">
        <v>777</v>
      </c>
      <c r="AF3225" t="s">
        <v>777</v>
      </c>
      <c r="AG3225" t="s">
        <v>777</v>
      </c>
      <c r="AH3225" t="s">
        <v>777</v>
      </c>
      <c r="AI3225" t="s">
        <v>777</v>
      </c>
    </row>
    <row r="3226" spans="3:35">
      <c r="C3226" s="14" t="s">
        <v>947</v>
      </c>
      <c r="D3226" t="s">
        <v>777</v>
      </c>
      <c r="E3226" t="s">
        <v>777</v>
      </c>
      <c r="F3226" t="s">
        <v>777</v>
      </c>
      <c r="G3226" t="s">
        <v>777</v>
      </c>
      <c r="H3226" t="s">
        <v>777</v>
      </c>
      <c r="I3226" t="s">
        <v>777</v>
      </c>
      <c r="J3226" t="s">
        <v>777</v>
      </c>
      <c r="K3226" t="s">
        <v>777</v>
      </c>
      <c r="L3226" t="s">
        <v>777</v>
      </c>
      <c r="M3226" t="s">
        <v>777</v>
      </c>
      <c r="N3226" t="s">
        <v>777</v>
      </c>
      <c r="O3226" t="s">
        <v>777</v>
      </c>
      <c r="P3226" t="s">
        <v>777</v>
      </c>
      <c r="Q3226" t="s">
        <v>777</v>
      </c>
      <c r="R3226" t="s">
        <v>777</v>
      </c>
      <c r="S3226" t="s">
        <v>777</v>
      </c>
      <c r="T3226" t="s">
        <v>777</v>
      </c>
      <c r="U3226" t="s">
        <v>777</v>
      </c>
      <c r="V3226" t="s">
        <v>777</v>
      </c>
      <c r="W3226" t="s">
        <v>777</v>
      </c>
      <c r="X3226" t="s">
        <v>777</v>
      </c>
      <c r="Y3226" t="s">
        <v>777</v>
      </c>
      <c r="Z3226" t="s">
        <v>777</v>
      </c>
      <c r="AA3226" t="s">
        <v>777</v>
      </c>
      <c r="AB3226" t="s">
        <v>777</v>
      </c>
      <c r="AC3226" t="s">
        <v>777</v>
      </c>
      <c r="AD3226" t="s">
        <v>777</v>
      </c>
      <c r="AE3226" t="s">
        <v>777</v>
      </c>
      <c r="AF3226" t="s">
        <v>777</v>
      </c>
      <c r="AG3226" t="s">
        <v>777</v>
      </c>
      <c r="AH3226" t="s">
        <v>777</v>
      </c>
      <c r="AI3226" t="s">
        <v>777</v>
      </c>
    </row>
    <row r="3227" spans="3:35">
      <c r="C3227" s="14" t="s">
        <v>948</v>
      </c>
      <c r="D3227" t="s">
        <v>777</v>
      </c>
      <c r="E3227" t="s">
        <v>777</v>
      </c>
      <c r="F3227" t="s">
        <v>777</v>
      </c>
      <c r="G3227" t="s">
        <v>777</v>
      </c>
      <c r="H3227" t="s">
        <v>777</v>
      </c>
      <c r="I3227" t="s">
        <v>777</v>
      </c>
      <c r="J3227" t="s">
        <v>777</v>
      </c>
      <c r="K3227" t="s">
        <v>777</v>
      </c>
      <c r="L3227" t="s">
        <v>777</v>
      </c>
      <c r="M3227" t="s">
        <v>777</v>
      </c>
      <c r="N3227" t="s">
        <v>777</v>
      </c>
      <c r="O3227" t="s">
        <v>777</v>
      </c>
      <c r="P3227" t="s">
        <v>777</v>
      </c>
      <c r="Q3227" t="s">
        <v>777</v>
      </c>
      <c r="R3227" t="s">
        <v>777</v>
      </c>
      <c r="S3227" t="s">
        <v>777</v>
      </c>
      <c r="T3227" t="s">
        <v>777</v>
      </c>
      <c r="U3227" t="s">
        <v>777</v>
      </c>
      <c r="V3227" t="s">
        <v>777</v>
      </c>
      <c r="W3227" t="s">
        <v>777</v>
      </c>
      <c r="X3227" t="s">
        <v>777</v>
      </c>
      <c r="Y3227" t="s">
        <v>777</v>
      </c>
      <c r="Z3227" t="s">
        <v>777</v>
      </c>
      <c r="AA3227" t="s">
        <v>777</v>
      </c>
      <c r="AB3227" t="s">
        <v>777</v>
      </c>
      <c r="AC3227" t="s">
        <v>777</v>
      </c>
      <c r="AD3227" t="s">
        <v>777</v>
      </c>
      <c r="AE3227" t="s">
        <v>777</v>
      </c>
      <c r="AF3227" t="s">
        <v>777</v>
      </c>
      <c r="AG3227" t="s">
        <v>777</v>
      </c>
      <c r="AH3227" t="s">
        <v>777</v>
      </c>
      <c r="AI3227" t="s">
        <v>777</v>
      </c>
    </row>
    <row r="3228" spans="3:35">
      <c r="C3228" s="14" t="s">
        <v>949</v>
      </c>
      <c r="D3228" t="s">
        <v>777</v>
      </c>
      <c r="E3228" t="s">
        <v>777</v>
      </c>
      <c r="F3228" t="s">
        <v>777</v>
      </c>
      <c r="G3228" t="s">
        <v>777</v>
      </c>
      <c r="H3228" t="s">
        <v>777</v>
      </c>
      <c r="I3228" t="s">
        <v>777</v>
      </c>
      <c r="J3228" t="s">
        <v>777</v>
      </c>
      <c r="K3228" t="s">
        <v>777</v>
      </c>
      <c r="L3228" t="s">
        <v>777</v>
      </c>
      <c r="M3228" t="s">
        <v>777</v>
      </c>
      <c r="N3228" t="s">
        <v>777</v>
      </c>
      <c r="O3228" t="s">
        <v>777</v>
      </c>
      <c r="P3228" t="s">
        <v>777</v>
      </c>
      <c r="Q3228" t="s">
        <v>777</v>
      </c>
      <c r="R3228" t="s">
        <v>777</v>
      </c>
      <c r="S3228" t="s">
        <v>777</v>
      </c>
      <c r="T3228" t="s">
        <v>777</v>
      </c>
      <c r="U3228" t="s">
        <v>777</v>
      </c>
      <c r="V3228" t="s">
        <v>777</v>
      </c>
      <c r="W3228" t="s">
        <v>777</v>
      </c>
      <c r="X3228" t="s">
        <v>777</v>
      </c>
      <c r="Y3228" t="s">
        <v>777</v>
      </c>
      <c r="Z3228" t="s">
        <v>777</v>
      </c>
      <c r="AA3228" t="s">
        <v>777</v>
      </c>
      <c r="AB3228" t="s">
        <v>777</v>
      </c>
      <c r="AC3228" t="s">
        <v>777</v>
      </c>
      <c r="AD3228" t="s">
        <v>777</v>
      </c>
      <c r="AE3228" t="s">
        <v>777</v>
      </c>
      <c r="AF3228" t="s">
        <v>777</v>
      </c>
      <c r="AG3228" t="s">
        <v>777</v>
      </c>
      <c r="AH3228" t="s">
        <v>777</v>
      </c>
      <c r="AI3228" t="s">
        <v>777</v>
      </c>
    </row>
    <row r="3229" spans="3:35">
      <c r="C3229" s="14" t="s">
        <v>950</v>
      </c>
      <c r="D3229" t="s">
        <v>821</v>
      </c>
      <c r="E3229" t="s">
        <v>822</v>
      </c>
      <c r="F3229" t="s">
        <v>823</v>
      </c>
      <c r="G3229" t="s">
        <v>824</v>
      </c>
      <c r="H3229" t="s">
        <v>825</v>
      </c>
      <c r="I3229" t="s">
        <v>826</v>
      </c>
      <c r="J3229" t="s">
        <v>827</v>
      </c>
      <c r="K3229" t="s">
        <v>828</v>
      </c>
      <c r="L3229" t="s">
        <v>829</v>
      </c>
      <c r="M3229" t="s">
        <v>830</v>
      </c>
      <c r="N3229" t="s">
        <v>831</v>
      </c>
      <c r="O3229" t="s">
        <v>832</v>
      </c>
      <c r="P3229" t="s">
        <v>833</v>
      </c>
      <c r="Q3229" t="s">
        <v>834</v>
      </c>
      <c r="R3229" t="s">
        <v>835</v>
      </c>
      <c r="S3229" t="s">
        <v>836</v>
      </c>
      <c r="T3229" t="s">
        <v>837</v>
      </c>
      <c r="U3229" t="s">
        <v>838</v>
      </c>
      <c r="V3229" t="s">
        <v>839</v>
      </c>
      <c r="W3229" t="s">
        <v>833</v>
      </c>
      <c r="X3229" t="s">
        <v>840</v>
      </c>
      <c r="Y3229" t="s">
        <v>841</v>
      </c>
      <c r="Z3229" t="s">
        <v>842</v>
      </c>
      <c r="AA3229" t="s">
        <v>843</v>
      </c>
      <c r="AB3229" t="s">
        <v>844</v>
      </c>
      <c r="AC3229" t="s">
        <v>845</v>
      </c>
      <c r="AD3229" t="s">
        <v>846</v>
      </c>
      <c r="AE3229" t="s">
        <v>847</v>
      </c>
      <c r="AF3229" t="s">
        <v>848</v>
      </c>
      <c r="AG3229" t="s">
        <v>849</v>
      </c>
      <c r="AH3229" t="s">
        <v>850</v>
      </c>
      <c r="AI3229" t="s">
        <v>851</v>
      </c>
    </row>
    <row r="3230" spans="3:35">
      <c r="C3230" s="14" t="s">
        <v>951</v>
      </c>
      <c r="D3230" t="s">
        <v>821</v>
      </c>
      <c r="E3230" t="s">
        <v>822</v>
      </c>
      <c r="F3230" t="s">
        <v>823</v>
      </c>
      <c r="G3230" t="s">
        <v>824</v>
      </c>
      <c r="H3230" t="s">
        <v>825</v>
      </c>
      <c r="I3230" t="s">
        <v>826</v>
      </c>
      <c r="J3230" t="s">
        <v>827</v>
      </c>
      <c r="K3230" t="s">
        <v>828</v>
      </c>
      <c r="L3230" t="s">
        <v>829</v>
      </c>
      <c r="M3230" t="s">
        <v>830</v>
      </c>
      <c r="N3230" t="s">
        <v>831</v>
      </c>
      <c r="O3230" t="s">
        <v>832</v>
      </c>
      <c r="P3230" t="s">
        <v>833</v>
      </c>
      <c r="Q3230" t="s">
        <v>834</v>
      </c>
      <c r="R3230" t="s">
        <v>835</v>
      </c>
      <c r="S3230" t="s">
        <v>836</v>
      </c>
      <c r="T3230" t="s">
        <v>837</v>
      </c>
      <c r="U3230" t="s">
        <v>838</v>
      </c>
      <c r="V3230" t="s">
        <v>839</v>
      </c>
      <c r="W3230" t="s">
        <v>833</v>
      </c>
      <c r="X3230" t="s">
        <v>840</v>
      </c>
      <c r="Y3230" t="s">
        <v>841</v>
      </c>
      <c r="Z3230" t="s">
        <v>842</v>
      </c>
      <c r="AA3230" t="s">
        <v>843</v>
      </c>
      <c r="AB3230" t="s">
        <v>844</v>
      </c>
      <c r="AC3230" t="s">
        <v>845</v>
      </c>
      <c r="AD3230" t="s">
        <v>846</v>
      </c>
      <c r="AE3230" t="s">
        <v>847</v>
      </c>
      <c r="AF3230" t="s">
        <v>848</v>
      </c>
      <c r="AG3230" t="s">
        <v>849</v>
      </c>
      <c r="AH3230" t="s">
        <v>850</v>
      </c>
      <c r="AI3230" t="s">
        <v>851</v>
      </c>
    </row>
    <row r="3231" spans="3:35">
      <c r="C3231" s="14" t="s">
        <v>952</v>
      </c>
      <c r="D3231" t="s">
        <v>821</v>
      </c>
      <c r="E3231" t="s">
        <v>822</v>
      </c>
      <c r="F3231" t="s">
        <v>823</v>
      </c>
      <c r="G3231" t="s">
        <v>824</v>
      </c>
      <c r="H3231" t="s">
        <v>825</v>
      </c>
      <c r="I3231" t="s">
        <v>826</v>
      </c>
      <c r="J3231" t="s">
        <v>827</v>
      </c>
      <c r="K3231" t="s">
        <v>828</v>
      </c>
      <c r="L3231" t="s">
        <v>829</v>
      </c>
      <c r="M3231" t="s">
        <v>830</v>
      </c>
      <c r="N3231" t="s">
        <v>831</v>
      </c>
      <c r="O3231" t="s">
        <v>832</v>
      </c>
      <c r="P3231" t="s">
        <v>833</v>
      </c>
      <c r="Q3231" t="s">
        <v>834</v>
      </c>
      <c r="R3231" t="s">
        <v>835</v>
      </c>
      <c r="S3231" t="s">
        <v>836</v>
      </c>
      <c r="T3231" t="s">
        <v>837</v>
      </c>
      <c r="U3231" t="s">
        <v>838</v>
      </c>
      <c r="V3231" t="s">
        <v>839</v>
      </c>
      <c r="W3231" t="s">
        <v>833</v>
      </c>
      <c r="X3231" t="s">
        <v>840</v>
      </c>
      <c r="Y3231" t="s">
        <v>841</v>
      </c>
      <c r="Z3231" t="s">
        <v>842</v>
      </c>
      <c r="AA3231" t="s">
        <v>843</v>
      </c>
      <c r="AB3231" t="s">
        <v>844</v>
      </c>
      <c r="AC3231" t="s">
        <v>845</v>
      </c>
      <c r="AD3231" t="s">
        <v>846</v>
      </c>
      <c r="AE3231" t="s">
        <v>847</v>
      </c>
      <c r="AF3231" t="s">
        <v>848</v>
      </c>
      <c r="AG3231" t="s">
        <v>849</v>
      </c>
      <c r="AH3231" t="s">
        <v>850</v>
      </c>
      <c r="AI3231" t="s">
        <v>851</v>
      </c>
    </row>
    <row r="3232" spans="3:35">
      <c r="C3232" s="14" t="s">
        <v>55</v>
      </c>
      <c r="D3232" t="s">
        <v>777</v>
      </c>
      <c r="E3232" t="s">
        <v>777</v>
      </c>
      <c r="F3232" t="s">
        <v>777</v>
      </c>
      <c r="G3232" t="s">
        <v>777</v>
      </c>
      <c r="H3232" t="s">
        <v>777</v>
      </c>
      <c r="I3232" t="s">
        <v>777</v>
      </c>
      <c r="J3232" t="s">
        <v>777</v>
      </c>
      <c r="K3232" t="s">
        <v>777</v>
      </c>
      <c r="L3232" t="s">
        <v>777</v>
      </c>
      <c r="M3232" t="s">
        <v>777</v>
      </c>
      <c r="N3232" t="s">
        <v>777</v>
      </c>
      <c r="O3232" t="s">
        <v>777</v>
      </c>
      <c r="P3232" t="s">
        <v>777</v>
      </c>
      <c r="Q3232" t="s">
        <v>777</v>
      </c>
      <c r="R3232" t="s">
        <v>777</v>
      </c>
      <c r="S3232" t="s">
        <v>777</v>
      </c>
      <c r="T3232" t="s">
        <v>777</v>
      </c>
      <c r="U3232" t="s">
        <v>777</v>
      </c>
      <c r="V3232" t="s">
        <v>777</v>
      </c>
      <c r="W3232" t="s">
        <v>777</v>
      </c>
      <c r="X3232" t="s">
        <v>777</v>
      </c>
      <c r="Y3232" t="s">
        <v>777</v>
      </c>
      <c r="Z3232" t="s">
        <v>777</v>
      </c>
      <c r="AA3232" t="s">
        <v>777</v>
      </c>
      <c r="AB3232" t="s">
        <v>777</v>
      </c>
      <c r="AC3232" t="s">
        <v>777</v>
      </c>
      <c r="AD3232" t="s">
        <v>777</v>
      </c>
      <c r="AE3232" t="s">
        <v>777</v>
      </c>
      <c r="AF3232" t="s">
        <v>777</v>
      </c>
      <c r="AG3232" t="s">
        <v>777</v>
      </c>
      <c r="AH3232" t="s">
        <v>777</v>
      </c>
      <c r="AI3232" t="s">
        <v>777</v>
      </c>
    </row>
    <row r="3233" spans="3:35">
      <c r="C3233" s="14" t="s">
        <v>37</v>
      </c>
      <c r="D3233" t="s">
        <v>777</v>
      </c>
      <c r="E3233" t="s">
        <v>777</v>
      </c>
      <c r="F3233" t="s">
        <v>777</v>
      </c>
      <c r="G3233" t="s">
        <v>777</v>
      </c>
      <c r="H3233" t="s">
        <v>777</v>
      </c>
      <c r="I3233" t="s">
        <v>777</v>
      </c>
      <c r="J3233" t="s">
        <v>777</v>
      </c>
      <c r="K3233" t="s">
        <v>777</v>
      </c>
      <c r="L3233" t="s">
        <v>777</v>
      </c>
      <c r="M3233" t="s">
        <v>777</v>
      </c>
      <c r="N3233" t="s">
        <v>777</v>
      </c>
      <c r="O3233" t="s">
        <v>777</v>
      </c>
      <c r="P3233" t="s">
        <v>777</v>
      </c>
      <c r="Q3233" t="s">
        <v>777</v>
      </c>
      <c r="R3233" t="s">
        <v>777</v>
      </c>
      <c r="S3233" t="s">
        <v>777</v>
      </c>
      <c r="T3233" t="s">
        <v>777</v>
      </c>
      <c r="U3233" t="s">
        <v>777</v>
      </c>
      <c r="V3233" t="s">
        <v>777</v>
      </c>
      <c r="W3233" t="s">
        <v>777</v>
      </c>
      <c r="X3233" t="s">
        <v>777</v>
      </c>
      <c r="Y3233" t="s">
        <v>777</v>
      </c>
      <c r="Z3233" t="s">
        <v>777</v>
      </c>
      <c r="AA3233" t="s">
        <v>777</v>
      </c>
      <c r="AB3233" t="s">
        <v>777</v>
      </c>
      <c r="AC3233" t="s">
        <v>777</v>
      </c>
      <c r="AD3233" t="s">
        <v>777</v>
      </c>
      <c r="AE3233" t="s">
        <v>777</v>
      </c>
      <c r="AF3233" t="s">
        <v>777</v>
      </c>
      <c r="AG3233" t="s">
        <v>777</v>
      </c>
      <c r="AH3233" t="s">
        <v>777</v>
      </c>
      <c r="AI3233" t="s">
        <v>777</v>
      </c>
    </row>
    <row r="3234" spans="3:35">
      <c r="C3234" s="14" t="s">
        <v>953</v>
      </c>
      <c r="D3234" t="s">
        <v>777</v>
      </c>
      <c r="E3234" t="s">
        <v>777</v>
      </c>
      <c r="F3234" t="s">
        <v>777</v>
      </c>
      <c r="G3234" t="s">
        <v>777</v>
      </c>
      <c r="H3234" t="s">
        <v>777</v>
      </c>
      <c r="I3234" t="s">
        <v>777</v>
      </c>
      <c r="J3234" t="s">
        <v>777</v>
      </c>
      <c r="K3234" t="s">
        <v>777</v>
      </c>
      <c r="L3234" t="s">
        <v>777</v>
      </c>
      <c r="M3234" t="s">
        <v>777</v>
      </c>
      <c r="N3234" t="s">
        <v>777</v>
      </c>
      <c r="O3234" t="s">
        <v>777</v>
      </c>
      <c r="P3234" t="s">
        <v>777</v>
      </c>
      <c r="Q3234" t="s">
        <v>777</v>
      </c>
      <c r="R3234" t="s">
        <v>777</v>
      </c>
      <c r="S3234" t="s">
        <v>777</v>
      </c>
      <c r="T3234" t="s">
        <v>777</v>
      </c>
      <c r="U3234" t="s">
        <v>777</v>
      </c>
      <c r="V3234" t="s">
        <v>777</v>
      </c>
      <c r="W3234" t="s">
        <v>777</v>
      </c>
      <c r="X3234" t="s">
        <v>777</v>
      </c>
      <c r="Y3234" t="s">
        <v>777</v>
      </c>
      <c r="Z3234" t="s">
        <v>777</v>
      </c>
      <c r="AA3234" t="s">
        <v>777</v>
      </c>
      <c r="AB3234" t="s">
        <v>777</v>
      </c>
      <c r="AC3234" t="s">
        <v>777</v>
      </c>
      <c r="AD3234" t="s">
        <v>777</v>
      </c>
      <c r="AE3234" t="s">
        <v>777</v>
      </c>
      <c r="AF3234" t="s">
        <v>777</v>
      </c>
      <c r="AG3234" t="s">
        <v>777</v>
      </c>
      <c r="AH3234" t="s">
        <v>777</v>
      </c>
      <c r="AI3234" t="s">
        <v>777</v>
      </c>
    </row>
    <row r="3235" spans="3:35">
      <c r="C3235" s="14" t="s">
        <v>954</v>
      </c>
      <c r="D3235" t="s">
        <v>777</v>
      </c>
      <c r="E3235" t="s">
        <v>777</v>
      </c>
      <c r="F3235" t="s">
        <v>777</v>
      </c>
      <c r="G3235" t="s">
        <v>777</v>
      </c>
      <c r="H3235" t="s">
        <v>777</v>
      </c>
      <c r="I3235" t="s">
        <v>777</v>
      </c>
      <c r="J3235" t="s">
        <v>777</v>
      </c>
      <c r="K3235" t="s">
        <v>777</v>
      </c>
      <c r="L3235" t="s">
        <v>777</v>
      </c>
      <c r="M3235" t="s">
        <v>777</v>
      </c>
      <c r="N3235" t="s">
        <v>777</v>
      </c>
      <c r="O3235" t="s">
        <v>777</v>
      </c>
      <c r="P3235" t="s">
        <v>777</v>
      </c>
      <c r="Q3235" t="s">
        <v>777</v>
      </c>
      <c r="R3235" t="s">
        <v>777</v>
      </c>
      <c r="S3235" t="s">
        <v>777</v>
      </c>
      <c r="T3235" t="s">
        <v>777</v>
      </c>
      <c r="U3235" t="s">
        <v>777</v>
      </c>
      <c r="V3235" t="s">
        <v>777</v>
      </c>
      <c r="W3235" t="s">
        <v>777</v>
      </c>
      <c r="X3235" t="s">
        <v>777</v>
      </c>
      <c r="Y3235" t="s">
        <v>777</v>
      </c>
      <c r="Z3235" t="s">
        <v>777</v>
      </c>
      <c r="AA3235" t="s">
        <v>777</v>
      </c>
      <c r="AB3235" t="s">
        <v>777</v>
      </c>
      <c r="AC3235" t="s">
        <v>777</v>
      </c>
      <c r="AD3235" t="s">
        <v>777</v>
      </c>
      <c r="AE3235" t="s">
        <v>777</v>
      </c>
      <c r="AF3235" t="s">
        <v>777</v>
      </c>
      <c r="AG3235" t="s">
        <v>777</v>
      </c>
      <c r="AH3235" t="s">
        <v>777</v>
      </c>
      <c r="AI3235" t="s">
        <v>777</v>
      </c>
    </row>
    <row r="3236" spans="3:35">
      <c r="C3236" s="14" t="s">
        <v>958</v>
      </c>
      <c r="D3236" t="s">
        <v>777</v>
      </c>
      <c r="E3236" t="s">
        <v>777</v>
      </c>
      <c r="F3236" t="s">
        <v>777</v>
      </c>
      <c r="G3236" t="s">
        <v>777</v>
      </c>
      <c r="H3236" t="s">
        <v>777</v>
      </c>
      <c r="I3236" t="s">
        <v>777</v>
      </c>
      <c r="J3236" t="s">
        <v>777</v>
      </c>
      <c r="K3236" t="s">
        <v>777</v>
      </c>
      <c r="L3236" t="s">
        <v>777</v>
      </c>
      <c r="M3236" t="s">
        <v>777</v>
      </c>
      <c r="N3236" t="s">
        <v>777</v>
      </c>
      <c r="O3236" t="s">
        <v>777</v>
      </c>
      <c r="P3236" t="s">
        <v>777</v>
      </c>
      <c r="Q3236" t="s">
        <v>777</v>
      </c>
      <c r="R3236" t="s">
        <v>777</v>
      </c>
      <c r="S3236" t="s">
        <v>777</v>
      </c>
      <c r="T3236" t="s">
        <v>777</v>
      </c>
      <c r="U3236" t="s">
        <v>777</v>
      </c>
      <c r="V3236" t="s">
        <v>777</v>
      </c>
      <c r="W3236" t="s">
        <v>777</v>
      </c>
      <c r="X3236" t="s">
        <v>777</v>
      </c>
      <c r="Y3236" t="s">
        <v>777</v>
      </c>
      <c r="Z3236" t="s">
        <v>777</v>
      </c>
      <c r="AA3236" t="s">
        <v>777</v>
      </c>
      <c r="AB3236" t="s">
        <v>777</v>
      </c>
      <c r="AC3236" t="s">
        <v>777</v>
      </c>
      <c r="AD3236" t="s">
        <v>777</v>
      </c>
      <c r="AE3236" t="s">
        <v>777</v>
      </c>
      <c r="AF3236" t="s">
        <v>777</v>
      </c>
      <c r="AG3236" t="s">
        <v>777</v>
      </c>
      <c r="AH3236" t="s">
        <v>777</v>
      </c>
      <c r="AI3236" t="s">
        <v>777</v>
      </c>
    </row>
    <row r="3237" spans="3:35">
      <c r="C3237" s="14" t="s">
        <v>959</v>
      </c>
      <c r="D3237" t="s">
        <v>777</v>
      </c>
      <c r="E3237" t="s">
        <v>777</v>
      </c>
      <c r="F3237" t="s">
        <v>777</v>
      </c>
      <c r="G3237" t="s">
        <v>777</v>
      </c>
      <c r="H3237" t="s">
        <v>777</v>
      </c>
      <c r="I3237" t="s">
        <v>777</v>
      </c>
      <c r="J3237" t="s">
        <v>777</v>
      </c>
      <c r="K3237" t="s">
        <v>777</v>
      </c>
      <c r="L3237" t="s">
        <v>777</v>
      </c>
      <c r="M3237" t="s">
        <v>777</v>
      </c>
      <c r="N3237" t="s">
        <v>777</v>
      </c>
      <c r="O3237" t="s">
        <v>777</v>
      </c>
      <c r="P3237" t="s">
        <v>777</v>
      </c>
      <c r="Q3237" t="s">
        <v>777</v>
      </c>
      <c r="R3237" t="s">
        <v>777</v>
      </c>
      <c r="S3237" t="s">
        <v>777</v>
      </c>
      <c r="T3237" t="s">
        <v>777</v>
      </c>
      <c r="U3237" t="s">
        <v>777</v>
      </c>
      <c r="V3237" t="s">
        <v>777</v>
      </c>
      <c r="W3237" t="s">
        <v>777</v>
      </c>
      <c r="X3237" t="s">
        <v>777</v>
      </c>
      <c r="Y3237" t="s">
        <v>777</v>
      </c>
      <c r="Z3237" t="s">
        <v>777</v>
      </c>
      <c r="AA3237" t="s">
        <v>777</v>
      </c>
      <c r="AB3237" t="s">
        <v>777</v>
      </c>
      <c r="AC3237" t="s">
        <v>777</v>
      </c>
      <c r="AD3237" t="s">
        <v>777</v>
      </c>
      <c r="AE3237" t="s">
        <v>777</v>
      </c>
      <c r="AF3237" t="s">
        <v>777</v>
      </c>
      <c r="AG3237" t="s">
        <v>777</v>
      </c>
      <c r="AH3237" t="s">
        <v>777</v>
      </c>
      <c r="AI3237" t="s">
        <v>777</v>
      </c>
    </row>
    <row r="3238" spans="3:35">
      <c r="C3238" s="14" t="s">
        <v>960</v>
      </c>
      <c r="D3238" t="s">
        <v>777</v>
      </c>
      <c r="E3238" t="s">
        <v>777</v>
      </c>
      <c r="F3238" t="s">
        <v>777</v>
      </c>
      <c r="G3238" t="s">
        <v>777</v>
      </c>
      <c r="H3238" t="s">
        <v>777</v>
      </c>
      <c r="I3238" t="s">
        <v>777</v>
      </c>
      <c r="J3238" t="s">
        <v>777</v>
      </c>
      <c r="K3238" t="s">
        <v>777</v>
      </c>
      <c r="L3238" t="s">
        <v>777</v>
      </c>
      <c r="M3238" t="s">
        <v>777</v>
      </c>
      <c r="N3238" t="s">
        <v>777</v>
      </c>
      <c r="O3238" t="s">
        <v>777</v>
      </c>
      <c r="P3238" t="s">
        <v>777</v>
      </c>
      <c r="Q3238" t="s">
        <v>777</v>
      </c>
      <c r="R3238" t="s">
        <v>777</v>
      </c>
      <c r="S3238" t="s">
        <v>777</v>
      </c>
      <c r="T3238" t="s">
        <v>777</v>
      </c>
      <c r="U3238" t="s">
        <v>777</v>
      </c>
      <c r="V3238" t="s">
        <v>777</v>
      </c>
      <c r="W3238" t="s">
        <v>777</v>
      </c>
      <c r="X3238" t="s">
        <v>777</v>
      </c>
      <c r="Y3238" t="s">
        <v>777</v>
      </c>
      <c r="Z3238" t="s">
        <v>777</v>
      </c>
      <c r="AA3238" t="s">
        <v>777</v>
      </c>
      <c r="AB3238" t="s">
        <v>777</v>
      </c>
      <c r="AC3238" t="s">
        <v>777</v>
      </c>
      <c r="AD3238" t="s">
        <v>777</v>
      </c>
      <c r="AE3238" t="s">
        <v>777</v>
      </c>
      <c r="AF3238" t="s">
        <v>777</v>
      </c>
      <c r="AG3238" t="s">
        <v>777</v>
      </c>
      <c r="AH3238" t="s">
        <v>777</v>
      </c>
      <c r="AI3238" t="s">
        <v>777</v>
      </c>
    </row>
    <row r="3239" spans="3:35">
      <c r="C3239" s="14" t="s">
        <v>961</v>
      </c>
      <c r="D3239" t="s">
        <v>821</v>
      </c>
      <c r="E3239" t="s">
        <v>822</v>
      </c>
      <c r="F3239" t="s">
        <v>823</v>
      </c>
      <c r="G3239" t="s">
        <v>824</v>
      </c>
      <c r="H3239" t="s">
        <v>825</v>
      </c>
      <c r="I3239" t="s">
        <v>826</v>
      </c>
      <c r="J3239" t="s">
        <v>827</v>
      </c>
      <c r="K3239" t="s">
        <v>828</v>
      </c>
      <c r="L3239" t="s">
        <v>829</v>
      </c>
      <c r="M3239" t="s">
        <v>830</v>
      </c>
      <c r="N3239" t="s">
        <v>831</v>
      </c>
      <c r="O3239" t="s">
        <v>832</v>
      </c>
      <c r="P3239" t="s">
        <v>833</v>
      </c>
      <c r="Q3239" t="s">
        <v>834</v>
      </c>
      <c r="R3239" t="s">
        <v>835</v>
      </c>
      <c r="S3239" t="s">
        <v>836</v>
      </c>
      <c r="T3239" t="s">
        <v>837</v>
      </c>
      <c r="U3239" t="s">
        <v>838</v>
      </c>
      <c r="V3239" t="s">
        <v>839</v>
      </c>
      <c r="W3239" t="s">
        <v>833</v>
      </c>
      <c r="X3239" t="s">
        <v>840</v>
      </c>
      <c r="Y3239" t="s">
        <v>841</v>
      </c>
      <c r="Z3239" t="s">
        <v>842</v>
      </c>
      <c r="AA3239" t="s">
        <v>843</v>
      </c>
      <c r="AB3239" t="s">
        <v>844</v>
      </c>
      <c r="AC3239" t="s">
        <v>845</v>
      </c>
      <c r="AD3239" t="s">
        <v>846</v>
      </c>
      <c r="AE3239" t="s">
        <v>847</v>
      </c>
      <c r="AF3239" t="s">
        <v>848</v>
      </c>
      <c r="AG3239" t="s">
        <v>849</v>
      </c>
      <c r="AH3239" t="s">
        <v>850</v>
      </c>
      <c r="AI3239" t="s">
        <v>851</v>
      </c>
    </row>
    <row r="3240" spans="3:35">
      <c r="C3240" s="14" t="s">
        <v>963</v>
      </c>
      <c r="D3240" t="s">
        <v>777</v>
      </c>
      <c r="E3240" t="s">
        <v>777</v>
      </c>
      <c r="F3240" t="s">
        <v>777</v>
      </c>
      <c r="G3240" t="s">
        <v>777</v>
      </c>
      <c r="H3240" t="s">
        <v>777</v>
      </c>
      <c r="I3240" t="s">
        <v>777</v>
      </c>
      <c r="J3240" t="s">
        <v>777</v>
      </c>
      <c r="K3240" t="s">
        <v>777</v>
      </c>
      <c r="L3240" t="s">
        <v>777</v>
      </c>
      <c r="M3240" t="s">
        <v>777</v>
      </c>
      <c r="N3240" t="s">
        <v>777</v>
      </c>
      <c r="O3240" t="s">
        <v>777</v>
      </c>
      <c r="P3240" t="s">
        <v>777</v>
      </c>
      <c r="Q3240" t="s">
        <v>777</v>
      </c>
      <c r="R3240" t="s">
        <v>777</v>
      </c>
      <c r="S3240" t="s">
        <v>777</v>
      </c>
      <c r="T3240" t="s">
        <v>777</v>
      </c>
      <c r="U3240" t="s">
        <v>777</v>
      </c>
      <c r="V3240" t="s">
        <v>777</v>
      </c>
      <c r="W3240" t="s">
        <v>777</v>
      </c>
      <c r="X3240" t="s">
        <v>777</v>
      </c>
      <c r="Y3240" t="s">
        <v>777</v>
      </c>
      <c r="Z3240" t="s">
        <v>777</v>
      </c>
      <c r="AA3240" t="s">
        <v>777</v>
      </c>
      <c r="AB3240" t="s">
        <v>777</v>
      </c>
      <c r="AC3240" t="s">
        <v>777</v>
      </c>
      <c r="AD3240" t="s">
        <v>777</v>
      </c>
      <c r="AE3240" t="s">
        <v>777</v>
      </c>
      <c r="AF3240" t="s">
        <v>777</v>
      </c>
      <c r="AG3240" t="s">
        <v>777</v>
      </c>
      <c r="AH3240" t="s">
        <v>777</v>
      </c>
      <c r="AI3240" t="s">
        <v>777</v>
      </c>
    </row>
    <row r="3241" spans="3:35">
      <c r="C3241" s="14" t="s">
        <v>967</v>
      </c>
      <c r="D3241" t="s">
        <v>777</v>
      </c>
      <c r="E3241" t="s">
        <v>777</v>
      </c>
      <c r="F3241" t="s">
        <v>777</v>
      </c>
      <c r="G3241" t="s">
        <v>777</v>
      </c>
      <c r="H3241" t="s">
        <v>777</v>
      </c>
      <c r="I3241" t="s">
        <v>777</v>
      </c>
      <c r="J3241" t="s">
        <v>777</v>
      </c>
      <c r="K3241" t="s">
        <v>777</v>
      </c>
      <c r="L3241" t="s">
        <v>777</v>
      </c>
      <c r="M3241" t="s">
        <v>777</v>
      </c>
      <c r="N3241" t="s">
        <v>777</v>
      </c>
      <c r="O3241" t="s">
        <v>777</v>
      </c>
      <c r="P3241" t="s">
        <v>777</v>
      </c>
      <c r="Q3241" t="s">
        <v>777</v>
      </c>
      <c r="R3241" t="s">
        <v>777</v>
      </c>
      <c r="S3241" t="s">
        <v>777</v>
      </c>
      <c r="T3241" t="s">
        <v>777</v>
      </c>
      <c r="U3241" t="s">
        <v>777</v>
      </c>
      <c r="V3241" t="s">
        <v>777</v>
      </c>
      <c r="W3241" t="s">
        <v>777</v>
      </c>
      <c r="X3241" t="s">
        <v>777</v>
      </c>
      <c r="Y3241" t="s">
        <v>777</v>
      </c>
      <c r="Z3241" t="s">
        <v>777</v>
      </c>
      <c r="AA3241" t="s">
        <v>777</v>
      </c>
      <c r="AB3241" t="s">
        <v>777</v>
      </c>
      <c r="AC3241" t="s">
        <v>777</v>
      </c>
      <c r="AD3241" t="s">
        <v>777</v>
      </c>
      <c r="AE3241" t="s">
        <v>777</v>
      </c>
      <c r="AF3241" t="s">
        <v>777</v>
      </c>
      <c r="AG3241" t="s">
        <v>777</v>
      </c>
      <c r="AH3241" t="s">
        <v>777</v>
      </c>
      <c r="AI3241" t="s">
        <v>777</v>
      </c>
    </row>
    <row r="3242" spans="3:35">
      <c r="C3242" s="14" t="s">
        <v>968</v>
      </c>
      <c r="D3242" t="s">
        <v>821</v>
      </c>
      <c r="E3242" t="s">
        <v>822</v>
      </c>
      <c r="F3242" t="s">
        <v>823</v>
      </c>
      <c r="G3242" t="s">
        <v>824</v>
      </c>
      <c r="H3242" t="s">
        <v>825</v>
      </c>
      <c r="I3242" t="s">
        <v>826</v>
      </c>
      <c r="J3242" t="s">
        <v>827</v>
      </c>
      <c r="K3242" t="s">
        <v>828</v>
      </c>
      <c r="L3242" t="s">
        <v>829</v>
      </c>
      <c r="M3242" t="s">
        <v>830</v>
      </c>
      <c r="N3242" t="s">
        <v>831</v>
      </c>
      <c r="O3242" t="s">
        <v>832</v>
      </c>
      <c r="P3242" t="s">
        <v>833</v>
      </c>
      <c r="Q3242" t="s">
        <v>834</v>
      </c>
      <c r="R3242" t="s">
        <v>835</v>
      </c>
      <c r="S3242" t="s">
        <v>836</v>
      </c>
      <c r="T3242" t="s">
        <v>837</v>
      </c>
      <c r="U3242" t="s">
        <v>838</v>
      </c>
      <c r="V3242" t="s">
        <v>839</v>
      </c>
      <c r="W3242" t="s">
        <v>833</v>
      </c>
      <c r="X3242" t="s">
        <v>840</v>
      </c>
      <c r="Y3242" t="s">
        <v>841</v>
      </c>
      <c r="Z3242" t="s">
        <v>842</v>
      </c>
      <c r="AA3242" t="s">
        <v>843</v>
      </c>
      <c r="AB3242" t="s">
        <v>844</v>
      </c>
      <c r="AC3242" t="s">
        <v>845</v>
      </c>
      <c r="AD3242" t="s">
        <v>846</v>
      </c>
      <c r="AE3242" t="s">
        <v>847</v>
      </c>
      <c r="AF3242" t="s">
        <v>848</v>
      </c>
      <c r="AG3242" t="s">
        <v>849</v>
      </c>
      <c r="AH3242" t="s">
        <v>850</v>
      </c>
      <c r="AI3242" t="s">
        <v>851</v>
      </c>
    </row>
    <row r="3243" spans="3:35">
      <c r="C3243" s="14" t="s">
        <v>970</v>
      </c>
      <c r="D3243" t="s">
        <v>777</v>
      </c>
      <c r="E3243" t="s">
        <v>777</v>
      </c>
      <c r="F3243" t="s">
        <v>777</v>
      </c>
      <c r="G3243" t="s">
        <v>777</v>
      </c>
      <c r="H3243" t="s">
        <v>777</v>
      </c>
      <c r="I3243" t="s">
        <v>777</v>
      </c>
      <c r="J3243" t="s">
        <v>777</v>
      </c>
      <c r="K3243" t="s">
        <v>777</v>
      </c>
      <c r="L3243" t="s">
        <v>777</v>
      </c>
      <c r="M3243" t="s">
        <v>777</v>
      </c>
      <c r="N3243" t="s">
        <v>777</v>
      </c>
      <c r="O3243" t="s">
        <v>777</v>
      </c>
      <c r="P3243" t="s">
        <v>777</v>
      </c>
      <c r="Q3243" t="s">
        <v>777</v>
      </c>
      <c r="R3243" t="s">
        <v>777</v>
      </c>
      <c r="S3243" t="s">
        <v>777</v>
      </c>
      <c r="T3243" t="s">
        <v>777</v>
      </c>
      <c r="U3243" t="s">
        <v>777</v>
      </c>
      <c r="V3243" t="s">
        <v>777</v>
      </c>
      <c r="W3243" t="s">
        <v>777</v>
      </c>
      <c r="X3243" t="s">
        <v>777</v>
      </c>
      <c r="Y3243" t="s">
        <v>777</v>
      </c>
      <c r="Z3243" t="s">
        <v>777</v>
      </c>
      <c r="AA3243" t="s">
        <v>777</v>
      </c>
      <c r="AB3243" t="s">
        <v>777</v>
      </c>
      <c r="AC3243" t="s">
        <v>777</v>
      </c>
      <c r="AD3243" t="s">
        <v>777</v>
      </c>
      <c r="AE3243" t="s">
        <v>777</v>
      </c>
      <c r="AF3243" t="s">
        <v>777</v>
      </c>
      <c r="AG3243" t="s">
        <v>777</v>
      </c>
      <c r="AH3243" t="s">
        <v>777</v>
      </c>
      <c r="AI3243" t="s">
        <v>777</v>
      </c>
    </row>
    <row r="3244" spans="3:35">
      <c r="C3244" s="14" t="s">
        <v>971</v>
      </c>
      <c r="D3244" t="s">
        <v>821</v>
      </c>
      <c r="E3244" t="s">
        <v>822</v>
      </c>
      <c r="F3244" t="s">
        <v>823</v>
      </c>
      <c r="G3244" t="s">
        <v>824</v>
      </c>
      <c r="H3244" t="s">
        <v>825</v>
      </c>
      <c r="I3244" t="s">
        <v>826</v>
      </c>
      <c r="J3244" t="s">
        <v>827</v>
      </c>
      <c r="K3244" t="s">
        <v>828</v>
      </c>
      <c r="L3244" t="s">
        <v>829</v>
      </c>
      <c r="M3244" t="s">
        <v>830</v>
      </c>
      <c r="N3244" t="s">
        <v>831</v>
      </c>
      <c r="O3244" t="s">
        <v>832</v>
      </c>
      <c r="P3244" t="s">
        <v>833</v>
      </c>
      <c r="Q3244" t="s">
        <v>834</v>
      </c>
      <c r="R3244" t="s">
        <v>835</v>
      </c>
      <c r="S3244" t="s">
        <v>836</v>
      </c>
      <c r="T3244" t="s">
        <v>837</v>
      </c>
      <c r="U3244" t="s">
        <v>838</v>
      </c>
      <c r="V3244" t="s">
        <v>839</v>
      </c>
      <c r="W3244" t="s">
        <v>833</v>
      </c>
      <c r="X3244" t="s">
        <v>840</v>
      </c>
      <c r="Y3244" t="s">
        <v>841</v>
      </c>
      <c r="Z3244" t="s">
        <v>842</v>
      </c>
      <c r="AA3244" t="s">
        <v>843</v>
      </c>
      <c r="AB3244" t="s">
        <v>844</v>
      </c>
      <c r="AC3244" t="s">
        <v>845</v>
      </c>
      <c r="AD3244" t="s">
        <v>846</v>
      </c>
      <c r="AE3244" t="s">
        <v>847</v>
      </c>
      <c r="AF3244" t="s">
        <v>848</v>
      </c>
      <c r="AG3244" t="s">
        <v>849</v>
      </c>
      <c r="AH3244" t="s">
        <v>850</v>
      </c>
      <c r="AI3244" t="s">
        <v>851</v>
      </c>
    </row>
    <row r="3245" spans="3:35">
      <c r="C3245" s="14" t="s">
        <v>972</v>
      </c>
      <c r="D3245" t="s">
        <v>821</v>
      </c>
      <c r="E3245" t="s">
        <v>822</v>
      </c>
      <c r="F3245" t="s">
        <v>823</v>
      </c>
      <c r="G3245" t="s">
        <v>824</v>
      </c>
      <c r="H3245" t="s">
        <v>825</v>
      </c>
      <c r="I3245" t="s">
        <v>826</v>
      </c>
      <c r="J3245" t="s">
        <v>827</v>
      </c>
      <c r="K3245" t="s">
        <v>828</v>
      </c>
      <c r="L3245" t="s">
        <v>829</v>
      </c>
      <c r="M3245" t="s">
        <v>830</v>
      </c>
      <c r="N3245" t="s">
        <v>831</v>
      </c>
      <c r="O3245" t="s">
        <v>832</v>
      </c>
      <c r="P3245" t="s">
        <v>833</v>
      </c>
      <c r="Q3245" t="s">
        <v>834</v>
      </c>
      <c r="R3245" t="s">
        <v>835</v>
      </c>
      <c r="S3245" t="s">
        <v>836</v>
      </c>
      <c r="T3245" t="s">
        <v>837</v>
      </c>
      <c r="U3245" t="s">
        <v>838</v>
      </c>
      <c r="V3245" t="s">
        <v>839</v>
      </c>
      <c r="W3245" t="s">
        <v>833</v>
      </c>
      <c r="X3245" t="s">
        <v>840</v>
      </c>
      <c r="Y3245" t="s">
        <v>841</v>
      </c>
      <c r="Z3245" t="s">
        <v>842</v>
      </c>
      <c r="AA3245" t="s">
        <v>843</v>
      </c>
      <c r="AB3245" t="s">
        <v>844</v>
      </c>
      <c r="AC3245" t="s">
        <v>845</v>
      </c>
      <c r="AD3245" t="s">
        <v>846</v>
      </c>
      <c r="AE3245" t="s">
        <v>847</v>
      </c>
      <c r="AF3245" t="s">
        <v>848</v>
      </c>
      <c r="AG3245" t="s">
        <v>849</v>
      </c>
      <c r="AH3245" t="s">
        <v>850</v>
      </c>
      <c r="AI3245" t="s">
        <v>851</v>
      </c>
    </row>
    <row r="3246" spans="3:35">
      <c r="C3246" s="14" t="s">
        <v>973</v>
      </c>
      <c r="D3246" t="s">
        <v>821</v>
      </c>
      <c r="E3246" t="s">
        <v>822</v>
      </c>
      <c r="F3246" t="s">
        <v>823</v>
      </c>
      <c r="G3246" t="s">
        <v>824</v>
      </c>
      <c r="H3246" t="s">
        <v>825</v>
      </c>
      <c r="I3246" t="s">
        <v>826</v>
      </c>
      <c r="J3246" t="s">
        <v>827</v>
      </c>
      <c r="K3246" t="s">
        <v>828</v>
      </c>
      <c r="L3246" t="s">
        <v>829</v>
      </c>
      <c r="M3246" t="s">
        <v>830</v>
      </c>
      <c r="N3246" t="s">
        <v>831</v>
      </c>
      <c r="O3246" t="s">
        <v>832</v>
      </c>
      <c r="P3246" t="s">
        <v>833</v>
      </c>
      <c r="Q3246" t="s">
        <v>834</v>
      </c>
      <c r="R3246" t="s">
        <v>835</v>
      </c>
      <c r="S3246" t="s">
        <v>836</v>
      </c>
      <c r="T3246" t="s">
        <v>837</v>
      </c>
      <c r="U3246" t="s">
        <v>838</v>
      </c>
      <c r="V3246" t="s">
        <v>839</v>
      </c>
      <c r="W3246" t="s">
        <v>833</v>
      </c>
      <c r="X3246" t="s">
        <v>840</v>
      </c>
      <c r="Y3246" t="s">
        <v>841</v>
      </c>
      <c r="Z3246" t="s">
        <v>842</v>
      </c>
      <c r="AA3246" t="s">
        <v>843</v>
      </c>
      <c r="AB3246" t="s">
        <v>844</v>
      </c>
      <c r="AC3246" t="s">
        <v>845</v>
      </c>
      <c r="AD3246" t="s">
        <v>846</v>
      </c>
      <c r="AE3246" t="s">
        <v>847</v>
      </c>
      <c r="AF3246" t="s">
        <v>848</v>
      </c>
      <c r="AG3246" t="s">
        <v>849</v>
      </c>
      <c r="AH3246" t="s">
        <v>850</v>
      </c>
      <c r="AI3246" t="s">
        <v>851</v>
      </c>
    </row>
    <row r="3247" spans="3:35">
      <c r="C3247" s="14" t="s">
        <v>974</v>
      </c>
      <c r="D3247" t="s">
        <v>777</v>
      </c>
      <c r="E3247" t="s">
        <v>777</v>
      </c>
      <c r="F3247" t="s">
        <v>777</v>
      </c>
      <c r="G3247" t="s">
        <v>777</v>
      </c>
      <c r="H3247" t="s">
        <v>777</v>
      </c>
      <c r="I3247" t="s">
        <v>777</v>
      </c>
      <c r="J3247" t="s">
        <v>777</v>
      </c>
      <c r="K3247" t="s">
        <v>777</v>
      </c>
      <c r="L3247" t="s">
        <v>777</v>
      </c>
      <c r="M3247" t="s">
        <v>777</v>
      </c>
      <c r="N3247" t="s">
        <v>777</v>
      </c>
      <c r="O3247" t="s">
        <v>777</v>
      </c>
      <c r="P3247" t="s">
        <v>777</v>
      </c>
      <c r="Q3247" t="s">
        <v>777</v>
      </c>
      <c r="R3247" t="s">
        <v>777</v>
      </c>
      <c r="S3247" t="s">
        <v>777</v>
      </c>
      <c r="T3247" t="s">
        <v>777</v>
      </c>
      <c r="U3247" t="s">
        <v>777</v>
      </c>
      <c r="V3247" t="s">
        <v>777</v>
      </c>
      <c r="W3247" t="s">
        <v>777</v>
      </c>
      <c r="X3247" t="s">
        <v>777</v>
      </c>
      <c r="Y3247" t="s">
        <v>777</v>
      </c>
      <c r="Z3247" t="s">
        <v>777</v>
      </c>
      <c r="AA3247" t="s">
        <v>777</v>
      </c>
      <c r="AB3247" t="s">
        <v>777</v>
      </c>
      <c r="AC3247" t="s">
        <v>777</v>
      </c>
      <c r="AD3247" t="s">
        <v>777</v>
      </c>
      <c r="AE3247" t="s">
        <v>777</v>
      </c>
      <c r="AF3247" t="s">
        <v>777</v>
      </c>
      <c r="AG3247" t="s">
        <v>777</v>
      </c>
      <c r="AH3247" t="s">
        <v>777</v>
      </c>
      <c r="AI3247" t="s">
        <v>777</v>
      </c>
    </row>
    <row r="3248" spans="3:35">
      <c r="C3248" s="14" t="s">
        <v>975</v>
      </c>
      <c r="D3248" t="s">
        <v>821</v>
      </c>
      <c r="E3248" t="s">
        <v>822</v>
      </c>
      <c r="F3248" t="s">
        <v>823</v>
      </c>
      <c r="G3248" t="s">
        <v>824</v>
      </c>
      <c r="H3248" t="s">
        <v>825</v>
      </c>
      <c r="I3248" t="s">
        <v>826</v>
      </c>
      <c r="J3248" t="s">
        <v>827</v>
      </c>
      <c r="K3248" t="s">
        <v>828</v>
      </c>
      <c r="L3248" t="s">
        <v>829</v>
      </c>
      <c r="M3248" t="s">
        <v>830</v>
      </c>
      <c r="N3248" t="s">
        <v>831</v>
      </c>
      <c r="O3248" t="s">
        <v>832</v>
      </c>
      <c r="P3248" t="s">
        <v>833</v>
      </c>
      <c r="Q3248" t="s">
        <v>834</v>
      </c>
      <c r="R3248" t="s">
        <v>835</v>
      </c>
      <c r="S3248" t="s">
        <v>836</v>
      </c>
      <c r="T3248" t="s">
        <v>837</v>
      </c>
      <c r="U3248" t="s">
        <v>838</v>
      </c>
      <c r="V3248" t="s">
        <v>839</v>
      </c>
      <c r="W3248" t="s">
        <v>833</v>
      </c>
      <c r="X3248" t="s">
        <v>840</v>
      </c>
      <c r="Y3248" t="s">
        <v>841</v>
      </c>
      <c r="Z3248" t="s">
        <v>842</v>
      </c>
      <c r="AA3248" t="s">
        <v>843</v>
      </c>
      <c r="AB3248" t="s">
        <v>844</v>
      </c>
      <c r="AC3248" t="s">
        <v>845</v>
      </c>
      <c r="AD3248" t="s">
        <v>846</v>
      </c>
      <c r="AE3248" t="s">
        <v>847</v>
      </c>
      <c r="AF3248" t="s">
        <v>848</v>
      </c>
      <c r="AG3248" t="s">
        <v>849</v>
      </c>
      <c r="AH3248" t="s">
        <v>850</v>
      </c>
      <c r="AI3248" t="s">
        <v>851</v>
      </c>
    </row>
    <row r="3249" spans="3:35">
      <c r="C3249" s="14" t="s">
        <v>976</v>
      </c>
      <c r="D3249" t="s">
        <v>777</v>
      </c>
      <c r="E3249" t="s">
        <v>777</v>
      </c>
      <c r="F3249" t="s">
        <v>777</v>
      </c>
      <c r="G3249" t="s">
        <v>777</v>
      </c>
      <c r="H3249" t="s">
        <v>777</v>
      </c>
      <c r="I3249" t="s">
        <v>777</v>
      </c>
      <c r="J3249" t="s">
        <v>777</v>
      </c>
      <c r="K3249" t="s">
        <v>777</v>
      </c>
      <c r="L3249" t="s">
        <v>777</v>
      </c>
      <c r="M3249" t="s">
        <v>777</v>
      </c>
      <c r="N3249" t="s">
        <v>777</v>
      </c>
      <c r="O3249" t="s">
        <v>777</v>
      </c>
      <c r="P3249" t="s">
        <v>777</v>
      </c>
      <c r="Q3249" t="s">
        <v>777</v>
      </c>
      <c r="R3249" t="s">
        <v>777</v>
      </c>
      <c r="S3249" t="s">
        <v>777</v>
      </c>
      <c r="T3249" t="s">
        <v>777</v>
      </c>
      <c r="U3249" t="s">
        <v>777</v>
      </c>
      <c r="V3249" t="s">
        <v>777</v>
      </c>
      <c r="W3249" t="s">
        <v>777</v>
      </c>
      <c r="X3249" t="s">
        <v>777</v>
      </c>
      <c r="Y3249" t="s">
        <v>777</v>
      </c>
      <c r="Z3249" t="s">
        <v>777</v>
      </c>
      <c r="AA3249" t="s">
        <v>777</v>
      </c>
      <c r="AB3249" t="s">
        <v>777</v>
      </c>
      <c r="AC3249" t="s">
        <v>777</v>
      </c>
      <c r="AD3249" t="s">
        <v>777</v>
      </c>
      <c r="AE3249" t="s">
        <v>777</v>
      </c>
      <c r="AF3249" t="s">
        <v>777</v>
      </c>
      <c r="AG3249" t="s">
        <v>777</v>
      </c>
      <c r="AH3249" t="s">
        <v>777</v>
      </c>
      <c r="AI3249" t="s">
        <v>777</v>
      </c>
    </row>
    <row r="3250" spans="3:35">
      <c r="C3250" s="14" t="s">
        <v>977</v>
      </c>
      <c r="D3250" t="s">
        <v>777</v>
      </c>
      <c r="E3250" t="s">
        <v>777</v>
      </c>
      <c r="F3250" t="s">
        <v>777</v>
      </c>
      <c r="G3250" t="s">
        <v>777</v>
      </c>
      <c r="H3250" t="s">
        <v>777</v>
      </c>
      <c r="I3250" t="s">
        <v>777</v>
      </c>
      <c r="J3250" t="s">
        <v>777</v>
      </c>
      <c r="K3250" t="s">
        <v>777</v>
      </c>
      <c r="L3250" t="s">
        <v>777</v>
      </c>
      <c r="M3250" t="s">
        <v>777</v>
      </c>
      <c r="N3250" t="s">
        <v>777</v>
      </c>
      <c r="O3250" t="s">
        <v>777</v>
      </c>
      <c r="P3250" t="s">
        <v>777</v>
      </c>
      <c r="Q3250" t="s">
        <v>777</v>
      </c>
      <c r="R3250" t="s">
        <v>777</v>
      </c>
      <c r="S3250" t="s">
        <v>777</v>
      </c>
      <c r="T3250" t="s">
        <v>777</v>
      </c>
      <c r="U3250" t="s">
        <v>777</v>
      </c>
      <c r="V3250" t="s">
        <v>777</v>
      </c>
      <c r="W3250" t="s">
        <v>777</v>
      </c>
      <c r="X3250" t="s">
        <v>777</v>
      </c>
      <c r="Y3250" t="s">
        <v>777</v>
      </c>
      <c r="Z3250" t="s">
        <v>777</v>
      </c>
      <c r="AA3250" t="s">
        <v>777</v>
      </c>
      <c r="AB3250" t="s">
        <v>777</v>
      </c>
      <c r="AC3250" t="s">
        <v>777</v>
      </c>
      <c r="AD3250" t="s">
        <v>777</v>
      </c>
      <c r="AE3250" t="s">
        <v>777</v>
      </c>
      <c r="AF3250" t="s">
        <v>777</v>
      </c>
      <c r="AG3250" t="s">
        <v>777</v>
      </c>
      <c r="AH3250" t="s">
        <v>777</v>
      </c>
      <c r="AI3250" t="s">
        <v>777</v>
      </c>
    </row>
    <row r="3251" spans="3:35">
      <c r="C3251" s="14" t="s">
        <v>978</v>
      </c>
      <c r="D3251" t="s">
        <v>777</v>
      </c>
      <c r="E3251" t="s">
        <v>777</v>
      </c>
      <c r="F3251" t="s">
        <v>777</v>
      </c>
      <c r="G3251" t="s">
        <v>777</v>
      </c>
      <c r="H3251" t="s">
        <v>777</v>
      </c>
      <c r="I3251" t="s">
        <v>777</v>
      </c>
      <c r="J3251" t="s">
        <v>777</v>
      </c>
      <c r="K3251" t="s">
        <v>777</v>
      </c>
      <c r="L3251" t="s">
        <v>777</v>
      </c>
      <c r="M3251" t="s">
        <v>777</v>
      </c>
      <c r="N3251" t="s">
        <v>777</v>
      </c>
      <c r="O3251" t="s">
        <v>777</v>
      </c>
      <c r="P3251" t="s">
        <v>777</v>
      </c>
      <c r="Q3251" t="s">
        <v>777</v>
      </c>
      <c r="R3251" t="s">
        <v>777</v>
      </c>
      <c r="S3251" t="s">
        <v>777</v>
      </c>
      <c r="T3251" t="s">
        <v>777</v>
      </c>
      <c r="U3251" t="s">
        <v>777</v>
      </c>
      <c r="V3251" t="s">
        <v>777</v>
      </c>
      <c r="W3251" t="s">
        <v>777</v>
      </c>
      <c r="X3251" t="s">
        <v>777</v>
      </c>
      <c r="Y3251" t="s">
        <v>777</v>
      </c>
      <c r="Z3251" t="s">
        <v>777</v>
      </c>
      <c r="AA3251" t="s">
        <v>777</v>
      </c>
      <c r="AB3251" t="s">
        <v>777</v>
      </c>
      <c r="AC3251" t="s">
        <v>777</v>
      </c>
      <c r="AD3251" t="s">
        <v>777</v>
      </c>
      <c r="AE3251" t="s">
        <v>777</v>
      </c>
      <c r="AF3251" t="s">
        <v>777</v>
      </c>
      <c r="AG3251" t="s">
        <v>777</v>
      </c>
      <c r="AH3251" t="s">
        <v>777</v>
      </c>
      <c r="AI3251" t="s">
        <v>777</v>
      </c>
    </row>
    <row r="3252" spans="3:35">
      <c r="C3252" s="14" t="s">
        <v>979</v>
      </c>
      <c r="D3252" t="s">
        <v>777</v>
      </c>
      <c r="E3252" t="s">
        <v>777</v>
      </c>
      <c r="F3252" t="s">
        <v>777</v>
      </c>
      <c r="G3252" t="s">
        <v>777</v>
      </c>
      <c r="H3252" t="s">
        <v>777</v>
      </c>
      <c r="I3252" t="s">
        <v>777</v>
      </c>
      <c r="J3252" t="s">
        <v>777</v>
      </c>
      <c r="K3252" t="s">
        <v>777</v>
      </c>
      <c r="L3252" t="s">
        <v>777</v>
      </c>
      <c r="M3252" t="s">
        <v>777</v>
      </c>
      <c r="N3252" t="s">
        <v>777</v>
      </c>
      <c r="O3252" t="s">
        <v>777</v>
      </c>
      <c r="P3252" t="s">
        <v>777</v>
      </c>
      <c r="Q3252" t="s">
        <v>777</v>
      </c>
      <c r="R3252" t="s">
        <v>777</v>
      </c>
      <c r="S3252" t="s">
        <v>777</v>
      </c>
      <c r="T3252" t="s">
        <v>777</v>
      </c>
      <c r="U3252" t="s">
        <v>777</v>
      </c>
      <c r="V3252" t="s">
        <v>777</v>
      </c>
      <c r="W3252" t="s">
        <v>777</v>
      </c>
      <c r="X3252" t="s">
        <v>777</v>
      </c>
      <c r="Y3252" t="s">
        <v>777</v>
      </c>
      <c r="Z3252" t="s">
        <v>777</v>
      </c>
      <c r="AA3252" t="s">
        <v>777</v>
      </c>
      <c r="AB3252" t="s">
        <v>777</v>
      </c>
      <c r="AC3252" t="s">
        <v>777</v>
      </c>
      <c r="AD3252" t="s">
        <v>777</v>
      </c>
      <c r="AE3252" t="s">
        <v>777</v>
      </c>
      <c r="AF3252" t="s">
        <v>777</v>
      </c>
      <c r="AG3252" t="s">
        <v>777</v>
      </c>
      <c r="AH3252" t="s">
        <v>777</v>
      </c>
      <c r="AI3252" t="s">
        <v>777</v>
      </c>
    </row>
    <row r="3253" spans="3:35">
      <c r="C3253" s="14" t="s">
        <v>981</v>
      </c>
      <c r="D3253" t="s">
        <v>777</v>
      </c>
      <c r="E3253" t="s">
        <v>777</v>
      </c>
      <c r="F3253" t="s">
        <v>777</v>
      </c>
      <c r="G3253" t="s">
        <v>777</v>
      </c>
      <c r="H3253" t="s">
        <v>777</v>
      </c>
      <c r="I3253" t="s">
        <v>777</v>
      </c>
      <c r="J3253" t="s">
        <v>777</v>
      </c>
      <c r="K3253" t="s">
        <v>777</v>
      </c>
      <c r="L3253" t="s">
        <v>777</v>
      </c>
      <c r="M3253" t="s">
        <v>777</v>
      </c>
      <c r="N3253" t="s">
        <v>777</v>
      </c>
      <c r="O3253" t="s">
        <v>777</v>
      </c>
      <c r="P3253" t="s">
        <v>777</v>
      </c>
      <c r="Q3253" t="s">
        <v>777</v>
      </c>
      <c r="R3253" t="s">
        <v>777</v>
      </c>
      <c r="S3253" t="s">
        <v>777</v>
      </c>
      <c r="T3253" t="s">
        <v>777</v>
      </c>
      <c r="U3253" t="s">
        <v>777</v>
      </c>
      <c r="V3253" t="s">
        <v>777</v>
      </c>
      <c r="W3253" t="s">
        <v>777</v>
      </c>
      <c r="X3253" t="s">
        <v>777</v>
      </c>
      <c r="Y3253" t="s">
        <v>777</v>
      </c>
      <c r="Z3253" t="s">
        <v>777</v>
      </c>
      <c r="AA3253" t="s">
        <v>777</v>
      </c>
      <c r="AB3253" t="s">
        <v>777</v>
      </c>
      <c r="AC3253" t="s">
        <v>777</v>
      </c>
      <c r="AD3253" t="s">
        <v>777</v>
      </c>
      <c r="AE3253" t="s">
        <v>777</v>
      </c>
      <c r="AF3253" t="s">
        <v>777</v>
      </c>
      <c r="AG3253" t="s">
        <v>777</v>
      </c>
      <c r="AH3253" t="s">
        <v>777</v>
      </c>
      <c r="AI3253" t="s">
        <v>777</v>
      </c>
    </row>
    <row r="3254" spans="3:35">
      <c r="C3254" s="14" t="s">
        <v>982</v>
      </c>
      <c r="D3254" t="s">
        <v>777</v>
      </c>
      <c r="E3254" t="s">
        <v>777</v>
      </c>
      <c r="F3254" t="s">
        <v>777</v>
      </c>
      <c r="G3254" t="s">
        <v>777</v>
      </c>
      <c r="H3254" t="s">
        <v>777</v>
      </c>
      <c r="I3254" t="s">
        <v>777</v>
      </c>
      <c r="J3254" t="s">
        <v>777</v>
      </c>
      <c r="K3254" t="s">
        <v>777</v>
      </c>
      <c r="L3254" t="s">
        <v>777</v>
      </c>
      <c r="M3254" t="s">
        <v>777</v>
      </c>
      <c r="N3254" t="s">
        <v>777</v>
      </c>
      <c r="O3254" t="s">
        <v>777</v>
      </c>
      <c r="P3254" t="s">
        <v>777</v>
      </c>
      <c r="Q3254" t="s">
        <v>777</v>
      </c>
      <c r="R3254" t="s">
        <v>777</v>
      </c>
      <c r="S3254" t="s">
        <v>777</v>
      </c>
      <c r="T3254" t="s">
        <v>777</v>
      </c>
      <c r="U3254" t="s">
        <v>777</v>
      </c>
      <c r="V3254" t="s">
        <v>777</v>
      </c>
      <c r="W3254" t="s">
        <v>777</v>
      </c>
      <c r="X3254" t="s">
        <v>777</v>
      </c>
      <c r="Y3254" t="s">
        <v>777</v>
      </c>
      <c r="Z3254" t="s">
        <v>777</v>
      </c>
      <c r="AA3254" t="s">
        <v>777</v>
      </c>
      <c r="AB3254" t="s">
        <v>777</v>
      </c>
      <c r="AC3254" t="s">
        <v>777</v>
      </c>
      <c r="AD3254" t="s">
        <v>777</v>
      </c>
      <c r="AE3254" t="s">
        <v>777</v>
      </c>
      <c r="AF3254" t="s">
        <v>777</v>
      </c>
      <c r="AG3254" t="s">
        <v>777</v>
      </c>
      <c r="AH3254" t="s">
        <v>777</v>
      </c>
      <c r="AI3254" t="s">
        <v>777</v>
      </c>
    </row>
    <row r="3255" spans="3:35">
      <c r="C3255" s="14" t="s">
        <v>983</v>
      </c>
      <c r="D3255" t="s">
        <v>777</v>
      </c>
      <c r="E3255" t="s">
        <v>777</v>
      </c>
      <c r="F3255" t="s">
        <v>777</v>
      </c>
      <c r="G3255" t="s">
        <v>777</v>
      </c>
      <c r="H3255" t="s">
        <v>777</v>
      </c>
      <c r="I3255" t="s">
        <v>777</v>
      </c>
      <c r="J3255" t="s">
        <v>777</v>
      </c>
      <c r="K3255" t="s">
        <v>777</v>
      </c>
      <c r="L3255" t="s">
        <v>777</v>
      </c>
      <c r="M3255" t="s">
        <v>777</v>
      </c>
      <c r="N3255" t="s">
        <v>777</v>
      </c>
      <c r="O3255" t="s">
        <v>777</v>
      </c>
      <c r="P3255" t="s">
        <v>777</v>
      </c>
      <c r="Q3255" t="s">
        <v>777</v>
      </c>
      <c r="R3255" t="s">
        <v>777</v>
      </c>
      <c r="S3255" t="s">
        <v>777</v>
      </c>
      <c r="T3255" t="s">
        <v>777</v>
      </c>
      <c r="U3255" t="s">
        <v>777</v>
      </c>
      <c r="V3255" t="s">
        <v>777</v>
      </c>
      <c r="W3255" t="s">
        <v>777</v>
      </c>
      <c r="X3255" t="s">
        <v>777</v>
      </c>
      <c r="Y3255" t="s">
        <v>777</v>
      </c>
      <c r="Z3255" t="s">
        <v>777</v>
      </c>
      <c r="AA3255" t="s">
        <v>777</v>
      </c>
      <c r="AB3255" t="s">
        <v>777</v>
      </c>
      <c r="AC3255" t="s">
        <v>777</v>
      </c>
      <c r="AD3255" t="s">
        <v>777</v>
      </c>
      <c r="AE3255" t="s">
        <v>777</v>
      </c>
      <c r="AF3255" t="s">
        <v>777</v>
      </c>
      <c r="AG3255" t="s">
        <v>777</v>
      </c>
      <c r="AH3255" t="s">
        <v>777</v>
      </c>
      <c r="AI3255" t="s">
        <v>777</v>
      </c>
    </row>
    <row r="3256" spans="3:35">
      <c r="C3256" s="14" t="s">
        <v>984</v>
      </c>
      <c r="D3256" t="s">
        <v>777</v>
      </c>
      <c r="E3256" t="s">
        <v>777</v>
      </c>
      <c r="F3256" t="s">
        <v>777</v>
      </c>
      <c r="G3256" t="s">
        <v>777</v>
      </c>
      <c r="H3256" t="s">
        <v>777</v>
      </c>
      <c r="I3256" t="s">
        <v>777</v>
      </c>
      <c r="J3256" t="s">
        <v>777</v>
      </c>
      <c r="K3256" t="s">
        <v>777</v>
      </c>
      <c r="L3256" t="s">
        <v>777</v>
      </c>
      <c r="M3256" t="s">
        <v>777</v>
      </c>
      <c r="N3256" t="s">
        <v>777</v>
      </c>
      <c r="O3256" t="s">
        <v>777</v>
      </c>
      <c r="P3256" t="s">
        <v>777</v>
      </c>
      <c r="Q3256" t="s">
        <v>777</v>
      </c>
      <c r="R3256" t="s">
        <v>777</v>
      </c>
      <c r="S3256" t="s">
        <v>777</v>
      </c>
      <c r="T3256" t="s">
        <v>777</v>
      </c>
      <c r="U3256" t="s">
        <v>777</v>
      </c>
      <c r="V3256" t="s">
        <v>777</v>
      </c>
      <c r="W3256" t="s">
        <v>777</v>
      </c>
      <c r="X3256" t="s">
        <v>777</v>
      </c>
      <c r="Y3256" t="s">
        <v>777</v>
      </c>
      <c r="Z3256" t="s">
        <v>777</v>
      </c>
      <c r="AA3256" t="s">
        <v>777</v>
      </c>
      <c r="AB3256" t="s">
        <v>777</v>
      </c>
      <c r="AC3256" t="s">
        <v>777</v>
      </c>
      <c r="AD3256" t="s">
        <v>777</v>
      </c>
      <c r="AE3256" t="s">
        <v>777</v>
      </c>
      <c r="AF3256" t="s">
        <v>777</v>
      </c>
      <c r="AG3256" t="s">
        <v>777</v>
      </c>
      <c r="AH3256" t="s">
        <v>777</v>
      </c>
      <c r="AI3256" t="s">
        <v>777</v>
      </c>
    </row>
    <row r="3257" spans="3:35">
      <c r="C3257" s="14" t="s">
        <v>985</v>
      </c>
      <c r="D3257" t="s">
        <v>777</v>
      </c>
      <c r="E3257" t="s">
        <v>777</v>
      </c>
      <c r="F3257" t="s">
        <v>777</v>
      </c>
      <c r="G3257" t="s">
        <v>777</v>
      </c>
      <c r="H3257" t="s">
        <v>777</v>
      </c>
      <c r="I3257" t="s">
        <v>777</v>
      </c>
      <c r="J3257" t="s">
        <v>777</v>
      </c>
      <c r="K3257" t="s">
        <v>777</v>
      </c>
      <c r="L3257" t="s">
        <v>777</v>
      </c>
      <c r="M3257" t="s">
        <v>777</v>
      </c>
      <c r="N3257" t="s">
        <v>777</v>
      </c>
      <c r="O3257" t="s">
        <v>777</v>
      </c>
      <c r="P3257" t="s">
        <v>777</v>
      </c>
      <c r="Q3257" t="s">
        <v>777</v>
      </c>
      <c r="R3257" t="s">
        <v>777</v>
      </c>
      <c r="S3257" t="s">
        <v>777</v>
      </c>
      <c r="T3257" t="s">
        <v>777</v>
      </c>
      <c r="U3257" t="s">
        <v>777</v>
      </c>
      <c r="V3257" t="s">
        <v>777</v>
      </c>
      <c r="W3257" t="s">
        <v>777</v>
      </c>
      <c r="X3257" t="s">
        <v>777</v>
      </c>
      <c r="Y3257" t="s">
        <v>777</v>
      </c>
      <c r="Z3257" t="s">
        <v>777</v>
      </c>
      <c r="AA3257" t="s">
        <v>777</v>
      </c>
      <c r="AB3257" t="s">
        <v>777</v>
      </c>
      <c r="AC3257" t="s">
        <v>777</v>
      </c>
      <c r="AD3257" t="s">
        <v>777</v>
      </c>
      <c r="AE3257" t="s">
        <v>777</v>
      </c>
      <c r="AF3257" t="s">
        <v>777</v>
      </c>
      <c r="AG3257" t="s">
        <v>777</v>
      </c>
      <c r="AH3257" t="s">
        <v>777</v>
      </c>
      <c r="AI3257" t="s">
        <v>777</v>
      </c>
    </row>
    <row r="3258" spans="3:35">
      <c r="C3258" s="14" t="s">
        <v>986</v>
      </c>
      <c r="D3258" t="s">
        <v>777</v>
      </c>
      <c r="E3258" t="s">
        <v>777</v>
      </c>
      <c r="F3258" t="s">
        <v>777</v>
      </c>
      <c r="G3258" t="s">
        <v>777</v>
      </c>
      <c r="H3258" t="s">
        <v>777</v>
      </c>
      <c r="I3258" t="s">
        <v>777</v>
      </c>
      <c r="J3258" t="s">
        <v>777</v>
      </c>
      <c r="K3258" t="s">
        <v>777</v>
      </c>
      <c r="L3258" t="s">
        <v>777</v>
      </c>
      <c r="M3258" t="s">
        <v>777</v>
      </c>
      <c r="N3258" t="s">
        <v>777</v>
      </c>
      <c r="O3258" t="s">
        <v>777</v>
      </c>
      <c r="P3258" t="s">
        <v>777</v>
      </c>
      <c r="Q3258" t="s">
        <v>777</v>
      </c>
      <c r="R3258" t="s">
        <v>777</v>
      </c>
      <c r="S3258" t="s">
        <v>777</v>
      </c>
      <c r="T3258" t="s">
        <v>777</v>
      </c>
      <c r="U3258" t="s">
        <v>777</v>
      </c>
      <c r="V3258" t="s">
        <v>777</v>
      </c>
      <c r="W3258" t="s">
        <v>777</v>
      </c>
      <c r="X3258" t="s">
        <v>777</v>
      </c>
      <c r="Y3258" t="s">
        <v>777</v>
      </c>
      <c r="Z3258" t="s">
        <v>777</v>
      </c>
      <c r="AA3258" t="s">
        <v>777</v>
      </c>
      <c r="AB3258" t="s">
        <v>777</v>
      </c>
      <c r="AC3258" t="s">
        <v>777</v>
      </c>
      <c r="AD3258" t="s">
        <v>777</v>
      </c>
      <c r="AE3258" t="s">
        <v>777</v>
      </c>
      <c r="AF3258" t="s">
        <v>777</v>
      </c>
      <c r="AG3258" t="s">
        <v>777</v>
      </c>
      <c r="AH3258" t="s">
        <v>777</v>
      </c>
      <c r="AI3258" t="s">
        <v>777</v>
      </c>
    </row>
    <row r="3259" spans="3:35">
      <c r="C3259" s="14" t="s">
        <v>987</v>
      </c>
      <c r="D3259" t="s">
        <v>777</v>
      </c>
      <c r="E3259" t="s">
        <v>777</v>
      </c>
      <c r="F3259" t="s">
        <v>777</v>
      </c>
      <c r="G3259" t="s">
        <v>777</v>
      </c>
      <c r="H3259" t="s">
        <v>777</v>
      </c>
      <c r="I3259" t="s">
        <v>777</v>
      </c>
      <c r="J3259" t="s">
        <v>777</v>
      </c>
      <c r="K3259" t="s">
        <v>777</v>
      </c>
      <c r="L3259" t="s">
        <v>777</v>
      </c>
      <c r="M3259" t="s">
        <v>777</v>
      </c>
      <c r="N3259" t="s">
        <v>777</v>
      </c>
      <c r="O3259" t="s">
        <v>777</v>
      </c>
      <c r="P3259" t="s">
        <v>777</v>
      </c>
      <c r="Q3259" t="s">
        <v>777</v>
      </c>
      <c r="R3259" t="s">
        <v>777</v>
      </c>
      <c r="S3259" t="s">
        <v>777</v>
      </c>
      <c r="T3259" t="s">
        <v>777</v>
      </c>
      <c r="U3259" t="s">
        <v>777</v>
      </c>
      <c r="V3259" t="s">
        <v>777</v>
      </c>
      <c r="W3259" t="s">
        <v>777</v>
      </c>
      <c r="X3259" t="s">
        <v>777</v>
      </c>
      <c r="Y3259" t="s">
        <v>777</v>
      </c>
      <c r="Z3259" t="s">
        <v>777</v>
      </c>
      <c r="AA3259" t="s">
        <v>777</v>
      </c>
      <c r="AB3259" t="s">
        <v>777</v>
      </c>
      <c r="AC3259" t="s">
        <v>777</v>
      </c>
      <c r="AD3259" t="s">
        <v>777</v>
      </c>
      <c r="AE3259" t="s">
        <v>777</v>
      </c>
      <c r="AF3259" t="s">
        <v>777</v>
      </c>
      <c r="AG3259" t="s">
        <v>777</v>
      </c>
      <c r="AH3259" t="s">
        <v>777</v>
      </c>
      <c r="AI3259" t="s">
        <v>777</v>
      </c>
    </row>
    <row r="3260" spans="3:35">
      <c r="C3260" s="14" t="s">
        <v>988</v>
      </c>
      <c r="D3260" t="s">
        <v>777</v>
      </c>
      <c r="E3260" t="s">
        <v>777</v>
      </c>
      <c r="F3260" t="s">
        <v>777</v>
      </c>
      <c r="G3260" t="s">
        <v>777</v>
      </c>
      <c r="H3260" t="s">
        <v>777</v>
      </c>
      <c r="I3260" t="s">
        <v>777</v>
      </c>
      <c r="J3260" t="s">
        <v>777</v>
      </c>
      <c r="K3260" t="s">
        <v>777</v>
      </c>
      <c r="L3260" t="s">
        <v>777</v>
      </c>
      <c r="M3260" t="s">
        <v>777</v>
      </c>
      <c r="N3260" t="s">
        <v>777</v>
      </c>
      <c r="O3260" t="s">
        <v>777</v>
      </c>
      <c r="P3260" t="s">
        <v>777</v>
      </c>
      <c r="Q3260" t="s">
        <v>777</v>
      </c>
      <c r="R3260" t="s">
        <v>777</v>
      </c>
      <c r="S3260" t="s">
        <v>777</v>
      </c>
      <c r="T3260" t="s">
        <v>777</v>
      </c>
      <c r="U3260" t="s">
        <v>777</v>
      </c>
      <c r="V3260" t="s">
        <v>777</v>
      </c>
      <c r="W3260" t="s">
        <v>777</v>
      </c>
      <c r="X3260" t="s">
        <v>777</v>
      </c>
      <c r="Y3260" t="s">
        <v>777</v>
      </c>
      <c r="Z3260" t="s">
        <v>777</v>
      </c>
      <c r="AA3260" t="s">
        <v>777</v>
      </c>
      <c r="AB3260" t="s">
        <v>777</v>
      </c>
      <c r="AC3260" t="s">
        <v>777</v>
      </c>
      <c r="AD3260" t="s">
        <v>777</v>
      </c>
      <c r="AE3260" t="s">
        <v>777</v>
      </c>
      <c r="AF3260" t="s">
        <v>777</v>
      </c>
      <c r="AG3260" t="s">
        <v>777</v>
      </c>
      <c r="AH3260" t="s">
        <v>777</v>
      </c>
      <c r="AI3260" t="s">
        <v>777</v>
      </c>
    </row>
    <row r="3261" spans="3:35">
      <c r="C3261" s="14" t="s">
        <v>989</v>
      </c>
      <c r="D3261" t="s">
        <v>777</v>
      </c>
      <c r="E3261" t="s">
        <v>777</v>
      </c>
      <c r="F3261" t="s">
        <v>777</v>
      </c>
      <c r="G3261" t="s">
        <v>777</v>
      </c>
      <c r="H3261" t="s">
        <v>777</v>
      </c>
      <c r="I3261" t="s">
        <v>777</v>
      </c>
      <c r="J3261" t="s">
        <v>777</v>
      </c>
      <c r="K3261" t="s">
        <v>777</v>
      </c>
      <c r="L3261" t="s">
        <v>777</v>
      </c>
      <c r="M3261" t="s">
        <v>777</v>
      </c>
      <c r="N3261" t="s">
        <v>777</v>
      </c>
      <c r="O3261" t="s">
        <v>777</v>
      </c>
      <c r="P3261" t="s">
        <v>777</v>
      </c>
      <c r="Q3261" t="s">
        <v>777</v>
      </c>
      <c r="R3261" t="s">
        <v>777</v>
      </c>
      <c r="S3261" t="s">
        <v>777</v>
      </c>
      <c r="T3261" t="s">
        <v>777</v>
      </c>
      <c r="U3261" t="s">
        <v>777</v>
      </c>
      <c r="V3261" t="s">
        <v>777</v>
      </c>
      <c r="W3261" t="s">
        <v>777</v>
      </c>
      <c r="X3261" t="s">
        <v>777</v>
      </c>
      <c r="Y3261" t="s">
        <v>777</v>
      </c>
      <c r="Z3261" t="s">
        <v>777</v>
      </c>
      <c r="AA3261" t="s">
        <v>777</v>
      </c>
      <c r="AB3261" t="s">
        <v>777</v>
      </c>
      <c r="AC3261" t="s">
        <v>777</v>
      </c>
      <c r="AD3261" t="s">
        <v>777</v>
      </c>
      <c r="AE3261" t="s">
        <v>777</v>
      </c>
      <c r="AF3261" t="s">
        <v>777</v>
      </c>
      <c r="AG3261" t="s">
        <v>777</v>
      </c>
      <c r="AH3261" t="s">
        <v>777</v>
      </c>
      <c r="AI3261" t="s">
        <v>777</v>
      </c>
    </row>
    <row r="3262" spans="3:35">
      <c r="C3262" s="14" t="s">
        <v>991</v>
      </c>
      <c r="D3262" t="s">
        <v>777</v>
      </c>
      <c r="E3262" t="s">
        <v>777</v>
      </c>
      <c r="F3262" t="s">
        <v>777</v>
      </c>
      <c r="G3262" t="s">
        <v>777</v>
      </c>
      <c r="H3262" t="s">
        <v>777</v>
      </c>
      <c r="I3262" t="s">
        <v>777</v>
      </c>
      <c r="J3262" t="s">
        <v>777</v>
      </c>
      <c r="K3262" t="s">
        <v>777</v>
      </c>
      <c r="L3262" t="s">
        <v>777</v>
      </c>
      <c r="M3262" t="s">
        <v>777</v>
      </c>
      <c r="N3262" t="s">
        <v>777</v>
      </c>
      <c r="O3262" t="s">
        <v>777</v>
      </c>
      <c r="P3262" t="s">
        <v>777</v>
      </c>
      <c r="Q3262" t="s">
        <v>777</v>
      </c>
      <c r="R3262" t="s">
        <v>777</v>
      </c>
      <c r="S3262" t="s">
        <v>777</v>
      </c>
      <c r="T3262" t="s">
        <v>777</v>
      </c>
      <c r="U3262" t="s">
        <v>777</v>
      </c>
      <c r="V3262" t="s">
        <v>777</v>
      </c>
      <c r="W3262" t="s">
        <v>777</v>
      </c>
      <c r="X3262" t="s">
        <v>777</v>
      </c>
      <c r="Y3262" t="s">
        <v>777</v>
      </c>
      <c r="Z3262" t="s">
        <v>777</v>
      </c>
      <c r="AA3262" t="s">
        <v>777</v>
      </c>
      <c r="AB3262" t="s">
        <v>777</v>
      </c>
      <c r="AC3262" t="s">
        <v>777</v>
      </c>
      <c r="AD3262" t="s">
        <v>777</v>
      </c>
      <c r="AE3262" t="s">
        <v>777</v>
      </c>
      <c r="AF3262" t="s">
        <v>777</v>
      </c>
      <c r="AG3262" t="s">
        <v>777</v>
      </c>
      <c r="AH3262" t="s">
        <v>777</v>
      </c>
      <c r="AI3262" t="s">
        <v>777</v>
      </c>
    </row>
    <row r="3263" spans="3:35">
      <c r="C3263" s="14" t="s">
        <v>992</v>
      </c>
      <c r="D3263" t="s">
        <v>777</v>
      </c>
      <c r="E3263" t="s">
        <v>777</v>
      </c>
      <c r="F3263" t="s">
        <v>777</v>
      </c>
      <c r="G3263" t="s">
        <v>777</v>
      </c>
      <c r="H3263" t="s">
        <v>777</v>
      </c>
      <c r="I3263" t="s">
        <v>777</v>
      </c>
      <c r="J3263" t="s">
        <v>777</v>
      </c>
      <c r="K3263" t="s">
        <v>777</v>
      </c>
      <c r="L3263" t="s">
        <v>777</v>
      </c>
      <c r="M3263" t="s">
        <v>777</v>
      </c>
      <c r="N3263" t="s">
        <v>777</v>
      </c>
      <c r="O3263" t="s">
        <v>777</v>
      </c>
      <c r="P3263" t="s">
        <v>777</v>
      </c>
      <c r="Q3263" t="s">
        <v>777</v>
      </c>
      <c r="R3263" t="s">
        <v>777</v>
      </c>
      <c r="S3263" t="s">
        <v>777</v>
      </c>
      <c r="T3263" t="s">
        <v>777</v>
      </c>
      <c r="U3263" t="s">
        <v>777</v>
      </c>
      <c r="V3263" t="s">
        <v>777</v>
      </c>
      <c r="W3263" t="s">
        <v>777</v>
      </c>
      <c r="X3263" t="s">
        <v>777</v>
      </c>
      <c r="Y3263" t="s">
        <v>777</v>
      </c>
      <c r="Z3263" t="s">
        <v>777</v>
      </c>
      <c r="AA3263" t="s">
        <v>777</v>
      </c>
      <c r="AB3263" t="s">
        <v>777</v>
      </c>
      <c r="AC3263" t="s">
        <v>777</v>
      </c>
      <c r="AD3263" t="s">
        <v>777</v>
      </c>
      <c r="AE3263" t="s">
        <v>777</v>
      </c>
      <c r="AF3263" t="s">
        <v>777</v>
      </c>
      <c r="AG3263" t="s">
        <v>777</v>
      </c>
      <c r="AH3263" t="s">
        <v>777</v>
      </c>
      <c r="AI3263" t="s">
        <v>777</v>
      </c>
    </row>
    <row r="3264" spans="3:35">
      <c r="C3264" s="14" t="s">
        <v>993</v>
      </c>
      <c r="D3264" t="s">
        <v>777</v>
      </c>
      <c r="E3264" t="s">
        <v>777</v>
      </c>
      <c r="F3264" t="s">
        <v>777</v>
      </c>
      <c r="G3264" t="s">
        <v>777</v>
      </c>
      <c r="H3264" t="s">
        <v>777</v>
      </c>
      <c r="I3264" t="s">
        <v>777</v>
      </c>
      <c r="J3264" t="s">
        <v>777</v>
      </c>
      <c r="K3264" t="s">
        <v>777</v>
      </c>
      <c r="L3264" t="s">
        <v>777</v>
      </c>
      <c r="M3264" t="s">
        <v>777</v>
      </c>
      <c r="N3264" t="s">
        <v>777</v>
      </c>
      <c r="O3264" t="s">
        <v>777</v>
      </c>
      <c r="P3264" t="s">
        <v>777</v>
      </c>
      <c r="Q3264" t="s">
        <v>777</v>
      </c>
      <c r="R3264" t="s">
        <v>777</v>
      </c>
      <c r="S3264" t="s">
        <v>777</v>
      </c>
      <c r="T3264" t="s">
        <v>777</v>
      </c>
      <c r="U3264" t="s">
        <v>777</v>
      </c>
      <c r="V3264" t="s">
        <v>777</v>
      </c>
      <c r="W3264" t="s">
        <v>777</v>
      </c>
      <c r="X3264" t="s">
        <v>777</v>
      </c>
      <c r="Y3264" t="s">
        <v>777</v>
      </c>
      <c r="Z3264" t="s">
        <v>777</v>
      </c>
      <c r="AA3264" t="s">
        <v>777</v>
      </c>
      <c r="AB3264" t="s">
        <v>777</v>
      </c>
      <c r="AC3264" t="s">
        <v>777</v>
      </c>
      <c r="AD3264" t="s">
        <v>777</v>
      </c>
      <c r="AE3264" t="s">
        <v>777</v>
      </c>
      <c r="AF3264" t="s">
        <v>777</v>
      </c>
      <c r="AG3264" t="s">
        <v>777</v>
      </c>
      <c r="AH3264" t="s">
        <v>777</v>
      </c>
      <c r="AI3264" t="s">
        <v>777</v>
      </c>
    </row>
    <row r="3265" spans="3:35">
      <c r="C3265" s="14" t="s">
        <v>994</v>
      </c>
      <c r="D3265" t="s">
        <v>777</v>
      </c>
      <c r="E3265" t="s">
        <v>777</v>
      </c>
      <c r="F3265" t="s">
        <v>777</v>
      </c>
      <c r="G3265" t="s">
        <v>777</v>
      </c>
      <c r="H3265" t="s">
        <v>777</v>
      </c>
      <c r="I3265" t="s">
        <v>777</v>
      </c>
      <c r="J3265" t="s">
        <v>777</v>
      </c>
      <c r="K3265" t="s">
        <v>777</v>
      </c>
      <c r="L3265" t="s">
        <v>777</v>
      </c>
      <c r="M3265" t="s">
        <v>777</v>
      </c>
      <c r="N3265" t="s">
        <v>777</v>
      </c>
      <c r="O3265" t="s">
        <v>777</v>
      </c>
      <c r="P3265" t="s">
        <v>777</v>
      </c>
      <c r="Q3265" t="s">
        <v>777</v>
      </c>
      <c r="R3265" t="s">
        <v>777</v>
      </c>
      <c r="S3265" t="s">
        <v>777</v>
      </c>
      <c r="T3265" t="s">
        <v>777</v>
      </c>
      <c r="U3265" t="s">
        <v>777</v>
      </c>
      <c r="V3265" t="s">
        <v>777</v>
      </c>
      <c r="W3265" t="s">
        <v>777</v>
      </c>
      <c r="X3265" t="s">
        <v>777</v>
      </c>
      <c r="Y3265" t="s">
        <v>777</v>
      </c>
      <c r="Z3265" t="s">
        <v>777</v>
      </c>
      <c r="AA3265" t="s">
        <v>777</v>
      </c>
      <c r="AB3265" t="s">
        <v>777</v>
      </c>
      <c r="AC3265" t="s">
        <v>777</v>
      </c>
      <c r="AD3265" t="s">
        <v>777</v>
      </c>
      <c r="AE3265" t="s">
        <v>777</v>
      </c>
      <c r="AF3265" t="s">
        <v>777</v>
      </c>
      <c r="AG3265" t="s">
        <v>777</v>
      </c>
      <c r="AH3265" t="s">
        <v>777</v>
      </c>
      <c r="AI3265" t="s">
        <v>777</v>
      </c>
    </row>
    <row r="3266" spans="3:35">
      <c r="C3266" s="14" t="s">
        <v>995</v>
      </c>
      <c r="D3266" t="s">
        <v>777</v>
      </c>
      <c r="E3266" t="s">
        <v>777</v>
      </c>
      <c r="F3266" t="s">
        <v>777</v>
      </c>
      <c r="G3266" t="s">
        <v>777</v>
      </c>
      <c r="H3266" t="s">
        <v>777</v>
      </c>
      <c r="I3266" t="s">
        <v>777</v>
      </c>
      <c r="J3266" t="s">
        <v>777</v>
      </c>
      <c r="K3266" t="s">
        <v>777</v>
      </c>
      <c r="L3266" t="s">
        <v>777</v>
      </c>
      <c r="M3266" t="s">
        <v>777</v>
      </c>
      <c r="N3266" t="s">
        <v>777</v>
      </c>
      <c r="O3266" t="s">
        <v>777</v>
      </c>
      <c r="P3266" t="s">
        <v>777</v>
      </c>
      <c r="Q3266" t="s">
        <v>777</v>
      </c>
      <c r="R3266" t="s">
        <v>777</v>
      </c>
      <c r="S3266" t="s">
        <v>777</v>
      </c>
      <c r="T3266" t="s">
        <v>777</v>
      </c>
      <c r="U3266" t="s">
        <v>777</v>
      </c>
      <c r="V3266" t="s">
        <v>777</v>
      </c>
      <c r="W3266" t="s">
        <v>777</v>
      </c>
      <c r="X3266" t="s">
        <v>777</v>
      </c>
      <c r="Y3266" t="s">
        <v>777</v>
      </c>
      <c r="Z3266" t="s">
        <v>777</v>
      </c>
      <c r="AA3266" t="s">
        <v>777</v>
      </c>
      <c r="AB3266" t="s">
        <v>777</v>
      </c>
      <c r="AC3266" t="s">
        <v>777</v>
      </c>
      <c r="AD3266" t="s">
        <v>777</v>
      </c>
      <c r="AE3266" t="s">
        <v>777</v>
      </c>
      <c r="AF3266" t="s">
        <v>777</v>
      </c>
      <c r="AG3266" t="s">
        <v>777</v>
      </c>
      <c r="AH3266" t="s">
        <v>777</v>
      </c>
      <c r="AI3266" t="s">
        <v>777</v>
      </c>
    </row>
    <row r="3267" spans="3:35">
      <c r="C3267" s="14" t="s">
        <v>996</v>
      </c>
      <c r="D3267" t="s">
        <v>777</v>
      </c>
      <c r="E3267" t="s">
        <v>777</v>
      </c>
      <c r="F3267" t="s">
        <v>777</v>
      </c>
      <c r="G3267" t="s">
        <v>777</v>
      </c>
      <c r="H3267" t="s">
        <v>777</v>
      </c>
      <c r="I3267" t="s">
        <v>777</v>
      </c>
      <c r="J3267" t="s">
        <v>777</v>
      </c>
      <c r="K3267" t="s">
        <v>777</v>
      </c>
      <c r="L3267" t="s">
        <v>777</v>
      </c>
      <c r="M3267" t="s">
        <v>777</v>
      </c>
      <c r="N3267" t="s">
        <v>777</v>
      </c>
      <c r="O3267" t="s">
        <v>777</v>
      </c>
      <c r="P3267" t="s">
        <v>777</v>
      </c>
      <c r="Q3267" t="s">
        <v>777</v>
      </c>
      <c r="R3267" t="s">
        <v>777</v>
      </c>
      <c r="S3267" t="s">
        <v>777</v>
      </c>
      <c r="T3267" t="s">
        <v>777</v>
      </c>
      <c r="U3267" t="s">
        <v>777</v>
      </c>
      <c r="V3267" t="s">
        <v>777</v>
      </c>
      <c r="W3267" t="s">
        <v>777</v>
      </c>
      <c r="X3267" t="s">
        <v>777</v>
      </c>
      <c r="Y3267" t="s">
        <v>777</v>
      </c>
      <c r="Z3267" t="s">
        <v>777</v>
      </c>
      <c r="AA3267" t="s">
        <v>777</v>
      </c>
      <c r="AB3267" t="s">
        <v>777</v>
      </c>
      <c r="AC3267" t="s">
        <v>777</v>
      </c>
      <c r="AD3267" t="s">
        <v>777</v>
      </c>
      <c r="AE3267" t="s">
        <v>777</v>
      </c>
      <c r="AF3267" t="s">
        <v>777</v>
      </c>
      <c r="AG3267" t="s">
        <v>777</v>
      </c>
      <c r="AH3267" t="s">
        <v>777</v>
      </c>
      <c r="AI3267" t="s">
        <v>777</v>
      </c>
    </row>
    <row r="3268" spans="3:35">
      <c r="C3268" s="14" t="s">
        <v>997</v>
      </c>
      <c r="D3268" t="s">
        <v>777</v>
      </c>
      <c r="E3268" t="s">
        <v>777</v>
      </c>
      <c r="F3268" t="s">
        <v>777</v>
      </c>
      <c r="G3268" t="s">
        <v>777</v>
      </c>
      <c r="H3268" t="s">
        <v>777</v>
      </c>
      <c r="I3268" t="s">
        <v>777</v>
      </c>
      <c r="J3268" t="s">
        <v>777</v>
      </c>
      <c r="K3268" t="s">
        <v>777</v>
      </c>
      <c r="L3268" t="s">
        <v>777</v>
      </c>
      <c r="M3268" t="s">
        <v>777</v>
      </c>
      <c r="N3268" t="s">
        <v>777</v>
      </c>
      <c r="O3268" t="s">
        <v>777</v>
      </c>
      <c r="P3268" t="s">
        <v>777</v>
      </c>
      <c r="Q3268" t="s">
        <v>777</v>
      </c>
      <c r="R3268" t="s">
        <v>777</v>
      </c>
      <c r="S3268" t="s">
        <v>777</v>
      </c>
      <c r="T3268" t="s">
        <v>777</v>
      </c>
      <c r="U3268" t="s">
        <v>777</v>
      </c>
      <c r="V3268" t="s">
        <v>777</v>
      </c>
      <c r="W3268" t="s">
        <v>777</v>
      </c>
      <c r="X3268" t="s">
        <v>777</v>
      </c>
      <c r="Y3268" t="s">
        <v>777</v>
      </c>
      <c r="Z3268" t="s">
        <v>777</v>
      </c>
      <c r="AA3268" t="s">
        <v>777</v>
      </c>
      <c r="AB3268" t="s">
        <v>777</v>
      </c>
      <c r="AC3268" t="s">
        <v>777</v>
      </c>
      <c r="AD3268" t="s">
        <v>777</v>
      </c>
      <c r="AE3268" t="s">
        <v>777</v>
      </c>
      <c r="AF3268" t="s">
        <v>777</v>
      </c>
      <c r="AG3268" t="s">
        <v>777</v>
      </c>
      <c r="AH3268" t="s">
        <v>777</v>
      </c>
      <c r="AI3268" t="s">
        <v>777</v>
      </c>
    </row>
    <row r="3269" spans="3:35">
      <c r="C3269" s="14" t="s">
        <v>998</v>
      </c>
      <c r="D3269" t="s">
        <v>821</v>
      </c>
      <c r="E3269" t="s">
        <v>822</v>
      </c>
      <c r="F3269" t="s">
        <v>823</v>
      </c>
      <c r="G3269" t="s">
        <v>824</v>
      </c>
      <c r="H3269" t="s">
        <v>825</v>
      </c>
      <c r="I3269" t="s">
        <v>826</v>
      </c>
      <c r="J3269" t="s">
        <v>827</v>
      </c>
      <c r="K3269" t="s">
        <v>828</v>
      </c>
      <c r="L3269" t="s">
        <v>829</v>
      </c>
      <c r="M3269" t="s">
        <v>830</v>
      </c>
      <c r="N3269" t="s">
        <v>831</v>
      </c>
      <c r="O3269" t="s">
        <v>832</v>
      </c>
      <c r="P3269" t="s">
        <v>833</v>
      </c>
      <c r="Q3269" t="s">
        <v>834</v>
      </c>
      <c r="R3269" t="s">
        <v>835</v>
      </c>
      <c r="S3269" t="s">
        <v>836</v>
      </c>
      <c r="T3269" t="s">
        <v>837</v>
      </c>
      <c r="U3269" t="s">
        <v>838</v>
      </c>
      <c r="V3269" t="s">
        <v>839</v>
      </c>
      <c r="W3269" t="s">
        <v>833</v>
      </c>
      <c r="X3269" t="s">
        <v>840</v>
      </c>
      <c r="Y3269" t="s">
        <v>841</v>
      </c>
      <c r="Z3269" t="s">
        <v>842</v>
      </c>
      <c r="AA3269" t="s">
        <v>843</v>
      </c>
      <c r="AB3269" t="s">
        <v>844</v>
      </c>
      <c r="AC3269" t="s">
        <v>845</v>
      </c>
      <c r="AD3269" t="s">
        <v>846</v>
      </c>
      <c r="AE3269" t="s">
        <v>847</v>
      </c>
      <c r="AF3269" t="s">
        <v>848</v>
      </c>
      <c r="AG3269" t="s">
        <v>849</v>
      </c>
      <c r="AH3269" t="s">
        <v>850</v>
      </c>
      <c r="AI3269" t="s">
        <v>851</v>
      </c>
    </row>
    <row r="3270" spans="3:35">
      <c r="C3270" s="14" t="s">
        <v>1000</v>
      </c>
      <c r="D3270" t="s">
        <v>777</v>
      </c>
      <c r="E3270" t="s">
        <v>777</v>
      </c>
      <c r="F3270" t="s">
        <v>777</v>
      </c>
      <c r="G3270" t="s">
        <v>777</v>
      </c>
      <c r="H3270" t="s">
        <v>777</v>
      </c>
      <c r="I3270" t="s">
        <v>777</v>
      </c>
      <c r="J3270" t="s">
        <v>777</v>
      </c>
      <c r="K3270" t="s">
        <v>777</v>
      </c>
      <c r="L3270" t="s">
        <v>777</v>
      </c>
      <c r="M3270" t="s">
        <v>777</v>
      </c>
      <c r="N3270" t="s">
        <v>777</v>
      </c>
      <c r="O3270" t="s">
        <v>777</v>
      </c>
      <c r="P3270" t="s">
        <v>777</v>
      </c>
      <c r="Q3270" t="s">
        <v>777</v>
      </c>
      <c r="R3270" t="s">
        <v>777</v>
      </c>
      <c r="S3270" t="s">
        <v>777</v>
      </c>
      <c r="T3270" t="s">
        <v>777</v>
      </c>
      <c r="U3270" t="s">
        <v>777</v>
      </c>
      <c r="V3270" t="s">
        <v>777</v>
      </c>
      <c r="W3270" t="s">
        <v>777</v>
      </c>
      <c r="X3270" t="s">
        <v>777</v>
      </c>
      <c r="Y3270" t="s">
        <v>777</v>
      </c>
      <c r="Z3270" t="s">
        <v>777</v>
      </c>
      <c r="AA3270" t="s">
        <v>777</v>
      </c>
      <c r="AB3270" t="s">
        <v>777</v>
      </c>
      <c r="AC3270" t="s">
        <v>777</v>
      </c>
      <c r="AD3270" t="s">
        <v>777</v>
      </c>
      <c r="AE3270" t="s">
        <v>777</v>
      </c>
      <c r="AF3270" t="s">
        <v>777</v>
      </c>
      <c r="AG3270" t="s">
        <v>777</v>
      </c>
      <c r="AH3270" t="s">
        <v>777</v>
      </c>
      <c r="AI3270" t="s">
        <v>777</v>
      </c>
    </row>
    <row r="3271" spans="3:35">
      <c r="C3271" s="14" t="s">
        <v>1001</v>
      </c>
      <c r="D3271" t="s">
        <v>777</v>
      </c>
      <c r="E3271" t="s">
        <v>777</v>
      </c>
      <c r="F3271" t="s">
        <v>777</v>
      </c>
      <c r="G3271" t="s">
        <v>777</v>
      </c>
      <c r="H3271" t="s">
        <v>777</v>
      </c>
      <c r="I3271" t="s">
        <v>777</v>
      </c>
      <c r="J3271" t="s">
        <v>777</v>
      </c>
      <c r="K3271" t="s">
        <v>777</v>
      </c>
      <c r="L3271" t="s">
        <v>777</v>
      </c>
      <c r="M3271" t="s">
        <v>777</v>
      </c>
      <c r="N3271" t="s">
        <v>777</v>
      </c>
      <c r="O3271" t="s">
        <v>777</v>
      </c>
      <c r="P3271" t="s">
        <v>777</v>
      </c>
      <c r="Q3271" t="s">
        <v>777</v>
      </c>
      <c r="R3271" t="s">
        <v>777</v>
      </c>
      <c r="S3271" t="s">
        <v>777</v>
      </c>
      <c r="T3271" t="s">
        <v>777</v>
      </c>
      <c r="U3271" t="s">
        <v>777</v>
      </c>
      <c r="V3271" t="s">
        <v>777</v>
      </c>
      <c r="W3271" t="s">
        <v>777</v>
      </c>
      <c r="X3271" t="s">
        <v>777</v>
      </c>
      <c r="Y3271" t="s">
        <v>777</v>
      </c>
      <c r="Z3271" t="s">
        <v>777</v>
      </c>
      <c r="AA3271" t="s">
        <v>777</v>
      </c>
      <c r="AB3271" t="s">
        <v>777</v>
      </c>
      <c r="AC3271" t="s">
        <v>777</v>
      </c>
      <c r="AD3271" t="s">
        <v>777</v>
      </c>
      <c r="AE3271" t="s">
        <v>777</v>
      </c>
      <c r="AF3271" t="s">
        <v>777</v>
      </c>
      <c r="AG3271" t="s">
        <v>777</v>
      </c>
      <c r="AH3271" t="s">
        <v>777</v>
      </c>
      <c r="AI3271" t="s">
        <v>777</v>
      </c>
    </row>
    <row r="3272" spans="3:35">
      <c r="C3272" s="14" t="s">
        <v>1002</v>
      </c>
      <c r="D3272" t="s">
        <v>777</v>
      </c>
      <c r="E3272" t="s">
        <v>777</v>
      </c>
      <c r="F3272" t="s">
        <v>777</v>
      </c>
      <c r="G3272" t="s">
        <v>777</v>
      </c>
      <c r="H3272" t="s">
        <v>777</v>
      </c>
      <c r="I3272" t="s">
        <v>777</v>
      </c>
      <c r="J3272" t="s">
        <v>777</v>
      </c>
      <c r="K3272" t="s">
        <v>777</v>
      </c>
      <c r="L3272" t="s">
        <v>777</v>
      </c>
      <c r="M3272" t="s">
        <v>777</v>
      </c>
      <c r="N3272" t="s">
        <v>777</v>
      </c>
      <c r="O3272" t="s">
        <v>777</v>
      </c>
      <c r="P3272" t="s">
        <v>777</v>
      </c>
      <c r="Q3272" t="s">
        <v>777</v>
      </c>
      <c r="R3272" t="s">
        <v>777</v>
      </c>
      <c r="S3272" t="s">
        <v>777</v>
      </c>
      <c r="T3272" t="s">
        <v>777</v>
      </c>
      <c r="U3272" t="s">
        <v>777</v>
      </c>
      <c r="V3272" t="s">
        <v>777</v>
      </c>
      <c r="W3272" t="s">
        <v>777</v>
      </c>
      <c r="X3272" t="s">
        <v>777</v>
      </c>
      <c r="Y3272" t="s">
        <v>777</v>
      </c>
      <c r="Z3272" t="s">
        <v>777</v>
      </c>
      <c r="AA3272" t="s">
        <v>777</v>
      </c>
      <c r="AB3272" t="s">
        <v>777</v>
      </c>
      <c r="AC3272" t="s">
        <v>777</v>
      </c>
      <c r="AD3272" t="s">
        <v>777</v>
      </c>
      <c r="AE3272" t="s">
        <v>777</v>
      </c>
      <c r="AF3272" t="s">
        <v>777</v>
      </c>
      <c r="AG3272" t="s">
        <v>777</v>
      </c>
      <c r="AH3272" t="s">
        <v>777</v>
      </c>
      <c r="AI3272" t="s">
        <v>777</v>
      </c>
    </row>
    <row r="3273" spans="3:35">
      <c r="C3273" s="14" t="s">
        <v>1003</v>
      </c>
      <c r="D3273" t="s">
        <v>777</v>
      </c>
      <c r="E3273" t="s">
        <v>777</v>
      </c>
      <c r="F3273" t="s">
        <v>777</v>
      </c>
      <c r="G3273" t="s">
        <v>777</v>
      </c>
      <c r="H3273" t="s">
        <v>777</v>
      </c>
      <c r="I3273" t="s">
        <v>777</v>
      </c>
      <c r="J3273" t="s">
        <v>777</v>
      </c>
      <c r="K3273" t="s">
        <v>777</v>
      </c>
      <c r="L3273" t="s">
        <v>777</v>
      </c>
      <c r="M3273" t="s">
        <v>777</v>
      </c>
      <c r="N3273" t="s">
        <v>777</v>
      </c>
      <c r="O3273" t="s">
        <v>777</v>
      </c>
      <c r="P3273" t="s">
        <v>777</v>
      </c>
      <c r="Q3273" t="s">
        <v>777</v>
      </c>
      <c r="R3273" t="s">
        <v>777</v>
      </c>
      <c r="S3273" t="s">
        <v>777</v>
      </c>
      <c r="T3273" t="s">
        <v>777</v>
      </c>
      <c r="U3273" t="s">
        <v>777</v>
      </c>
      <c r="V3273" t="s">
        <v>777</v>
      </c>
      <c r="W3273" t="s">
        <v>777</v>
      </c>
      <c r="X3273" t="s">
        <v>777</v>
      </c>
      <c r="Y3273" t="s">
        <v>777</v>
      </c>
      <c r="Z3273" t="s">
        <v>777</v>
      </c>
      <c r="AA3273" t="s">
        <v>777</v>
      </c>
      <c r="AB3273" t="s">
        <v>777</v>
      </c>
      <c r="AC3273" t="s">
        <v>777</v>
      </c>
      <c r="AD3273" t="s">
        <v>777</v>
      </c>
      <c r="AE3273" t="s">
        <v>777</v>
      </c>
      <c r="AF3273" t="s">
        <v>777</v>
      </c>
      <c r="AG3273" t="s">
        <v>777</v>
      </c>
      <c r="AH3273" t="s">
        <v>777</v>
      </c>
      <c r="AI3273" t="s">
        <v>777</v>
      </c>
    </row>
    <row r="3274" spans="3:35">
      <c r="C3274" s="14" t="s">
        <v>1004</v>
      </c>
      <c r="D3274" t="s">
        <v>777</v>
      </c>
      <c r="E3274" t="s">
        <v>777</v>
      </c>
      <c r="F3274" t="s">
        <v>777</v>
      </c>
      <c r="G3274" t="s">
        <v>777</v>
      </c>
      <c r="H3274" t="s">
        <v>777</v>
      </c>
      <c r="I3274" t="s">
        <v>777</v>
      </c>
      <c r="J3274" t="s">
        <v>777</v>
      </c>
      <c r="K3274" t="s">
        <v>777</v>
      </c>
      <c r="L3274" t="s">
        <v>777</v>
      </c>
      <c r="M3274" t="s">
        <v>777</v>
      </c>
      <c r="N3274" t="s">
        <v>777</v>
      </c>
      <c r="O3274" t="s">
        <v>777</v>
      </c>
      <c r="P3274" t="s">
        <v>777</v>
      </c>
      <c r="Q3274" t="s">
        <v>777</v>
      </c>
      <c r="R3274" t="s">
        <v>777</v>
      </c>
      <c r="S3274" t="s">
        <v>777</v>
      </c>
      <c r="T3274" t="s">
        <v>777</v>
      </c>
      <c r="U3274" t="s">
        <v>777</v>
      </c>
      <c r="V3274" t="s">
        <v>777</v>
      </c>
      <c r="W3274" t="s">
        <v>777</v>
      </c>
      <c r="X3274" t="s">
        <v>777</v>
      </c>
      <c r="Y3274" t="s">
        <v>777</v>
      </c>
      <c r="Z3274" t="s">
        <v>777</v>
      </c>
      <c r="AA3274" t="s">
        <v>777</v>
      </c>
      <c r="AB3274" t="s">
        <v>777</v>
      </c>
      <c r="AC3274" t="s">
        <v>777</v>
      </c>
      <c r="AD3274" t="s">
        <v>777</v>
      </c>
      <c r="AE3274" t="s">
        <v>777</v>
      </c>
      <c r="AF3274" t="s">
        <v>777</v>
      </c>
      <c r="AG3274" t="s">
        <v>777</v>
      </c>
      <c r="AH3274" t="s">
        <v>777</v>
      </c>
      <c r="AI3274" t="s">
        <v>777</v>
      </c>
    </row>
    <row r="3275" spans="3:35">
      <c r="C3275" s="14" t="s">
        <v>1006</v>
      </c>
      <c r="D3275" t="s">
        <v>777</v>
      </c>
      <c r="E3275" t="s">
        <v>777</v>
      </c>
      <c r="F3275" t="s">
        <v>777</v>
      </c>
      <c r="G3275" t="s">
        <v>777</v>
      </c>
      <c r="H3275" t="s">
        <v>777</v>
      </c>
      <c r="I3275" t="s">
        <v>777</v>
      </c>
      <c r="J3275" t="s">
        <v>777</v>
      </c>
      <c r="K3275" t="s">
        <v>777</v>
      </c>
      <c r="L3275" t="s">
        <v>777</v>
      </c>
      <c r="M3275" t="s">
        <v>777</v>
      </c>
      <c r="N3275" t="s">
        <v>777</v>
      </c>
      <c r="O3275" t="s">
        <v>777</v>
      </c>
      <c r="P3275" t="s">
        <v>777</v>
      </c>
      <c r="Q3275" t="s">
        <v>777</v>
      </c>
      <c r="R3275" t="s">
        <v>777</v>
      </c>
      <c r="S3275" t="s">
        <v>777</v>
      </c>
      <c r="T3275" t="s">
        <v>777</v>
      </c>
      <c r="U3275" t="s">
        <v>777</v>
      </c>
      <c r="V3275" t="s">
        <v>777</v>
      </c>
      <c r="W3275" t="s">
        <v>777</v>
      </c>
      <c r="X3275" t="s">
        <v>777</v>
      </c>
      <c r="Y3275" t="s">
        <v>777</v>
      </c>
      <c r="Z3275" t="s">
        <v>777</v>
      </c>
      <c r="AA3275" t="s">
        <v>777</v>
      </c>
      <c r="AB3275" t="s">
        <v>777</v>
      </c>
      <c r="AC3275" t="s">
        <v>777</v>
      </c>
      <c r="AD3275" t="s">
        <v>777</v>
      </c>
      <c r="AE3275" t="s">
        <v>777</v>
      </c>
      <c r="AF3275" t="s">
        <v>777</v>
      </c>
      <c r="AG3275" t="s">
        <v>777</v>
      </c>
      <c r="AH3275" t="s">
        <v>777</v>
      </c>
      <c r="AI3275" t="s">
        <v>777</v>
      </c>
    </row>
    <row r="3276" spans="3:35">
      <c r="C3276" s="14" t="s">
        <v>1007</v>
      </c>
      <c r="D3276" t="s">
        <v>777</v>
      </c>
      <c r="E3276" t="s">
        <v>777</v>
      </c>
      <c r="F3276" t="s">
        <v>777</v>
      </c>
      <c r="G3276" t="s">
        <v>777</v>
      </c>
      <c r="H3276" t="s">
        <v>777</v>
      </c>
      <c r="I3276" t="s">
        <v>777</v>
      </c>
      <c r="J3276" t="s">
        <v>777</v>
      </c>
      <c r="K3276" t="s">
        <v>777</v>
      </c>
      <c r="L3276" t="s">
        <v>777</v>
      </c>
      <c r="M3276" t="s">
        <v>777</v>
      </c>
      <c r="N3276" t="s">
        <v>777</v>
      </c>
      <c r="O3276" t="s">
        <v>777</v>
      </c>
      <c r="P3276" t="s">
        <v>777</v>
      </c>
      <c r="Q3276" t="s">
        <v>777</v>
      </c>
      <c r="R3276" t="s">
        <v>777</v>
      </c>
      <c r="S3276" t="s">
        <v>777</v>
      </c>
      <c r="T3276" t="s">
        <v>777</v>
      </c>
      <c r="U3276" t="s">
        <v>777</v>
      </c>
      <c r="V3276" t="s">
        <v>777</v>
      </c>
      <c r="W3276" t="s">
        <v>777</v>
      </c>
      <c r="X3276" t="s">
        <v>777</v>
      </c>
      <c r="Y3276" t="s">
        <v>777</v>
      </c>
      <c r="Z3276" t="s">
        <v>777</v>
      </c>
      <c r="AA3276" t="s">
        <v>777</v>
      </c>
      <c r="AB3276" t="s">
        <v>777</v>
      </c>
      <c r="AC3276" t="s">
        <v>777</v>
      </c>
      <c r="AD3276" t="s">
        <v>777</v>
      </c>
      <c r="AE3276" t="s">
        <v>777</v>
      </c>
      <c r="AF3276" t="s">
        <v>777</v>
      </c>
      <c r="AG3276" t="s">
        <v>777</v>
      </c>
      <c r="AH3276" t="s">
        <v>777</v>
      </c>
      <c r="AI3276" t="s">
        <v>777</v>
      </c>
    </row>
    <row r="3277" spans="3:35">
      <c r="C3277" s="14" t="s">
        <v>1008</v>
      </c>
      <c r="D3277" t="s">
        <v>777</v>
      </c>
      <c r="E3277" t="s">
        <v>777</v>
      </c>
      <c r="F3277" t="s">
        <v>777</v>
      </c>
      <c r="G3277" t="s">
        <v>777</v>
      </c>
      <c r="H3277" t="s">
        <v>777</v>
      </c>
      <c r="I3277" t="s">
        <v>777</v>
      </c>
      <c r="J3277" t="s">
        <v>777</v>
      </c>
      <c r="K3277" t="s">
        <v>777</v>
      </c>
      <c r="L3277" t="s">
        <v>777</v>
      </c>
      <c r="M3277" t="s">
        <v>777</v>
      </c>
      <c r="N3277" t="s">
        <v>777</v>
      </c>
      <c r="O3277" t="s">
        <v>777</v>
      </c>
      <c r="P3277" t="s">
        <v>777</v>
      </c>
      <c r="Q3277" t="s">
        <v>777</v>
      </c>
      <c r="R3277" t="s">
        <v>777</v>
      </c>
      <c r="S3277" t="s">
        <v>777</v>
      </c>
      <c r="T3277" t="s">
        <v>777</v>
      </c>
      <c r="U3277" t="s">
        <v>777</v>
      </c>
      <c r="V3277" t="s">
        <v>777</v>
      </c>
      <c r="W3277" t="s">
        <v>777</v>
      </c>
      <c r="X3277" t="s">
        <v>777</v>
      </c>
      <c r="Y3277" t="s">
        <v>777</v>
      </c>
      <c r="Z3277" t="s">
        <v>777</v>
      </c>
      <c r="AA3277" t="s">
        <v>777</v>
      </c>
      <c r="AB3277" t="s">
        <v>777</v>
      </c>
      <c r="AC3277" t="s">
        <v>777</v>
      </c>
      <c r="AD3277" t="s">
        <v>777</v>
      </c>
      <c r="AE3277" t="s">
        <v>777</v>
      </c>
      <c r="AF3277" t="s">
        <v>777</v>
      </c>
      <c r="AG3277" t="s">
        <v>777</v>
      </c>
      <c r="AH3277" t="s">
        <v>777</v>
      </c>
      <c r="AI3277" t="s">
        <v>777</v>
      </c>
    </row>
    <row r="3278" spans="3:35">
      <c r="C3278" s="14" t="s">
        <v>1010</v>
      </c>
      <c r="D3278" t="s">
        <v>777</v>
      </c>
      <c r="E3278" t="s">
        <v>777</v>
      </c>
      <c r="F3278" t="s">
        <v>777</v>
      </c>
      <c r="G3278" t="s">
        <v>777</v>
      </c>
      <c r="H3278" t="s">
        <v>777</v>
      </c>
      <c r="I3278" t="s">
        <v>777</v>
      </c>
      <c r="J3278" t="s">
        <v>777</v>
      </c>
      <c r="K3278" t="s">
        <v>777</v>
      </c>
      <c r="L3278" t="s">
        <v>777</v>
      </c>
      <c r="M3278" t="s">
        <v>777</v>
      </c>
      <c r="N3278" t="s">
        <v>777</v>
      </c>
      <c r="O3278" t="s">
        <v>777</v>
      </c>
      <c r="P3278" t="s">
        <v>777</v>
      </c>
      <c r="Q3278" t="s">
        <v>777</v>
      </c>
      <c r="R3278" t="s">
        <v>777</v>
      </c>
      <c r="S3278" t="s">
        <v>777</v>
      </c>
      <c r="T3278" t="s">
        <v>777</v>
      </c>
      <c r="U3278" t="s">
        <v>777</v>
      </c>
      <c r="V3278" t="s">
        <v>777</v>
      </c>
      <c r="W3278" t="s">
        <v>777</v>
      </c>
      <c r="X3278" t="s">
        <v>777</v>
      </c>
      <c r="Y3278" t="s">
        <v>777</v>
      </c>
      <c r="Z3278" t="s">
        <v>777</v>
      </c>
      <c r="AA3278" t="s">
        <v>777</v>
      </c>
      <c r="AB3278" t="s">
        <v>777</v>
      </c>
      <c r="AC3278" t="s">
        <v>777</v>
      </c>
      <c r="AD3278" t="s">
        <v>777</v>
      </c>
      <c r="AE3278" t="s">
        <v>777</v>
      </c>
      <c r="AF3278" t="s">
        <v>777</v>
      </c>
      <c r="AG3278" t="s">
        <v>777</v>
      </c>
      <c r="AH3278" t="s">
        <v>777</v>
      </c>
      <c r="AI3278" t="s">
        <v>777</v>
      </c>
    </row>
    <row r="3279" spans="3:35">
      <c r="C3279" s="14" t="s">
        <v>1012</v>
      </c>
      <c r="D3279" t="s">
        <v>777</v>
      </c>
      <c r="E3279" t="s">
        <v>777</v>
      </c>
      <c r="F3279" t="s">
        <v>777</v>
      </c>
      <c r="G3279" t="s">
        <v>777</v>
      </c>
      <c r="H3279" t="s">
        <v>777</v>
      </c>
      <c r="I3279" t="s">
        <v>777</v>
      </c>
      <c r="J3279" t="s">
        <v>777</v>
      </c>
      <c r="K3279" t="s">
        <v>777</v>
      </c>
      <c r="L3279" t="s">
        <v>777</v>
      </c>
      <c r="M3279" t="s">
        <v>777</v>
      </c>
      <c r="N3279" t="s">
        <v>777</v>
      </c>
      <c r="O3279" t="s">
        <v>777</v>
      </c>
      <c r="P3279" t="s">
        <v>777</v>
      </c>
      <c r="Q3279" t="s">
        <v>777</v>
      </c>
      <c r="R3279" t="s">
        <v>777</v>
      </c>
      <c r="S3279" t="s">
        <v>777</v>
      </c>
      <c r="T3279" t="s">
        <v>777</v>
      </c>
      <c r="U3279" t="s">
        <v>777</v>
      </c>
      <c r="V3279" t="s">
        <v>777</v>
      </c>
      <c r="W3279" t="s">
        <v>777</v>
      </c>
      <c r="X3279" t="s">
        <v>777</v>
      </c>
      <c r="Y3279" t="s">
        <v>777</v>
      </c>
      <c r="Z3279" t="s">
        <v>777</v>
      </c>
      <c r="AA3279" t="s">
        <v>777</v>
      </c>
      <c r="AB3279" t="s">
        <v>777</v>
      </c>
      <c r="AC3279" t="s">
        <v>777</v>
      </c>
      <c r="AD3279" t="s">
        <v>777</v>
      </c>
      <c r="AE3279" t="s">
        <v>777</v>
      </c>
      <c r="AF3279" t="s">
        <v>777</v>
      </c>
      <c r="AG3279" t="s">
        <v>777</v>
      </c>
      <c r="AH3279" t="s">
        <v>777</v>
      </c>
      <c r="AI3279" t="s">
        <v>777</v>
      </c>
    </row>
    <row r="3280" spans="3:35">
      <c r="C3280" s="14" t="s">
        <v>1013</v>
      </c>
      <c r="D3280" t="s">
        <v>777</v>
      </c>
      <c r="E3280" t="s">
        <v>777</v>
      </c>
      <c r="F3280" t="s">
        <v>777</v>
      </c>
      <c r="G3280" t="s">
        <v>777</v>
      </c>
      <c r="H3280" t="s">
        <v>777</v>
      </c>
      <c r="I3280" t="s">
        <v>777</v>
      </c>
      <c r="J3280" t="s">
        <v>777</v>
      </c>
      <c r="K3280" t="s">
        <v>777</v>
      </c>
      <c r="L3280" t="s">
        <v>777</v>
      </c>
      <c r="M3280" t="s">
        <v>777</v>
      </c>
      <c r="N3280" t="s">
        <v>777</v>
      </c>
      <c r="O3280" t="s">
        <v>777</v>
      </c>
      <c r="P3280" t="s">
        <v>777</v>
      </c>
      <c r="Q3280" t="s">
        <v>777</v>
      </c>
      <c r="R3280" t="s">
        <v>777</v>
      </c>
      <c r="S3280" t="s">
        <v>777</v>
      </c>
      <c r="T3280" t="s">
        <v>777</v>
      </c>
      <c r="U3280" t="s">
        <v>777</v>
      </c>
      <c r="V3280" t="s">
        <v>777</v>
      </c>
      <c r="W3280" t="s">
        <v>777</v>
      </c>
      <c r="X3280" t="s">
        <v>777</v>
      </c>
      <c r="Y3280" t="s">
        <v>777</v>
      </c>
      <c r="Z3280" t="s">
        <v>777</v>
      </c>
      <c r="AA3280" t="s">
        <v>777</v>
      </c>
      <c r="AB3280" t="s">
        <v>777</v>
      </c>
      <c r="AC3280" t="s">
        <v>777</v>
      </c>
      <c r="AD3280" t="s">
        <v>777</v>
      </c>
      <c r="AE3280" t="s">
        <v>777</v>
      </c>
      <c r="AF3280" t="s">
        <v>777</v>
      </c>
      <c r="AG3280" t="s">
        <v>777</v>
      </c>
      <c r="AH3280" t="s">
        <v>777</v>
      </c>
      <c r="AI3280" t="s">
        <v>777</v>
      </c>
    </row>
    <row r="3281" spans="3:35">
      <c r="C3281" s="14" t="s">
        <v>1017</v>
      </c>
      <c r="D3281" t="s">
        <v>777</v>
      </c>
      <c r="E3281" t="s">
        <v>777</v>
      </c>
      <c r="F3281" t="s">
        <v>777</v>
      </c>
      <c r="G3281" t="s">
        <v>777</v>
      </c>
      <c r="H3281" t="s">
        <v>777</v>
      </c>
      <c r="I3281" t="s">
        <v>777</v>
      </c>
      <c r="J3281" t="s">
        <v>777</v>
      </c>
      <c r="K3281" t="s">
        <v>777</v>
      </c>
      <c r="L3281" t="s">
        <v>777</v>
      </c>
      <c r="M3281" t="s">
        <v>777</v>
      </c>
      <c r="N3281" t="s">
        <v>777</v>
      </c>
      <c r="O3281" t="s">
        <v>777</v>
      </c>
      <c r="P3281" t="s">
        <v>777</v>
      </c>
      <c r="Q3281" t="s">
        <v>777</v>
      </c>
      <c r="R3281" t="s">
        <v>777</v>
      </c>
      <c r="S3281" t="s">
        <v>777</v>
      </c>
      <c r="T3281" t="s">
        <v>777</v>
      </c>
      <c r="U3281" t="s">
        <v>777</v>
      </c>
      <c r="V3281" t="s">
        <v>777</v>
      </c>
      <c r="W3281" t="s">
        <v>777</v>
      </c>
      <c r="X3281" t="s">
        <v>777</v>
      </c>
      <c r="Y3281" t="s">
        <v>777</v>
      </c>
      <c r="Z3281" t="s">
        <v>777</v>
      </c>
      <c r="AA3281" t="s">
        <v>777</v>
      </c>
      <c r="AB3281" t="s">
        <v>777</v>
      </c>
      <c r="AC3281" t="s">
        <v>777</v>
      </c>
      <c r="AD3281" t="s">
        <v>777</v>
      </c>
      <c r="AE3281" t="s">
        <v>777</v>
      </c>
      <c r="AF3281" t="s">
        <v>777</v>
      </c>
      <c r="AG3281" t="s">
        <v>777</v>
      </c>
      <c r="AH3281" t="s">
        <v>777</v>
      </c>
      <c r="AI3281" t="s">
        <v>777</v>
      </c>
    </row>
    <row r="3282" spans="3:35">
      <c r="C3282" s="14" t="s">
        <v>1018</v>
      </c>
      <c r="D3282" t="s">
        <v>777</v>
      </c>
      <c r="E3282" t="s">
        <v>777</v>
      </c>
      <c r="F3282" t="s">
        <v>777</v>
      </c>
      <c r="G3282" t="s">
        <v>777</v>
      </c>
      <c r="H3282" t="s">
        <v>777</v>
      </c>
      <c r="I3282" t="s">
        <v>777</v>
      </c>
      <c r="J3282" t="s">
        <v>777</v>
      </c>
      <c r="K3282" t="s">
        <v>777</v>
      </c>
      <c r="L3282" t="s">
        <v>777</v>
      </c>
      <c r="M3282" t="s">
        <v>777</v>
      </c>
      <c r="N3282" t="s">
        <v>777</v>
      </c>
      <c r="O3282" t="s">
        <v>777</v>
      </c>
      <c r="P3282" t="s">
        <v>777</v>
      </c>
      <c r="Q3282" t="s">
        <v>777</v>
      </c>
      <c r="R3282" t="s">
        <v>777</v>
      </c>
      <c r="S3282" t="s">
        <v>777</v>
      </c>
      <c r="T3282" t="s">
        <v>777</v>
      </c>
      <c r="U3282" t="s">
        <v>777</v>
      </c>
      <c r="V3282" t="s">
        <v>777</v>
      </c>
      <c r="W3282" t="s">
        <v>777</v>
      </c>
      <c r="X3282" t="s">
        <v>777</v>
      </c>
      <c r="Y3282" t="s">
        <v>777</v>
      </c>
      <c r="Z3282" t="s">
        <v>777</v>
      </c>
      <c r="AA3282" t="s">
        <v>777</v>
      </c>
      <c r="AB3282" t="s">
        <v>777</v>
      </c>
      <c r="AC3282" t="s">
        <v>777</v>
      </c>
      <c r="AD3282" t="s">
        <v>777</v>
      </c>
      <c r="AE3282" t="s">
        <v>777</v>
      </c>
      <c r="AF3282" t="s">
        <v>777</v>
      </c>
      <c r="AG3282" t="s">
        <v>777</v>
      </c>
      <c r="AH3282" t="s">
        <v>777</v>
      </c>
      <c r="AI3282" t="s">
        <v>777</v>
      </c>
    </row>
    <row r="3283" spans="3:35">
      <c r="C3283" s="14" t="s">
        <v>1019</v>
      </c>
      <c r="D3283" t="s">
        <v>777</v>
      </c>
      <c r="E3283" t="s">
        <v>777</v>
      </c>
      <c r="F3283" t="s">
        <v>777</v>
      </c>
      <c r="G3283" t="s">
        <v>777</v>
      </c>
      <c r="H3283" t="s">
        <v>777</v>
      </c>
      <c r="I3283" t="s">
        <v>777</v>
      </c>
      <c r="J3283" t="s">
        <v>777</v>
      </c>
      <c r="K3283" t="s">
        <v>777</v>
      </c>
      <c r="L3283" t="s">
        <v>777</v>
      </c>
      <c r="M3283" t="s">
        <v>777</v>
      </c>
      <c r="N3283" t="s">
        <v>777</v>
      </c>
      <c r="O3283" t="s">
        <v>777</v>
      </c>
      <c r="P3283" t="s">
        <v>777</v>
      </c>
      <c r="Q3283" t="s">
        <v>777</v>
      </c>
      <c r="R3283" t="s">
        <v>777</v>
      </c>
      <c r="S3283" t="s">
        <v>777</v>
      </c>
      <c r="T3283" t="s">
        <v>777</v>
      </c>
      <c r="U3283" t="s">
        <v>777</v>
      </c>
      <c r="V3283" t="s">
        <v>777</v>
      </c>
      <c r="W3283" t="s">
        <v>777</v>
      </c>
      <c r="X3283" t="s">
        <v>777</v>
      </c>
      <c r="Y3283" t="s">
        <v>777</v>
      </c>
      <c r="Z3283" t="s">
        <v>777</v>
      </c>
      <c r="AA3283" t="s">
        <v>777</v>
      </c>
      <c r="AB3283" t="s">
        <v>777</v>
      </c>
      <c r="AC3283" t="s">
        <v>777</v>
      </c>
      <c r="AD3283" t="s">
        <v>777</v>
      </c>
      <c r="AE3283" t="s">
        <v>777</v>
      </c>
      <c r="AF3283" t="s">
        <v>777</v>
      </c>
      <c r="AG3283" t="s">
        <v>777</v>
      </c>
      <c r="AH3283" t="s">
        <v>777</v>
      </c>
      <c r="AI3283" t="s">
        <v>777</v>
      </c>
    </row>
    <row r="3284" spans="3:35">
      <c r="C3284" s="14" t="s">
        <v>1020</v>
      </c>
      <c r="D3284" t="s">
        <v>777</v>
      </c>
      <c r="E3284" t="s">
        <v>777</v>
      </c>
      <c r="F3284" t="s">
        <v>777</v>
      </c>
      <c r="G3284" t="s">
        <v>777</v>
      </c>
      <c r="H3284" t="s">
        <v>777</v>
      </c>
      <c r="I3284" t="s">
        <v>777</v>
      </c>
      <c r="J3284" t="s">
        <v>777</v>
      </c>
      <c r="K3284" t="s">
        <v>777</v>
      </c>
      <c r="L3284" t="s">
        <v>777</v>
      </c>
      <c r="M3284" t="s">
        <v>777</v>
      </c>
      <c r="N3284" t="s">
        <v>777</v>
      </c>
      <c r="O3284" t="s">
        <v>777</v>
      </c>
      <c r="P3284" t="s">
        <v>777</v>
      </c>
      <c r="Q3284" t="s">
        <v>777</v>
      </c>
      <c r="R3284" t="s">
        <v>777</v>
      </c>
      <c r="S3284" t="s">
        <v>777</v>
      </c>
      <c r="T3284" t="s">
        <v>777</v>
      </c>
      <c r="U3284" t="s">
        <v>777</v>
      </c>
      <c r="V3284" t="s">
        <v>777</v>
      </c>
      <c r="W3284" t="s">
        <v>777</v>
      </c>
      <c r="X3284" t="s">
        <v>777</v>
      </c>
      <c r="Y3284" t="s">
        <v>777</v>
      </c>
      <c r="Z3284" t="s">
        <v>777</v>
      </c>
      <c r="AA3284" t="s">
        <v>777</v>
      </c>
      <c r="AB3284" t="s">
        <v>777</v>
      </c>
      <c r="AC3284" t="s">
        <v>777</v>
      </c>
      <c r="AD3284" t="s">
        <v>777</v>
      </c>
      <c r="AE3284" t="s">
        <v>777</v>
      </c>
      <c r="AF3284" t="s">
        <v>777</v>
      </c>
      <c r="AG3284" t="s">
        <v>777</v>
      </c>
      <c r="AH3284" t="s">
        <v>777</v>
      </c>
      <c r="AI3284" t="s">
        <v>777</v>
      </c>
    </row>
    <row r="3285" spans="3:35">
      <c r="C3285" s="14" t="s">
        <v>1021</v>
      </c>
      <c r="D3285" t="s">
        <v>777</v>
      </c>
      <c r="E3285" t="s">
        <v>777</v>
      </c>
      <c r="F3285" t="s">
        <v>777</v>
      </c>
      <c r="G3285" t="s">
        <v>777</v>
      </c>
      <c r="H3285" t="s">
        <v>777</v>
      </c>
      <c r="I3285" t="s">
        <v>777</v>
      </c>
      <c r="J3285" t="s">
        <v>777</v>
      </c>
      <c r="K3285" t="s">
        <v>777</v>
      </c>
      <c r="L3285" t="s">
        <v>777</v>
      </c>
      <c r="M3285" t="s">
        <v>777</v>
      </c>
      <c r="N3285" t="s">
        <v>777</v>
      </c>
      <c r="O3285" t="s">
        <v>777</v>
      </c>
      <c r="P3285" t="s">
        <v>777</v>
      </c>
      <c r="Q3285" t="s">
        <v>777</v>
      </c>
      <c r="R3285" t="s">
        <v>777</v>
      </c>
      <c r="S3285" t="s">
        <v>777</v>
      </c>
      <c r="T3285" t="s">
        <v>777</v>
      </c>
      <c r="U3285" t="s">
        <v>777</v>
      </c>
      <c r="V3285" t="s">
        <v>777</v>
      </c>
      <c r="W3285" t="s">
        <v>777</v>
      </c>
      <c r="X3285" t="s">
        <v>777</v>
      </c>
      <c r="Y3285" t="s">
        <v>777</v>
      </c>
      <c r="Z3285" t="s">
        <v>777</v>
      </c>
      <c r="AA3285" t="s">
        <v>777</v>
      </c>
      <c r="AB3285" t="s">
        <v>777</v>
      </c>
      <c r="AC3285" t="s">
        <v>777</v>
      </c>
      <c r="AD3285" t="s">
        <v>777</v>
      </c>
      <c r="AE3285" t="s">
        <v>777</v>
      </c>
      <c r="AF3285" t="s">
        <v>777</v>
      </c>
      <c r="AG3285" t="s">
        <v>777</v>
      </c>
      <c r="AH3285" t="s">
        <v>777</v>
      </c>
      <c r="AI3285" t="s">
        <v>777</v>
      </c>
    </row>
    <row r="3286" spans="3:35">
      <c r="C3286" s="14" t="s">
        <v>1022</v>
      </c>
      <c r="D3286" t="s">
        <v>821</v>
      </c>
      <c r="E3286" t="s">
        <v>822</v>
      </c>
      <c r="F3286" t="s">
        <v>823</v>
      </c>
      <c r="G3286" t="s">
        <v>824</v>
      </c>
      <c r="H3286" t="s">
        <v>825</v>
      </c>
      <c r="I3286" t="s">
        <v>826</v>
      </c>
      <c r="J3286" t="s">
        <v>827</v>
      </c>
      <c r="K3286" t="s">
        <v>828</v>
      </c>
      <c r="L3286" t="s">
        <v>829</v>
      </c>
      <c r="M3286" t="s">
        <v>830</v>
      </c>
      <c r="N3286" t="s">
        <v>831</v>
      </c>
      <c r="O3286" t="s">
        <v>832</v>
      </c>
      <c r="P3286" t="s">
        <v>833</v>
      </c>
      <c r="Q3286" t="s">
        <v>834</v>
      </c>
      <c r="R3286" t="s">
        <v>835</v>
      </c>
      <c r="S3286" t="s">
        <v>836</v>
      </c>
      <c r="T3286" t="s">
        <v>837</v>
      </c>
      <c r="U3286" t="s">
        <v>838</v>
      </c>
      <c r="V3286" t="s">
        <v>839</v>
      </c>
      <c r="W3286" t="s">
        <v>833</v>
      </c>
      <c r="X3286" t="s">
        <v>840</v>
      </c>
      <c r="Y3286" t="s">
        <v>841</v>
      </c>
      <c r="Z3286" t="s">
        <v>842</v>
      </c>
      <c r="AA3286" t="s">
        <v>843</v>
      </c>
      <c r="AB3286" t="s">
        <v>844</v>
      </c>
      <c r="AC3286" t="s">
        <v>845</v>
      </c>
      <c r="AD3286" t="s">
        <v>846</v>
      </c>
      <c r="AE3286" t="s">
        <v>847</v>
      </c>
      <c r="AF3286" t="s">
        <v>848</v>
      </c>
      <c r="AG3286" t="s">
        <v>849</v>
      </c>
      <c r="AH3286" t="s">
        <v>850</v>
      </c>
      <c r="AI3286" t="s">
        <v>851</v>
      </c>
    </row>
    <row r="3287" spans="3:35">
      <c r="C3287" s="14" t="s">
        <v>1023</v>
      </c>
      <c r="D3287" t="s">
        <v>821</v>
      </c>
      <c r="E3287" t="s">
        <v>822</v>
      </c>
      <c r="F3287" t="s">
        <v>823</v>
      </c>
      <c r="G3287" t="s">
        <v>824</v>
      </c>
      <c r="H3287" t="s">
        <v>825</v>
      </c>
      <c r="I3287" t="s">
        <v>826</v>
      </c>
      <c r="J3287" t="s">
        <v>827</v>
      </c>
      <c r="K3287" t="s">
        <v>828</v>
      </c>
      <c r="L3287" t="s">
        <v>829</v>
      </c>
      <c r="M3287" t="s">
        <v>830</v>
      </c>
      <c r="N3287" t="s">
        <v>831</v>
      </c>
      <c r="O3287" t="s">
        <v>832</v>
      </c>
      <c r="P3287" t="s">
        <v>833</v>
      </c>
      <c r="Q3287" t="s">
        <v>834</v>
      </c>
      <c r="R3287" t="s">
        <v>835</v>
      </c>
      <c r="S3287" t="s">
        <v>836</v>
      </c>
      <c r="T3287" t="s">
        <v>837</v>
      </c>
      <c r="U3287" t="s">
        <v>838</v>
      </c>
      <c r="V3287" t="s">
        <v>839</v>
      </c>
      <c r="W3287" t="s">
        <v>833</v>
      </c>
      <c r="X3287" t="s">
        <v>840</v>
      </c>
      <c r="Y3287" t="s">
        <v>841</v>
      </c>
      <c r="Z3287" t="s">
        <v>842</v>
      </c>
      <c r="AA3287" t="s">
        <v>843</v>
      </c>
      <c r="AB3287" t="s">
        <v>844</v>
      </c>
      <c r="AC3287" t="s">
        <v>845</v>
      </c>
      <c r="AD3287" t="s">
        <v>846</v>
      </c>
      <c r="AE3287" t="s">
        <v>847</v>
      </c>
      <c r="AF3287" t="s">
        <v>848</v>
      </c>
      <c r="AG3287" t="s">
        <v>849</v>
      </c>
      <c r="AH3287" t="s">
        <v>850</v>
      </c>
      <c r="AI3287" t="s">
        <v>851</v>
      </c>
    </row>
    <row r="3288" spans="3:35">
      <c r="C3288" s="14" t="s">
        <v>1024</v>
      </c>
      <c r="D3288" t="s">
        <v>777</v>
      </c>
      <c r="E3288" t="s">
        <v>777</v>
      </c>
      <c r="F3288" t="s">
        <v>777</v>
      </c>
      <c r="G3288" t="s">
        <v>777</v>
      </c>
      <c r="H3288" t="s">
        <v>777</v>
      </c>
      <c r="I3288" t="s">
        <v>777</v>
      </c>
      <c r="J3288" t="s">
        <v>777</v>
      </c>
      <c r="K3288" t="s">
        <v>777</v>
      </c>
      <c r="L3288" t="s">
        <v>777</v>
      </c>
      <c r="M3288" t="s">
        <v>777</v>
      </c>
      <c r="N3288" t="s">
        <v>777</v>
      </c>
      <c r="O3288" t="s">
        <v>777</v>
      </c>
      <c r="P3288" t="s">
        <v>777</v>
      </c>
      <c r="Q3288" t="s">
        <v>777</v>
      </c>
      <c r="R3288" t="s">
        <v>777</v>
      </c>
      <c r="S3288" t="s">
        <v>777</v>
      </c>
      <c r="T3288" t="s">
        <v>777</v>
      </c>
      <c r="U3288" t="s">
        <v>777</v>
      </c>
      <c r="V3288" t="s">
        <v>777</v>
      </c>
      <c r="W3288" t="s">
        <v>777</v>
      </c>
      <c r="X3288" t="s">
        <v>777</v>
      </c>
      <c r="Y3288" t="s">
        <v>777</v>
      </c>
      <c r="Z3288" t="s">
        <v>777</v>
      </c>
      <c r="AA3288" t="s">
        <v>777</v>
      </c>
      <c r="AB3288" t="s">
        <v>777</v>
      </c>
      <c r="AC3288" t="s">
        <v>777</v>
      </c>
      <c r="AD3288" t="s">
        <v>777</v>
      </c>
      <c r="AE3288" t="s">
        <v>777</v>
      </c>
      <c r="AF3288" t="s">
        <v>777</v>
      </c>
      <c r="AG3288" t="s">
        <v>777</v>
      </c>
      <c r="AH3288" t="s">
        <v>777</v>
      </c>
      <c r="AI3288" t="s">
        <v>777</v>
      </c>
    </row>
    <row r="3289" spans="3:35">
      <c r="C3289" s="14" t="s">
        <v>1025</v>
      </c>
      <c r="D3289" t="s">
        <v>777</v>
      </c>
      <c r="E3289" t="s">
        <v>777</v>
      </c>
      <c r="F3289" t="s">
        <v>777</v>
      </c>
      <c r="G3289" t="s">
        <v>777</v>
      </c>
      <c r="H3289" t="s">
        <v>777</v>
      </c>
      <c r="I3289" t="s">
        <v>777</v>
      </c>
      <c r="J3289" t="s">
        <v>777</v>
      </c>
      <c r="K3289" t="s">
        <v>777</v>
      </c>
      <c r="L3289" t="s">
        <v>777</v>
      </c>
      <c r="M3289" t="s">
        <v>777</v>
      </c>
      <c r="N3289" t="s">
        <v>777</v>
      </c>
      <c r="O3289" t="s">
        <v>777</v>
      </c>
      <c r="P3289" t="s">
        <v>777</v>
      </c>
      <c r="Q3289" t="s">
        <v>777</v>
      </c>
      <c r="R3289" t="s">
        <v>777</v>
      </c>
      <c r="S3289" t="s">
        <v>777</v>
      </c>
      <c r="T3289" t="s">
        <v>777</v>
      </c>
      <c r="U3289" t="s">
        <v>777</v>
      </c>
      <c r="V3289" t="s">
        <v>777</v>
      </c>
      <c r="W3289" t="s">
        <v>777</v>
      </c>
      <c r="X3289" t="s">
        <v>777</v>
      </c>
      <c r="Y3289" t="s">
        <v>777</v>
      </c>
      <c r="Z3289" t="s">
        <v>777</v>
      </c>
      <c r="AA3289" t="s">
        <v>777</v>
      </c>
      <c r="AB3289" t="s">
        <v>777</v>
      </c>
      <c r="AC3289" t="s">
        <v>777</v>
      </c>
      <c r="AD3289" t="s">
        <v>777</v>
      </c>
      <c r="AE3289" t="s">
        <v>777</v>
      </c>
      <c r="AF3289" t="s">
        <v>777</v>
      </c>
      <c r="AG3289" t="s">
        <v>777</v>
      </c>
      <c r="AH3289" t="s">
        <v>777</v>
      </c>
      <c r="AI3289" t="s">
        <v>777</v>
      </c>
    </row>
    <row r="3290" spans="3:35">
      <c r="C3290" s="14" t="s">
        <v>1026</v>
      </c>
      <c r="D3290" t="s">
        <v>777</v>
      </c>
      <c r="E3290" t="s">
        <v>777</v>
      </c>
      <c r="F3290" t="s">
        <v>777</v>
      </c>
      <c r="G3290" t="s">
        <v>777</v>
      </c>
      <c r="H3290" t="s">
        <v>777</v>
      </c>
      <c r="I3290" t="s">
        <v>777</v>
      </c>
      <c r="J3290" t="s">
        <v>777</v>
      </c>
      <c r="K3290" t="s">
        <v>777</v>
      </c>
      <c r="L3290" t="s">
        <v>777</v>
      </c>
      <c r="M3290" t="s">
        <v>777</v>
      </c>
      <c r="N3290" t="s">
        <v>777</v>
      </c>
      <c r="O3290" t="s">
        <v>777</v>
      </c>
      <c r="P3290" t="s">
        <v>777</v>
      </c>
      <c r="Q3290" t="s">
        <v>777</v>
      </c>
      <c r="R3290" t="s">
        <v>777</v>
      </c>
      <c r="S3290" t="s">
        <v>777</v>
      </c>
      <c r="T3290" t="s">
        <v>777</v>
      </c>
      <c r="U3290" t="s">
        <v>777</v>
      </c>
      <c r="V3290" t="s">
        <v>777</v>
      </c>
      <c r="W3290" t="s">
        <v>777</v>
      </c>
      <c r="X3290" t="s">
        <v>777</v>
      </c>
      <c r="Y3290" t="s">
        <v>777</v>
      </c>
      <c r="Z3290" t="s">
        <v>777</v>
      </c>
      <c r="AA3290" t="s">
        <v>777</v>
      </c>
      <c r="AB3290" t="s">
        <v>777</v>
      </c>
      <c r="AC3290" t="s">
        <v>777</v>
      </c>
      <c r="AD3290" t="s">
        <v>777</v>
      </c>
      <c r="AE3290" t="s">
        <v>777</v>
      </c>
      <c r="AF3290" t="s">
        <v>777</v>
      </c>
      <c r="AG3290" t="s">
        <v>777</v>
      </c>
      <c r="AH3290" t="s">
        <v>777</v>
      </c>
      <c r="AI3290" t="s">
        <v>777</v>
      </c>
    </row>
    <row r="3291" spans="3:35">
      <c r="C3291" s="14" t="s">
        <v>1027</v>
      </c>
      <c r="D3291" t="s">
        <v>777</v>
      </c>
      <c r="E3291" t="s">
        <v>777</v>
      </c>
      <c r="F3291" t="s">
        <v>777</v>
      </c>
      <c r="G3291" t="s">
        <v>777</v>
      </c>
      <c r="H3291" t="s">
        <v>777</v>
      </c>
      <c r="I3291" t="s">
        <v>777</v>
      </c>
      <c r="J3291" t="s">
        <v>777</v>
      </c>
      <c r="K3291" t="s">
        <v>777</v>
      </c>
      <c r="L3291" t="s">
        <v>777</v>
      </c>
      <c r="M3291" t="s">
        <v>777</v>
      </c>
      <c r="N3291" t="s">
        <v>777</v>
      </c>
      <c r="O3291" t="s">
        <v>777</v>
      </c>
      <c r="P3291" t="s">
        <v>777</v>
      </c>
      <c r="Q3291" t="s">
        <v>777</v>
      </c>
      <c r="R3291" t="s">
        <v>777</v>
      </c>
      <c r="S3291" t="s">
        <v>777</v>
      </c>
      <c r="T3291" t="s">
        <v>777</v>
      </c>
      <c r="U3291" t="s">
        <v>777</v>
      </c>
      <c r="V3291" t="s">
        <v>777</v>
      </c>
      <c r="W3291" t="s">
        <v>777</v>
      </c>
      <c r="X3291" t="s">
        <v>777</v>
      </c>
      <c r="Y3291" t="s">
        <v>777</v>
      </c>
      <c r="Z3291" t="s">
        <v>777</v>
      </c>
      <c r="AA3291" t="s">
        <v>777</v>
      </c>
      <c r="AB3291" t="s">
        <v>777</v>
      </c>
      <c r="AC3291" t="s">
        <v>777</v>
      </c>
      <c r="AD3291" t="s">
        <v>777</v>
      </c>
      <c r="AE3291" t="s">
        <v>777</v>
      </c>
      <c r="AF3291" t="s">
        <v>777</v>
      </c>
      <c r="AG3291" t="s">
        <v>777</v>
      </c>
      <c r="AH3291" t="s">
        <v>777</v>
      </c>
      <c r="AI3291" t="s">
        <v>777</v>
      </c>
    </row>
    <row r="3292" spans="3:35">
      <c r="C3292" s="14" t="s">
        <v>1028</v>
      </c>
      <c r="D3292" t="s">
        <v>777</v>
      </c>
      <c r="E3292" t="s">
        <v>777</v>
      </c>
      <c r="F3292" t="s">
        <v>777</v>
      </c>
      <c r="G3292" t="s">
        <v>777</v>
      </c>
      <c r="H3292" t="s">
        <v>777</v>
      </c>
      <c r="I3292" t="s">
        <v>777</v>
      </c>
      <c r="J3292" t="s">
        <v>777</v>
      </c>
      <c r="K3292" t="s">
        <v>777</v>
      </c>
      <c r="L3292" t="s">
        <v>777</v>
      </c>
      <c r="M3292" t="s">
        <v>777</v>
      </c>
      <c r="N3292" t="s">
        <v>777</v>
      </c>
      <c r="O3292" t="s">
        <v>777</v>
      </c>
      <c r="P3292" t="s">
        <v>777</v>
      </c>
      <c r="Q3292" t="s">
        <v>777</v>
      </c>
      <c r="R3292" t="s">
        <v>777</v>
      </c>
      <c r="S3292" t="s">
        <v>777</v>
      </c>
      <c r="T3292" t="s">
        <v>777</v>
      </c>
      <c r="U3292" t="s">
        <v>777</v>
      </c>
      <c r="V3292" t="s">
        <v>777</v>
      </c>
      <c r="W3292" t="s">
        <v>777</v>
      </c>
      <c r="X3292" t="s">
        <v>777</v>
      </c>
      <c r="Y3292" t="s">
        <v>777</v>
      </c>
      <c r="Z3292" t="s">
        <v>777</v>
      </c>
      <c r="AA3292" t="s">
        <v>777</v>
      </c>
      <c r="AB3292" t="s">
        <v>777</v>
      </c>
      <c r="AC3292" t="s">
        <v>777</v>
      </c>
      <c r="AD3292" t="s">
        <v>777</v>
      </c>
      <c r="AE3292" t="s">
        <v>777</v>
      </c>
      <c r="AF3292" t="s">
        <v>777</v>
      </c>
      <c r="AG3292" t="s">
        <v>777</v>
      </c>
      <c r="AH3292" t="s">
        <v>777</v>
      </c>
      <c r="AI3292" t="s">
        <v>777</v>
      </c>
    </row>
    <row r="3293" spans="3:35">
      <c r="C3293" s="14" t="s">
        <v>1029</v>
      </c>
      <c r="D3293" t="s">
        <v>777</v>
      </c>
      <c r="E3293" t="s">
        <v>777</v>
      </c>
      <c r="F3293" t="s">
        <v>777</v>
      </c>
      <c r="G3293" t="s">
        <v>777</v>
      </c>
      <c r="H3293" t="s">
        <v>777</v>
      </c>
      <c r="I3293" t="s">
        <v>777</v>
      </c>
      <c r="J3293" t="s">
        <v>777</v>
      </c>
      <c r="K3293" t="s">
        <v>777</v>
      </c>
      <c r="L3293" t="s">
        <v>777</v>
      </c>
      <c r="M3293" t="s">
        <v>777</v>
      </c>
      <c r="N3293" t="s">
        <v>777</v>
      </c>
      <c r="O3293" t="s">
        <v>777</v>
      </c>
      <c r="P3293" t="s">
        <v>777</v>
      </c>
      <c r="Q3293" t="s">
        <v>777</v>
      </c>
      <c r="R3293" t="s">
        <v>777</v>
      </c>
      <c r="S3293" t="s">
        <v>777</v>
      </c>
      <c r="T3293" t="s">
        <v>777</v>
      </c>
      <c r="U3293" t="s">
        <v>777</v>
      </c>
      <c r="V3293" t="s">
        <v>777</v>
      </c>
      <c r="W3293" t="s">
        <v>777</v>
      </c>
      <c r="X3293" t="s">
        <v>777</v>
      </c>
      <c r="Y3293" t="s">
        <v>777</v>
      </c>
      <c r="Z3293" t="s">
        <v>777</v>
      </c>
      <c r="AA3293" t="s">
        <v>777</v>
      </c>
      <c r="AB3293" t="s">
        <v>777</v>
      </c>
      <c r="AC3293" t="s">
        <v>777</v>
      </c>
      <c r="AD3293" t="s">
        <v>777</v>
      </c>
      <c r="AE3293" t="s">
        <v>777</v>
      </c>
      <c r="AF3293" t="s">
        <v>777</v>
      </c>
      <c r="AG3293" t="s">
        <v>777</v>
      </c>
      <c r="AH3293" t="s">
        <v>777</v>
      </c>
      <c r="AI3293" t="s">
        <v>777</v>
      </c>
    </row>
    <row r="3294" spans="3:35">
      <c r="C3294" s="14" t="s">
        <v>1031</v>
      </c>
      <c r="D3294" t="s">
        <v>777</v>
      </c>
      <c r="E3294" t="s">
        <v>777</v>
      </c>
      <c r="F3294" t="s">
        <v>777</v>
      </c>
      <c r="G3294" t="s">
        <v>777</v>
      </c>
      <c r="H3294" t="s">
        <v>777</v>
      </c>
      <c r="I3294" t="s">
        <v>777</v>
      </c>
      <c r="J3294" t="s">
        <v>777</v>
      </c>
      <c r="K3294" t="s">
        <v>777</v>
      </c>
      <c r="L3294" t="s">
        <v>777</v>
      </c>
      <c r="M3294" t="s">
        <v>777</v>
      </c>
      <c r="N3294" t="s">
        <v>777</v>
      </c>
      <c r="O3294" t="s">
        <v>777</v>
      </c>
      <c r="P3294" t="s">
        <v>777</v>
      </c>
      <c r="Q3294" t="s">
        <v>777</v>
      </c>
      <c r="R3294" t="s">
        <v>777</v>
      </c>
      <c r="S3294" t="s">
        <v>777</v>
      </c>
      <c r="T3294" t="s">
        <v>777</v>
      </c>
      <c r="U3294" t="s">
        <v>777</v>
      </c>
      <c r="V3294" t="s">
        <v>777</v>
      </c>
      <c r="W3294" t="s">
        <v>777</v>
      </c>
      <c r="X3294" t="s">
        <v>777</v>
      </c>
      <c r="Y3294" t="s">
        <v>777</v>
      </c>
      <c r="Z3294" t="s">
        <v>777</v>
      </c>
      <c r="AA3294" t="s">
        <v>777</v>
      </c>
      <c r="AB3294" t="s">
        <v>777</v>
      </c>
      <c r="AC3294" t="s">
        <v>777</v>
      </c>
      <c r="AD3294" t="s">
        <v>777</v>
      </c>
      <c r="AE3294" t="s">
        <v>777</v>
      </c>
      <c r="AF3294" t="s">
        <v>777</v>
      </c>
      <c r="AG3294" t="s">
        <v>777</v>
      </c>
      <c r="AH3294" t="s">
        <v>777</v>
      </c>
      <c r="AI3294" t="s">
        <v>777</v>
      </c>
    </row>
    <row r="3295" spans="3:35">
      <c r="C3295" s="14" t="s">
        <v>1032</v>
      </c>
      <c r="D3295" t="s">
        <v>777</v>
      </c>
      <c r="E3295" t="s">
        <v>777</v>
      </c>
      <c r="F3295" t="s">
        <v>777</v>
      </c>
      <c r="G3295" t="s">
        <v>777</v>
      </c>
      <c r="H3295" t="s">
        <v>777</v>
      </c>
      <c r="I3295" t="s">
        <v>777</v>
      </c>
      <c r="J3295" t="s">
        <v>777</v>
      </c>
      <c r="K3295" t="s">
        <v>777</v>
      </c>
      <c r="L3295" t="s">
        <v>777</v>
      </c>
      <c r="M3295" t="s">
        <v>777</v>
      </c>
      <c r="N3295" t="s">
        <v>777</v>
      </c>
      <c r="O3295" t="s">
        <v>777</v>
      </c>
      <c r="P3295" t="s">
        <v>777</v>
      </c>
      <c r="Q3295" t="s">
        <v>777</v>
      </c>
      <c r="R3295" t="s">
        <v>777</v>
      </c>
      <c r="S3295" t="s">
        <v>777</v>
      </c>
      <c r="T3295" t="s">
        <v>777</v>
      </c>
      <c r="U3295" t="s">
        <v>777</v>
      </c>
      <c r="V3295" t="s">
        <v>777</v>
      </c>
      <c r="W3295" t="s">
        <v>777</v>
      </c>
      <c r="X3295" t="s">
        <v>777</v>
      </c>
      <c r="Y3295" t="s">
        <v>777</v>
      </c>
      <c r="Z3295" t="s">
        <v>777</v>
      </c>
      <c r="AA3295" t="s">
        <v>777</v>
      </c>
      <c r="AB3295" t="s">
        <v>777</v>
      </c>
      <c r="AC3295" t="s">
        <v>777</v>
      </c>
      <c r="AD3295" t="s">
        <v>777</v>
      </c>
      <c r="AE3295" t="s">
        <v>777</v>
      </c>
      <c r="AF3295" t="s">
        <v>777</v>
      </c>
      <c r="AG3295" t="s">
        <v>777</v>
      </c>
      <c r="AH3295" t="s">
        <v>777</v>
      </c>
      <c r="AI3295" t="s">
        <v>777</v>
      </c>
    </row>
    <row r="3296" spans="3:35">
      <c r="C3296" s="14" t="s">
        <v>1033</v>
      </c>
      <c r="D3296" t="s">
        <v>777</v>
      </c>
      <c r="E3296" t="s">
        <v>777</v>
      </c>
      <c r="F3296" t="s">
        <v>777</v>
      </c>
      <c r="G3296" t="s">
        <v>777</v>
      </c>
      <c r="H3296" t="s">
        <v>777</v>
      </c>
      <c r="I3296" t="s">
        <v>777</v>
      </c>
      <c r="J3296" t="s">
        <v>777</v>
      </c>
      <c r="K3296" t="s">
        <v>777</v>
      </c>
      <c r="L3296" t="s">
        <v>777</v>
      </c>
      <c r="M3296" t="s">
        <v>777</v>
      </c>
      <c r="N3296" t="s">
        <v>777</v>
      </c>
      <c r="O3296" t="s">
        <v>777</v>
      </c>
      <c r="P3296" t="s">
        <v>777</v>
      </c>
      <c r="Q3296" t="s">
        <v>777</v>
      </c>
      <c r="R3296" t="s">
        <v>777</v>
      </c>
      <c r="S3296" t="s">
        <v>777</v>
      </c>
      <c r="T3296" t="s">
        <v>777</v>
      </c>
      <c r="U3296" t="s">
        <v>777</v>
      </c>
      <c r="V3296" t="s">
        <v>777</v>
      </c>
      <c r="W3296" t="s">
        <v>777</v>
      </c>
      <c r="X3296" t="s">
        <v>777</v>
      </c>
      <c r="Y3296" t="s">
        <v>777</v>
      </c>
      <c r="Z3296" t="s">
        <v>777</v>
      </c>
      <c r="AA3296" t="s">
        <v>777</v>
      </c>
      <c r="AB3296" t="s">
        <v>777</v>
      </c>
      <c r="AC3296" t="s">
        <v>777</v>
      </c>
      <c r="AD3296" t="s">
        <v>777</v>
      </c>
      <c r="AE3296" t="s">
        <v>777</v>
      </c>
      <c r="AF3296" t="s">
        <v>777</v>
      </c>
      <c r="AG3296" t="s">
        <v>777</v>
      </c>
      <c r="AH3296" t="s">
        <v>777</v>
      </c>
      <c r="AI3296" t="s">
        <v>777</v>
      </c>
    </row>
    <row r="3297" spans="3:35">
      <c r="C3297" s="14" t="s">
        <v>1034</v>
      </c>
      <c r="D3297" t="s">
        <v>777</v>
      </c>
      <c r="E3297" t="s">
        <v>777</v>
      </c>
      <c r="F3297" t="s">
        <v>777</v>
      </c>
      <c r="G3297" t="s">
        <v>777</v>
      </c>
      <c r="H3297" t="s">
        <v>777</v>
      </c>
      <c r="I3297" t="s">
        <v>777</v>
      </c>
      <c r="J3297" t="s">
        <v>777</v>
      </c>
      <c r="K3297" t="s">
        <v>777</v>
      </c>
      <c r="L3297" t="s">
        <v>777</v>
      </c>
      <c r="M3297" t="s">
        <v>777</v>
      </c>
      <c r="N3297" t="s">
        <v>777</v>
      </c>
      <c r="O3297" t="s">
        <v>777</v>
      </c>
      <c r="P3297" t="s">
        <v>777</v>
      </c>
      <c r="Q3297" t="s">
        <v>777</v>
      </c>
      <c r="R3297" t="s">
        <v>777</v>
      </c>
      <c r="S3297" t="s">
        <v>777</v>
      </c>
      <c r="T3297" t="s">
        <v>777</v>
      </c>
      <c r="U3297" t="s">
        <v>777</v>
      </c>
      <c r="V3297" t="s">
        <v>777</v>
      </c>
      <c r="W3297" t="s">
        <v>777</v>
      </c>
      <c r="X3297" t="s">
        <v>777</v>
      </c>
      <c r="Y3297" t="s">
        <v>777</v>
      </c>
      <c r="Z3297" t="s">
        <v>777</v>
      </c>
      <c r="AA3297" t="s">
        <v>777</v>
      </c>
      <c r="AB3297" t="s">
        <v>777</v>
      </c>
      <c r="AC3297" t="s">
        <v>777</v>
      </c>
      <c r="AD3297" t="s">
        <v>777</v>
      </c>
      <c r="AE3297" t="s">
        <v>777</v>
      </c>
      <c r="AF3297" t="s">
        <v>777</v>
      </c>
      <c r="AG3297" t="s">
        <v>777</v>
      </c>
      <c r="AH3297" t="s">
        <v>777</v>
      </c>
      <c r="AI3297" t="s">
        <v>777</v>
      </c>
    </row>
    <row r="3298" spans="3:35">
      <c r="C3298" s="14" t="s">
        <v>1035</v>
      </c>
      <c r="D3298" t="s">
        <v>777</v>
      </c>
      <c r="E3298" t="s">
        <v>777</v>
      </c>
      <c r="F3298" t="s">
        <v>777</v>
      </c>
      <c r="G3298" t="s">
        <v>777</v>
      </c>
      <c r="H3298" t="s">
        <v>777</v>
      </c>
      <c r="I3298" t="s">
        <v>777</v>
      </c>
      <c r="J3298" t="s">
        <v>777</v>
      </c>
      <c r="K3298" t="s">
        <v>777</v>
      </c>
      <c r="L3298" t="s">
        <v>777</v>
      </c>
      <c r="M3298" t="s">
        <v>777</v>
      </c>
      <c r="N3298" t="s">
        <v>777</v>
      </c>
      <c r="O3298" t="s">
        <v>777</v>
      </c>
      <c r="P3298" t="s">
        <v>777</v>
      </c>
      <c r="Q3298" t="s">
        <v>777</v>
      </c>
      <c r="R3298" t="s">
        <v>777</v>
      </c>
      <c r="S3298" t="s">
        <v>777</v>
      </c>
      <c r="T3298" t="s">
        <v>777</v>
      </c>
      <c r="U3298" t="s">
        <v>777</v>
      </c>
      <c r="V3298" t="s">
        <v>777</v>
      </c>
      <c r="W3298" t="s">
        <v>777</v>
      </c>
      <c r="X3298" t="s">
        <v>777</v>
      </c>
      <c r="Y3298" t="s">
        <v>777</v>
      </c>
      <c r="Z3298" t="s">
        <v>777</v>
      </c>
      <c r="AA3298" t="s">
        <v>777</v>
      </c>
      <c r="AB3298" t="s">
        <v>777</v>
      </c>
      <c r="AC3298" t="s">
        <v>777</v>
      </c>
      <c r="AD3298" t="s">
        <v>777</v>
      </c>
      <c r="AE3298" t="s">
        <v>777</v>
      </c>
      <c r="AF3298" t="s">
        <v>777</v>
      </c>
      <c r="AG3298" t="s">
        <v>777</v>
      </c>
      <c r="AH3298" t="s">
        <v>777</v>
      </c>
      <c r="AI3298" t="s">
        <v>777</v>
      </c>
    </row>
    <row r="3299" spans="3:35">
      <c r="C3299" s="14" t="s">
        <v>1036</v>
      </c>
      <c r="D3299" t="s">
        <v>821</v>
      </c>
      <c r="E3299" t="s">
        <v>822</v>
      </c>
      <c r="F3299" t="s">
        <v>823</v>
      </c>
      <c r="G3299" t="s">
        <v>824</v>
      </c>
      <c r="H3299" t="s">
        <v>825</v>
      </c>
      <c r="I3299" t="s">
        <v>826</v>
      </c>
      <c r="J3299" t="s">
        <v>827</v>
      </c>
      <c r="K3299" t="s">
        <v>828</v>
      </c>
      <c r="L3299" t="s">
        <v>829</v>
      </c>
      <c r="M3299" t="s">
        <v>830</v>
      </c>
      <c r="N3299" t="s">
        <v>831</v>
      </c>
      <c r="O3299" t="s">
        <v>832</v>
      </c>
      <c r="P3299" t="s">
        <v>833</v>
      </c>
      <c r="Q3299" t="s">
        <v>834</v>
      </c>
      <c r="R3299" t="s">
        <v>835</v>
      </c>
      <c r="S3299" t="s">
        <v>836</v>
      </c>
      <c r="T3299" t="s">
        <v>837</v>
      </c>
      <c r="U3299" t="s">
        <v>838</v>
      </c>
      <c r="V3299" t="s">
        <v>839</v>
      </c>
      <c r="W3299" t="s">
        <v>833</v>
      </c>
      <c r="X3299" t="s">
        <v>840</v>
      </c>
      <c r="Y3299" t="s">
        <v>841</v>
      </c>
      <c r="Z3299" t="s">
        <v>842</v>
      </c>
      <c r="AA3299" t="s">
        <v>843</v>
      </c>
      <c r="AB3299" t="s">
        <v>844</v>
      </c>
      <c r="AC3299" t="s">
        <v>845</v>
      </c>
      <c r="AD3299" t="s">
        <v>846</v>
      </c>
      <c r="AE3299" t="s">
        <v>847</v>
      </c>
      <c r="AF3299" t="s">
        <v>848</v>
      </c>
      <c r="AG3299" t="s">
        <v>849</v>
      </c>
      <c r="AH3299" t="s">
        <v>850</v>
      </c>
      <c r="AI3299" t="s">
        <v>851</v>
      </c>
    </row>
    <row r="3300" spans="3:35">
      <c r="C3300" s="14" t="s">
        <v>1037</v>
      </c>
      <c r="D3300" t="s">
        <v>821</v>
      </c>
      <c r="E3300" t="s">
        <v>822</v>
      </c>
      <c r="F3300" t="s">
        <v>823</v>
      </c>
      <c r="G3300" t="s">
        <v>824</v>
      </c>
      <c r="H3300" t="s">
        <v>825</v>
      </c>
      <c r="I3300" t="s">
        <v>826</v>
      </c>
      <c r="J3300" t="s">
        <v>827</v>
      </c>
      <c r="K3300" t="s">
        <v>828</v>
      </c>
      <c r="L3300" t="s">
        <v>829</v>
      </c>
      <c r="M3300" t="s">
        <v>830</v>
      </c>
      <c r="N3300" t="s">
        <v>831</v>
      </c>
      <c r="O3300" t="s">
        <v>832</v>
      </c>
      <c r="P3300" t="s">
        <v>833</v>
      </c>
      <c r="Q3300" t="s">
        <v>834</v>
      </c>
      <c r="R3300" t="s">
        <v>835</v>
      </c>
      <c r="S3300" t="s">
        <v>836</v>
      </c>
      <c r="T3300" t="s">
        <v>837</v>
      </c>
      <c r="U3300" t="s">
        <v>838</v>
      </c>
      <c r="V3300" t="s">
        <v>839</v>
      </c>
      <c r="W3300" t="s">
        <v>833</v>
      </c>
      <c r="X3300" t="s">
        <v>840</v>
      </c>
      <c r="Y3300" t="s">
        <v>841</v>
      </c>
      <c r="Z3300" t="s">
        <v>842</v>
      </c>
      <c r="AA3300" t="s">
        <v>843</v>
      </c>
      <c r="AB3300" t="s">
        <v>844</v>
      </c>
      <c r="AC3300" t="s">
        <v>845</v>
      </c>
      <c r="AD3300" t="s">
        <v>846</v>
      </c>
      <c r="AE3300" t="s">
        <v>847</v>
      </c>
      <c r="AF3300" t="s">
        <v>848</v>
      </c>
      <c r="AG3300" t="s">
        <v>849</v>
      </c>
      <c r="AH3300" t="s">
        <v>850</v>
      </c>
      <c r="AI3300" t="s">
        <v>851</v>
      </c>
    </row>
    <row r="3301" spans="3:35">
      <c r="C3301" s="14" t="s">
        <v>1038</v>
      </c>
      <c r="D3301" t="s">
        <v>777</v>
      </c>
      <c r="E3301" t="s">
        <v>777</v>
      </c>
      <c r="F3301" t="s">
        <v>777</v>
      </c>
      <c r="G3301" t="s">
        <v>777</v>
      </c>
      <c r="H3301" t="s">
        <v>777</v>
      </c>
      <c r="I3301" t="s">
        <v>777</v>
      </c>
      <c r="J3301" t="s">
        <v>777</v>
      </c>
      <c r="K3301" t="s">
        <v>777</v>
      </c>
      <c r="L3301" t="s">
        <v>777</v>
      </c>
      <c r="M3301" t="s">
        <v>777</v>
      </c>
      <c r="N3301" t="s">
        <v>777</v>
      </c>
      <c r="O3301" t="s">
        <v>777</v>
      </c>
      <c r="P3301" t="s">
        <v>777</v>
      </c>
      <c r="Q3301" t="s">
        <v>777</v>
      </c>
      <c r="R3301" t="s">
        <v>777</v>
      </c>
      <c r="S3301" t="s">
        <v>777</v>
      </c>
      <c r="T3301" t="s">
        <v>777</v>
      </c>
      <c r="U3301" t="s">
        <v>777</v>
      </c>
      <c r="V3301" t="s">
        <v>777</v>
      </c>
      <c r="W3301" t="s">
        <v>777</v>
      </c>
      <c r="X3301" t="s">
        <v>777</v>
      </c>
      <c r="Y3301" t="s">
        <v>777</v>
      </c>
      <c r="Z3301" t="s">
        <v>777</v>
      </c>
      <c r="AA3301" t="s">
        <v>777</v>
      </c>
      <c r="AB3301" t="s">
        <v>777</v>
      </c>
      <c r="AC3301" t="s">
        <v>777</v>
      </c>
      <c r="AD3301" t="s">
        <v>777</v>
      </c>
      <c r="AE3301" t="s">
        <v>777</v>
      </c>
      <c r="AF3301" t="s">
        <v>777</v>
      </c>
      <c r="AG3301" t="s">
        <v>777</v>
      </c>
      <c r="AH3301" t="s">
        <v>777</v>
      </c>
      <c r="AI3301" t="s">
        <v>777</v>
      </c>
    </row>
    <row r="3302" spans="3:35">
      <c r="C3302" s="14" t="s">
        <v>1039</v>
      </c>
      <c r="D3302" t="s">
        <v>777</v>
      </c>
      <c r="E3302" t="s">
        <v>777</v>
      </c>
      <c r="F3302" t="s">
        <v>777</v>
      </c>
      <c r="G3302" t="s">
        <v>777</v>
      </c>
      <c r="H3302" t="s">
        <v>777</v>
      </c>
      <c r="I3302" t="s">
        <v>777</v>
      </c>
      <c r="J3302" t="s">
        <v>777</v>
      </c>
      <c r="K3302" t="s">
        <v>777</v>
      </c>
      <c r="L3302" t="s">
        <v>777</v>
      </c>
      <c r="M3302" t="s">
        <v>777</v>
      </c>
      <c r="N3302" t="s">
        <v>777</v>
      </c>
      <c r="O3302" t="s">
        <v>777</v>
      </c>
      <c r="P3302" t="s">
        <v>777</v>
      </c>
      <c r="Q3302" t="s">
        <v>777</v>
      </c>
      <c r="R3302" t="s">
        <v>777</v>
      </c>
      <c r="S3302" t="s">
        <v>777</v>
      </c>
      <c r="T3302" t="s">
        <v>777</v>
      </c>
      <c r="U3302" t="s">
        <v>777</v>
      </c>
      <c r="V3302" t="s">
        <v>777</v>
      </c>
      <c r="W3302" t="s">
        <v>777</v>
      </c>
      <c r="X3302" t="s">
        <v>777</v>
      </c>
      <c r="Y3302" t="s">
        <v>777</v>
      </c>
      <c r="Z3302" t="s">
        <v>777</v>
      </c>
      <c r="AA3302" t="s">
        <v>777</v>
      </c>
      <c r="AB3302" t="s">
        <v>777</v>
      </c>
      <c r="AC3302" t="s">
        <v>777</v>
      </c>
      <c r="AD3302" t="s">
        <v>777</v>
      </c>
      <c r="AE3302" t="s">
        <v>777</v>
      </c>
      <c r="AF3302" t="s">
        <v>777</v>
      </c>
      <c r="AG3302" t="s">
        <v>777</v>
      </c>
      <c r="AH3302" t="s">
        <v>777</v>
      </c>
      <c r="AI3302" t="s">
        <v>777</v>
      </c>
    </row>
    <row r="3303" spans="3:35">
      <c r="C3303" s="14" t="s">
        <v>1040</v>
      </c>
      <c r="D3303" t="s">
        <v>777</v>
      </c>
      <c r="E3303" t="s">
        <v>777</v>
      </c>
      <c r="F3303" t="s">
        <v>777</v>
      </c>
      <c r="G3303" t="s">
        <v>777</v>
      </c>
      <c r="H3303" t="s">
        <v>777</v>
      </c>
      <c r="I3303" t="s">
        <v>777</v>
      </c>
      <c r="J3303" t="s">
        <v>777</v>
      </c>
      <c r="K3303" t="s">
        <v>777</v>
      </c>
      <c r="L3303" t="s">
        <v>777</v>
      </c>
      <c r="M3303" t="s">
        <v>777</v>
      </c>
      <c r="N3303" t="s">
        <v>777</v>
      </c>
      <c r="O3303" t="s">
        <v>777</v>
      </c>
      <c r="P3303" t="s">
        <v>777</v>
      </c>
      <c r="Q3303" t="s">
        <v>777</v>
      </c>
      <c r="R3303" t="s">
        <v>777</v>
      </c>
      <c r="S3303" t="s">
        <v>777</v>
      </c>
      <c r="T3303" t="s">
        <v>777</v>
      </c>
      <c r="U3303" t="s">
        <v>777</v>
      </c>
      <c r="V3303" t="s">
        <v>777</v>
      </c>
      <c r="W3303" t="s">
        <v>777</v>
      </c>
      <c r="X3303" t="s">
        <v>777</v>
      </c>
      <c r="Y3303" t="s">
        <v>777</v>
      </c>
      <c r="Z3303" t="s">
        <v>777</v>
      </c>
      <c r="AA3303" t="s">
        <v>777</v>
      </c>
      <c r="AB3303" t="s">
        <v>777</v>
      </c>
      <c r="AC3303" t="s">
        <v>777</v>
      </c>
      <c r="AD3303" t="s">
        <v>777</v>
      </c>
      <c r="AE3303" t="s">
        <v>777</v>
      </c>
      <c r="AF3303" t="s">
        <v>777</v>
      </c>
      <c r="AG3303" t="s">
        <v>777</v>
      </c>
      <c r="AH3303" t="s">
        <v>777</v>
      </c>
      <c r="AI3303" t="s">
        <v>777</v>
      </c>
    </row>
    <row r="3304" spans="3:35">
      <c r="C3304" s="14" t="s">
        <v>1041</v>
      </c>
      <c r="D3304" t="s">
        <v>777</v>
      </c>
      <c r="E3304" t="s">
        <v>777</v>
      </c>
      <c r="F3304" t="s">
        <v>777</v>
      </c>
      <c r="G3304" t="s">
        <v>777</v>
      </c>
      <c r="H3304" t="s">
        <v>777</v>
      </c>
      <c r="I3304" t="s">
        <v>777</v>
      </c>
      <c r="J3304" t="s">
        <v>777</v>
      </c>
      <c r="K3304" t="s">
        <v>777</v>
      </c>
      <c r="L3304" t="s">
        <v>777</v>
      </c>
      <c r="M3304" t="s">
        <v>777</v>
      </c>
      <c r="N3304" t="s">
        <v>777</v>
      </c>
      <c r="O3304" t="s">
        <v>777</v>
      </c>
      <c r="P3304" t="s">
        <v>777</v>
      </c>
      <c r="Q3304" t="s">
        <v>777</v>
      </c>
      <c r="R3304" t="s">
        <v>777</v>
      </c>
      <c r="S3304" t="s">
        <v>777</v>
      </c>
      <c r="T3304" t="s">
        <v>777</v>
      </c>
      <c r="U3304" t="s">
        <v>777</v>
      </c>
      <c r="V3304" t="s">
        <v>777</v>
      </c>
      <c r="W3304" t="s">
        <v>777</v>
      </c>
      <c r="X3304" t="s">
        <v>777</v>
      </c>
      <c r="Y3304" t="s">
        <v>777</v>
      </c>
      <c r="Z3304" t="s">
        <v>777</v>
      </c>
      <c r="AA3304" t="s">
        <v>777</v>
      </c>
      <c r="AB3304" t="s">
        <v>777</v>
      </c>
      <c r="AC3304" t="s">
        <v>777</v>
      </c>
      <c r="AD3304" t="s">
        <v>777</v>
      </c>
      <c r="AE3304" t="s">
        <v>777</v>
      </c>
      <c r="AF3304" t="s">
        <v>777</v>
      </c>
      <c r="AG3304" t="s">
        <v>777</v>
      </c>
      <c r="AH3304" t="s">
        <v>777</v>
      </c>
      <c r="AI3304" t="s">
        <v>777</v>
      </c>
    </row>
    <row r="3305" spans="3:35">
      <c r="C3305" s="14" t="s">
        <v>1042</v>
      </c>
      <c r="D3305" t="s">
        <v>777</v>
      </c>
      <c r="E3305" t="s">
        <v>777</v>
      </c>
      <c r="F3305" t="s">
        <v>777</v>
      </c>
      <c r="G3305" t="s">
        <v>777</v>
      </c>
      <c r="H3305" t="s">
        <v>777</v>
      </c>
      <c r="I3305" t="s">
        <v>777</v>
      </c>
      <c r="J3305" t="s">
        <v>777</v>
      </c>
      <c r="K3305" t="s">
        <v>777</v>
      </c>
      <c r="L3305" t="s">
        <v>777</v>
      </c>
      <c r="M3305" t="s">
        <v>777</v>
      </c>
      <c r="N3305" t="s">
        <v>777</v>
      </c>
      <c r="O3305" t="s">
        <v>777</v>
      </c>
      <c r="P3305" t="s">
        <v>777</v>
      </c>
      <c r="Q3305" t="s">
        <v>777</v>
      </c>
      <c r="R3305" t="s">
        <v>777</v>
      </c>
      <c r="S3305" t="s">
        <v>777</v>
      </c>
      <c r="T3305" t="s">
        <v>777</v>
      </c>
      <c r="U3305" t="s">
        <v>777</v>
      </c>
      <c r="V3305" t="s">
        <v>777</v>
      </c>
      <c r="W3305" t="s">
        <v>777</v>
      </c>
      <c r="X3305" t="s">
        <v>777</v>
      </c>
      <c r="Y3305" t="s">
        <v>777</v>
      </c>
      <c r="Z3305" t="s">
        <v>777</v>
      </c>
      <c r="AA3305" t="s">
        <v>777</v>
      </c>
      <c r="AB3305" t="s">
        <v>777</v>
      </c>
      <c r="AC3305" t="s">
        <v>777</v>
      </c>
      <c r="AD3305" t="s">
        <v>777</v>
      </c>
      <c r="AE3305" t="s">
        <v>777</v>
      </c>
      <c r="AF3305" t="s">
        <v>777</v>
      </c>
      <c r="AG3305" t="s">
        <v>777</v>
      </c>
      <c r="AH3305" t="s">
        <v>777</v>
      </c>
      <c r="AI3305" t="s">
        <v>777</v>
      </c>
    </row>
    <row r="3306" spans="3:35">
      <c r="C3306" s="14" t="s">
        <v>1043</v>
      </c>
      <c r="D3306" t="s">
        <v>777</v>
      </c>
      <c r="E3306" t="s">
        <v>777</v>
      </c>
      <c r="F3306" t="s">
        <v>777</v>
      </c>
      <c r="G3306" t="s">
        <v>777</v>
      </c>
      <c r="H3306" t="s">
        <v>777</v>
      </c>
      <c r="I3306" t="s">
        <v>777</v>
      </c>
      <c r="J3306" t="s">
        <v>777</v>
      </c>
      <c r="K3306" t="s">
        <v>777</v>
      </c>
      <c r="L3306" t="s">
        <v>777</v>
      </c>
      <c r="M3306" t="s">
        <v>777</v>
      </c>
      <c r="N3306" t="s">
        <v>777</v>
      </c>
      <c r="O3306" t="s">
        <v>777</v>
      </c>
      <c r="P3306" t="s">
        <v>777</v>
      </c>
      <c r="Q3306" t="s">
        <v>777</v>
      </c>
      <c r="R3306" t="s">
        <v>777</v>
      </c>
      <c r="S3306" t="s">
        <v>777</v>
      </c>
      <c r="T3306" t="s">
        <v>777</v>
      </c>
      <c r="U3306" t="s">
        <v>777</v>
      </c>
      <c r="V3306" t="s">
        <v>777</v>
      </c>
      <c r="W3306" t="s">
        <v>777</v>
      </c>
      <c r="X3306" t="s">
        <v>777</v>
      </c>
      <c r="Y3306" t="s">
        <v>777</v>
      </c>
      <c r="Z3306" t="s">
        <v>777</v>
      </c>
      <c r="AA3306" t="s">
        <v>777</v>
      </c>
      <c r="AB3306" t="s">
        <v>777</v>
      </c>
      <c r="AC3306" t="s">
        <v>777</v>
      </c>
      <c r="AD3306" t="s">
        <v>777</v>
      </c>
      <c r="AE3306" t="s">
        <v>777</v>
      </c>
      <c r="AF3306" t="s">
        <v>777</v>
      </c>
      <c r="AG3306" t="s">
        <v>777</v>
      </c>
      <c r="AH3306" t="s">
        <v>777</v>
      </c>
      <c r="AI3306" t="s">
        <v>777</v>
      </c>
    </row>
    <row r="3307" spans="3:35">
      <c r="C3307" s="14" t="s">
        <v>1044</v>
      </c>
      <c r="D3307" t="s">
        <v>777</v>
      </c>
      <c r="E3307" t="s">
        <v>777</v>
      </c>
      <c r="F3307" t="s">
        <v>777</v>
      </c>
      <c r="G3307" t="s">
        <v>777</v>
      </c>
      <c r="H3307" t="s">
        <v>777</v>
      </c>
      <c r="I3307" t="s">
        <v>777</v>
      </c>
      <c r="J3307" t="s">
        <v>777</v>
      </c>
      <c r="K3307" t="s">
        <v>777</v>
      </c>
      <c r="L3307" t="s">
        <v>777</v>
      </c>
      <c r="M3307" t="s">
        <v>777</v>
      </c>
      <c r="N3307" t="s">
        <v>777</v>
      </c>
      <c r="O3307" t="s">
        <v>777</v>
      </c>
      <c r="P3307" t="s">
        <v>777</v>
      </c>
      <c r="Q3307" t="s">
        <v>777</v>
      </c>
      <c r="R3307" t="s">
        <v>777</v>
      </c>
      <c r="S3307" t="s">
        <v>777</v>
      </c>
      <c r="T3307" t="s">
        <v>777</v>
      </c>
      <c r="U3307" t="s">
        <v>777</v>
      </c>
      <c r="V3307" t="s">
        <v>777</v>
      </c>
      <c r="W3307" t="s">
        <v>777</v>
      </c>
      <c r="X3307" t="s">
        <v>777</v>
      </c>
      <c r="Y3307" t="s">
        <v>777</v>
      </c>
      <c r="Z3307" t="s">
        <v>777</v>
      </c>
      <c r="AA3307" t="s">
        <v>777</v>
      </c>
      <c r="AB3307" t="s">
        <v>777</v>
      </c>
      <c r="AC3307" t="s">
        <v>777</v>
      </c>
      <c r="AD3307" t="s">
        <v>777</v>
      </c>
      <c r="AE3307" t="s">
        <v>777</v>
      </c>
      <c r="AF3307" t="s">
        <v>777</v>
      </c>
      <c r="AG3307" t="s">
        <v>777</v>
      </c>
      <c r="AH3307" t="s">
        <v>777</v>
      </c>
      <c r="AI3307" t="s">
        <v>777</v>
      </c>
    </row>
    <row r="3308" spans="3:35">
      <c r="C3308" s="14" t="s">
        <v>1045</v>
      </c>
      <c r="D3308" t="s">
        <v>777</v>
      </c>
      <c r="E3308" t="s">
        <v>777</v>
      </c>
      <c r="F3308" t="s">
        <v>777</v>
      </c>
      <c r="G3308" t="s">
        <v>777</v>
      </c>
      <c r="H3308" t="s">
        <v>777</v>
      </c>
      <c r="I3308" t="s">
        <v>777</v>
      </c>
      <c r="J3308" t="s">
        <v>777</v>
      </c>
      <c r="K3308" t="s">
        <v>777</v>
      </c>
      <c r="L3308" t="s">
        <v>777</v>
      </c>
      <c r="M3308" t="s">
        <v>777</v>
      </c>
      <c r="N3308" t="s">
        <v>777</v>
      </c>
      <c r="O3308" t="s">
        <v>777</v>
      </c>
      <c r="P3308" t="s">
        <v>777</v>
      </c>
      <c r="Q3308" t="s">
        <v>777</v>
      </c>
      <c r="R3308" t="s">
        <v>777</v>
      </c>
      <c r="S3308" t="s">
        <v>777</v>
      </c>
      <c r="T3308" t="s">
        <v>777</v>
      </c>
      <c r="U3308" t="s">
        <v>777</v>
      </c>
      <c r="V3308" t="s">
        <v>777</v>
      </c>
      <c r="W3308" t="s">
        <v>777</v>
      </c>
      <c r="X3308" t="s">
        <v>777</v>
      </c>
      <c r="Y3308" t="s">
        <v>777</v>
      </c>
      <c r="Z3308" t="s">
        <v>777</v>
      </c>
      <c r="AA3308" t="s">
        <v>777</v>
      </c>
      <c r="AB3308" t="s">
        <v>777</v>
      </c>
      <c r="AC3308" t="s">
        <v>777</v>
      </c>
      <c r="AD3308" t="s">
        <v>777</v>
      </c>
      <c r="AE3308" t="s">
        <v>777</v>
      </c>
      <c r="AF3308" t="s">
        <v>777</v>
      </c>
      <c r="AG3308" t="s">
        <v>777</v>
      </c>
      <c r="AH3308" t="s">
        <v>777</v>
      </c>
      <c r="AI3308" t="s">
        <v>777</v>
      </c>
    </row>
    <row r="3309" spans="3:35">
      <c r="C3309" s="14" t="s">
        <v>1046</v>
      </c>
      <c r="D3309" t="s">
        <v>777</v>
      </c>
      <c r="E3309" t="s">
        <v>777</v>
      </c>
      <c r="F3309" t="s">
        <v>777</v>
      </c>
      <c r="G3309" t="s">
        <v>777</v>
      </c>
      <c r="H3309" t="s">
        <v>777</v>
      </c>
      <c r="I3309" t="s">
        <v>777</v>
      </c>
      <c r="J3309" t="s">
        <v>777</v>
      </c>
      <c r="K3309" t="s">
        <v>777</v>
      </c>
      <c r="L3309" t="s">
        <v>777</v>
      </c>
      <c r="M3309" t="s">
        <v>777</v>
      </c>
      <c r="N3309" t="s">
        <v>777</v>
      </c>
      <c r="O3309" t="s">
        <v>777</v>
      </c>
      <c r="P3309" t="s">
        <v>777</v>
      </c>
      <c r="Q3309" t="s">
        <v>777</v>
      </c>
      <c r="R3309" t="s">
        <v>777</v>
      </c>
      <c r="S3309" t="s">
        <v>777</v>
      </c>
      <c r="T3309" t="s">
        <v>777</v>
      </c>
      <c r="U3309" t="s">
        <v>777</v>
      </c>
      <c r="V3309" t="s">
        <v>777</v>
      </c>
      <c r="W3309" t="s">
        <v>777</v>
      </c>
      <c r="X3309" t="s">
        <v>777</v>
      </c>
      <c r="Y3309" t="s">
        <v>777</v>
      </c>
      <c r="Z3309" t="s">
        <v>777</v>
      </c>
      <c r="AA3309" t="s">
        <v>777</v>
      </c>
      <c r="AB3309" t="s">
        <v>777</v>
      </c>
      <c r="AC3309" t="s">
        <v>777</v>
      </c>
      <c r="AD3309" t="s">
        <v>777</v>
      </c>
      <c r="AE3309" t="s">
        <v>777</v>
      </c>
      <c r="AF3309" t="s">
        <v>777</v>
      </c>
      <c r="AG3309" t="s">
        <v>777</v>
      </c>
      <c r="AH3309" t="s">
        <v>777</v>
      </c>
      <c r="AI3309" t="s">
        <v>777</v>
      </c>
    </row>
    <row r="3310" spans="3:35">
      <c r="C3310" s="14" t="s">
        <v>1047</v>
      </c>
      <c r="D3310" t="s">
        <v>777</v>
      </c>
      <c r="E3310" t="s">
        <v>777</v>
      </c>
      <c r="F3310" t="s">
        <v>777</v>
      </c>
      <c r="G3310" t="s">
        <v>777</v>
      </c>
      <c r="H3310" t="s">
        <v>777</v>
      </c>
      <c r="I3310" t="s">
        <v>777</v>
      </c>
      <c r="J3310" t="s">
        <v>777</v>
      </c>
      <c r="K3310" t="s">
        <v>777</v>
      </c>
      <c r="L3310" t="s">
        <v>777</v>
      </c>
      <c r="M3310" t="s">
        <v>777</v>
      </c>
      <c r="N3310" t="s">
        <v>777</v>
      </c>
      <c r="O3310" t="s">
        <v>777</v>
      </c>
      <c r="P3310" t="s">
        <v>777</v>
      </c>
      <c r="Q3310" t="s">
        <v>777</v>
      </c>
      <c r="R3310" t="s">
        <v>777</v>
      </c>
      <c r="S3310" t="s">
        <v>777</v>
      </c>
      <c r="T3310" t="s">
        <v>777</v>
      </c>
      <c r="U3310" t="s">
        <v>777</v>
      </c>
      <c r="V3310" t="s">
        <v>777</v>
      </c>
      <c r="W3310" t="s">
        <v>777</v>
      </c>
      <c r="X3310" t="s">
        <v>777</v>
      </c>
      <c r="Y3310" t="s">
        <v>777</v>
      </c>
      <c r="Z3310" t="s">
        <v>777</v>
      </c>
      <c r="AA3310" t="s">
        <v>777</v>
      </c>
      <c r="AB3310" t="s">
        <v>777</v>
      </c>
      <c r="AC3310" t="s">
        <v>777</v>
      </c>
      <c r="AD3310" t="s">
        <v>777</v>
      </c>
      <c r="AE3310" t="s">
        <v>777</v>
      </c>
      <c r="AF3310" t="s">
        <v>777</v>
      </c>
      <c r="AG3310" t="s">
        <v>777</v>
      </c>
      <c r="AH3310" t="s">
        <v>777</v>
      </c>
      <c r="AI3310" t="s">
        <v>777</v>
      </c>
    </row>
    <row r="3311" spans="3:35">
      <c r="C3311" s="14" t="s">
        <v>1049</v>
      </c>
      <c r="D3311" t="s">
        <v>821</v>
      </c>
      <c r="E3311" t="s">
        <v>822</v>
      </c>
      <c r="F3311" t="s">
        <v>823</v>
      </c>
      <c r="G3311" t="s">
        <v>824</v>
      </c>
      <c r="H3311" t="s">
        <v>825</v>
      </c>
      <c r="I3311" t="s">
        <v>826</v>
      </c>
      <c r="J3311" t="s">
        <v>827</v>
      </c>
      <c r="K3311" t="s">
        <v>828</v>
      </c>
      <c r="L3311" t="s">
        <v>829</v>
      </c>
      <c r="M3311" t="s">
        <v>830</v>
      </c>
      <c r="N3311" t="s">
        <v>831</v>
      </c>
      <c r="O3311" t="s">
        <v>832</v>
      </c>
      <c r="P3311" t="s">
        <v>833</v>
      </c>
      <c r="Q3311" t="s">
        <v>834</v>
      </c>
      <c r="R3311" t="s">
        <v>835</v>
      </c>
      <c r="S3311" t="s">
        <v>836</v>
      </c>
      <c r="T3311" t="s">
        <v>837</v>
      </c>
      <c r="U3311" t="s">
        <v>838</v>
      </c>
      <c r="V3311" t="s">
        <v>839</v>
      </c>
      <c r="W3311" t="s">
        <v>833</v>
      </c>
      <c r="X3311" t="s">
        <v>840</v>
      </c>
      <c r="Y3311" t="s">
        <v>841</v>
      </c>
      <c r="Z3311" t="s">
        <v>842</v>
      </c>
      <c r="AA3311" t="s">
        <v>843</v>
      </c>
      <c r="AB3311" t="s">
        <v>844</v>
      </c>
      <c r="AC3311" t="s">
        <v>845</v>
      </c>
      <c r="AD3311" t="s">
        <v>846</v>
      </c>
      <c r="AE3311" t="s">
        <v>847</v>
      </c>
      <c r="AF3311" t="s">
        <v>848</v>
      </c>
      <c r="AG3311" t="s">
        <v>849</v>
      </c>
      <c r="AH3311" t="s">
        <v>850</v>
      </c>
      <c r="AI3311" t="s">
        <v>851</v>
      </c>
    </row>
    <row r="3312" spans="3:35">
      <c r="C3312" s="14" t="s">
        <v>1052</v>
      </c>
      <c r="D3312" t="s">
        <v>777</v>
      </c>
      <c r="E3312" t="s">
        <v>777</v>
      </c>
      <c r="F3312" t="s">
        <v>777</v>
      </c>
      <c r="G3312" t="s">
        <v>777</v>
      </c>
      <c r="H3312" t="s">
        <v>777</v>
      </c>
      <c r="I3312" t="s">
        <v>777</v>
      </c>
      <c r="J3312" t="s">
        <v>777</v>
      </c>
      <c r="K3312" t="s">
        <v>777</v>
      </c>
      <c r="L3312" t="s">
        <v>777</v>
      </c>
      <c r="M3312" t="s">
        <v>777</v>
      </c>
      <c r="N3312" t="s">
        <v>777</v>
      </c>
      <c r="O3312" t="s">
        <v>777</v>
      </c>
      <c r="P3312" t="s">
        <v>777</v>
      </c>
      <c r="Q3312" t="s">
        <v>777</v>
      </c>
      <c r="R3312" t="s">
        <v>777</v>
      </c>
      <c r="S3312" t="s">
        <v>777</v>
      </c>
      <c r="T3312" t="s">
        <v>777</v>
      </c>
      <c r="U3312" t="s">
        <v>777</v>
      </c>
      <c r="V3312" t="s">
        <v>777</v>
      </c>
      <c r="W3312" t="s">
        <v>777</v>
      </c>
      <c r="X3312" t="s">
        <v>777</v>
      </c>
      <c r="Y3312" t="s">
        <v>777</v>
      </c>
      <c r="Z3312" t="s">
        <v>777</v>
      </c>
      <c r="AA3312" t="s">
        <v>777</v>
      </c>
      <c r="AB3312" t="s">
        <v>777</v>
      </c>
      <c r="AC3312" t="s">
        <v>777</v>
      </c>
      <c r="AD3312" t="s">
        <v>777</v>
      </c>
      <c r="AE3312" t="s">
        <v>777</v>
      </c>
      <c r="AF3312" t="s">
        <v>777</v>
      </c>
      <c r="AG3312" t="s">
        <v>777</v>
      </c>
      <c r="AH3312" t="s">
        <v>777</v>
      </c>
      <c r="AI3312" t="s">
        <v>777</v>
      </c>
    </row>
    <row r="3313" spans="3:35">
      <c r="C3313" s="14" t="s">
        <v>1053</v>
      </c>
      <c r="D3313" t="s">
        <v>777</v>
      </c>
      <c r="E3313" t="s">
        <v>777</v>
      </c>
      <c r="F3313" t="s">
        <v>777</v>
      </c>
      <c r="G3313" t="s">
        <v>777</v>
      </c>
      <c r="H3313" t="s">
        <v>777</v>
      </c>
      <c r="I3313" t="s">
        <v>777</v>
      </c>
      <c r="J3313" t="s">
        <v>777</v>
      </c>
      <c r="K3313" t="s">
        <v>777</v>
      </c>
      <c r="L3313" t="s">
        <v>777</v>
      </c>
      <c r="M3313" t="s">
        <v>777</v>
      </c>
      <c r="N3313" t="s">
        <v>777</v>
      </c>
      <c r="O3313" t="s">
        <v>777</v>
      </c>
      <c r="P3313" t="s">
        <v>777</v>
      </c>
      <c r="Q3313" t="s">
        <v>777</v>
      </c>
      <c r="R3313" t="s">
        <v>777</v>
      </c>
      <c r="S3313" t="s">
        <v>777</v>
      </c>
      <c r="T3313" t="s">
        <v>777</v>
      </c>
      <c r="U3313" t="s">
        <v>777</v>
      </c>
      <c r="V3313" t="s">
        <v>777</v>
      </c>
      <c r="W3313" t="s">
        <v>777</v>
      </c>
      <c r="X3313" t="s">
        <v>777</v>
      </c>
      <c r="Y3313" t="s">
        <v>777</v>
      </c>
      <c r="Z3313" t="s">
        <v>777</v>
      </c>
      <c r="AA3313" t="s">
        <v>777</v>
      </c>
      <c r="AB3313" t="s">
        <v>777</v>
      </c>
      <c r="AC3313" t="s">
        <v>777</v>
      </c>
      <c r="AD3313" t="s">
        <v>777</v>
      </c>
      <c r="AE3313" t="s">
        <v>777</v>
      </c>
      <c r="AF3313" t="s">
        <v>777</v>
      </c>
      <c r="AG3313" t="s">
        <v>777</v>
      </c>
      <c r="AH3313" t="s">
        <v>777</v>
      </c>
      <c r="AI3313" t="s">
        <v>777</v>
      </c>
    </row>
    <row r="3314" spans="3:35">
      <c r="C3314" s="14" t="s">
        <v>1054</v>
      </c>
      <c r="D3314" t="s">
        <v>777</v>
      </c>
      <c r="E3314" t="s">
        <v>777</v>
      </c>
      <c r="F3314" t="s">
        <v>777</v>
      </c>
      <c r="G3314" t="s">
        <v>777</v>
      </c>
      <c r="H3314" t="s">
        <v>777</v>
      </c>
      <c r="I3314" t="s">
        <v>777</v>
      </c>
      <c r="J3314" t="s">
        <v>777</v>
      </c>
      <c r="K3314" t="s">
        <v>777</v>
      </c>
      <c r="L3314" t="s">
        <v>777</v>
      </c>
      <c r="M3314" t="s">
        <v>777</v>
      </c>
      <c r="N3314" t="s">
        <v>777</v>
      </c>
      <c r="O3314" t="s">
        <v>777</v>
      </c>
      <c r="P3314" t="s">
        <v>777</v>
      </c>
      <c r="Q3314" t="s">
        <v>777</v>
      </c>
      <c r="R3314" t="s">
        <v>777</v>
      </c>
      <c r="S3314" t="s">
        <v>777</v>
      </c>
      <c r="T3314" t="s">
        <v>777</v>
      </c>
      <c r="U3314" t="s">
        <v>777</v>
      </c>
      <c r="V3314" t="s">
        <v>777</v>
      </c>
      <c r="W3314" t="s">
        <v>777</v>
      </c>
      <c r="X3314" t="s">
        <v>777</v>
      </c>
      <c r="Y3314" t="s">
        <v>777</v>
      </c>
      <c r="Z3314" t="s">
        <v>777</v>
      </c>
      <c r="AA3314" t="s">
        <v>777</v>
      </c>
      <c r="AB3314" t="s">
        <v>777</v>
      </c>
      <c r="AC3314" t="s">
        <v>777</v>
      </c>
      <c r="AD3314" t="s">
        <v>777</v>
      </c>
      <c r="AE3314" t="s">
        <v>777</v>
      </c>
      <c r="AF3314" t="s">
        <v>777</v>
      </c>
      <c r="AG3314" t="s">
        <v>777</v>
      </c>
      <c r="AH3314" t="s">
        <v>777</v>
      </c>
      <c r="AI3314" t="s">
        <v>777</v>
      </c>
    </row>
    <row r="3315" spans="3:35">
      <c r="C3315" s="14" t="s">
        <v>1055</v>
      </c>
      <c r="D3315" t="s">
        <v>777</v>
      </c>
      <c r="E3315" t="s">
        <v>777</v>
      </c>
      <c r="F3315" t="s">
        <v>777</v>
      </c>
      <c r="G3315" t="s">
        <v>777</v>
      </c>
      <c r="H3315" t="s">
        <v>777</v>
      </c>
      <c r="I3315" t="s">
        <v>777</v>
      </c>
      <c r="J3315" t="s">
        <v>777</v>
      </c>
      <c r="K3315" t="s">
        <v>777</v>
      </c>
      <c r="L3315" t="s">
        <v>777</v>
      </c>
      <c r="M3315" t="s">
        <v>777</v>
      </c>
      <c r="N3315" t="s">
        <v>777</v>
      </c>
      <c r="O3315" t="s">
        <v>777</v>
      </c>
      <c r="P3315" t="s">
        <v>777</v>
      </c>
      <c r="Q3315" t="s">
        <v>777</v>
      </c>
      <c r="R3315" t="s">
        <v>777</v>
      </c>
      <c r="S3315" t="s">
        <v>777</v>
      </c>
      <c r="T3315" t="s">
        <v>777</v>
      </c>
      <c r="U3315" t="s">
        <v>777</v>
      </c>
      <c r="V3315" t="s">
        <v>777</v>
      </c>
      <c r="W3315" t="s">
        <v>777</v>
      </c>
      <c r="X3315" t="s">
        <v>777</v>
      </c>
      <c r="Y3315" t="s">
        <v>777</v>
      </c>
      <c r="Z3315" t="s">
        <v>777</v>
      </c>
      <c r="AA3315" t="s">
        <v>777</v>
      </c>
      <c r="AB3315" t="s">
        <v>777</v>
      </c>
      <c r="AC3315" t="s">
        <v>777</v>
      </c>
      <c r="AD3315" t="s">
        <v>777</v>
      </c>
      <c r="AE3315" t="s">
        <v>777</v>
      </c>
      <c r="AF3315" t="s">
        <v>777</v>
      </c>
      <c r="AG3315" t="s">
        <v>777</v>
      </c>
      <c r="AH3315" t="s">
        <v>777</v>
      </c>
      <c r="AI3315" t="s">
        <v>777</v>
      </c>
    </row>
    <row r="3316" spans="3:35">
      <c r="C3316" s="14" t="s">
        <v>1056</v>
      </c>
      <c r="D3316" t="s">
        <v>777</v>
      </c>
      <c r="E3316" t="s">
        <v>777</v>
      </c>
      <c r="F3316" t="s">
        <v>777</v>
      </c>
      <c r="G3316" t="s">
        <v>777</v>
      </c>
      <c r="H3316" t="s">
        <v>777</v>
      </c>
      <c r="I3316" t="s">
        <v>777</v>
      </c>
      <c r="J3316" t="s">
        <v>777</v>
      </c>
      <c r="K3316" t="s">
        <v>777</v>
      </c>
      <c r="L3316" t="s">
        <v>777</v>
      </c>
      <c r="M3316" t="s">
        <v>777</v>
      </c>
      <c r="N3316" t="s">
        <v>777</v>
      </c>
      <c r="O3316" t="s">
        <v>777</v>
      </c>
      <c r="P3316" t="s">
        <v>777</v>
      </c>
      <c r="Q3316" t="s">
        <v>777</v>
      </c>
      <c r="R3316" t="s">
        <v>777</v>
      </c>
      <c r="S3316" t="s">
        <v>777</v>
      </c>
      <c r="T3316" t="s">
        <v>777</v>
      </c>
      <c r="U3316" t="s">
        <v>777</v>
      </c>
      <c r="V3316" t="s">
        <v>777</v>
      </c>
      <c r="W3316" t="s">
        <v>777</v>
      </c>
      <c r="X3316" t="s">
        <v>777</v>
      </c>
      <c r="Y3316" t="s">
        <v>777</v>
      </c>
      <c r="Z3316" t="s">
        <v>777</v>
      </c>
      <c r="AA3316" t="s">
        <v>777</v>
      </c>
      <c r="AB3316" t="s">
        <v>777</v>
      </c>
      <c r="AC3316" t="s">
        <v>777</v>
      </c>
      <c r="AD3316" t="s">
        <v>777</v>
      </c>
      <c r="AE3316" t="s">
        <v>777</v>
      </c>
      <c r="AF3316" t="s">
        <v>777</v>
      </c>
      <c r="AG3316" t="s">
        <v>777</v>
      </c>
      <c r="AH3316" t="s">
        <v>777</v>
      </c>
      <c r="AI3316" t="s">
        <v>777</v>
      </c>
    </row>
    <row r="3317" spans="3:35">
      <c r="C3317" s="14" t="s">
        <v>1058</v>
      </c>
      <c r="D3317" t="s">
        <v>777</v>
      </c>
      <c r="E3317" t="s">
        <v>777</v>
      </c>
      <c r="F3317" t="s">
        <v>777</v>
      </c>
      <c r="G3317" t="s">
        <v>777</v>
      </c>
      <c r="H3317" t="s">
        <v>777</v>
      </c>
      <c r="I3317" t="s">
        <v>777</v>
      </c>
      <c r="J3317" t="s">
        <v>777</v>
      </c>
      <c r="K3317" t="s">
        <v>777</v>
      </c>
      <c r="L3317" t="s">
        <v>777</v>
      </c>
      <c r="M3317" t="s">
        <v>777</v>
      </c>
      <c r="N3317" t="s">
        <v>777</v>
      </c>
      <c r="O3317" t="s">
        <v>777</v>
      </c>
      <c r="P3317" t="s">
        <v>777</v>
      </c>
      <c r="Q3317" t="s">
        <v>777</v>
      </c>
      <c r="R3317" t="s">
        <v>777</v>
      </c>
      <c r="S3317" t="s">
        <v>777</v>
      </c>
      <c r="T3317" t="s">
        <v>777</v>
      </c>
      <c r="U3317" t="s">
        <v>777</v>
      </c>
      <c r="V3317" t="s">
        <v>777</v>
      </c>
      <c r="W3317" t="s">
        <v>777</v>
      </c>
      <c r="X3317" t="s">
        <v>777</v>
      </c>
      <c r="Y3317" t="s">
        <v>777</v>
      </c>
      <c r="Z3317" t="s">
        <v>777</v>
      </c>
      <c r="AA3317" t="s">
        <v>777</v>
      </c>
      <c r="AB3317" t="s">
        <v>777</v>
      </c>
      <c r="AC3317" t="s">
        <v>777</v>
      </c>
      <c r="AD3317" t="s">
        <v>777</v>
      </c>
      <c r="AE3317" t="s">
        <v>777</v>
      </c>
      <c r="AF3317" t="s">
        <v>777</v>
      </c>
      <c r="AG3317" t="s">
        <v>777</v>
      </c>
      <c r="AH3317" t="s">
        <v>777</v>
      </c>
      <c r="AI3317" t="s">
        <v>777</v>
      </c>
    </row>
    <row r="3318" spans="3:35">
      <c r="C3318" s="14" t="s">
        <v>1059</v>
      </c>
      <c r="D3318" t="s">
        <v>821</v>
      </c>
      <c r="E3318" t="s">
        <v>822</v>
      </c>
      <c r="F3318" t="s">
        <v>823</v>
      </c>
      <c r="G3318" t="s">
        <v>824</v>
      </c>
      <c r="H3318" t="s">
        <v>825</v>
      </c>
      <c r="I3318" t="s">
        <v>826</v>
      </c>
      <c r="J3318" t="s">
        <v>827</v>
      </c>
      <c r="K3318" t="s">
        <v>828</v>
      </c>
      <c r="L3318" t="s">
        <v>829</v>
      </c>
      <c r="M3318" t="s">
        <v>830</v>
      </c>
      <c r="N3318" t="s">
        <v>831</v>
      </c>
      <c r="O3318" t="s">
        <v>832</v>
      </c>
      <c r="P3318" t="s">
        <v>833</v>
      </c>
      <c r="Q3318" t="s">
        <v>834</v>
      </c>
      <c r="R3318" t="s">
        <v>835</v>
      </c>
      <c r="S3318" t="s">
        <v>836</v>
      </c>
      <c r="T3318" t="s">
        <v>837</v>
      </c>
      <c r="U3318" t="s">
        <v>838</v>
      </c>
      <c r="V3318" t="s">
        <v>839</v>
      </c>
      <c r="W3318" t="s">
        <v>833</v>
      </c>
      <c r="X3318" t="s">
        <v>840</v>
      </c>
      <c r="Y3318" t="s">
        <v>841</v>
      </c>
      <c r="Z3318" t="s">
        <v>842</v>
      </c>
      <c r="AA3318" t="s">
        <v>843</v>
      </c>
      <c r="AB3318" t="s">
        <v>844</v>
      </c>
      <c r="AC3318" t="s">
        <v>845</v>
      </c>
      <c r="AD3318" t="s">
        <v>846</v>
      </c>
      <c r="AE3318" t="s">
        <v>847</v>
      </c>
      <c r="AF3318" t="s">
        <v>848</v>
      </c>
      <c r="AG3318" t="s">
        <v>849</v>
      </c>
      <c r="AH3318" t="s">
        <v>850</v>
      </c>
      <c r="AI3318" t="s">
        <v>851</v>
      </c>
    </row>
    <row r="3319" spans="3:35">
      <c r="C3319" s="14" t="s">
        <v>1060</v>
      </c>
      <c r="D3319" t="s">
        <v>821</v>
      </c>
      <c r="E3319" t="s">
        <v>822</v>
      </c>
      <c r="F3319" t="s">
        <v>823</v>
      </c>
      <c r="G3319" t="s">
        <v>824</v>
      </c>
      <c r="H3319" t="s">
        <v>825</v>
      </c>
      <c r="I3319" t="s">
        <v>826</v>
      </c>
      <c r="J3319" t="s">
        <v>827</v>
      </c>
      <c r="K3319" t="s">
        <v>828</v>
      </c>
      <c r="L3319" t="s">
        <v>829</v>
      </c>
      <c r="M3319" t="s">
        <v>830</v>
      </c>
      <c r="N3319" t="s">
        <v>831</v>
      </c>
      <c r="O3319" t="s">
        <v>832</v>
      </c>
      <c r="P3319" t="s">
        <v>833</v>
      </c>
      <c r="Q3319" t="s">
        <v>834</v>
      </c>
      <c r="R3319" t="s">
        <v>835</v>
      </c>
      <c r="S3319" t="s">
        <v>836</v>
      </c>
      <c r="T3319" t="s">
        <v>837</v>
      </c>
      <c r="U3319" t="s">
        <v>838</v>
      </c>
      <c r="V3319" t="s">
        <v>839</v>
      </c>
      <c r="W3319" t="s">
        <v>833</v>
      </c>
      <c r="X3319" t="s">
        <v>840</v>
      </c>
      <c r="Y3319" t="s">
        <v>841</v>
      </c>
      <c r="Z3319" t="s">
        <v>842</v>
      </c>
      <c r="AA3319" t="s">
        <v>843</v>
      </c>
      <c r="AB3319" t="s">
        <v>844</v>
      </c>
      <c r="AC3319" t="s">
        <v>845</v>
      </c>
      <c r="AD3319" t="s">
        <v>846</v>
      </c>
      <c r="AE3319" t="s">
        <v>847</v>
      </c>
      <c r="AF3319" t="s">
        <v>848</v>
      </c>
      <c r="AG3319" t="s">
        <v>849</v>
      </c>
      <c r="AH3319" t="s">
        <v>850</v>
      </c>
      <c r="AI3319" t="s">
        <v>851</v>
      </c>
    </row>
    <row r="3320" spans="3:35">
      <c r="C3320" s="14" t="s">
        <v>1061</v>
      </c>
      <c r="D3320" t="s">
        <v>777</v>
      </c>
      <c r="E3320" t="s">
        <v>777</v>
      </c>
      <c r="F3320" t="s">
        <v>777</v>
      </c>
      <c r="G3320" t="s">
        <v>777</v>
      </c>
      <c r="H3320" t="s">
        <v>777</v>
      </c>
      <c r="I3320" t="s">
        <v>777</v>
      </c>
      <c r="J3320" t="s">
        <v>777</v>
      </c>
      <c r="K3320" t="s">
        <v>777</v>
      </c>
      <c r="L3320" t="s">
        <v>777</v>
      </c>
      <c r="M3320" t="s">
        <v>777</v>
      </c>
      <c r="N3320" t="s">
        <v>777</v>
      </c>
      <c r="O3320" t="s">
        <v>777</v>
      </c>
      <c r="P3320" t="s">
        <v>777</v>
      </c>
      <c r="Q3320" t="s">
        <v>777</v>
      </c>
      <c r="R3320" t="s">
        <v>777</v>
      </c>
      <c r="S3320" t="s">
        <v>777</v>
      </c>
      <c r="T3320" t="s">
        <v>777</v>
      </c>
      <c r="U3320" t="s">
        <v>777</v>
      </c>
      <c r="V3320" t="s">
        <v>777</v>
      </c>
      <c r="W3320" t="s">
        <v>777</v>
      </c>
      <c r="X3320" t="s">
        <v>777</v>
      </c>
      <c r="Y3320" t="s">
        <v>777</v>
      </c>
      <c r="Z3320" t="s">
        <v>777</v>
      </c>
      <c r="AA3320" t="s">
        <v>777</v>
      </c>
      <c r="AB3320" t="s">
        <v>777</v>
      </c>
      <c r="AC3320" t="s">
        <v>777</v>
      </c>
      <c r="AD3320" t="s">
        <v>777</v>
      </c>
      <c r="AE3320" t="s">
        <v>777</v>
      </c>
      <c r="AF3320" t="s">
        <v>777</v>
      </c>
      <c r="AG3320" t="s">
        <v>777</v>
      </c>
      <c r="AH3320" t="s">
        <v>777</v>
      </c>
      <c r="AI3320" t="s">
        <v>777</v>
      </c>
    </row>
    <row r="3321" spans="3:35">
      <c r="C3321" s="14" t="s">
        <v>1063</v>
      </c>
      <c r="D3321" t="s">
        <v>777</v>
      </c>
      <c r="E3321" t="s">
        <v>777</v>
      </c>
      <c r="F3321" t="s">
        <v>777</v>
      </c>
      <c r="G3321" t="s">
        <v>777</v>
      </c>
      <c r="H3321" t="s">
        <v>777</v>
      </c>
      <c r="I3321" t="s">
        <v>777</v>
      </c>
      <c r="J3321" t="s">
        <v>777</v>
      </c>
      <c r="K3321" t="s">
        <v>777</v>
      </c>
      <c r="L3321" t="s">
        <v>777</v>
      </c>
      <c r="M3321" t="s">
        <v>777</v>
      </c>
      <c r="N3321" t="s">
        <v>777</v>
      </c>
      <c r="O3321" t="s">
        <v>777</v>
      </c>
      <c r="P3321" t="s">
        <v>777</v>
      </c>
      <c r="Q3321" t="s">
        <v>777</v>
      </c>
      <c r="R3321" t="s">
        <v>777</v>
      </c>
      <c r="S3321" t="s">
        <v>777</v>
      </c>
      <c r="T3321" t="s">
        <v>777</v>
      </c>
      <c r="U3321" t="s">
        <v>777</v>
      </c>
      <c r="V3321" t="s">
        <v>777</v>
      </c>
      <c r="W3321" t="s">
        <v>777</v>
      </c>
      <c r="X3321" t="s">
        <v>777</v>
      </c>
      <c r="Y3321" t="s">
        <v>777</v>
      </c>
      <c r="Z3321" t="s">
        <v>777</v>
      </c>
      <c r="AA3321" t="s">
        <v>777</v>
      </c>
      <c r="AB3321" t="s">
        <v>777</v>
      </c>
      <c r="AC3321" t="s">
        <v>777</v>
      </c>
      <c r="AD3321" t="s">
        <v>777</v>
      </c>
      <c r="AE3321" t="s">
        <v>777</v>
      </c>
      <c r="AF3321" t="s">
        <v>777</v>
      </c>
      <c r="AG3321" t="s">
        <v>777</v>
      </c>
      <c r="AH3321" t="s">
        <v>777</v>
      </c>
      <c r="AI3321" t="s">
        <v>777</v>
      </c>
    </row>
    <row r="3322" spans="3:35">
      <c r="C3322" s="14" t="s">
        <v>1064</v>
      </c>
      <c r="D3322" t="s">
        <v>777</v>
      </c>
      <c r="E3322" t="s">
        <v>777</v>
      </c>
      <c r="F3322" t="s">
        <v>777</v>
      </c>
      <c r="G3322" t="s">
        <v>777</v>
      </c>
      <c r="H3322" t="s">
        <v>777</v>
      </c>
      <c r="I3322" t="s">
        <v>777</v>
      </c>
      <c r="J3322" t="s">
        <v>777</v>
      </c>
      <c r="K3322" t="s">
        <v>777</v>
      </c>
      <c r="L3322" t="s">
        <v>777</v>
      </c>
      <c r="M3322" t="s">
        <v>777</v>
      </c>
      <c r="N3322" t="s">
        <v>777</v>
      </c>
      <c r="O3322" t="s">
        <v>777</v>
      </c>
      <c r="P3322" t="s">
        <v>777</v>
      </c>
      <c r="Q3322" t="s">
        <v>777</v>
      </c>
      <c r="R3322" t="s">
        <v>777</v>
      </c>
      <c r="S3322" t="s">
        <v>777</v>
      </c>
      <c r="T3322" t="s">
        <v>777</v>
      </c>
      <c r="U3322" t="s">
        <v>777</v>
      </c>
      <c r="V3322" t="s">
        <v>777</v>
      </c>
      <c r="W3322" t="s">
        <v>777</v>
      </c>
      <c r="X3322" t="s">
        <v>777</v>
      </c>
      <c r="Y3322" t="s">
        <v>777</v>
      </c>
      <c r="Z3322" t="s">
        <v>777</v>
      </c>
      <c r="AA3322" t="s">
        <v>777</v>
      </c>
      <c r="AB3322" t="s">
        <v>777</v>
      </c>
      <c r="AC3322" t="s">
        <v>777</v>
      </c>
      <c r="AD3322" t="s">
        <v>777</v>
      </c>
      <c r="AE3322" t="s">
        <v>777</v>
      </c>
      <c r="AF3322" t="s">
        <v>777</v>
      </c>
      <c r="AG3322" t="s">
        <v>777</v>
      </c>
      <c r="AH3322" t="s">
        <v>777</v>
      </c>
      <c r="AI3322" t="s">
        <v>777</v>
      </c>
    </row>
    <row r="3323" spans="3:35">
      <c r="C3323" s="14" t="s">
        <v>1065</v>
      </c>
      <c r="D3323" t="s">
        <v>777</v>
      </c>
      <c r="E3323" t="s">
        <v>777</v>
      </c>
      <c r="F3323" t="s">
        <v>777</v>
      </c>
      <c r="G3323" t="s">
        <v>777</v>
      </c>
      <c r="H3323" t="s">
        <v>777</v>
      </c>
      <c r="I3323" t="s">
        <v>777</v>
      </c>
      <c r="J3323" t="s">
        <v>777</v>
      </c>
      <c r="K3323" t="s">
        <v>777</v>
      </c>
      <c r="L3323" t="s">
        <v>777</v>
      </c>
      <c r="M3323" t="s">
        <v>777</v>
      </c>
      <c r="N3323" t="s">
        <v>777</v>
      </c>
      <c r="O3323" t="s">
        <v>777</v>
      </c>
      <c r="P3323" t="s">
        <v>777</v>
      </c>
      <c r="Q3323" t="s">
        <v>777</v>
      </c>
      <c r="R3323" t="s">
        <v>777</v>
      </c>
      <c r="S3323" t="s">
        <v>777</v>
      </c>
      <c r="T3323" t="s">
        <v>777</v>
      </c>
      <c r="U3323" t="s">
        <v>777</v>
      </c>
      <c r="V3323" t="s">
        <v>777</v>
      </c>
      <c r="W3323" t="s">
        <v>777</v>
      </c>
      <c r="X3323" t="s">
        <v>777</v>
      </c>
      <c r="Y3323" t="s">
        <v>777</v>
      </c>
      <c r="Z3323" t="s">
        <v>777</v>
      </c>
      <c r="AA3323" t="s">
        <v>777</v>
      </c>
      <c r="AB3323" t="s">
        <v>777</v>
      </c>
      <c r="AC3323" t="s">
        <v>777</v>
      </c>
      <c r="AD3323" t="s">
        <v>777</v>
      </c>
      <c r="AE3323" t="s">
        <v>777</v>
      </c>
      <c r="AF3323" t="s">
        <v>777</v>
      </c>
      <c r="AG3323" t="s">
        <v>777</v>
      </c>
      <c r="AH3323" t="s">
        <v>777</v>
      </c>
      <c r="AI3323" t="s">
        <v>777</v>
      </c>
    </row>
    <row r="3324" spans="3:35">
      <c r="C3324" s="14" t="s">
        <v>1066</v>
      </c>
      <c r="D3324" t="s">
        <v>777</v>
      </c>
      <c r="E3324" t="s">
        <v>777</v>
      </c>
      <c r="F3324" t="s">
        <v>777</v>
      </c>
      <c r="G3324" t="s">
        <v>777</v>
      </c>
      <c r="H3324" t="s">
        <v>777</v>
      </c>
      <c r="I3324" t="s">
        <v>777</v>
      </c>
      <c r="J3324" t="s">
        <v>777</v>
      </c>
      <c r="K3324" t="s">
        <v>777</v>
      </c>
      <c r="L3324" t="s">
        <v>777</v>
      </c>
      <c r="M3324" t="s">
        <v>777</v>
      </c>
      <c r="N3324" t="s">
        <v>777</v>
      </c>
      <c r="O3324" t="s">
        <v>777</v>
      </c>
      <c r="P3324" t="s">
        <v>777</v>
      </c>
      <c r="Q3324" t="s">
        <v>777</v>
      </c>
      <c r="R3324" t="s">
        <v>777</v>
      </c>
      <c r="S3324" t="s">
        <v>777</v>
      </c>
      <c r="T3324" t="s">
        <v>777</v>
      </c>
      <c r="U3324" t="s">
        <v>777</v>
      </c>
      <c r="V3324" t="s">
        <v>777</v>
      </c>
      <c r="W3324" t="s">
        <v>777</v>
      </c>
      <c r="X3324" t="s">
        <v>777</v>
      </c>
      <c r="Y3324" t="s">
        <v>777</v>
      </c>
      <c r="Z3324" t="s">
        <v>777</v>
      </c>
      <c r="AA3324" t="s">
        <v>777</v>
      </c>
      <c r="AB3324" t="s">
        <v>777</v>
      </c>
      <c r="AC3324" t="s">
        <v>777</v>
      </c>
      <c r="AD3324" t="s">
        <v>777</v>
      </c>
      <c r="AE3324" t="s">
        <v>777</v>
      </c>
      <c r="AF3324" t="s">
        <v>777</v>
      </c>
      <c r="AG3324" t="s">
        <v>777</v>
      </c>
      <c r="AH3324" t="s">
        <v>777</v>
      </c>
      <c r="AI3324" t="s">
        <v>777</v>
      </c>
    </row>
    <row r="3325" spans="3:35">
      <c r="C3325" s="14" t="s">
        <v>1067</v>
      </c>
      <c r="D3325" t="s">
        <v>777</v>
      </c>
      <c r="E3325" t="s">
        <v>777</v>
      </c>
      <c r="F3325" t="s">
        <v>777</v>
      </c>
      <c r="G3325" t="s">
        <v>777</v>
      </c>
      <c r="H3325" t="s">
        <v>777</v>
      </c>
      <c r="I3325" t="s">
        <v>777</v>
      </c>
      <c r="J3325" t="s">
        <v>777</v>
      </c>
      <c r="K3325" t="s">
        <v>777</v>
      </c>
      <c r="L3325" t="s">
        <v>777</v>
      </c>
      <c r="M3325" t="s">
        <v>777</v>
      </c>
      <c r="N3325" t="s">
        <v>777</v>
      </c>
      <c r="O3325" t="s">
        <v>777</v>
      </c>
      <c r="P3325" t="s">
        <v>777</v>
      </c>
      <c r="Q3325" t="s">
        <v>777</v>
      </c>
      <c r="R3325" t="s">
        <v>777</v>
      </c>
      <c r="S3325" t="s">
        <v>777</v>
      </c>
      <c r="T3325" t="s">
        <v>777</v>
      </c>
      <c r="U3325" t="s">
        <v>777</v>
      </c>
      <c r="V3325" t="s">
        <v>777</v>
      </c>
      <c r="W3325" t="s">
        <v>777</v>
      </c>
      <c r="X3325" t="s">
        <v>777</v>
      </c>
      <c r="Y3325" t="s">
        <v>777</v>
      </c>
      <c r="Z3325" t="s">
        <v>777</v>
      </c>
      <c r="AA3325" t="s">
        <v>777</v>
      </c>
      <c r="AB3325" t="s">
        <v>777</v>
      </c>
      <c r="AC3325" t="s">
        <v>777</v>
      </c>
      <c r="AD3325" t="s">
        <v>777</v>
      </c>
      <c r="AE3325" t="s">
        <v>777</v>
      </c>
      <c r="AF3325" t="s">
        <v>777</v>
      </c>
      <c r="AG3325" t="s">
        <v>777</v>
      </c>
      <c r="AH3325" t="s">
        <v>777</v>
      </c>
      <c r="AI3325" t="s">
        <v>777</v>
      </c>
    </row>
    <row r="3326" spans="3:35">
      <c r="C3326" s="14" t="s">
        <v>1068</v>
      </c>
      <c r="D3326" t="s">
        <v>777</v>
      </c>
      <c r="E3326" t="s">
        <v>777</v>
      </c>
      <c r="F3326" t="s">
        <v>777</v>
      </c>
      <c r="G3326" t="s">
        <v>777</v>
      </c>
      <c r="H3326" t="s">
        <v>777</v>
      </c>
      <c r="I3326" t="s">
        <v>777</v>
      </c>
      <c r="J3326" t="s">
        <v>777</v>
      </c>
      <c r="K3326" t="s">
        <v>777</v>
      </c>
      <c r="L3326" t="s">
        <v>777</v>
      </c>
      <c r="M3326" t="s">
        <v>777</v>
      </c>
      <c r="N3326" t="s">
        <v>777</v>
      </c>
      <c r="O3326" t="s">
        <v>777</v>
      </c>
      <c r="P3326" t="s">
        <v>777</v>
      </c>
      <c r="Q3326" t="s">
        <v>777</v>
      </c>
      <c r="R3326" t="s">
        <v>777</v>
      </c>
      <c r="S3326" t="s">
        <v>777</v>
      </c>
      <c r="T3326" t="s">
        <v>777</v>
      </c>
      <c r="U3326" t="s">
        <v>777</v>
      </c>
      <c r="V3326" t="s">
        <v>777</v>
      </c>
      <c r="W3326" t="s">
        <v>777</v>
      </c>
      <c r="X3326" t="s">
        <v>777</v>
      </c>
      <c r="Y3326" t="s">
        <v>777</v>
      </c>
      <c r="Z3326" t="s">
        <v>777</v>
      </c>
      <c r="AA3326" t="s">
        <v>777</v>
      </c>
      <c r="AB3326" t="s">
        <v>777</v>
      </c>
      <c r="AC3326" t="s">
        <v>777</v>
      </c>
      <c r="AD3326" t="s">
        <v>777</v>
      </c>
      <c r="AE3326" t="s">
        <v>777</v>
      </c>
      <c r="AF3326" t="s">
        <v>777</v>
      </c>
      <c r="AG3326" t="s">
        <v>777</v>
      </c>
      <c r="AH3326" t="s">
        <v>777</v>
      </c>
      <c r="AI3326" t="s">
        <v>777</v>
      </c>
    </row>
    <row r="3327" spans="3:35">
      <c r="C3327" s="14" t="s">
        <v>1069</v>
      </c>
      <c r="D3327" t="s">
        <v>777</v>
      </c>
      <c r="E3327" t="s">
        <v>777</v>
      </c>
      <c r="F3327" t="s">
        <v>777</v>
      </c>
      <c r="G3327" t="s">
        <v>777</v>
      </c>
      <c r="H3327" t="s">
        <v>777</v>
      </c>
      <c r="I3327" t="s">
        <v>777</v>
      </c>
      <c r="J3327" t="s">
        <v>777</v>
      </c>
      <c r="K3327" t="s">
        <v>777</v>
      </c>
      <c r="L3327" t="s">
        <v>777</v>
      </c>
      <c r="M3327" t="s">
        <v>777</v>
      </c>
      <c r="N3327" t="s">
        <v>777</v>
      </c>
      <c r="O3327" t="s">
        <v>777</v>
      </c>
      <c r="P3327" t="s">
        <v>777</v>
      </c>
      <c r="Q3327" t="s">
        <v>777</v>
      </c>
      <c r="R3327" t="s">
        <v>777</v>
      </c>
      <c r="S3327" t="s">
        <v>777</v>
      </c>
      <c r="T3327" t="s">
        <v>777</v>
      </c>
      <c r="U3327" t="s">
        <v>777</v>
      </c>
      <c r="V3327" t="s">
        <v>777</v>
      </c>
      <c r="W3327" t="s">
        <v>777</v>
      </c>
      <c r="X3327" t="s">
        <v>777</v>
      </c>
      <c r="Y3327" t="s">
        <v>777</v>
      </c>
      <c r="Z3327" t="s">
        <v>777</v>
      </c>
      <c r="AA3327" t="s">
        <v>777</v>
      </c>
      <c r="AB3327" t="s">
        <v>777</v>
      </c>
      <c r="AC3327" t="s">
        <v>777</v>
      </c>
      <c r="AD3327" t="s">
        <v>777</v>
      </c>
      <c r="AE3327" t="s">
        <v>777</v>
      </c>
      <c r="AF3327" t="s">
        <v>777</v>
      </c>
      <c r="AG3327" t="s">
        <v>777</v>
      </c>
      <c r="AH3327" t="s">
        <v>777</v>
      </c>
      <c r="AI3327" t="s">
        <v>777</v>
      </c>
    </row>
    <row r="3328" spans="3:35">
      <c r="C3328" s="14" t="s">
        <v>1070</v>
      </c>
      <c r="D3328" t="s">
        <v>777</v>
      </c>
      <c r="E3328" t="s">
        <v>777</v>
      </c>
      <c r="F3328" t="s">
        <v>777</v>
      </c>
      <c r="G3328" t="s">
        <v>777</v>
      </c>
      <c r="H3328" t="s">
        <v>777</v>
      </c>
      <c r="I3328" t="s">
        <v>777</v>
      </c>
      <c r="J3328" t="s">
        <v>777</v>
      </c>
      <c r="K3328" t="s">
        <v>777</v>
      </c>
      <c r="L3328" t="s">
        <v>777</v>
      </c>
      <c r="M3328" t="s">
        <v>777</v>
      </c>
      <c r="N3328" t="s">
        <v>777</v>
      </c>
      <c r="O3328" t="s">
        <v>777</v>
      </c>
      <c r="P3328" t="s">
        <v>777</v>
      </c>
      <c r="Q3328" t="s">
        <v>777</v>
      </c>
      <c r="R3328" t="s">
        <v>777</v>
      </c>
      <c r="S3328" t="s">
        <v>777</v>
      </c>
      <c r="T3328" t="s">
        <v>777</v>
      </c>
      <c r="U3328" t="s">
        <v>777</v>
      </c>
      <c r="V3328" t="s">
        <v>777</v>
      </c>
      <c r="W3328" t="s">
        <v>777</v>
      </c>
      <c r="X3328" t="s">
        <v>777</v>
      </c>
      <c r="Y3328" t="s">
        <v>777</v>
      </c>
      <c r="Z3328" t="s">
        <v>777</v>
      </c>
      <c r="AA3328" t="s">
        <v>777</v>
      </c>
      <c r="AB3328" t="s">
        <v>777</v>
      </c>
      <c r="AC3328" t="s">
        <v>777</v>
      </c>
      <c r="AD3328" t="s">
        <v>777</v>
      </c>
      <c r="AE3328" t="s">
        <v>777</v>
      </c>
      <c r="AF3328" t="s">
        <v>777</v>
      </c>
      <c r="AG3328" t="s">
        <v>777</v>
      </c>
      <c r="AH3328" t="s">
        <v>777</v>
      </c>
      <c r="AI3328" t="s">
        <v>777</v>
      </c>
    </row>
    <row r="3329" spans="3:35">
      <c r="C3329" s="14" t="s">
        <v>1072</v>
      </c>
      <c r="D3329" t="s">
        <v>777</v>
      </c>
      <c r="E3329" t="s">
        <v>777</v>
      </c>
      <c r="F3329" t="s">
        <v>777</v>
      </c>
      <c r="G3329" t="s">
        <v>777</v>
      </c>
      <c r="H3329" t="s">
        <v>777</v>
      </c>
      <c r="I3329" t="s">
        <v>777</v>
      </c>
      <c r="J3329" t="s">
        <v>777</v>
      </c>
      <c r="K3329" t="s">
        <v>777</v>
      </c>
      <c r="L3329" t="s">
        <v>777</v>
      </c>
      <c r="M3329" t="s">
        <v>777</v>
      </c>
      <c r="N3329" t="s">
        <v>777</v>
      </c>
      <c r="O3329" t="s">
        <v>777</v>
      </c>
      <c r="P3329" t="s">
        <v>777</v>
      </c>
      <c r="Q3329" t="s">
        <v>777</v>
      </c>
      <c r="R3329" t="s">
        <v>777</v>
      </c>
      <c r="S3329" t="s">
        <v>777</v>
      </c>
      <c r="T3329" t="s">
        <v>777</v>
      </c>
      <c r="U3329" t="s">
        <v>777</v>
      </c>
      <c r="V3329" t="s">
        <v>777</v>
      </c>
      <c r="W3329" t="s">
        <v>777</v>
      </c>
      <c r="X3329" t="s">
        <v>777</v>
      </c>
      <c r="Y3329" t="s">
        <v>777</v>
      </c>
      <c r="Z3329" t="s">
        <v>777</v>
      </c>
      <c r="AA3329" t="s">
        <v>777</v>
      </c>
      <c r="AB3329" t="s">
        <v>777</v>
      </c>
      <c r="AC3329" t="s">
        <v>777</v>
      </c>
      <c r="AD3329" t="s">
        <v>777</v>
      </c>
      <c r="AE3329" t="s">
        <v>777</v>
      </c>
      <c r="AF3329" t="s">
        <v>777</v>
      </c>
      <c r="AG3329" t="s">
        <v>777</v>
      </c>
      <c r="AH3329" t="s">
        <v>777</v>
      </c>
      <c r="AI3329" t="s">
        <v>777</v>
      </c>
    </row>
    <row r="3330" spans="3:35">
      <c r="C3330" s="14" t="s">
        <v>1073</v>
      </c>
      <c r="D3330" t="s">
        <v>777</v>
      </c>
      <c r="E3330" t="s">
        <v>777</v>
      </c>
      <c r="F3330" t="s">
        <v>777</v>
      </c>
      <c r="G3330" t="s">
        <v>777</v>
      </c>
      <c r="H3330" t="s">
        <v>777</v>
      </c>
      <c r="I3330" t="s">
        <v>777</v>
      </c>
      <c r="J3330" t="s">
        <v>777</v>
      </c>
      <c r="K3330" t="s">
        <v>777</v>
      </c>
      <c r="L3330" t="s">
        <v>777</v>
      </c>
      <c r="M3330" t="s">
        <v>777</v>
      </c>
      <c r="N3330" t="s">
        <v>777</v>
      </c>
      <c r="O3330" t="s">
        <v>777</v>
      </c>
      <c r="P3330" t="s">
        <v>777</v>
      </c>
      <c r="Q3330" t="s">
        <v>777</v>
      </c>
      <c r="R3330" t="s">
        <v>777</v>
      </c>
      <c r="S3330" t="s">
        <v>777</v>
      </c>
      <c r="T3330" t="s">
        <v>777</v>
      </c>
      <c r="U3330" t="s">
        <v>777</v>
      </c>
      <c r="V3330" t="s">
        <v>777</v>
      </c>
      <c r="W3330" t="s">
        <v>777</v>
      </c>
      <c r="X3330" t="s">
        <v>777</v>
      </c>
      <c r="Y3330" t="s">
        <v>777</v>
      </c>
      <c r="Z3330" t="s">
        <v>777</v>
      </c>
      <c r="AA3330" t="s">
        <v>777</v>
      </c>
      <c r="AB3330" t="s">
        <v>777</v>
      </c>
      <c r="AC3330" t="s">
        <v>777</v>
      </c>
      <c r="AD3330" t="s">
        <v>777</v>
      </c>
      <c r="AE3330" t="s">
        <v>777</v>
      </c>
      <c r="AF3330" t="s">
        <v>777</v>
      </c>
      <c r="AG3330" t="s">
        <v>777</v>
      </c>
      <c r="AH3330" t="s">
        <v>777</v>
      </c>
      <c r="AI3330" t="s">
        <v>777</v>
      </c>
    </row>
    <row r="3331" spans="3:35">
      <c r="C3331" s="14" t="s">
        <v>1074</v>
      </c>
      <c r="D3331" t="s">
        <v>777</v>
      </c>
      <c r="E3331" t="s">
        <v>777</v>
      </c>
      <c r="F3331" t="s">
        <v>777</v>
      </c>
      <c r="G3331" t="s">
        <v>777</v>
      </c>
      <c r="H3331" t="s">
        <v>777</v>
      </c>
      <c r="I3331" t="s">
        <v>777</v>
      </c>
      <c r="J3331" t="s">
        <v>777</v>
      </c>
      <c r="K3331" t="s">
        <v>777</v>
      </c>
      <c r="L3331" t="s">
        <v>777</v>
      </c>
      <c r="M3331" t="s">
        <v>777</v>
      </c>
      <c r="N3331" t="s">
        <v>777</v>
      </c>
      <c r="O3331" t="s">
        <v>777</v>
      </c>
      <c r="P3331" t="s">
        <v>777</v>
      </c>
      <c r="Q3331" t="s">
        <v>777</v>
      </c>
      <c r="R3331" t="s">
        <v>777</v>
      </c>
      <c r="S3331" t="s">
        <v>777</v>
      </c>
      <c r="T3331" t="s">
        <v>777</v>
      </c>
      <c r="U3331" t="s">
        <v>777</v>
      </c>
      <c r="V3331" t="s">
        <v>777</v>
      </c>
      <c r="W3331" t="s">
        <v>777</v>
      </c>
      <c r="X3331" t="s">
        <v>777</v>
      </c>
      <c r="Y3331" t="s">
        <v>777</v>
      </c>
      <c r="Z3331" t="s">
        <v>777</v>
      </c>
      <c r="AA3331" t="s">
        <v>777</v>
      </c>
      <c r="AB3331" t="s">
        <v>777</v>
      </c>
      <c r="AC3331" t="s">
        <v>777</v>
      </c>
      <c r="AD3331" t="s">
        <v>777</v>
      </c>
      <c r="AE3331" t="s">
        <v>777</v>
      </c>
      <c r="AF3331" t="s">
        <v>777</v>
      </c>
      <c r="AG3331" t="s">
        <v>777</v>
      </c>
      <c r="AH3331" t="s">
        <v>777</v>
      </c>
      <c r="AI3331" t="s">
        <v>777</v>
      </c>
    </row>
    <row r="3332" spans="3:35">
      <c r="C3332" s="14" t="s">
        <v>1075</v>
      </c>
      <c r="D3332" t="s">
        <v>777</v>
      </c>
      <c r="E3332" t="s">
        <v>777</v>
      </c>
      <c r="F3332" t="s">
        <v>777</v>
      </c>
      <c r="G3332" t="s">
        <v>777</v>
      </c>
      <c r="H3332" t="s">
        <v>777</v>
      </c>
      <c r="I3332" t="s">
        <v>777</v>
      </c>
      <c r="J3332" t="s">
        <v>777</v>
      </c>
      <c r="K3332" t="s">
        <v>777</v>
      </c>
      <c r="L3332" t="s">
        <v>777</v>
      </c>
      <c r="M3332" t="s">
        <v>777</v>
      </c>
      <c r="N3332" t="s">
        <v>777</v>
      </c>
      <c r="O3332" t="s">
        <v>777</v>
      </c>
      <c r="P3332" t="s">
        <v>777</v>
      </c>
      <c r="Q3332" t="s">
        <v>777</v>
      </c>
      <c r="R3332" t="s">
        <v>777</v>
      </c>
      <c r="S3332" t="s">
        <v>777</v>
      </c>
      <c r="T3332" t="s">
        <v>777</v>
      </c>
      <c r="U3332" t="s">
        <v>777</v>
      </c>
      <c r="V3332" t="s">
        <v>777</v>
      </c>
      <c r="W3332" t="s">
        <v>777</v>
      </c>
      <c r="X3332" t="s">
        <v>777</v>
      </c>
      <c r="Y3332" t="s">
        <v>777</v>
      </c>
      <c r="Z3332" t="s">
        <v>777</v>
      </c>
      <c r="AA3332" t="s">
        <v>777</v>
      </c>
      <c r="AB3332" t="s">
        <v>777</v>
      </c>
      <c r="AC3332" t="s">
        <v>777</v>
      </c>
      <c r="AD3332" t="s">
        <v>777</v>
      </c>
      <c r="AE3332" t="s">
        <v>777</v>
      </c>
      <c r="AF3332" t="s">
        <v>777</v>
      </c>
      <c r="AG3332" t="s">
        <v>777</v>
      </c>
      <c r="AH3332" t="s">
        <v>777</v>
      </c>
      <c r="AI3332" t="s">
        <v>777</v>
      </c>
    </row>
    <row r="3333" spans="3:35">
      <c r="C3333" s="14" t="s">
        <v>1076</v>
      </c>
      <c r="D3333" t="s">
        <v>777</v>
      </c>
      <c r="E3333" t="s">
        <v>777</v>
      </c>
      <c r="F3333" t="s">
        <v>777</v>
      </c>
      <c r="G3333" t="s">
        <v>777</v>
      </c>
      <c r="H3333" t="s">
        <v>777</v>
      </c>
      <c r="I3333" t="s">
        <v>777</v>
      </c>
      <c r="J3333" t="s">
        <v>777</v>
      </c>
      <c r="K3333" t="s">
        <v>777</v>
      </c>
      <c r="L3333" t="s">
        <v>777</v>
      </c>
      <c r="M3333" t="s">
        <v>777</v>
      </c>
      <c r="N3333" t="s">
        <v>777</v>
      </c>
      <c r="O3333" t="s">
        <v>777</v>
      </c>
      <c r="P3333" t="s">
        <v>777</v>
      </c>
      <c r="Q3333" t="s">
        <v>777</v>
      </c>
      <c r="R3333" t="s">
        <v>777</v>
      </c>
      <c r="S3333" t="s">
        <v>777</v>
      </c>
      <c r="T3333" t="s">
        <v>777</v>
      </c>
      <c r="U3333" t="s">
        <v>777</v>
      </c>
      <c r="V3333" t="s">
        <v>777</v>
      </c>
      <c r="W3333" t="s">
        <v>777</v>
      </c>
      <c r="X3333" t="s">
        <v>777</v>
      </c>
      <c r="Y3333" t="s">
        <v>777</v>
      </c>
      <c r="Z3333" t="s">
        <v>777</v>
      </c>
      <c r="AA3333" t="s">
        <v>777</v>
      </c>
      <c r="AB3333" t="s">
        <v>777</v>
      </c>
      <c r="AC3333" t="s">
        <v>777</v>
      </c>
      <c r="AD3333" t="s">
        <v>777</v>
      </c>
      <c r="AE3333" t="s">
        <v>777</v>
      </c>
      <c r="AF3333" t="s">
        <v>777</v>
      </c>
      <c r="AG3333" t="s">
        <v>777</v>
      </c>
      <c r="AH3333" t="s">
        <v>777</v>
      </c>
      <c r="AI3333" t="s">
        <v>777</v>
      </c>
    </row>
    <row r="3334" spans="3:35">
      <c r="C3334" s="14" t="s">
        <v>1078</v>
      </c>
      <c r="D3334" t="s">
        <v>821</v>
      </c>
      <c r="E3334" t="s">
        <v>822</v>
      </c>
      <c r="F3334" t="s">
        <v>823</v>
      </c>
      <c r="G3334" t="s">
        <v>824</v>
      </c>
      <c r="H3334" t="s">
        <v>825</v>
      </c>
      <c r="I3334" t="s">
        <v>826</v>
      </c>
      <c r="J3334" t="s">
        <v>827</v>
      </c>
      <c r="K3334" t="s">
        <v>828</v>
      </c>
      <c r="L3334" t="s">
        <v>829</v>
      </c>
      <c r="M3334" t="s">
        <v>830</v>
      </c>
      <c r="N3334" t="s">
        <v>831</v>
      </c>
      <c r="O3334" t="s">
        <v>832</v>
      </c>
      <c r="P3334" t="s">
        <v>833</v>
      </c>
      <c r="Q3334" t="s">
        <v>834</v>
      </c>
      <c r="R3334" t="s">
        <v>835</v>
      </c>
      <c r="S3334" t="s">
        <v>836</v>
      </c>
      <c r="T3334" t="s">
        <v>837</v>
      </c>
      <c r="U3334" t="s">
        <v>838</v>
      </c>
      <c r="V3334" t="s">
        <v>839</v>
      </c>
      <c r="W3334" t="s">
        <v>833</v>
      </c>
      <c r="X3334" t="s">
        <v>840</v>
      </c>
      <c r="Y3334" t="s">
        <v>841</v>
      </c>
      <c r="Z3334" t="s">
        <v>842</v>
      </c>
      <c r="AA3334" t="s">
        <v>843</v>
      </c>
      <c r="AB3334" t="s">
        <v>844</v>
      </c>
      <c r="AC3334" t="s">
        <v>845</v>
      </c>
      <c r="AD3334" t="s">
        <v>846</v>
      </c>
      <c r="AE3334" t="s">
        <v>847</v>
      </c>
      <c r="AF3334" t="s">
        <v>848</v>
      </c>
      <c r="AG3334" t="s">
        <v>849</v>
      </c>
      <c r="AH3334" t="s">
        <v>850</v>
      </c>
      <c r="AI3334" t="s">
        <v>851</v>
      </c>
    </row>
    <row r="3335" spans="3:35">
      <c r="C3335" s="14" t="s">
        <v>1080</v>
      </c>
      <c r="D3335" t="s">
        <v>777</v>
      </c>
      <c r="E3335" t="s">
        <v>777</v>
      </c>
      <c r="F3335" t="s">
        <v>777</v>
      </c>
      <c r="G3335" t="s">
        <v>777</v>
      </c>
      <c r="H3335" t="s">
        <v>777</v>
      </c>
      <c r="I3335" t="s">
        <v>777</v>
      </c>
      <c r="J3335" t="s">
        <v>777</v>
      </c>
      <c r="K3335" t="s">
        <v>777</v>
      </c>
      <c r="L3335" t="s">
        <v>777</v>
      </c>
      <c r="M3335" t="s">
        <v>777</v>
      </c>
      <c r="N3335" t="s">
        <v>777</v>
      </c>
      <c r="O3335" t="s">
        <v>777</v>
      </c>
      <c r="P3335" t="s">
        <v>777</v>
      </c>
      <c r="Q3335" t="s">
        <v>777</v>
      </c>
      <c r="R3335" t="s">
        <v>777</v>
      </c>
      <c r="S3335" t="s">
        <v>777</v>
      </c>
      <c r="T3335" t="s">
        <v>777</v>
      </c>
      <c r="U3335" t="s">
        <v>777</v>
      </c>
      <c r="V3335" t="s">
        <v>777</v>
      </c>
      <c r="W3335" t="s">
        <v>777</v>
      </c>
      <c r="X3335" t="s">
        <v>777</v>
      </c>
      <c r="Y3335" t="s">
        <v>777</v>
      </c>
      <c r="Z3335" t="s">
        <v>777</v>
      </c>
      <c r="AA3335" t="s">
        <v>777</v>
      </c>
      <c r="AB3335" t="s">
        <v>777</v>
      </c>
      <c r="AC3335" t="s">
        <v>777</v>
      </c>
      <c r="AD3335" t="s">
        <v>777</v>
      </c>
      <c r="AE3335" t="s">
        <v>777</v>
      </c>
      <c r="AF3335" t="s">
        <v>777</v>
      </c>
      <c r="AG3335" t="s">
        <v>777</v>
      </c>
      <c r="AH3335" t="s">
        <v>777</v>
      </c>
      <c r="AI3335" t="s">
        <v>777</v>
      </c>
    </row>
    <row r="3336" spans="3:35">
      <c r="C3336" s="14" t="s">
        <v>1081</v>
      </c>
      <c r="D3336" t="s">
        <v>777</v>
      </c>
      <c r="E3336" t="s">
        <v>777</v>
      </c>
      <c r="F3336" t="s">
        <v>777</v>
      </c>
      <c r="G3336" t="s">
        <v>777</v>
      </c>
      <c r="H3336" t="s">
        <v>777</v>
      </c>
      <c r="I3336" t="s">
        <v>777</v>
      </c>
      <c r="J3336" t="s">
        <v>777</v>
      </c>
      <c r="K3336" t="s">
        <v>777</v>
      </c>
      <c r="L3336" t="s">
        <v>777</v>
      </c>
      <c r="M3336" t="s">
        <v>777</v>
      </c>
      <c r="N3336" t="s">
        <v>777</v>
      </c>
      <c r="O3336" t="s">
        <v>777</v>
      </c>
      <c r="P3336" t="s">
        <v>777</v>
      </c>
      <c r="Q3336" t="s">
        <v>777</v>
      </c>
      <c r="R3336" t="s">
        <v>777</v>
      </c>
      <c r="S3336" t="s">
        <v>777</v>
      </c>
      <c r="T3336" t="s">
        <v>777</v>
      </c>
      <c r="U3336" t="s">
        <v>777</v>
      </c>
      <c r="V3336" t="s">
        <v>777</v>
      </c>
      <c r="W3336" t="s">
        <v>777</v>
      </c>
      <c r="X3336" t="s">
        <v>777</v>
      </c>
      <c r="Y3336" t="s">
        <v>777</v>
      </c>
      <c r="Z3336" t="s">
        <v>777</v>
      </c>
      <c r="AA3336" t="s">
        <v>777</v>
      </c>
      <c r="AB3336" t="s">
        <v>777</v>
      </c>
      <c r="AC3336" t="s">
        <v>777</v>
      </c>
      <c r="AD3336" t="s">
        <v>777</v>
      </c>
      <c r="AE3336" t="s">
        <v>777</v>
      </c>
      <c r="AF3336" t="s">
        <v>777</v>
      </c>
      <c r="AG3336" t="s">
        <v>777</v>
      </c>
      <c r="AH3336" t="s">
        <v>777</v>
      </c>
      <c r="AI3336" t="s">
        <v>777</v>
      </c>
    </row>
    <row r="3337" spans="3:35">
      <c r="C3337" s="14" t="s">
        <v>1082</v>
      </c>
      <c r="D3337" t="s">
        <v>777</v>
      </c>
      <c r="E3337" t="s">
        <v>777</v>
      </c>
      <c r="F3337" t="s">
        <v>777</v>
      </c>
      <c r="G3337" t="s">
        <v>777</v>
      </c>
      <c r="H3337" t="s">
        <v>777</v>
      </c>
      <c r="I3337" t="s">
        <v>777</v>
      </c>
      <c r="J3337" t="s">
        <v>777</v>
      </c>
      <c r="K3337" t="s">
        <v>777</v>
      </c>
      <c r="L3337" t="s">
        <v>777</v>
      </c>
      <c r="M3337" t="s">
        <v>777</v>
      </c>
      <c r="N3337" t="s">
        <v>777</v>
      </c>
      <c r="O3337" t="s">
        <v>777</v>
      </c>
      <c r="P3337" t="s">
        <v>777</v>
      </c>
      <c r="Q3337" t="s">
        <v>777</v>
      </c>
      <c r="R3337" t="s">
        <v>777</v>
      </c>
      <c r="S3337" t="s">
        <v>777</v>
      </c>
      <c r="T3337" t="s">
        <v>777</v>
      </c>
      <c r="U3337" t="s">
        <v>777</v>
      </c>
      <c r="V3337" t="s">
        <v>777</v>
      </c>
      <c r="W3337" t="s">
        <v>777</v>
      </c>
      <c r="X3337" t="s">
        <v>777</v>
      </c>
      <c r="Y3337" t="s">
        <v>777</v>
      </c>
      <c r="Z3337" t="s">
        <v>777</v>
      </c>
      <c r="AA3337" t="s">
        <v>777</v>
      </c>
      <c r="AB3337" t="s">
        <v>777</v>
      </c>
      <c r="AC3337" t="s">
        <v>777</v>
      </c>
      <c r="AD3337" t="s">
        <v>777</v>
      </c>
      <c r="AE3337" t="s">
        <v>777</v>
      </c>
      <c r="AF3337" t="s">
        <v>777</v>
      </c>
      <c r="AG3337" t="s">
        <v>777</v>
      </c>
      <c r="AH3337" t="s">
        <v>777</v>
      </c>
      <c r="AI3337" t="s">
        <v>777</v>
      </c>
    </row>
    <row r="3338" spans="3:35">
      <c r="C3338" s="14" t="s">
        <v>1083</v>
      </c>
      <c r="D3338" t="s">
        <v>777</v>
      </c>
      <c r="E3338" t="s">
        <v>777</v>
      </c>
      <c r="F3338" t="s">
        <v>777</v>
      </c>
      <c r="G3338" t="s">
        <v>777</v>
      </c>
      <c r="H3338" t="s">
        <v>777</v>
      </c>
      <c r="I3338" t="s">
        <v>777</v>
      </c>
      <c r="J3338" t="s">
        <v>777</v>
      </c>
      <c r="K3338" t="s">
        <v>777</v>
      </c>
      <c r="L3338" t="s">
        <v>777</v>
      </c>
      <c r="M3338" t="s">
        <v>777</v>
      </c>
      <c r="N3338" t="s">
        <v>777</v>
      </c>
      <c r="O3338" t="s">
        <v>777</v>
      </c>
      <c r="P3338" t="s">
        <v>777</v>
      </c>
      <c r="Q3338" t="s">
        <v>777</v>
      </c>
      <c r="R3338" t="s">
        <v>777</v>
      </c>
      <c r="S3338" t="s">
        <v>777</v>
      </c>
      <c r="T3338" t="s">
        <v>777</v>
      </c>
      <c r="U3338" t="s">
        <v>777</v>
      </c>
      <c r="V3338" t="s">
        <v>777</v>
      </c>
      <c r="W3338" t="s">
        <v>777</v>
      </c>
      <c r="X3338" t="s">
        <v>777</v>
      </c>
      <c r="Y3338" t="s">
        <v>777</v>
      </c>
      <c r="Z3338" t="s">
        <v>777</v>
      </c>
      <c r="AA3338" t="s">
        <v>777</v>
      </c>
      <c r="AB3338" t="s">
        <v>777</v>
      </c>
      <c r="AC3338" t="s">
        <v>777</v>
      </c>
      <c r="AD3338" t="s">
        <v>777</v>
      </c>
      <c r="AE3338" t="s">
        <v>777</v>
      </c>
      <c r="AF3338" t="s">
        <v>777</v>
      </c>
      <c r="AG3338" t="s">
        <v>777</v>
      </c>
      <c r="AH3338" t="s">
        <v>777</v>
      </c>
      <c r="AI3338" t="s">
        <v>777</v>
      </c>
    </row>
    <row r="3339" spans="3:35">
      <c r="C3339" s="14" t="s">
        <v>1085</v>
      </c>
      <c r="D3339" t="s">
        <v>777</v>
      </c>
      <c r="E3339" t="s">
        <v>777</v>
      </c>
      <c r="F3339" t="s">
        <v>777</v>
      </c>
      <c r="G3339" t="s">
        <v>777</v>
      </c>
      <c r="H3339" t="s">
        <v>777</v>
      </c>
      <c r="I3339" t="s">
        <v>777</v>
      </c>
      <c r="J3339" t="s">
        <v>777</v>
      </c>
      <c r="K3339" t="s">
        <v>777</v>
      </c>
      <c r="L3339" t="s">
        <v>777</v>
      </c>
      <c r="M3339" t="s">
        <v>777</v>
      </c>
      <c r="N3339" t="s">
        <v>777</v>
      </c>
      <c r="O3339" t="s">
        <v>777</v>
      </c>
      <c r="P3339" t="s">
        <v>777</v>
      </c>
      <c r="Q3339" t="s">
        <v>777</v>
      </c>
      <c r="R3339" t="s">
        <v>777</v>
      </c>
      <c r="S3339" t="s">
        <v>777</v>
      </c>
      <c r="T3339" t="s">
        <v>777</v>
      </c>
      <c r="U3339" t="s">
        <v>777</v>
      </c>
      <c r="V3339" t="s">
        <v>777</v>
      </c>
      <c r="W3339" t="s">
        <v>777</v>
      </c>
      <c r="X3339" t="s">
        <v>777</v>
      </c>
      <c r="Y3339" t="s">
        <v>777</v>
      </c>
      <c r="Z3339" t="s">
        <v>777</v>
      </c>
      <c r="AA3339" t="s">
        <v>777</v>
      </c>
      <c r="AB3339" t="s">
        <v>777</v>
      </c>
      <c r="AC3339" t="s">
        <v>777</v>
      </c>
      <c r="AD3339" t="s">
        <v>777</v>
      </c>
      <c r="AE3339" t="s">
        <v>777</v>
      </c>
      <c r="AF3339" t="s">
        <v>777</v>
      </c>
      <c r="AG3339" t="s">
        <v>777</v>
      </c>
      <c r="AH3339" t="s">
        <v>777</v>
      </c>
      <c r="AI3339" t="s">
        <v>777</v>
      </c>
    </row>
    <row r="3340" spans="3:35">
      <c r="C3340" s="14" t="s">
        <v>1086</v>
      </c>
      <c r="D3340" t="s">
        <v>777</v>
      </c>
      <c r="E3340" t="s">
        <v>777</v>
      </c>
      <c r="F3340" t="s">
        <v>777</v>
      </c>
      <c r="G3340" t="s">
        <v>777</v>
      </c>
      <c r="H3340" t="s">
        <v>777</v>
      </c>
      <c r="I3340" t="s">
        <v>777</v>
      </c>
      <c r="J3340" t="s">
        <v>777</v>
      </c>
      <c r="K3340" t="s">
        <v>777</v>
      </c>
      <c r="L3340" t="s">
        <v>777</v>
      </c>
      <c r="M3340" t="s">
        <v>777</v>
      </c>
      <c r="N3340" t="s">
        <v>777</v>
      </c>
      <c r="O3340" t="s">
        <v>777</v>
      </c>
      <c r="P3340" t="s">
        <v>777</v>
      </c>
      <c r="Q3340" t="s">
        <v>777</v>
      </c>
      <c r="R3340" t="s">
        <v>777</v>
      </c>
      <c r="S3340" t="s">
        <v>777</v>
      </c>
      <c r="T3340" t="s">
        <v>777</v>
      </c>
      <c r="U3340" t="s">
        <v>777</v>
      </c>
      <c r="V3340" t="s">
        <v>777</v>
      </c>
      <c r="W3340" t="s">
        <v>777</v>
      </c>
      <c r="X3340" t="s">
        <v>777</v>
      </c>
      <c r="Y3340" t="s">
        <v>777</v>
      </c>
      <c r="Z3340" t="s">
        <v>777</v>
      </c>
      <c r="AA3340" t="s">
        <v>777</v>
      </c>
      <c r="AB3340" t="s">
        <v>777</v>
      </c>
      <c r="AC3340" t="s">
        <v>777</v>
      </c>
      <c r="AD3340" t="s">
        <v>777</v>
      </c>
      <c r="AE3340" t="s">
        <v>777</v>
      </c>
      <c r="AF3340" t="s">
        <v>777</v>
      </c>
      <c r="AG3340" t="s">
        <v>777</v>
      </c>
      <c r="AH3340" t="s">
        <v>777</v>
      </c>
      <c r="AI3340" t="s">
        <v>777</v>
      </c>
    </row>
    <row r="3341" spans="3:35">
      <c r="C3341" s="14" t="s">
        <v>1087</v>
      </c>
      <c r="D3341" t="s">
        <v>777</v>
      </c>
      <c r="E3341" t="s">
        <v>777</v>
      </c>
      <c r="F3341" t="s">
        <v>777</v>
      </c>
      <c r="G3341" t="s">
        <v>777</v>
      </c>
      <c r="H3341" t="s">
        <v>777</v>
      </c>
      <c r="I3341" t="s">
        <v>777</v>
      </c>
      <c r="J3341" t="s">
        <v>777</v>
      </c>
      <c r="K3341" t="s">
        <v>777</v>
      </c>
      <c r="L3341" t="s">
        <v>777</v>
      </c>
      <c r="M3341" t="s">
        <v>777</v>
      </c>
      <c r="N3341" t="s">
        <v>777</v>
      </c>
      <c r="O3341" t="s">
        <v>777</v>
      </c>
      <c r="P3341" t="s">
        <v>777</v>
      </c>
      <c r="Q3341" t="s">
        <v>777</v>
      </c>
      <c r="R3341" t="s">
        <v>777</v>
      </c>
      <c r="S3341" t="s">
        <v>777</v>
      </c>
      <c r="T3341" t="s">
        <v>777</v>
      </c>
      <c r="U3341" t="s">
        <v>777</v>
      </c>
      <c r="V3341" t="s">
        <v>777</v>
      </c>
      <c r="W3341" t="s">
        <v>777</v>
      </c>
      <c r="X3341" t="s">
        <v>777</v>
      </c>
      <c r="Y3341" t="s">
        <v>777</v>
      </c>
      <c r="Z3341" t="s">
        <v>777</v>
      </c>
      <c r="AA3341" t="s">
        <v>777</v>
      </c>
      <c r="AB3341" t="s">
        <v>777</v>
      </c>
      <c r="AC3341" t="s">
        <v>777</v>
      </c>
      <c r="AD3341" t="s">
        <v>777</v>
      </c>
      <c r="AE3341" t="s">
        <v>777</v>
      </c>
      <c r="AF3341" t="s">
        <v>777</v>
      </c>
      <c r="AG3341" t="s">
        <v>777</v>
      </c>
      <c r="AH3341" t="s">
        <v>777</v>
      </c>
      <c r="AI3341" t="s">
        <v>777</v>
      </c>
    </row>
    <row r="3342" spans="3:35">
      <c r="C3342" s="14" t="s">
        <v>1088</v>
      </c>
      <c r="D3342" t="s">
        <v>777</v>
      </c>
      <c r="E3342" t="s">
        <v>777</v>
      </c>
      <c r="F3342" t="s">
        <v>777</v>
      </c>
      <c r="G3342" t="s">
        <v>777</v>
      </c>
      <c r="H3342" t="s">
        <v>777</v>
      </c>
      <c r="I3342" t="s">
        <v>777</v>
      </c>
      <c r="J3342" t="s">
        <v>777</v>
      </c>
      <c r="K3342" t="s">
        <v>777</v>
      </c>
      <c r="L3342" t="s">
        <v>777</v>
      </c>
      <c r="M3342" t="s">
        <v>777</v>
      </c>
      <c r="N3342" t="s">
        <v>777</v>
      </c>
      <c r="O3342" t="s">
        <v>777</v>
      </c>
      <c r="P3342" t="s">
        <v>777</v>
      </c>
      <c r="Q3342" t="s">
        <v>777</v>
      </c>
      <c r="R3342" t="s">
        <v>777</v>
      </c>
      <c r="S3342" t="s">
        <v>777</v>
      </c>
      <c r="T3342" t="s">
        <v>777</v>
      </c>
      <c r="U3342" t="s">
        <v>777</v>
      </c>
      <c r="V3342" t="s">
        <v>777</v>
      </c>
      <c r="W3342" t="s">
        <v>777</v>
      </c>
      <c r="X3342" t="s">
        <v>777</v>
      </c>
      <c r="Y3342" t="s">
        <v>777</v>
      </c>
      <c r="Z3342" t="s">
        <v>777</v>
      </c>
      <c r="AA3342" t="s">
        <v>777</v>
      </c>
      <c r="AB3342" t="s">
        <v>777</v>
      </c>
      <c r="AC3342" t="s">
        <v>777</v>
      </c>
      <c r="AD3342" t="s">
        <v>777</v>
      </c>
      <c r="AE3342" t="s">
        <v>777</v>
      </c>
      <c r="AF3342" t="s">
        <v>777</v>
      </c>
      <c r="AG3342" t="s">
        <v>777</v>
      </c>
      <c r="AH3342" t="s">
        <v>777</v>
      </c>
      <c r="AI3342" t="s">
        <v>777</v>
      </c>
    </row>
    <row r="3343" spans="3:35">
      <c r="C3343" s="14" t="s">
        <v>1090</v>
      </c>
      <c r="D3343" t="s">
        <v>777</v>
      </c>
      <c r="E3343" t="s">
        <v>777</v>
      </c>
      <c r="F3343" t="s">
        <v>777</v>
      </c>
      <c r="G3343" t="s">
        <v>777</v>
      </c>
      <c r="H3343" t="s">
        <v>777</v>
      </c>
      <c r="I3343" t="s">
        <v>777</v>
      </c>
      <c r="J3343" t="s">
        <v>777</v>
      </c>
      <c r="K3343" t="s">
        <v>777</v>
      </c>
      <c r="L3343" t="s">
        <v>777</v>
      </c>
      <c r="M3343" t="s">
        <v>777</v>
      </c>
      <c r="N3343" t="s">
        <v>777</v>
      </c>
      <c r="O3343" t="s">
        <v>777</v>
      </c>
      <c r="P3343" t="s">
        <v>777</v>
      </c>
      <c r="Q3343" t="s">
        <v>777</v>
      </c>
      <c r="R3343" t="s">
        <v>777</v>
      </c>
      <c r="S3343" t="s">
        <v>777</v>
      </c>
      <c r="T3343" t="s">
        <v>777</v>
      </c>
      <c r="U3343" t="s">
        <v>777</v>
      </c>
      <c r="V3343" t="s">
        <v>777</v>
      </c>
      <c r="W3343" t="s">
        <v>777</v>
      </c>
      <c r="X3343" t="s">
        <v>777</v>
      </c>
      <c r="Y3343" t="s">
        <v>777</v>
      </c>
      <c r="Z3343" t="s">
        <v>777</v>
      </c>
      <c r="AA3343" t="s">
        <v>777</v>
      </c>
      <c r="AB3343" t="s">
        <v>777</v>
      </c>
      <c r="AC3343" t="s">
        <v>777</v>
      </c>
      <c r="AD3343" t="s">
        <v>777</v>
      </c>
      <c r="AE3343" t="s">
        <v>777</v>
      </c>
      <c r="AF3343" t="s">
        <v>777</v>
      </c>
      <c r="AG3343" t="s">
        <v>777</v>
      </c>
      <c r="AH3343" t="s">
        <v>777</v>
      </c>
      <c r="AI3343" t="s">
        <v>777</v>
      </c>
    </row>
    <row r="3344" spans="3:35">
      <c r="C3344" s="14" t="s">
        <v>1091</v>
      </c>
      <c r="D3344" t="s">
        <v>821</v>
      </c>
      <c r="E3344" t="s">
        <v>822</v>
      </c>
      <c r="F3344" t="s">
        <v>823</v>
      </c>
      <c r="G3344" t="s">
        <v>824</v>
      </c>
      <c r="H3344" t="s">
        <v>825</v>
      </c>
      <c r="I3344" t="s">
        <v>826</v>
      </c>
      <c r="J3344" t="s">
        <v>827</v>
      </c>
      <c r="K3344" t="s">
        <v>828</v>
      </c>
      <c r="L3344" t="s">
        <v>829</v>
      </c>
      <c r="M3344" t="s">
        <v>830</v>
      </c>
      <c r="N3344" t="s">
        <v>831</v>
      </c>
      <c r="O3344" t="s">
        <v>832</v>
      </c>
      <c r="P3344" t="s">
        <v>833</v>
      </c>
      <c r="Q3344" t="s">
        <v>834</v>
      </c>
      <c r="R3344" t="s">
        <v>835</v>
      </c>
      <c r="S3344" t="s">
        <v>836</v>
      </c>
      <c r="T3344" t="s">
        <v>837</v>
      </c>
      <c r="U3344" t="s">
        <v>838</v>
      </c>
      <c r="V3344" t="s">
        <v>839</v>
      </c>
      <c r="W3344" t="s">
        <v>833</v>
      </c>
      <c r="X3344" t="s">
        <v>840</v>
      </c>
      <c r="Y3344" t="s">
        <v>841</v>
      </c>
      <c r="Z3344" t="s">
        <v>842</v>
      </c>
      <c r="AA3344" t="s">
        <v>843</v>
      </c>
      <c r="AB3344" t="s">
        <v>844</v>
      </c>
      <c r="AC3344" t="s">
        <v>845</v>
      </c>
      <c r="AD3344" t="s">
        <v>846</v>
      </c>
      <c r="AE3344" t="s">
        <v>847</v>
      </c>
      <c r="AF3344" t="s">
        <v>848</v>
      </c>
      <c r="AG3344" t="s">
        <v>849</v>
      </c>
      <c r="AH3344" t="s">
        <v>850</v>
      </c>
      <c r="AI3344" t="s">
        <v>851</v>
      </c>
    </row>
    <row r="3345" spans="2:35">
      <c r="C3345" s="14" t="s">
        <v>1092</v>
      </c>
      <c r="D3345" t="s">
        <v>777</v>
      </c>
      <c r="E3345" t="s">
        <v>777</v>
      </c>
      <c r="F3345" t="s">
        <v>777</v>
      </c>
      <c r="G3345" t="s">
        <v>777</v>
      </c>
      <c r="H3345" t="s">
        <v>777</v>
      </c>
      <c r="I3345" t="s">
        <v>777</v>
      </c>
      <c r="J3345" t="s">
        <v>777</v>
      </c>
      <c r="K3345" t="s">
        <v>777</v>
      </c>
      <c r="L3345" t="s">
        <v>777</v>
      </c>
      <c r="M3345" t="s">
        <v>777</v>
      </c>
      <c r="N3345" t="s">
        <v>777</v>
      </c>
      <c r="O3345" t="s">
        <v>777</v>
      </c>
      <c r="P3345" t="s">
        <v>777</v>
      </c>
      <c r="Q3345" t="s">
        <v>777</v>
      </c>
      <c r="R3345" t="s">
        <v>777</v>
      </c>
      <c r="S3345" t="s">
        <v>777</v>
      </c>
      <c r="T3345" t="s">
        <v>777</v>
      </c>
      <c r="U3345" t="s">
        <v>777</v>
      </c>
      <c r="V3345" t="s">
        <v>777</v>
      </c>
      <c r="W3345" t="s">
        <v>777</v>
      </c>
      <c r="X3345" t="s">
        <v>777</v>
      </c>
      <c r="Y3345" t="s">
        <v>777</v>
      </c>
      <c r="Z3345" t="s">
        <v>777</v>
      </c>
      <c r="AA3345" t="s">
        <v>777</v>
      </c>
      <c r="AB3345" t="s">
        <v>777</v>
      </c>
      <c r="AC3345" t="s">
        <v>777</v>
      </c>
      <c r="AD3345" t="s">
        <v>777</v>
      </c>
      <c r="AE3345" t="s">
        <v>777</v>
      </c>
      <c r="AF3345" t="s">
        <v>777</v>
      </c>
      <c r="AG3345" t="s">
        <v>777</v>
      </c>
      <c r="AH3345" t="s">
        <v>777</v>
      </c>
      <c r="AI3345" t="s">
        <v>777</v>
      </c>
    </row>
    <row r="3346" spans="2:35">
      <c r="C3346" s="14" t="s">
        <v>1093</v>
      </c>
      <c r="D3346" t="s">
        <v>777</v>
      </c>
      <c r="E3346" t="s">
        <v>777</v>
      </c>
      <c r="F3346" t="s">
        <v>777</v>
      </c>
      <c r="G3346" t="s">
        <v>777</v>
      </c>
      <c r="H3346" t="s">
        <v>777</v>
      </c>
      <c r="I3346" t="s">
        <v>777</v>
      </c>
      <c r="J3346" t="s">
        <v>777</v>
      </c>
      <c r="K3346" t="s">
        <v>777</v>
      </c>
      <c r="L3346" t="s">
        <v>777</v>
      </c>
      <c r="M3346" t="s">
        <v>777</v>
      </c>
      <c r="N3346" t="s">
        <v>777</v>
      </c>
      <c r="O3346" t="s">
        <v>777</v>
      </c>
      <c r="P3346" t="s">
        <v>777</v>
      </c>
      <c r="Q3346" t="s">
        <v>777</v>
      </c>
      <c r="R3346" t="s">
        <v>777</v>
      </c>
      <c r="S3346" t="s">
        <v>777</v>
      </c>
      <c r="T3346" t="s">
        <v>777</v>
      </c>
      <c r="U3346" t="s">
        <v>777</v>
      </c>
      <c r="V3346" t="s">
        <v>777</v>
      </c>
      <c r="W3346" t="s">
        <v>777</v>
      </c>
      <c r="X3346" t="s">
        <v>777</v>
      </c>
      <c r="Y3346" t="s">
        <v>777</v>
      </c>
      <c r="Z3346" t="s">
        <v>777</v>
      </c>
      <c r="AA3346" t="s">
        <v>777</v>
      </c>
      <c r="AB3346" t="s">
        <v>777</v>
      </c>
      <c r="AC3346" t="s">
        <v>777</v>
      </c>
      <c r="AD3346" t="s">
        <v>777</v>
      </c>
      <c r="AE3346" t="s">
        <v>777</v>
      </c>
      <c r="AF3346" t="s">
        <v>777</v>
      </c>
      <c r="AG3346" t="s">
        <v>777</v>
      </c>
      <c r="AH3346" t="s">
        <v>777</v>
      </c>
      <c r="AI3346" t="s">
        <v>777</v>
      </c>
    </row>
    <row r="3347" spans="2:35">
      <c r="C3347" s="14" t="s">
        <v>1094</v>
      </c>
      <c r="D3347" t="s">
        <v>777</v>
      </c>
      <c r="E3347" t="s">
        <v>777</v>
      </c>
      <c r="F3347" t="s">
        <v>777</v>
      </c>
      <c r="G3347" t="s">
        <v>777</v>
      </c>
      <c r="H3347" t="s">
        <v>777</v>
      </c>
      <c r="I3347" t="s">
        <v>777</v>
      </c>
      <c r="J3347" t="s">
        <v>777</v>
      </c>
      <c r="K3347" t="s">
        <v>777</v>
      </c>
      <c r="L3347" t="s">
        <v>777</v>
      </c>
      <c r="M3347" t="s">
        <v>777</v>
      </c>
      <c r="N3347" t="s">
        <v>777</v>
      </c>
      <c r="O3347" t="s">
        <v>777</v>
      </c>
      <c r="P3347" t="s">
        <v>777</v>
      </c>
      <c r="Q3347" t="s">
        <v>777</v>
      </c>
      <c r="R3347" t="s">
        <v>777</v>
      </c>
      <c r="S3347" t="s">
        <v>777</v>
      </c>
      <c r="T3347" t="s">
        <v>777</v>
      </c>
      <c r="U3347" t="s">
        <v>777</v>
      </c>
      <c r="V3347" t="s">
        <v>777</v>
      </c>
      <c r="W3347" t="s">
        <v>777</v>
      </c>
      <c r="X3347" t="s">
        <v>777</v>
      </c>
      <c r="Y3347" t="s">
        <v>777</v>
      </c>
      <c r="Z3347" t="s">
        <v>777</v>
      </c>
      <c r="AA3347" t="s">
        <v>777</v>
      </c>
      <c r="AB3347" t="s">
        <v>777</v>
      </c>
      <c r="AC3347" t="s">
        <v>777</v>
      </c>
      <c r="AD3347" t="s">
        <v>777</v>
      </c>
      <c r="AE3347" t="s">
        <v>777</v>
      </c>
      <c r="AF3347" t="s">
        <v>777</v>
      </c>
      <c r="AG3347" t="s">
        <v>777</v>
      </c>
      <c r="AH3347" t="s">
        <v>777</v>
      </c>
      <c r="AI3347" t="s">
        <v>777</v>
      </c>
    </row>
    <row r="3348" spans="2:35">
      <c r="C3348" s="14" t="s">
        <v>1095</v>
      </c>
      <c r="D3348" t="s">
        <v>777</v>
      </c>
      <c r="E3348" t="s">
        <v>777</v>
      </c>
      <c r="F3348" t="s">
        <v>777</v>
      </c>
      <c r="G3348" t="s">
        <v>777</v>
      </c>
      <c r="H3348" t="s">
        <v>777</v>
      </c>
      <c r="I3348" t="s">
        <v>777</v>
      </c>
      <c r="J3348" t="s">
        <v>777</v>
      </c>
      <c r="K3348" t="s">
        <v>777</v>
      </c>
      <c r="L3348" t="s">
        <v>777</v>
      </c>
      <c r="M3348" t="s">
        <v>777</v>
      </c>
      <c r="N3348" t="s">
        <v>777</v>
      </c>
      <c r="O3348" t="s">
        <v>777</v>
      </c>
      <c r="P3348" t="s">
        <v>777</v>
      </c>
      <c r="Q3348" t="s">
        <v>777</v>
      </c>
      <c r="R3348" t="s">
        <v>777</v>
      </c>
      <c r="S3348" t="s">
        <v>777</v>
      </c>
      <c r="T3348" t="s">
        <v>777</v>
      </c>
      <c r="U3348" t="s">
        <v>777</v>
      </c>
      <c r="V3348" t="s">
        <v>777</v>
      </c>
      <c r="W3348" t="s">
        <v>777</v>
      </c>
      <c r="X3348" t="s">
        <v>777</v>
      </c>
      <c r="Y3348" t="s">
        <v>777</v>
      </c>
      <c r="Z3348" t="s">
        <v>777</v>
      </c>
      <c r="AA3348" t="s">
        <v>777</v>
      </c>
      <c r="AB3348" t="s">
        <v>777</v>
      </c>
      <c r="AC3348" t="s">
        <v>777</v>
      </c>
      <c r="AD3348" t="s">
        <v>777</v>
      </c>
      <c r="AE3348" t="s">
        <v>777</v>
      </c>
      <c r="AF3348" t="s">
        <v>777</v>
      </c>
      <c r="AG3348" t="s">
        <v>777</v>
      </c>
      <c r="AH3348" t="s">
        <v>777</v>
      </c>
      <c r="AI3348" t="s">
        <v>777</v>
      </c>
    </row>
    <row r="3349" spans="2:35">
      <c r="C3349" s="14" t="s">
        <v>1097</v>
      </c>
      <c r="D3349" t="s">
        <v>821</v>
      </c>
      <c r="E3349" t="s">
        <v>822</v>
      </c>
      <c r="F3349" t="s">
        <v>823</v>
      </c>
      <c r="G3349" t="s">
        <v>824</v>
      </c>
      <c r="H3349" t="s">
        <v>825</v>
      </c>
      <c r="I3349" t="s">
        <v>826</v>
      </c>
      <c r="J3349" t="s">
        <v>827</v>
      </c>
      <c r="K3349" t="s">
        <v>828</v>
      </c>
      <c r="L3349" t="s">
        <v>829</v>
      </c>
      <c r="M3349" t="s">
        <v>830</v>
      </c>
      <c r="N3349" t="s">
        <v>831</v>
      </c>
      <c r="O3349" t="s">
        <v>832</v>
      </c>
      <c r="P3349" t="s">
        <v>833</v>
      </c>
      <c r="Q3349" t="s">
        <v>834</v>
      </c>
      <c r="R3349" t="s">
        <v>835</v>
      </c>
      <c r="S3349" t="s">
        <v>836</v>
      </c>
      <c r="T3349" t="s">
        <v>837</v>
      </c>
      <c r="U3349" t="s">
        <v>838</v>
      </c>
      <c r="V3349" t="s">
        <v>839</v>
      </c>
      <c r="W3349" t="s">
        <v>833</v>
      </c>
      <c r="X3349" t="s">
        <v>840</v>
      </c>
      <c r="Y3349" t="s">
        <v>841</v>
      </c>
      <c r="Z3349" t="s">
        <v>842</v>
      </c>
      <c r="AA3349" t="s">
        <v>843</v>
      </c>
      <c r="AB3349" t="s">
        <v>844</v>
      </c>
      <c r="AC3349" t="s">
        <v>845</v>
      </c>
      <c r="AD3349" t="s">
        <v>846</v>
      </c>
      <c r="AE3349" t="s">
        <v>847</v>
      </c>
      <c r="AF3349" t="s">
        <v>848</v>
      </c>
      <c r="AG3349" t="s">
        <v>849</v>
      </c>
      <c r="AH3349" t="s">
        <v>850</v>
      </c>
      <c r="AI3349" t="s">
        <v>851</v>
      </c>
    </row>
    <row r="3350" spans="2:35">
      <c r="C3350" s="14" t="s">
        <v>1098</v>
      </c>
      <c r="D3350" t="s">
        <v>777</v>
      </c>
      <c r="E3350" t="s">
        <v>777</v>
      </c>
      <c r="F3350" t="s">
        <v>777</v>
      </c>
      <c r="G3350" t="s">
        <v>777</v>
      </c>
      <c r="H3350" t="s">
        <v>777</v>
      </c>
      <c r="I3350" t="s">
        <v>777</v>
      </c>
      <c r="J3350" t="s">
        <v>777</v>
      </c>
      <c r="K3350" t="s">
        <v>777</v>
      </c>
      <c r="L3350" t="s">
        <v>777</v>
      </c>
      <c r="M3350" t="s">
        <v>777</v>
      </c>
      <c r="N3350" t="s">
        <v>777</v>
      </c>
      <c r="O3350" t="s">
        <v>777</v>
      </c>
      <c r="P3350" t="s">
        <v>777</v>
      </c>
      <c r="Q3350" t="s">
        <v>777</v>
      </c>
      <c r="R3350" t="s">
        <v>777</v>
      </c>
      <c r="S3350" t="s">
        <v>777</v>
      </c>
      <c r="T3350" t="s">
        <v>777</v>
      </c>
      <c r="U3350" t="s">
        <v>777</v>
      </c>
      <c r="V3350" t="s">
        <v>777</v>
      </c>
      <c r="W3350" t="s">
        <v>777</v>
      </c>
      <c r="X3350" t="s">
        <v>777</v>
      </c>
      <c r="Y3350" t="s">
        <v>777</v>
      </c>
      <c r="Z3350" t="s">
        <v>777</v>
      </c>
      <c r="AA3350" t="s">
        <v>777</v>
      </c>
      <c r="AB3350" t="s">
        <v>777</v>
      </c>
      <c r="AC3350" t="s">
        <v>777</v>
      </c>
      <c r="AD3350" t="s">
        <v>777</v>
      </c>
      <c r="AE3350" t="s">
        <v>777</v>
      </c>
      <c r="AF3350" t="s">
        <v>777</v>
      </c>
      <c r="AG3350" t="s">
        <v>777</v>
      </c>
      <c r="AH3350" t="s">
        <v>777</v>
      </c>
      <c r="AI3350" t="s">
        <v>777</v>
      </c>
    </row>
    <row r="3351" spans="2:35">
      <c r="C3351" s="14" t="s">
        <v>1099</v>
      </c>
      <c r="D3351" t="s">
        <v>777</v>
      </c>
      <c r="E3351" t="s">
        <v>777</v>
      </c>
      <c r="F3351" t="s">
        <v>777</v>
      </c>
      <c r="G3351" t="s">
        <v>777</v>
      </c>
      <c r="H3351" t="s">
        <v>777</v>
      </c>
      <c r="I3351" t="s">
        <v>777</v>
      </c>
      <c r="J3351" t="s">
        <v>777</v>
      </c>
      <c r="K3351" t="s">
        <v>777</v>
      </c>
      <c r="L3351" t="s">
        <v>777</v>
      </c>
      <c r="M3351" t="s">
        <v>777</v>
      </c>
      <c r="N3351" t="s">
        <v>777</v>
      </c>
      <c r="O3351" t="s">
        <v>777</v>
      </c>
      <c r="P3351" t="s">
        <v>777</v>
      </c>
      <c r="Q3351" t="s">
        <v>777</v>
      </c>
      <c r="R3351" t="s">
        <v>777</v>
      </c>
      <c r="S3351" t="s">
        <v>777</v>
      </c>
      <c r="T3351" t="s">
        <v>777</v>
      </c>
      <c r="U3351" t="s">
        <v>777</v>
      </c>
      <c r="V3351" t="s">
        <v>777</v>
      </c>
      <c r="W3351" t="s">
        <v>777</v>
      </c>
      <c r="X3351" t="s">
        <v>777</v>
      </c>
      <c r="Y3351" t="s">
        <v>777</v>
      </c>
      <c r="Z3351" t="s">
        <v>777</v>
      </c>
      <c r="AA3351" t="s">
        <v>777</v>
      </c>
      <c r="AB3351" t="s">
        <v>777</v>
      </c>
      <c r="AC3351" t="s">
        <v>777</v>
      </c>
      <c r="AD3351" t="s">
        <v>777</v>
      </c>
      <c r="AE3351" t="s">
        <v>777</v>
      </c>
      <c r="AF3351" t="s">
        <v>777</v>
      </c>
      <c r="AG3351" t="s">
        <v>777</v>
      </c>
      <c r="AH3351" t="s">
        <v>777</v>
      </c>
      <c r="AI3351" t="s">
        <v>777</v>
      </c>
    </row>
    <row r="3352" spans="2:35">
      <c r="C3352" s="14" t="s">
        <v>1100</v>
      </c>
      <c r="D3352" t="s">
        <v>777</v>
      </c>
      <c r="E3352" t="s">
        <v>777</v>
      </c>
      <c r="F3352" t="s">
        <v>777</v>
      </c>
      <c r="G3352" t="s">
        <v>777</v>
      </c>
      <c r="H3352" t="s">
        <v>777</v>
      </c>
      <c r="I3352" t="s">
        <v>777</v>
      </c>
      <c r="J3352" t="s">
        <v>777</v>
      </c>
      <c r="K3352" t="s">
        <v>777</v>
      </c>
      <c r="L3352" t="s">
        <v>777</v>
      </c>
      <c r="M3352" t="s">
        <v>777</v>
      </c>
      <c r="N3352" t="s">
        <v>777</v>
      </c>
      <c r="O3352" t="s">
        <v>777</v>
      </c>
      <c r="P3352" t="s">
        <v>777</v>
      </c>
      <c r="Q3352" t="s">
        <v>777</v>
      </c>
      <c r="R3352" t="s">
        <v>777</v>
      </c>
      <c r="S3352" t="s">
        <v>777</v>
      </c>
      <c r="T3352" t="s">
        <v>777</v>
      </c>
      <c r="U3352" t="s">
        <v>777</v>
      </c>
      <c r="V3352" t="s">
        <v>777</v>
      </c>
      <c r="W3352" t="s">
        <v>777</v>
      </c>
      <c r="X3352" t="s">
        <v>777</v>
      </c>
      <c r="Y3352" t="s">
        <v>777</v>
      </c>
      <c r="Z3352" t="s">
        <v>777</v>
      </c>
      <c r="AA3352" t="s">
        <v>777</v>
      </c>
      <c r="AB3352" t="s">
        <v>777</v>
      </c>
      <c r="AC3352" t="s">
        <v>777</v>
      </c>
      <c r="AD3352" t="s">
        <v>777</v>
      </c>
      <c r="AE3352" t="s">
        <v>777</v>
      </c>
      <c r="AF3352" t="s">
        <v>777</v>
      </c>
      <c r="AG3352" t="s">
        <v>777</v>
      </c>
      <c r="AH3352" t="s">
        <v>777</v>
      </c>
      <c r="AI3352" t="s">
        <v>777</v>
      </c>
    </row>
    <row r="3353" spans="2:35">
      <c r="C3353" s="14" t="s">
        <v>1101</v>
      </c>
      <c r="D3353" t="s">
        <v>777</v>
      </c>
      <c r="E3353" t="s">
        <v>777</v>
      </c>
      <c r="F3353" t="s">
        <v>777</v>
      </c>
      <c r="G3353" t="s">
        <v>777</v>
      </c>
      <c r="H3353" t="s">
        <v>777</v>
      </c>
      <c r="I3353" t="s">
        <v>777</v>
      </c>
      <c r="J3353" t="s">
        <v>777</v>
      </c>
      <c r="K3353" t="s">
        <v>777</v>
      </c>
      <c r="L3353" t="s">
        <v>777</v>
      </c>
      <c r="M3353" t="s">
        <v>777</v>
      </c>
      <c r="N3353" t="s">
        <v>777</v>
      </c>
      <c r="O3353" t="s">
        <v>777</v>
      </c>
      <c r="P3353" t="s">
        <v>777</v>
      </c>
      <c r="Q3353" t="s">
        <v>777</v>
      </c>
      <c r="R3353" t="s">
        <v>777</v>
      </c>
      <c r="S3353" t="s">
        <v>777</v>
      </c>
      <c r="T3353" t="s">
        <v>777</v>
      </c>
      <c r="U3353" t="s">
        <v>777</v>
      </c>
      <c r="V3353" t="s">
        <v>777</v>
      </c>
      <c r="W3353" t="s">
        <v>777</v>
      </c>
      <c r="X3353" t="s">
        <v>777</v>
      </c>
      <c r="Y3353" t="s">
        <v>777</v>
      </c>
      <c r="Z3353" t="s">
        <v>777</v>
      </c>
      <c r="AA3353" t="s">
        <v>777</v>
      </c>
      <c r="AB3353" t="s">
        <v>777</v>
      </c>
      <c r="AC3353" t="s">
        <v>777</v>
      </c>
      <c r="AD3353" t="s">
        <v>777</v>
      </c>
      <c r="AE3353" t="s">
        <v>777</v>
      </c>
      <c r="AF3353" t="s">
        <v>777</v>
      </c>
      <c r="AG3353" t="s">
        <v>777</v>
      </c>
      <c r="AH3353" t="s">
        <v>777</v>
      </c>
      <c r="AI3353" t="s">
        <v>777</v>
      </c>
    </row>
    <row r="3354" spans="2:35">
      <c r="C3354" s="14" t="s">
        <v>1102</v>
      </c>
      <c r="D3354" t="s">
        <v>777</v>
      </c>
      <c r="E3354" t="s">
        <v>777</v>
      </c>
      <c r="F3354" t="s">
        <v>777</v>
      </c>
      <c r="G3354" t="s">
        <v>777</v>
      </c>
      <c r="H3354" t="s">
        <v>777</v>
      </c>
      <c r="I3354" t="s">
        <v>777</v>
      </c>
      <c r="J3354" t="s">
        <v>777</v>
      </c>
      <c r="K3354" t="s">
        <v>777</v>
      </c>
      <c r="L3354" t="s">
        <v>777</v>
      </c>
      <c r="M3354" t="s">
        <v>777</v>
      </c>
      <c r="N3354" t="s">
        <v>777</v>
      </c>
      <c r="O3354" t="s">
        <v>777</v>
      </c>
      <c r="P3354" t="s">
        <v>777</v>
      </c>
      <c r="Q3354" t="s">
        <v>777</v>
      </c>
      <c r="R3354" t="s">
        <v>777</v>
      </c>
      <c r="S3354" t="s">
        <v>777</v>
      </c>
      <c r="T3354" t="s">
        <v>777</v>
      </c>
      <c r="U3354" t="s">
        <v>777</v>
      </c>
      <c r="V3354" t="s">
        <v>777</v>
      </c>
      <c r="W3354" t="s">
        <v>777</v>
      </c>
      <c r="X3354" t="s">
        <v>777</v>
      </c>
      <c r="Y3354" t="s">
        <v>777</v>
      </c>
      <c r="Z3354" t="s">
        <v>777</v>
      </c>
      <c r="AA3354" t="s">
        <v>777</v>
      </c>
      <c r="AB3354" t="s">
        <v>777</v>
      </c>
      <c r="AC3354" t="s">
        <v>777</v>
      </c>
      <c r="AD3354" t="s">
        <v>777</v>
      </c>
      <c r="AE3354" t="s">
        <v>777</v>
      </c>
      <c r="AF3354" t="s">
        <v>777</v>
      </c>
      <c r="AG3354" t="s">
        <v>777</v>
      </c>
      <c r="AH3354" t="s">
        <v>777</v>
      </c>
      <c r="AI3354" t="s">
        <v>777</v>
      </c>
    </row>
    <row r="3355" spans="2:35">
      <c r="C3355" s="14" t="s">
        <v>1103</v>
      </c>
      <c r="D3355" t="s">
        <v>777</v>
      </c>
      <c r="E3355" t="s">
        <v>777</v>
      </c>
      <c r="F3355" t="s">
        <v>777</v>
      </c>
      <c r="G3355" t="s">
        <v>777</v>
      </c>
      <c r="H3355" t="s">
        <v>777</v>
      </c>
      <c r="I3355" t="s">
        <v>777</v>
      </c>
      <c r="J3355" t="s">
        <v>777</v>
      </c>
      <c r="K3355" t="s">
        <v>777</v>
      </c>
      <c r="L3355" t="s">
        <v>777</v>
      </c>
      <c r="M3355" t="s">
        <v>777</v>
      </c>
      <c r="N3355" t="s">
        <v>777</v>
      </c>
      <c r="O3355" t="s">
        <v>777</v>
      </c>
      <c r="P3355" t="s">
        <v>777</v>
      </c>
      <c r="Q3355" t="s">
        <v>777</v>
      </c>
      <c r="R3355" t="s">
        <v>777</v>
      </c>
      <c r="S3355" t="s">
        <v>777</v>
      </c>
      <c r="T3355" t="s">
        <v>777</v>
      </c>
      <c r="U3355" t="s">
        <v>777</v>
      </c>
      <c r="V3355" t="s">
        <v>777</v>
      </c>
      <c r="W3355" t="s">
        <v>777</v>
      </c>
      <c r="X3355" t="s">
        <v>777</v>
      </c>
      <c r="Y3355" t="s">
        <v>777</v>
      </c>
      <c r="Z3355" t="s">
        <v>777</v>
      </c>
      <c r="AA3355" t="s">
        <v>777</v>
      </c>
      <c r="AB3355" t="s">
        <v>777</v>
      </c>
      <c r="AC3355" t="s">
        <v>777</v>
      </c>
      <c r="AD3355" t="s">
        <v>777</v>
      </c>
      <c r="AE3355" t="s">
        <v>777</v>
      </c>
      <c r="AF3355" t="s">
        <v>777</v>
      </c>
      <c r="AG3355" t="s">
        <v>777</v>
      </c>
      <c r="AH3355" t="s">
        <v>777</v>
      </c>
      <c r="AI3355" t="s">
        <v>777</v>
      </c>
    </row>
    <row r="3356" spans="2:35">
      <c r="C3356" s="14" t="s">
        <v>1104</v>
      </c>
      <c r="D3356" t="s">
        <v>777</v>
      </c>
      <c r="E3356" t="s">
        <v>777</v>
      </c>
      <c r="F3356" t="s">
        <v>777</v>
      </c>
      <c r="G3356" t="s">
        <v>777</v>
      </c>
      <c r="H3356" t="s">
        <v>777</v>
      </c>
      <c r="I3356" t="s">
        <v>777</v>
      </c>
      <c r="J3356" t="s">
        <v>777</v>
      </c>
      <c r="K3356" t="s">
        <v>777</v>
      </c>
      <c r="L3356" t="s">
        <v>777</v>
      </c>
      <c r="M3356" t="s">
        <v>777</v>
      </c>
      <c r="N3356" t="s">
        <v>777</v>
      </c>
      <c r="O3356" t="s">
        <v>777</v>
      </c>
      <c r="P3356" t="s">
        <v>777</v>
      </c>
      <c r="Q3356" t="s">
        <v>777</v>
      </c>
      <c r="R3356" t="s">
        <v>777</v>
      </c>
      <c r="S3356" t="s">
        <v>777</v>
      </c>
      <c r="T3356" t="s">
        <v>777</v>
      </c>
      <c r="U3356" t="s">
        <v>777</v>
      </c>
      <c r="V3356" t="s">
        <v>777</v>
      </c>
      <c r="W3356" t="s">
        <v>777</v>
      </c>
      <c r="X3356" t="s">
        <v>777</v>
      </c>
      <c r="Y3356" t="s">
        <v>777</v>
      </c>
      <c r="Z3356" t="s">
        <v>777</v>
      </c>
      <c r="AA3356" t="s">
        <v>777</v>
      </c>
      <c r="AB3356" t="s">
        <v>777</v>
      </c>
      <c r="AC3356" t="s">
        <v>777</v>
      </c>
      <c r="AD3356" t="s">
        <v>777</v>
      </c>
      <c r="AE3356" t="s">
        <v>777</v>
      </c>
      <c r="AF3356" t="s">
        <v>777</v>
      </c>
      <c r="AG3356" t="s">
        <v>777</v>
      </c>
      <c r="AH3356" t="s">
        <v>777</v>
      </c>
      <c r="AI3356" t="s">
        <v>777</v>
      </c>
    </row>
    <row r="3357" spans="2:35">
      <c r="B3357" s="12"/>
      <c r="C3357" s="14" t="s">
        <v>1105</v>
      </c>
      <c r="D3357" t="s">
        <v>777</v>
      </c>
      <c r="E3357" t="s">
        <v>777</v>
      </c>
      <c r="F3357" t="s">
        <v>777</v>
      </c>
      <c r="G3357" t="s">
        <v>777</v>
      </c>
      <c r="H3357" t="s">
        <v>777</v>
      </c>
      <c r="I3357" t="s">
        <v>777</v>
      </c>
      <c r="J3357" t="s">
        <v>777</v>
      </c>
      <c r="K3357" t="s">
        <v>777</v>
      </c>
      <c r="L3357" t="s">
        <v>777</v>
      </c>
      <c r="M3357" t="s">
        <v>777</v>
      </c>
      <c r="N3357" t="s">
        <v>777</v>
      </c>
      <c r="O3357" t="s">
        <v>777</v>
      </c>
      <c r="P3357" t="s">
        <v>777</v>
      </c>
      <c r="Q3357" t="s">
        <v>777</v>
      </c>
      <c r="R3357" t="s">
        <v>777</v>
      </c>
      <c r="S3357" t="s">
        <v>777</v>
      </c>
      <c r="T3357" t="s">
        <v>777</v>
      </c>
      <c r="U3357" t="s">
        <v>777</v>
      </c>
      <c r="V3357" t="s">
        <v>777</v>
      </c>
      <c r="W3357" t="s">
        <v>777</v>
      </c>
      <c r="X3357" t="s">
        <v>777</v>
      </c>
      <c r="Y3357" t="s">
        <v>777</v>
      </c>
      <c r="Z3357" t="s">
        <v>777</v>
      </c>
      <c r="AA3357" t="s">
        <v>777</v>
      </c>
      <c r="AB3357" t="s">
        <v>777</v>
      </c>
      <c r="AC3357" t="s">
        <v>777</v>
      </c>
      <c r="AD3357" t="s">
        <v>777</v>
      </c>
      <c r="AE3357" t="s">
        <v>777</v>
      </c>
      <c r="AF3357" t="s">
        <v>777</v>
      </c>
      <c r="AG3357" t="s">
        <v>777</v>
      </c>
      <c r="AH3357" t="s">
        <v>777</v>
      </c>
      <c r="AI3357" t="s">
        <v>777</v>
      </c>
    </row>
    <row r="3358" spans="2:35">
      <c r="B3358" s="12"/>
      <c r="C3358" s="14" t="s">
        <v>1106</v>
      </c>
      <c r="D3358" t="s">
        <v>777</v>
      </c>
      <c r="E3358" t="s">
        <v>777</v>
      </c>
      <c r="F3358" t="s">
        <v>777</v>
      </c>
      <c r="G3358" t="s">
        <v>777</v>
      </c>
      <c r="H3358" t="s">
        <v>777</v>
      </c>
      <c r="I3358" t="s">
        <v>777</v>
      </c>
      <c r="J3358" t="s">
        <v>777</v>
      </c>
      <c r="K3358" t="s">
        <v>777</v>
      </c>
      <c r="L3358" t="s">
        <v>777</v>
      </c>
      <c r="M3358" t="s">
        <v>777</v>
      </c>
      <c r="N3358" t="s">
        <v>777</v>
      </c>
      <c r="O3358" t="s">
        <v>777</v>
      </c>
      <c r="P3358" t="s">
        <v>777</v>
      </c>
      <c r="Q3358" t="s">
        <v>777</v>
      </c>
      <c r="R3358" t="s">
        <v>777</v>
      </c>
      <c r="S3358" t="s">
        <v>777</v>
      </c>
      <c r="T3358" t="s">
        <v>777</v>
      </c>
      <c r="U3358" t="s">
        <v>777</v>
      </c>
      <c r="V3358" t="s">
        <v>777</v>
      </c>
      <c r="W3358" t="s">
        <v>777</v>
      </c>
      <c r="X3358" t="s">
        <v>777</v>
      </c>
      <c r="Y3358" t="s">
        <v>777</v>
      </c>
      <c r="Z3358" t="s">
        <v>777</v>
      </c>
      <c r="AA3358" t="s">
        <v>777</v>
      </c>
      <c r="AB3358" t="s">
        <v>777</v>
      </c>
      <c r="AC3358" t="s">
        <v>777</v>
      </c>
      <c r="AD3358" t="s">
        <v>777</v>
      </c>
      <c r="AE3358" t="s">
        <v>777</v>
      </c>
      <c r="AF3358" t="s">
        <v>777</v>
      </c>
      <c r="AG3358" t="s">
        <v>777</v>
      </c>
      <c r="AH3358" t="s">
        <v>777</v>
      </c>
      <c r="AI3358" t="s">
        <v>777</v>
      </c>
    </row>
    <row r="3359" spans="2:35">
      <c r="B3359" s="12"/>
      <c r="C3359" s="14" t="s">
        <v>1107</v>
      </c>
      <c r="D3359" t="s">
        <v>777</v>
      </c>
      <c r="E3359" t="s">
        <v>777</v>
      </c>
      <c r="F3359" t="s">
        <v>777</v>
      </c>
      <c r="G3359" t="s">
        <v>777</v>
      </c>
      <c r="H3359" t="s">
        <v>777</v>
      </c>
      <c r="I3359" t="s">
        <v>777</v>
      </c>
      <c r="J3359" t="s">
        <v>777</v>
      </c>
      <c r="K3359" t="s">
        <v>777</v>
      </c>
      <c r="L3359" t="s">
        <v>777</v>
      </c>
      <c r="M3359" t="s">
        <v>777</v>
      </c>
      <c r="N3359" t="s">
        <v>777</v>
      </c>
      <c r="O3359" t="s">
        <v>777</v>
      </c>
      <c r="P3359" t="s">
        <v>777</v>
      </c>
      <c r="Q3359" t="s">
        <v>777</v>
      </c>
      <c r="R3359" t="s">
        <v>777</v>
      </c>
      <c r="S3359" t="s">
        <v>777</v>
      </c>
      <c r="T3359" t="s">
        <v>777</v>
      </c>
      <c r="U3359" t="s">
        <v>777</v>
      </c>
      <c r="V3359" t="s">
        <v>777</v>
      </c>
      <c r="W3359" t="s">
        <v>777</v>
      </c>
      <c r="X3359" t="s">
        <v>777</v>
      </c>
      <c r="Y3359" t="s">
        <v>777</v>
      </c>
      <c r="Z3359" t="s">
        <v>777</v>
      </c>
      <c r="AA3359" t="s">
        <v>777</v>
      </c>
      <c r="AB3359" t="s">
        <v>777</v>
      </c>
      <c r="AC3359" t="s">
        <v>777</v>
      </c>
      <c r="AD3359" t="s">
        <v>777</v>
      </c>
      <c r="AE3359" t="s">
        <v>777</v>
      </c>
      <c r="AF3359" t="s">
        <v>777</v>
      </c>
      <c r="AG3359" t="s">
        <v>777</v>
      </c>
      <c r="AH3359" t="s">
        <v>777</v>
      </c>
      <c r="AI3359" t="s">
        <v>777</v>
      </c>
    </row>
    <row r="3360" spans="2:35">
      <c r="B3360" s="12">
        <v>42766</v>
      </c>
      <c r="C3360" s="14" t="s">
        <v>609</v>
      </c>
      <c r="D3360">
        <v>401500000</v>
      </c>
      <c r="E3360">
        <v>94800000</v>
      </c>
      <c r="F3360">
        <v>3000000</v>
      </c>
      <c r="G3360" t="s">
        <v>777</v>
      </c>
      <c r="H3360">
        <v>13800000</v>
      </c>
      <c r="I3360">
        <v>1433300000</v>
      </c>
      <c r="J3360">
        <v>2852900000</v>
      </c>
      <c r="K3360">
        <v>7500000</v>
      </c>
      <c r="L3360" t="s">
        <v>777</v>
      </c>
      <c r="M3360" t="s">
        <v>777</v>
      </c>
      <c r="N3360">
        <v>401500000</v>
      </c>
      <c r="O3360">
        <v>2241800000</v>
      </c>
      <c r="P3360">
        <v>14600000</v>
      </c>
      <c r="Q3360">
        <v>10500000</v>
      </c>
      <c r="R3360" t="s">
        <v>777</v>
      </c>
      <c r="S3360">
        <v>-32500000</v>
      </c>
      <c r="T3360">
        <v>398500000</v>
      </c>
      <c r="U3360">
        <v>1559200000</v>
      </c>
      <c r="V3360" t="s">
        <v>777</v>
      </c>
      <c r="W3360">
        <v>14600000</v>
      </c>
      <c r="X3360" t="s">
        <v>777</v>
      </c>
      <c r="Y3360" t="s">
        <v>777</v>
      </c>
      <c r="Z3360">
        <v>7100000</v>
      </c>
      <c r="AA3360">
        <v>1293700000</v>
      </c>
      <c r="AB3360">
        <v>2852900000</v>
      </c>
      <c r="AC3360">
        <v>5.6070000000000002E-2</v>
      </c>
      <c r="AD3360">
        <v>0</v>
      </c>
      <c r="AE3360">
        <v>400000</v>
      </c>
      <c r="AF3360">
        <v>1544500000</v>
      </c>
      <c r="AG3360">
        <v>35700000</v>
      </c>
      <c r="AH3360">
        <v>400000</v>
      </c>
      <c r="AI3360">
        <v>400000</v>
      </c>
    </row>
    <row r="3361" spans="2:35">
      <c r="B3361" s="12">
        <v>42766</v>
      </c>
      <c r="C3361" s="14" t="s">
        <v>1071</v>
      </c>
      <c r="D3361">
        <v>44384000</v>
      </c>
      <c r="E3361" t="s">
        <v>777</v>
      </c>
      <c r="F3361">
        <v>41758000</v>
      </c>
      <c r="G3361" t="s">
        <v>777</v>
      </c>
      <c r="H3361">
        <v>41404000</v>
      </c>
      <c r="I3361">
        <v>0</v>
      </c>
      <c r="J3361">
        <v>401509000</v>
      </c>
      <c r="K3361">
        <v>41686000</v>
      </c>
      <c r="L3361" t="s">
        <v>777</v>
      </c>
      <c r="M3361" t="s">
        <v>777</v>
      </c>
      <c r="N3361">
        <v>44384000</v>
      </c>
      <c r="O3361" t="s">
        <v>777</v>
      </c>
      <c r="P3361">
        <v>3760000</v>
      </c>
      <c r="Q3361">
        <v>3760000</v>
      </c>
      <c r="R3361" t="s">
        <v>777</v>
      </c>
      <c r="S3361">
        <v>-2722000</v>
      </c>
      <c r="T3361">
        <v>2626000</v>
      </c>
      <c r="U3361">
        <v>270000</v>
      </c>
      <c r="V3361" t="s">
        <v>777</v>
      </c>
      <c r="W3361">
        <v>3760000</v>
      </c>
      <c r="X3361" t="s">
        <v>777</v>
      </c>
      <c r="Y3361" t="s">
        <v>777</v>
      </c>
      <c r="Z3361">
        <v>41404000</v>
      </c>
      <c r="AA3361">
        <v>401239000</v>
      </c>
      <c r="AB3361">
        <v>401509000</v>
      </c>
      <c r="AC3361" t="s">
        <v>777</v>
      </c>
      <c r="AD3361">
        <v>0</v>
      </c>
      <c r="AE3361">
        <v>282000</v>
      </c>
      <c r="AF3361" t="s">
        <v>777</v>
      </c>
      <c r="AG3361" t="s">
        <v>777</v>
      </c>
      <c r="AH3361" t="s">
        <v>777</v>
      </c>
      <c r="AI3361" t="s">
        <v>777</v>
      </c>
    </row>
    <row r="3362" spans="2:35">
      <c r="B3362" s="12">
        <v>42766</v>
      </c>
      <c r="C3362" s="14" t="s">
        <v>1108</v>
      </c>
      <c r="D3362">
        <v>401500000</v>
      </c>
      <c r="E3362">
        <v>94800000</v>
      </c>
      <c r="F3362">
        <v>3000000</v>
      </c>
      <c r="G3362" t="s">
        <v>777</v>
      </c>
      <c r="H3362">
        <v>13800000</v>
      </c>
      <c r="I3362">
        <v>1433300000</v>
      </c>
      <c r="J3362">
        <v>2852900000</v>
      </c>
      <c r="K3362">
        <v>7500000</v>
      </c>
      <c r="L3362" t="s">
        <v>777</v>
      </c>
      <c r="M3362" t="s">
        <v>777</v>
      </c>
      <c r="N3362">
        <v>401500000</v>
      </c>
      <c r="O3362">
        <v>2241800000</v>
      </c>
      <c r="P3362">
        <v>14600000</v>
      </c>
      <c r="Q3362">
        <v>10500000</v>
      </c>
      <c r="R3362" t="s">
        <v>777</v>
      </c>
      <c r="S3362">
        <v>-32500000</v>
      </c>
      <c r="T3362">
        <v>398500000</v>
      </c>
      <c r="U3362">
        <v>1559200000</v>
      </c>
      <c r="V3362" t="s">
        <v>777</v>
      </c>
      <c r="W3362">
        <v>14600000</v>
      </c>
      <c r="X3362" t="s">
        <v>777</v>
      </c>
      <c r="Y3362" t="s">
        <v>777</v>
      </c>
      <c r="Z3362">
        <v>7100000</v>
      </c>
      <c r="AA3362">
        <v>1293700000</v>
      </c>
      <c r="AB3362">
        <v>2852900000</v>
      </c>
      <c r="AC3362">
        <v>5.6070000000000002E-2</v>
      </c>
      <c r="AD3362">
        <v>0</v>
      </c>
      <c r="AE3362">
        <v>400000</v>
      </c>
      <c r="AF3362">
        <v>1544500000</v>
      </c>
      <c r="AG3362">
        <v>35700000</v>
      </c>
      <c r="AH3362">
        <v>400000</v>
      </c>
      <c r="AI3362">
        <v>400000</v>
      </c>
    </row>
    <row r="3363" spans="2:35">
      <c r="B3363" s="12">
        <v>42916</v>
      </c>
      <c r="C3363" s="14" t="s">
        <v>610</v>
      </c>
      <c r="D3363">
        <v>111338000</v>
      </c>
      <c r="E3363">
        <v>60908000</v>
      </c>
      <c r="F3363">
        <v>-9313000</v>
      </c>
      <c r="G3363" t="s">
        <v>777</v>
      </c>
      <c r="H3363">
        <v>-9196000</v>
      </c>
      <c r="I3363">
        <v>0</v>
      </c>
      <c r="J3363">
        <v>58389000</v>
      </c>
      <c r="K3363">
        <v>1133000</v>
      </c>
      <c r="L3363" t="s">
        <v>777</v>
      </c>
      <c r="M3363" t="s">
        <v>777</v>
      </c>
      <c r="N3363">
        <v>111338000</v>
      </c>
      <c r="O3363">
        <v>20457000</v>
      </c>
      <c r="P3363">
        <v>8972000</v>
      </c>
      <c r="Q3363">
        <v>8936000</v>
      </c>
      <c r="R3363" t="s">
        <v>777</v>
      </c>
      <c r="S3363">
        <v>6266000</v>
      </c>
      <c r="T3363">
        <v>120651000</v>
      </c>
      <c r="U3363">
        <v>31680000</v>
      </c>
      <c r="V3363" t="s">
        <v>777</v>
      </c>
      <c r="W3363">
        <v>8972000</v>
      </c>
      <c r="X3363" t="s">
        <v>777</v>
      </c>
      <c r="Y3363" t="s">
        <v>777</v>
      </c>
      <c r="Z3363">
        <v>-9196000</v>
      </c>
      <c r="AA3363">
        <v>26709000</v>
      </c>
      <c r="AB3363">
        <v>58389000</v>
      </c>
      <c r="AC3363">
        <v>0.59677999999999998</v>
      </c>
      <c r="AD3363">
        <v>0</v>
      </c>
      <c r="AE3363">
        <v>10329000</v>
      </c>
      <c r="AF3363">
        <v>31680000</v>
      </c>
      <c r="AG3363">
        <v>7043000</v>
      </c>
      <c r="AH3363">
        <v>4097000</v>
      </c>
      <c r="AI3363">
        <v>10329000</v>
      </c>
    </row>
    <row r="3364" spans="2:35">
      <c r="B3364" s="12">
        <v>42916</v>
      </c>
      <c r="C3364" s="14" t="s">
        <v>876</v>
      </c>
      <c r="D3364">
        <v>121315000</v>
      </c>
      <c r="E3364">
        <v>79769000</v>
      </c>
      <c r="F3364">
        <v>57661000</v>
      </c>
      <c r="G3364" t="s">
        <v>777</v>
      </c>
      <c r="H3364">
        <v>17087000</v>
      </c>
      <c r="I3364">
        <v>1690341000</v>
      </c>
      <c r="J3364">
        <v>2038571000</v>
      </c>
      <c r="K3364">
        <v>15718000</v>
      </c>
      <c r="L3364" t="s">
        <v>777</v>
      </c>
      <c r="M3364" t="s">
        <v>777</v>
      </c>
      <c r="N3364">
        <v>121315000</v>
      </c>
      <c r="O3364">
        <v>67089000</v>
      </c>
      <c r="P3364">
        <v>61164000</v>
      </c>
      <c r="Q3364">
        <v>61164000</v>
      </c>
      <c r="R3364" t="s">
        <v>777</v>
      </c>
      <c r="S3364">
        <v>25661000</v>
      </c>
      <c r="T3364">
        <v>63654000</v>
      </c>
      <c r="U3364">
        <v>1769036000</v>
      </c>
      <c r="V3364" t="s">
        <v>777</v>
      </c>
      <c r="W3364">
        <v>61164000</v>
      </c>
      <c r="X3364" t="s">
        <v>777</v>
      </c>
      <c r="Y3364" t="s">
        <v>777</v>
      </c>
      <c r="Z3364">
        <v>15144000</v>
      </c>
      <c r="AA3364">
        <v>269535000</v>
      </c>
      <c r="AB3364">
        <v>2038571000</v>
      </c>
      <c r="AC3364">
        <v>0.82994000000000001</v>
      </c>
      <c r="AD3364">
        <v>1661554000</v>
      </c>
      <c r="AE3364">
        <v>574000</v>
      </c>
      <c r="AF3364">
        <v>80836000</v>
      </c>
      <c r="AG3364">
        <v>4751000</v>
      </c>
      <c r="AH3364">
        <v>574000</v>
      </c>
      <c r="AI3364">
        <v>574000</v>
      </c>
    </row>
    <row r="3365" spans="2:35">
      <c r="B3365" s="12">
        <v>42916</v>
      </c>
      <c r="C3365" s="14" t="s">
        <v>360</v>
      </c>
      <c r="D3365">
        <v>90329000</v>
      </c>
      <c r="E3365">
        <v>60043000</v>
      </c>
      <c r="F3365">
        <v>10419000</v>
      </c>
      <c r="G3365" t="s">
        <v>777</v>
      </c>
      <c r="H3365">
        <v>8652000</v>
      </c>
      <c r="I3365">
        <v>21854000</v>
      </c>
      <c r="J3365">
        <v>97620000</v>
      </c>
      <c r="K3365">
        <v>13162000</v>
      </c>
      <c r="L3365" t="s">
        <v>777</v>
      </c>
      <c r="M3365" t="s">
        <v>777</v>
      </c>
      <c r="N3365">
        <v>90329000</v>
      </c>
      <c r="O3365">
        <v>41018000</v>
      </c>
      <c r="P3365">
        <v>12395000</v>
      </c>
      <c r="Q3365">
        <v>12395000</v>
      </c>
      <c r="R3365" t="s">
        <v>777</v>
      </c>
      <c r="S3365">
        <v>9757000</v>
      </c>
      <c r="T3365">
        <v>79910000</v>
      </c>
      <c r="U3365">
        <v>33243000</v>
      </c>
      <c r="V3365" t="s">
        <v>777</v>
      </c>
      <c r="W3365">
        <v>12395000</v>
      </c>
      <c r="X3365" t="s">
        <v>777</v>
      </c>
      <c r="Y3365" t="s">
        <v>777</v>
      </c>
      <c r="Z3365">
        <v>7486000</v>
      </c>
      <c r="AA3365">
        <v>64377000</v>
      </c>
      <c r="AB3365">
        <v>97620000</v>
      </c>
      <c r="AC3365">
        <v>1.3141099999999999</v>
      </c>
      <c r="AD3365">
        <v>11945000</v>
      </c>
      <c r="AE3365">
        <v>5676000</v>
      </c>
      <c r="AF3365">
        <v>21082000</v>
      </c>
      <c r="AG3365">
        <v>14682000</v>
      </c>
      <c r="AH3365">
        <v>1967000</v>
      </c>
      <c r="AI3365">
        <v>5446000</v>
      </c>
    </row>
    <row r="3366" spans="2:35">
      <c r="B3366" s="12">
        <v>42916</v>
      </c>
      <c r="C3366" s="14" t="s">
        <v>1109</v>
      </c>
      <c r="D3366">
        <v>90329000</v>
      </c>
      <c r="E3366">
        <v>60043000</v>
      </c>
      <c r="F3366">
        <v>10419000</v>
      </c>
      <c r="G3366" t="s">
        <v>777</v>
      </c>
      <c r="H3366">
        <v>8652000</v>
      </c>
      <c r="I3366">
        <v>21854000</v>
      </c>
      <c r="J3366">
        <v>97620000</v>
      </c>
      <c r="K3366">
        <v>13162000</v>
      </c>
      <c r="L3366" t="s">
        <v>777</v>
      </c>
      <c r="M3366" t="s">
        <v>777</v>
      </c>
      <c r="N3366">
        <v>90329000</v>
      </c>
      <c r="O3366">
        <v>41018000</v>
      </c>
      <c r="P3366">
        <v>12395000</v>
      </c>
      <c r="Q3366">
        <v>12395000</v>
      </c>
      <c r="R3366" t="s">
        <v>777</v>
      </c>
      <c r="S3366">
        <v>9757000</v>
      </c>
      <c r="T3366">
        <v>79910000</v>
      </c>
      <c r="U3366">
        <v>33243000</v>
      </c>
      <c r="V3366" t="s">
        <v>777</v>
      </c>
      <c r="W3366">
        <v>12395000</v>
      </c>
      <c r="X3366" t="s">
        <v>777</v>
      </c>
      <c r="Y3366" t="s">
        <v>777</v>
      </c>
      <c r="Z3366">
        <v>7486000</v>
      </c>
      <c r="AA3366">
        <v>64377000</v>
      </c>
      <c r="AB3366">
        <v>97620000</v>
      </c>
      <c r="AC3366">
        <v>1.3141099999999999</v>
      </c>
      <c r="AD3366">
        <v>11945000</v>
      </c>
      <c r="AE3366">
        <v>5676000</v>
      </c>
      <c r="AF3366">
        <v>21082000</v>
      </c>
      <c r="AG3366">
        <v>14682000</v>
      </c>
      <c r="AH3366">
        <v>1967000</v>
      </c>
      <c r="AI3366">
        <v>5446000</v>
      </c>
    </row>
    <row r="3367" spans="2:35">
      <c r="B3367" s="12">
        <v>42916</v>
      </c>
      <c r="C3367" s="14" t="s">
        <v>630</v>
      </c>
      <c r="D3367">
        <v>40035000</v>
      </c>
      <c r="E3367">
        <v>16769000</v>
      </c>
      <c r="F3367">
        <v>5144000</v>
      </c>
      <c r="G3367" t="s">
        <v>777</v>
      </c>
      <c r="H3367">
        <v>9758000</v>
      </c>
      <c r="I3367">
        <v>44000</v>
      </c>
      <c r="J3367">
        <v>79995000</v>
      </c>
      <c r="K3367">
        <v>8080000</v>
      </c>
      <c r="L3367" t="s">
        <v>777</v>
      </c>
      <c r="M3367" t="s">
        <v>777</v>
      </c>
      <c r="N3367">
        <v>40035000</v>
      </c>
      <c r="O3367">
        <v>74509000</v>
      </c>
      <c r="P3367">
        <v>60135000</v>
      </c>
      <c r="Q3367">
        <v>15692000</v>
      </c>
      <c r="R3367" t="s">
        <v>777</v>
      </c>
      <c r="S3367">
        <v>5927000</v>
      </c>
      <c r="T3367">
        <v>34891000</v>
      </c>
      <c r="U3367">
        <v>11236000</v>
      </c>
      <c r="V3367" t="s">
        <v>777</v>
      </c>
      <c r="W3367">
        <v>60135000</v>
      </c>
      <c r="X3367" t="s">
        <v>777</v>
      </c>
      <c r="Y3367" t="s">
        <v>777</v>
      </c>
      <c r="Z3367">
        <v>7790000</v>
      </c>
      <c r="AA3367">
        <v>68759000</v>
      </c>
      <c r="AB3367">
        <v>79995000</v>
      </c>
      <c r="AC3367">
        <v>6.1761400000000002</v>
      </c>
      <c r="AD3367">
        <v>0</v>
      </c>
      <c r="AE3367">
        <v>290000</v>
      </c>
      <c r="AF3367">
        <v>10117000</v>
      </c>
      <c r="AG3367">
        <v>2349000</v>
      </c>
      <c r="AH3367">
        <v>290000</v>
      </c>
      <c r="AI3367" t="s">
        <v>777</v>
      </c>
    </row>
    <row r="3368" spans="2:35">
      <c r="B3368" s="12">
        <v>42916</v>
      </c>
      <c r="C3368" s="14" t="s">
        <v>1110</v>
      </c>
      <c r="D3368">
        <v>111338000</v>
      </c>
      <c r="E3368">
        <v>60908000</v>
      </c>
      <c r="F3368">
        <v>-9313000</v>
      </c>
      <c r="G3368" t="s">
        <v>777</v>
      </c>
      <c r="H3368">
        <v>-9196000</v>
      </c>
      <c r="I3368">
        <v>0</v>
      </c>
      <c r="J3368">
        <v>58389000</v>
      </c>
      <c r="K3368">
        <v>1133000</v>
      </c>
      <c r="L3368" t="s">
        <v>777</v>
      </c>
      <c r="M3368" t="s">
        <v>777</v>
      </c>
      <c r="N3368">
        <v>111338000</v>
      </c>
      <c r="O3368">
        <v>20457000</v>
      </c>
      <c r="P3368">
        <v>8972000</v>
      </c>
      <c r="Q3368">
        <v>8936000</v>
      </c>
      <c r="R3368" t="s">
        <v>777</v>
      </c>
      <c r="S3368">
        <v>6266000</v>
      </c>
      <c r="T3368">
        <v>120651000</v>
      </c>
      <c r="U3368">
        <v>31680000</v>
      </c>
      <c r="V3368" t="s">
        <v>777</v>
      </c>
      <c r="W3368">
        <v>8972000</v>
      </c>
      <c r="X3368" t="s">
        <v>777</v>
      </c>
      <c r="Y3368" t="s">
        <v>777</v>
      </c>
      <c r="Z3368">
        <v>-9196000</v>
      </c>
      <c r="AA3368">
        <v>26709000</v>
      </c>
      <c r="AB3368">
        <v>58389000</v>
      </c>
      <c r="AC3368">
        <v>0.59677999999999998</v>
      </c>
      <c r="AD3368">
        <v>0</v>
      </c>
      <c r="AE3368">
        <v>10329000</v>
      </c>
      <c r="AF3368">
        <v>31680000</v>
      </c>
      <c r="AG3368">
        <v>7043000</v>
      </c>
      <c r="AH3368">
        <v>4097000</v>
      </c>
      <c r="AI3368">
        <v>10329000</v>
      </c>
    </row>
    <row r="3369" spans="2:35">
      <c r="B3369" s="12">
        <v>42916</v>
      </c>
      <c r="C3369" s="14" t="s">
        <v>1111</v>
      </c>
      <c r="D3369">
        <v>111338000</v>
      </c>
      <c r="E3369">
        <v>60908000</v>
      </c>
      <c r="F3369">
        <v>-9313000</v>
      </c>
      <c r="G3369" t="s">
        <v>777</v>
      </c>
      <c r="H3369">
        <v>-9196000</v>
      </c>
      <c r="I3369">
        <v>0</v>
      </c>
      <c r="J3369">
        <v>58389000</v>
      </c>
      <c r="K3369">
        <v>1133000</v>
      </c>
      <c r="L3369" t="s">
        <v>777</v>
      </c>
      <c r="M3369" t="s">
        <v>777</v>
      </c>
      <c r="N3369">
        <v>111338000</v>
      </c>
      <c r="O3369">
        <v>20457000</v>
      </c>
      <c r="P3369">
        <v>8972000</v>
      </c>
      <c r="Q3369">
        <v>8936000</v>
      </c>
      <c r="R3369" t="s">
        <v>777</v>
      </c>
      <c r="S3369">
        <v>6266000</v>
      </c>
      <c r="T3369">
        <v>120651000</v>
      </c>
      <c r="U3369">
        <v>31680000</v>
      </c>
      <c r="V3369" t="s">
        <v>777</v>
      </c>
      <c r="W3369">
        <v>8972000</v>
      </c>
      <c r="X3369" t="s">
        <v>777</v>
      </c>
      <c r="Y3369" t="s">
        <v>777</v>
      </c>
      <c r="Z3369">
        <v>-9196000</v>
      </c>
      <c r="AA3369">
        <v>26709000</v>
      </c>
      <c r="AB3369">
        <v>58389000</v>
      </c>
      <c r="AC3369">
        <v>0.59677999999999998</v>
      </c>
      <c r="AD3369">
        <v>0</v>
      </c>
      <c r="AE3369">
        <v>10329000</v>
      </c>
      <c r="AF3369">
        <v>31680000</v>
      </c>
      <c r="AG3369">
        <v>7043000</v>
      </c>
      <c r="AH3369">
        <v>4097000</v>
      </c>
      <c r="AI3369">
        <v>10329000</v>
      </c>
    </row>
    <row r="3370" spans="2:35">
      <c r="B3370" s="12">
        <v>42916</v>
      </c>
      <c r="C3370" s="14" t="s">
        <v>964</v>
      </c>
      <c r="D3370">
        <v>1714000000</v>
      </c>
      <c r="E3370">
        <v>564000000</v>
      </c>
      <c r="F3370">
        <v>24000000</v>
      </c>
      <c r="G3370" t="s">
        <v>777</v>
      </c>
      <c r="H3370">
        <v>21000000</v>
      </c>
      <c r="I3370">
        <v>86000000</v>
      </c>
      <c r="J3370">
        <v>1393000000</v>
      </c>
      <c r="K3370">
        <v>78000000</v>
      </c>
      <c r="L3370" t="s">
        <v>777</v>
      </c>
      <c r="M3370" t="s">
        <v>777</v>
      </c>
      <c r="N3370">
        <v>1714000000</v>
      </c>
      <c r="O3370">
        <v>915000000</v>
      </c>
      <c r="P3370">
        <v>69000000</v>
      </c>
      <c r="Q3370">
        <v>69000000</v>
      </c>
      <c r="R3370" t="s">
        <v>777</v>
      </c>
      <c r="S3370">
        <v>175000000</v>
      </c>
      <c r="T3370">
        <v>1690000000</v>
      </c>
      <c r="U3370">
        <v>680000000</v>
      </c>
      <c r="V3370" t="s">
        <v>777</v>
      </c>
      <c r="W3370">
        <v>69000000</v>
      </c>
      <c r="X3370" t="s">
        <v>777</v>
      </c>
      <c r="Y3370" t="s">
        <v>777</v>
      </c>
      <c r="Z3370">
        <v>16000000</v>
      </c>
      <c r="AA3370">
        <v>713000000</v>
      </c>
      <c r="AB3370">
        <v>1393000000</v>
      </c>
      <c r="AC3370">
        <v>0.80901000000000001</v>
      </c>
      <c r="AD3370">
        <v>0</v>
      </c>
      <c r="AE3370">
        <v>62000000</v>
      </c>
      <c r="AF3370">
        <v>644000000</v>
      </c>
      <c r="AG3370">
        <v>337000000</v>
      </c>
      <c r="AH3370">
        <v>38000000</v>
      </c>
      <c r="AI3370">
        <v>80000000</v>
      </c>
    </row>
    <row r="3371" spans="2:35">
      <c r="B3371" s="12">
        <v>42916</v>
      </c>
      <c r="C3371" s="14" t="s">
        <v>965</v>
      </c>
      <c r="D3371">
        <v>1714000000</v>
      </c>
      <c r="E3371">
        <v>564000000</v>
      </c>
      <c r="F3371">
        <v>24000000</v>
      </c>
      <c r="G3371" t="s">
        <v>777</v>
      </c>
      <c r="H3371">
        <v>21000000</v>
      </c>
      <c r="I3371">
        <v>86000000</v>
      </c>
      <c r="J3371">
        <v>1393000000</v>
      </c>
      <c r="K3371">
        <v>78000000</v>
      </c>
      <c r="L3371" t="s">
        <v>777</v>
      </c>
      <c r="M3371" t="s">
        <v>777</v>
      </c>
      <c r="N3371">
        <v>1714000000</v>
      </c>
      <c r="O3371">
        <v>915000000</v>
      </c>
      <c r="P3371">
        <v>69000000</v>
      </c>
      <c r="Q3371">
        <v>69000000</v>
      </c>
      <c r="R3371" t="s">
        <v>777</v>
      </c>
      <c r="S3371">
        <v>175000000</v>
      </c>
      <c r="T3371">
        <v>1690000000</v>
      </c>
      <c r="U3371">
        <v>680000000</v>
      </c>
      <c r="V3371" t="s">
        <v>777</v>
      </c>
      <c r="W3371">
        <v>69000000</v>
      </c>
      <c r="X3371" t="s">
        <v>777</v>
      </c>
      <c r="Y3371" t="s">
        <v>777</v>
      </c>
      <c r="Z3371">
        <v>16000000</v>
      </c>
      <c r="AA3371">
        <v>713000000</v>
      </c>
      <c r="AB3371">
        <v>1393000000</v>
      </c>
      <c r="AC3371">
        <v>0.80901000000000001</v>
      </c>
      <c r="AD3371">
        <v>0</v>
      </c>
      <c r="AE3371">
        <v>62000000</v>
      </c>
      <c r="AF3371">
        <v>644000000</v>
      </c>
      <c r="AG3371">
        <v>337000000</v>
      </c>
      <c r="AH3371">
        <v>38000000</v>
      </c>
      <c r="AI3371">
        <v>80000000</v>
      </c>
    </row>
    <row r="3372" spans="2:35">
      <c r="B3372" s="12">
        <v>42916</v>
      </c>
      <c r="C3372" s="14" t="s">
        <v>966</v>
      </c>
      <c r="D3372">
        <v>1714000000</v>
      </c>
      <c r="E3372">
        <v>564000000</v>
      </c>
      <c r="F3372">
        <v>24000000</v>
      </c>
      <c r="G3372" t="s">
        <v>777</v>
      </c>
      <c r="H3372">
        <v>21000000</v>
      </c>
      <c r="I3372">
        <v>86000000</v>
      </c>
      <c r="J3372">
        <v>1393000000</v>
      </c>
      <c r="K3372">
        <v>78000000</v>
      </c>
      <c r="L3372" t="s">
        <v>777</v>
      </c>
      <c r="M3372" t="s">
        <v>777</v>
      </c>
      <c r="N3372">
        <v>1714000000</v>
      </c>
      <c r="O3372">
        <v>915000000</v>
      </c>
      <c r="P3372">
        <v>69000000</v>
      </c>
      <c r="Q3372">
        <v>69000000</v>
      </c>
      <c r="R3372" t="s">
        <v>777</v>
      </c>
      <c r="S3372">
        <v>175000000</v>
      </c>
      <c r="T3372">
        <v>1690000000</v>
      </c>
      <c r="U3372">
        <v>680000000</v>
      </c>
      <c r="V3372" t="s">
        <v>777</v>
      </c>
      <c r="W3372">
        <v>69000000</v>
      </c>
      <c r="X3372" t="s">
        <v>777</v>
      </c>
      <c r="Y3372" t="s">
        <v>777</v>
      </c>
      <c r="Z3372">
        <v>16000000</v>
      </c>
      <c r="AA3372">
        <v>713000000</v>
      </c>
      <c r="AB3372">
        <v>1393000000</v>
      </c>
      <c r="AC3372">
        <v>0.80901000000000001</v>
      </c>
      <c r="AD3372">
        <v>0</v>
      </c>
      <c r="AE3372">
        <v>62000000</v>
      </c>
      <c r="AF3372">
        <v>644000000</v>
      </c>
      <c r="AG3372">
        <v>337000000</v>
      </c>
      <c r="AH3372">
        <v>38000000</v>
      </c>
      <c r="AI3372">
        <v>80000000</v>
      </c>
    </row>
    <row r="3373" spans="2:35">
      <c r="B3373" s="12">
        <v>42916</v>
      </c>
      <c r="C3373" s="14" t="s">
        <v>1112</v>
      </c>
      <c r="D3373">
        <v>38968000</v>
      </c>
      <c r="E3373">
        <v>23951000</v>
      </c>
      <c r="F3373">
        <v>-1921000</v>
      </c>
      <c r="G3373" t="s">
        <v>777</v>
      </c>
      <c r="H3373">
        <v>-3264000</v>
      </c>
      <c r="I3373">
        <v>7205000</v>
      </c>
      <c r="J3373">
        <v>41459000</v>
      </c>
      <c r="K3373">
        <v>309000</v>
      </c>
      <c r="L3373" t="s">
        <v>777</v>
      </c>
      <c r="M3373" t="s">
        <v>777</v>
      </c>
      <c r="N3373">
        <v>38968000</v>
      </c>
      <c r="O3373">
        <v>15718000</v>
      </c>
      <c r="P3373">
        <v>1192000</v>
      </c>
      <c r="Q3373">
        <v>1192000</v>
      </c>
      <c r="R3373" t="s">
        <v>777</v>
      </c>
      <c r="S3373">
        <v>-5038000</v>
      </c>
      <c r="T3373">
        <v>40889000</v>
      </c>
      <c r="U3373">
        <v>23242000</v>
      </c>
      <c r="V3373" t="s">
        <v>777</v>
      </c>
      <c r="W3373">
        <v>1192000</v>
      </c>
      <c r="X3373" t="s">
        <v>777</v>
      </c>
      <c r="Y3373" t="s">
        <v>777</v>
      </c>
      <c r="Z3373">
        <v>-2674000</v>
      </c>
      <c r="AA3373">
        <v>18217000</v>
      </c>
      <c r="AB3373">
        <v>41459000</v>
      </c>
      <c r="AC3373">
        <v>0.27066000000000001</v>
      </c>
      <c r="AD3373">
        <v>0</v>
      </c>
      <c r="AE3373">
        <v>2983000</v>
      </c>
      <c r="AF3373">
        <v>23243000</v>
      </c>
      <c r="AG3373">
        <v>4653000</v>
      </c>
      <c r="AH3373">
        <v>38000</v>
      </c>
      <c r="AI3373">
        <v>3181000</v>
      </c>
    </row>
    <row r="3374" spans="2:35">
      <c r="B3374" s="12">
        <v>42916</v>
      </c>
      <c r="C3374" s="14" t="s">
        <v>363</v>
      </c>
      <c r="D3374">
        <v>38968000</v>
      </c>
      <c r="E3374">
        <v>23951000</v>
      </c>
      <c r="F3374">
        <v>-1921000</v>
      </c>
      <c r="G3374" t="s">
        <v>777</v>
      </c>
      <c r="H3374">
        <v>-3264000</v>
      </c>
      <c r="I3374">
        <v>7205000</v>
      </c>
      <c r="J3374">
        <v>41459000</v>
      </c>
      <c r="K3374">
        <v>309000</v>
      </c>
      <c r="L3374" t="s">
        <v>777</v>
      </c>
      <c r="M3374" t="s">
        <v>777</v>
      </c>
      <c r="N3374">
        <v>38968000</v>
      </c>
      <c r="O3374">
        <v>15718000</v>
      </c>
      <c r="P3374">
        <v>1192000</v>
      </c>
      <c r="Q3374">
        <v>1192000</v>
      </c>
      <c r="R3374" t="s">
        <v>777</v>
      </c>
      <c r="S3374">
        <v>-5038000</v>
      </c>
      <c r="T3374">
        <v>40889000</v>
      </c>
      <c r="U3374">
        <v>23242000</v>
      </c>
      <c r="V3374" t="s">
        <v>777</v>
      </c>
      <c r="W3374">
        <v>1192000</v>
      </c>
      <c r="X3374" t="s">
        <v>777</v>
      </c>
      <c r="Y3374" t="s">
        <v>777</v>
      </c>
      <c r="Z3374">
        <v>-2674000</v>
      </c>
      <c r="AA3374">
        <v>18217000</v>
      </c>
      <c r="AB3374">
        <v>41459000</v>
      </c>
      <c r="AC3374">
        <v>0.27066000000000001</v>
      </c>
      <c r="AD3374">
        <v>0</v>
      </c>
      <c r="AE3374">
        <v>2983000</v>
      </c>
      <c r="AF3374">
        <v>23243000</v>
      </c>
      <c r="AG3374">
        <v>4653000</v>
      </c>
      <c r="AH3374">
        <v>38000</v>
      </c>
      <c r="AI3374">
        <v>3181000</v>
      </c>
    </row>
    <row r="3375" spans="2:35">
      <c r="B3375" s="12">
        <v>43008</v>
      </c>
      <c r="C3375" s="14" t="s">
        <v>613</v>
      </c>
      <c r="D3375">
        <v>2355000000</v>
      </c>
      <c r="E3375">
        <v>1331000000</v>
      </c>
      <c r="F3375">
        <v>450000000</v>
      </c>
      <c r="G3375">
        <v>37000000</v>
      </c>
      <c r="H3375">
        <v>393000000</v>
      </c>
      <c r="I3375">
        <v>786000000</v>
      </c>
      <c r="J3375">
        <v>2500000000</v>
      </c>
      <c r="K3375">
        <v>406000000</v>
      </c>
      <c r="L3375">
        <v>19000000</v>
      </c>
      <c r="M3375" t="s">
        <v>777</v>
      </c>
      <c r="N3375">
        <v>2355000000</v>
      </c>
      <c r="O3375">
        <v>816000000</v>
      </c>
      <c r="P3375">
        <v>19000000</v>
      </c>
      <c r="Q3375" t="s">
        <v>777</v>
      </c>
      <c r="R3375" t="s">
        <v>777</v>
      </c>
      <c r="S3375">
        <v>462000000</v>
      </c>
      <c r="T3375">
        <v>1905000000</v>
      </c>
      <c r="U3375">
        <v>1221000000</v>
      </c>
      <c r="V3375" t="s">
        <v>777</v>
      </c>
      <c r="W3375">
        <v>19000000</v>
      </c>
      <c r="X3375" t="s">
        <v>777</v>
      </c>
      <c r="Y3375" t="s">
        <v>777</v>
      </c>
      <c r="Z3375">
        <v>301000000</v>
      </c>
      <c r="AA3375">
        <v>1279000000</v>
      </c>
      <c r="AB3375">
        <v>2500000000</v>
      </c>
      <c r="AC3375">
        <v>0.45727000000000001</v>
      </c>
      <c r="AD3375">
        <v>83000000</v>
      </c>
      <c r="AE3375">
        <v>75000000</v>
      </c>
      <c r="AF3375">
        <v>1100000000</v>
      </c>
      <c r="AG3375">
        <v>453000000</v>
      </c>
      <c r="AH3375">
        <v>75000000</v>
      </c>
      <c r="AI3375">
        <v>105000000</v>
      </c>
    </row>
    <row r="3376" spans="2:35">
      <c r="B3376" s="12">
        <v>43008</v>
      </c>
      <c r="C3376" s="14" t="s">
        <v>626</v>
      </c>
      <c r="D3376">
        <v>15528000000</v>
      </c>
      <c r="E3376">
        <v>10571000000</v>
      </c>
      <c r="F3376">
        <v>5024000000</v>
      </c>
      <c r="G3376">
        <v>538000000</v>
      </c>
      <c r="H3376">
        <v>4950000000</v>
      </c>
      <c r="I3376">
        <v>1456000000</v>
      </c>
      <c r="J3376">
        <v>12050000000</v>
      </c>
      <c r="K3376">
        <v>4408000000</v>
      </c>
      <c r="L3376">
        <v>314000000</v>
      </c>
      <c r="M3376" t="s">
        <v>777</v>
      </c>
      <c r="N3376">
        <v>15528000000</v>
      </c>
      <c r="O3376">
        <v>6194000000</v>
      </c>
      <c r="P3376">
        <v>629000000</v>
      </c>
      <c r="Q3376" t="s">
        <v>777</v>
      </c>
      <c r="R3376" t="s">
        <v>777</v>
      </c>
      <c r="S3376">
        <v>3251000000</v>
      </c>
      <c r="T3376">
        <v>10504000000</v>
      </c>
      <c r="U3376">
        <v>6098000000</v>
      </c>
      <c r="V3376" t="s">
        <v>777</v>
      </c>
      <c r="W3376">
        <v>629000000</v>
      </c>
      <c r="X3376" t="s">
        <v>777</v>
      </c>
      <c r="Y3376" t="s">
        <v>777</v>
      </c>
      <c r="Z3376">
        <v>3797000000</v>
      </c>
      <c r="AA3376">
        <v>5952000000</v>
      </c>
      <c r="AB3376">
        <v>12050000000</v>
      </c>
      <c r="AC3376">
        <v>0.82986000000000004</v>
      </c>
      <c r="AD3376">
        <v>98000000</v>
      </c>
      <c r="AE3376">
        <v>152000000</v>
      </c>
      <c r="AF3376">
        <v>5425000000</v>
      </c>
      <c r="AG3376">
        <v>3190000000</v>
      </c>
      <c r="AH3376">
        <v>98000000</v>
      </c>
      <c r="AI3376">
        <v>611000000</v>
      </c>
    </row>
    <row r="3377" spans="2:35">
      <c r="B3377" s="12">
        <v>43008</v>
      </c>
      <c r="C3377" s="14" t="s">
        <v>645</v>
      </c>
      <c r="D3377">
        <v>492828000</v>
      </c>
      <c r="E3377">
        <v>134798000</v>
      </c>
      <c r="F3377">
        <v>45889000</v>
      </c>
      <c r="G3377" t="s">
        <v>777</v>
      </c>
      <c r="H3377">
        <v>46795000</v>
      </c>
      <c r="I3377">
        <v>71769000</v>
      </c>
      <c r="J3377">
        <v>398309000</v>
      </c>
      <c r="K3377">
        <v>46594000</v>
      </c>
      <c r="L3377" t="s">
        <v>777</v>
      </c>
      <c r="M3377" t="s">
        <v>777</v>
      </c>
      <c r="N3377">
        <v>492828000</v>
      </c>
      <c r="O3377">
        <v>192378000</v>
      </c>
      <c r="P3377">
        <v>29992000</v>
      </c>
      <c r="Q3377">
        <v>29992000</v>
      </c>
      <c r="R3377" t="s">
        <v>777</v>
      </c>
      <c r="S3377">
        <v>13784000</v>
      </c>
      <c r="T3377">
        <v>446939000</v>
      </c>
      <c r="U3377">
        <v>177281000</v>
      </c>
      <c r="V3377" t="s">
        <v>777</v>
      </c>
      <c r="W3377">
        <v>29992000</v>
      </c>
      <c r="X3377" t="s">
        <v>777</v>
      </c>
      <c r="Y3377" t="s">
        <v>777</v>
      </c>
      <c r="Z3377">
        <v>36131000</v>
      </c>
      <c r="AA3377">
        <v>221028000</v>
      </c>
      <c r="AB3377">
        <v>398309000</v>
      </c>
      <c r="AC3377">
        <v>0.83213999999999999</v>
      </c>
      <c r="AD3377">
        <v>10460000</v>
      </c>
      <c r="AE3377">
        <v>7855000</v>
      </c>
      <c r="AF3377">
        <v>130356000</v>
      </c>
      <c r="AG3377">
        <v>74189000</v>
      </c>
      <c r="AH3377">
        <v>5768000</v>
      </c>
      <c r="AI3377">
        <v>10940000</v>
      </c>
    </row>
    <row r="3378" spans="2:35">
      <c r="B3378" s="12">
        <v>43008</v>
      </c>
      <c r="C3378" s="14" t="s">
        <v>969</v>
      </c>
      <c r="D3378">
        <v>137363000</v>
      </c>
      <c r="E3378">
        <v>43001000</v>
      </c>
      <c r="F3378">
        <v>9642000</v>
      </c>
      <c r="G3378" t="s">
        <v>777</v>
      </c>
      <c r="H3378">
        <v>-28000</v>
      </c>
      <c r="I3378">
        <v>180891000</v>
      </c>
      <c r="J3378">
        <v>249989000</v>
      </c>
      <c r="K3378">
        <v>12500000</v>
      </c>
      <c r="L3378" t="s">
        <v>777</v>
      </c>
      <c r="M3378" t="s">
        <v>777</v>
      </c>
      <c r="N3378">
        <v>137363000</v>
      </c>
      <c r="O3378">
        <v>64249000</v>
      </c>
      <c r="P3378">
        <v>3657000</v>
      </c>
      <c r="Q3378">
        <v>3531000</v>
      </c>
      <c r="R3378" t="s">
        <v>777</v>
      </c>
      <c r="S3378">
        <v>6412000</v>
      </c>
      <c r="T3378">
        <v>127721000</v>
      </c>
      <c r="U3378">
        <v>246508000</v>
      </c>
      <c r="V3378" t="s">
        <v>777</v>
      </c>
      <c r="W3378">
        <v>3657000</v>
      </c>
      <c r="X3378" t="s">
        <v>777</v>
      </c>
      <c r="Y3378" t="s">
        <v>777</v>
      </c>
      <c r="Z3378">
        <v>508000</v>
      </c>
      <c r="AA3378">
        <v>3481000</v>
      </c>
      <c r="AB3378">
        <v>249989000</v>
      </c>
      <c r="AC3378">
        <v>0.23860999999999999</v>
      </c>
      <c r="AD3378">
        <v>39035000</v>
      </c>
      <c r="AE3378" t="s">
        <v>777</v>
      </c>
      <c r="AF3378">
        <v>203958000</v>
      </c>
      <c r="AG3378">
        <v>41628000</v>
      </c>
      <c r="AH3378" t="s">
        <v>777</v>
      </c>
      <c r="AI3378">
        <v>16046000</v>
      </c>
    </row>
    <row r="3379" spans="2:35">
      <c r="B3379" s="12">
        <v>43008</v>
      </c>
      <c r="C3379" s="14" t="s">
        <v>619</v>
      </c>
      <c r="D3379">
        <v>183552160</v>
      </c>
      <c r="E3379">
        <v>72926990</v>
      </c>
      <c r="F3379">
        <v>15375600</v>
      </c>
      <c r="G3379" t="s">
        <v>777</v>
      </c>
      <c r="H3379">
        <v>14605170</v>
      </c>
      <c r="I3379">
        <v>13528700</v>
      </c>
      <c r="J3379">
        <v>111909510</v>
      </c>
      <c r="K3379">
        <v>13093900</v>
      </c>
      <c r="L3379" t="s">
        <v>777</v>
      </c>
      <c r="M3379" t="s">
        <v>777</v>
      </c>
      <c r="N3379">
        <v>183552160</v>
      </c>
      <c r="O3379">
        <v>90212670</v>
      </c>
      <c r="P3379">
        <v>16519960</v>
      </c>
      <c r="Q3379">
        <v>16519960</v>
      </c>
      <c r="R3379" t="s">
        <v>777</v>
      </c>
      <c r="S3379">
        <v>14317000</v>
      </c>
      <c r="T3379">
        <v>168176560</v>
      </c>
      <c r="U3379">
        <v>44618940</v>
      </c>
      <c r="V3379" t="s">
        <v>777</v>
      </c>
      <c r="W3379">
        <v>16519960</v>
      </c>
      <c r="X3379" t="s">
        <v>777</v>
      </c>
      <c r="Y3379" t="s">
        <v>777</v>
      </c>
      <c r="Z3379">
        <v>11214490</v>
      </c>
      <c r="AA3379">
        <v>67290570</v>
      </c>
      <c r="AB3379">
        <v>111909510</v>
      </c>
      <c r="AC3379">
        <v>1.74214</v>
      </c>
      <c r="AD3379">
        <v>12509950</v>
      </c>
      <c r="AE3379">
        <v>1875440</v>
      </c>
      <c r="AF3379">
        <v>30437340</v>
      </c>
      <c r="AG3379">
        <v>35820860</v>
      </c>
      <c r="AH3379">
        <v>1875440</v>
      </c>
      <c r="AI3379">
        <v>1896000</v>
      </c>
    </row>
    <row r="3380" spans="2:35">
      <c r="B3380" s="12">
        <v>43008</v>
      </c>
      <c r="C3380" s="14" t="s">
        <v>674</v>
      </c>
      <c r="D3380">
        <v>74709000</v>
      </c>
      <c r="E3380">
        <v>62303000</v>
      </c>
      <c r="F3380">
        <v>28962000</v>
      </c>
      <c r="G3380" t="s">
        <v>777</v>
      </c>
      <c r="H3380">
        <v>27395000</v>
      </c>
      <c r="I3380">
        <v>469851000</v>
      </c>
      <c r="J3380">
        <v>846782000</v>
      </c>
      <c r="K3380">
        <v>21321000</v>
      </c>
      <c r="L3380">
        <v>2845000</v>
      </c>
      <c r="M3380" t="s">
        <v>777</v>
      </c>
      <c r="N3380">
        <v>74709000</v>
      </c>
      <c r="O3380">
        <v>17320000</v>
      </c>
      <c r="P3380">
        <v>2845000</v>
      </c>
      <c r="Q3380" t="s">
        <v>777</v>
      </c>
      <c r="R3380" t="s">
        <v>777</v>
      </c>
      <c r="S3380">
        <v>35897000</v>
      </c>
      <c r="T3380">
        <v>45747000</v>
      </c>
      <c r="U3380">
        <v>494532000</v>
      </c>
      <c r="V3380" t="s">
        <v>777</v>
      </c>
      <c r="W3380">
        <v>2845000</v>
      </c>
      <c r="X3380" t="s">
        <v>777</v>
      </c>
      <c r="Y3380" t="s">
        <v>777</v>
      </c>
      <c r="Z3380">
        <v>20899000</v>
      </c>
      <c r="AA3380">
        <v>352250000</v>
      </c>
      <c r="AB3380">
        <v>846782000</v>
      </c>
      <c r="AC3380">
        <v>4.163E-2</v>
      </c>
      <c r="AD3380">
        <v>68188000</v>
      </c>
      <c r="AE3380">
        <v>422000</v>
      </c>
      <c r="AF3380">
        <v>416003000</v>
      </c>
      <c r="AG3380">
        <v>11090000</v>
      </c>
      <c r="AH3380">
        <v>422000</v>
      </c>
      <c r="AI3380" t="s">
        <v>777</v>
      </c>
    </row>
    <row r="3381" spans="2:35">
      <c r="B3381" s="12">
        <v>43008</v>
      </c>
      <c r="C3381" s="14" t="s">
        <v>705</v>
      </c>
      <c r="D3381">
        <v>264429000</v>
      </c>
      <c r="E3381">
        <v>79962000</v>
      </c>
      <c r="F3381">
        <v>8350000</v>
      </c>
      <c r="G3381" t="s">
        <v>777</v>
      </c>
      <c r="H3381">
        <v>7968000</v>
      </c>
      <c r="I3381">
        <v>0</v>
      </c>
      <c r="J3381">
        <v>206431000</v>
      </c>
      <c r="K3381">
        <v>9811000</v>
      </c>
      <c r="L3381">
        <v>28658000</v>
      </c>
      <c r="M3381" t="s">
        <v>777</v>
      </c>
      <c r="N3381">
        <v>264429000</v>
      </c>
      <c r="O3381">
        <v>108577000</v>
      </c>
      <c r="P3381">
        <v>28658000</v>
      </c>
      <c r="Q3381" t="s">
        <v>777</v>
      </c>
      <c r="R3381" t="s">
        <v>777</v>
      </c>
      <c r="S3381">
        <v>9923000</v>
      </c>
      <c r="T3381">
        <v>256079000</v>
      </c>
      <c r="U3381">
        <v>42317000</v>
      </c>
      <c r="V3381" t="s">
        <v>777</v>
      </c>
      <c r="W3381">
        <v>28658000</v>
      </c>
      <c r="X3381" t="s">
        <v>777</v>
      </c>
      <c r="Y3381" t="s">
        <v>777</v>
      </c>
      <c r="Z3381">
        <v>6195000</v>
      </c>
      <c r="AA3381">
        <v>164114000</v>
      </c>
      <c r="AB3381">
        <v>206431000</v>
      </c>
      <c r="AC3381">
        <v>2.4922300000000002</v>
      </c>
      <c r="AD3381">
        <v>0</v>
      </c>
      <c r="AE3381">
        <v>2780000</v>
      </c>
      <c r="AF3381">
        <v>33017000</v>
      </c>
      <c r="AG3381">
        <v>49845000</v>
      </c>
      <c r="AH3381">
        <v>1672000</v>
      </c>
      <c r="AI3381">
        <v>3615000</v>
      </c>
    </row>
    <row r="3382" spans="2:35">
      <c r="B3382" s="12">
        <v>43008</v>
      </c>
      <c r="C3382" s="14" t="s">
        <v>716</v>
      </c>
      <c r="D3382">
        <v>433503000</v>
      </c>
      <c r="E3382">
        <v>253526000</v>
      </c>
      <c r="F3382">
        <v>72281000</v>
      </c>
      <c r="G3382" t="s">
        <v>777</v>
      </c>
      <c r="H3382">
        <v>70380000</v>
      </c>
      <c r="I3382">
        <v>0</v>
      </c>
      <c r="J3382">
        <v>353004000</v>
      </c>
      <c r="K3382">
        <v>63123000</v>
      </c>
      <c r="L3382">
        <v>32045000</v>
      </c>
      <c r="M3382" t="s">
        <v>777</v>
      </c>
      <c r="N3382">
        <v>433503000</v>
      </c>
      <c r="O3382">
        <v>284963000</v>
      </c>
      <c r="P3382">
        <v>151302000</v>
      </c>
      <c r="Q3382" t="s">
        <v>777</v>
      </c>
      <c r="R3382" t="s">
        <v>777</v>
      </c>
      <c r="S3382">
        <v>46657000</v>
      </c>
      <c r="T3382">
        <v>361222000</v>
      </c>
      <c r="U3382">
        <v>70029000</v>
      </c>
      <c r="V3382" t="s">
        <v>777</v>
      </c>
      <c r="W3382">
        <v>151302000</v>
      </c>
      <c r="X3382" t="s">
        <v>777</v>
      </c>
      <c r="Y3382" t="s">
        <v>777</v>
      </c>
      <c r="Z3382">
        <v>58202000</v>
      </c>
      <c r="AA3382">
        <v>282975000</v>
      </c>
      <c r="AB3382">
        <v>353004000</v>
      </c>
      <c r="AC3382">
        <v>3.7381700000000002</v>
      </c>
      <c r="AD3382">
        <v>0</v>
      </c>
      <c r="AE3382">
        <v>4921000</v>
      </c>
      <c r="AF3382">
        <v>69771000</v>
      </c>
      <c r="AG3382">
        <v>90509000</v>
      </c>
      <c r="AH3382">
        <v>4025000</v>
      </c>
      <c r="AI3382">
        <v>4921000</v>
      </c>
    </row>
    <row r="3383" spans="2:35">
      <c r="B3383" s="12">
        <v>42886</v>
      </c>
      <c r="C3383" s="14" t="s">
        <v>615</v>
      </c>
      <c r="D3383">
        <v>2954000000</v>
      </c>
      <c r="E3383">
        <v>1126100000</v>
      </c>
      <c r="F3383">
        <v>-129000000</v>
      </c>
      <c r="G3383">
        <v>182400000</v>
      </c>
      <c r="H3383">
        <v>-166000000</v>
      </c>
      <c r="I3383">
        <v>179300000</v>
      </c>
      <c r="J3383">
        <v>2847400000</v>
      </c>
      <c r="K3383">
        <v>173600000</v>
      </c>
      <c r="L3383">
        <v>1079200000</v>
      </c>
      <c r="M3383" t="s">
        <v>777</v>
      </c>
      <c r="N3383">
        <v>2954000000</v>
      </c>
      <c r="O3383">
        <v>1946500000</v>
      </c>
      <c r="P3383">
        <v>1079200000</v>
      </c>
      <c r="Q3383" t="s">
        <v>777</v>
      </c>
      <c r="R3383" t="s">
        <v>777</v>
      </c>
      <c r="S3383">
        <v>352300000</v>
      </c>
      <c r="T3383">
        <v>3083000000</v>
      </c>
      <c r="U3383">
        <v>1261200000</v>
      </c>
      <c r="V3383" t="s">
        <v>777</v>
      </c>
      <c r="W3383">
        <v>1079200000</v>
      </c>
      <c r="X3383" t="s">
        <v>777</v>
      </c>
      <c r="Y3383" t="s">
        <v>777</v>
      </c>
      <c r="Z3383">
        <v>-116600000</v>
      </c>
      <c r="AA3383">
        <v>1586200000</v>
      </c>
      <c r="AB3383">
        <v>2847400000</v>
      </c>
      <c r="AC3383">
        <v>1.7525500000000001</v>
      </c>
      <c r="AD3383">
        <v>170200000</v>
      </c>
      <c r="AE3383">
        <v>284100000</v>
      </c>
      <c r="AF3383">
        <v>912500000</v>
      </c>
      <c r="AG3383">
        <v>506300000</v>
      </c>
      <c r="AH3383">
        <v>41300000</v>
      </c>
      <c r="AI3383">
        <v>327900000</v>
      </c>
    </row>
    <row r="3384" spans="2:35">
      <c r="B3384" s="12">
        <v>42886</v>
      </c>
      <c r="C3384" s="14" t="s">
        <v>648</v>
      </c>
      <c r="D3384">
        <v>263769000</v>
      </c>
      <c r="E3384">
        <v>31555000</v>
      </c>
      <c r="F3384">
        <v>-59118000</v>
      </c>
      <c r="G3384">
        <v>3669000</v>
      </c>
      <c r="H3384">
        <v>-67016000</v>
      </c>
      <c r="I3384">
        <v>114267000</v>
      </c>
      <c r="J3384">
        <v>268532000</v>
      </c>
      <c r="K3384">
        <v>-25208000</v>
      </c>
      <c r="L3384" t="s">
        <v>777</v>
      </c>
      <c r="M3384" t="s">
        <v>777</v>
      </c>
      <c r="N3384">
        <v>263769000</v>
      </c>
      <c r="O3384">
        <v>93042000</v>
      </c>
      <c r="P3384">
        <v>3071000</v>
      </c>
      <c r="Q3384">
        <v>3071000</v>
      </c>
      <c r="R3384" t="s">
        <v>777</v>
      </c>
      <c r="S3384">
        <v>7483000</v>
      </c>
      <c r="T3384">
        <v>322887000</v>
      </c>
      <c r="U3384">
        <v>193059000</v>
      </c>
      <c r="V3384" t="s">
        <v>777</v>
      </c>
      <c r="W3384">
        <v>3071000</v>
      </c>
      <c r="X3384" t="s">
        <v>777</v>
      </c>
      <c r="Y3384" t="s">
        <v>777</v>
      </c>
      <c r="Z3384">
        <v>-60989000</v>
      </c>
      <c r="AA3384">
        <v>75473000</v>
      </c>
      <c r="AB3384">
        <v>268532000</v>
      </c>
      <c r="AC3384">
        <v>0.46958</v>
      </c>
      <c r="AD3384">
        <v>66183000</v>
      </c>
      <c r="AE3384">
        <v>13603000</v>
      </c>
      <c r="AF3384">
        <v>111641000</v>
      </c>
      <c r="AG3384">
        <v>49353000</v>
      </c>
      <c r="AH3384">
        <v>13603000</v>
      </c>
      <c r="AI3384">
        <v>47555000</v>
      </c>
    </row>
    <row r="3385" spans="2:35">
      <c r="B3385" s="12">
        <v>42978</v>
      </c>
      <c r="C3385" s="14" t="s">
        <v>879</v>
      </c>
      <c r="D3385">
        <v>1062500000</v>
      </c>
      <c r="E3385">
        <v>578100000</v>
      </c>
      <c r="F3385">
        <v>305700000</v>
      </c>
      <c r="G3385">
        <v>59100000</v>
      </c>
      <c r="H3385">
        <v>290900000</v>
      </c>
      <c r="I3385">
        <v>701400000</v>
      </c>
      <c r="J3385">
        <v>1802100000</v>
      </c>
      <c r="K3385">
        <v>283400000</v>
      </c>
      <c r="L3385" t="s">
        <v>777</v>
      </c>
      <c r="M3385" t="s">
        <v>777</v>
      </c>
      <c r="N3385">
        <v>1062500000</v>
      </c>
      <c r="O3385">
        <v>387600000</v>
      </c>
      <c r="P3385">
        <v>73000000</v>
      </c>
      <c r="Q3385">
        <v>73000000</v>
      </c>
      <c r="R3385" t="s">
        <v>777</v>
      </c>
      <c r="S3385">
        <v>283700000</v>
      </c>
      <c r="T3385">
        <v>756800000</v>
      </c>
      <c r="U3385">
        <v>1033600000</v>
      </c>
      <c r="V3385" t="s">
        <v>777</v>
      </c>
      <c r="W3385">
        <v>73000000</v>
      </c>
      <c r="X3385" t="s">
        <v>777</v>
      </c>
      <c r="Y3385" t="s">
        <v>777</v>
      </c>
      <c r="Z3385">
        <v>224000000</v>
      </c>
      <c r="AA3385">
        <v>768500000</v>
      </c>
      <c r="AB3385">
        <v>1802100000</v>
      </c>
      <c r="AC3385">
        <v>0.95533999999999997</v>
      </c>
      <c r="AD3385">
        <v>671800000</v>
      </c>
      <c r="AE3385">
        <v>31400000</v>
      </c>
      <c r="AF3385">
        <v>264200000</v>
      </c>
      <c r="AG3385">
        <v>170600000</v>
      </c>
      <c r="AH3385">
        <v>7600000</v>
      </c>
      <c r="AI3385">
        <v>61000000</v>
      </c>
    </row>
    <row r="3386" spans="2:35">
      <c r="B3386" s="12">
        <v>42855</v>
      </c>
      <c r="C3386" s="14" t="s">
        <v>1113</v>
      </c>
      <c r="D3386">
        <v>1016105000</v>
      </c>
      <c r="E3386">
        <v>395799000</v>
      </c>
      <c r="F3386">
        <v>73663000</v>
      </c>
      <c r="G3386" t="s">
        <v>777</v>
      </c>
      <c r="H3386">
        <v>62610000</v>
      </c>
      <c r="I3386">
        <v>161199000</v>
      </c>
      <c r="J3386">
        <v>976057000</v>
      </c>
      <c r="K3386">
        <v>82609000</v>
      </c>
      <c r="L3386" t="s">
        <v>777</v>
      </c>
      <c r="M3386" t="s">
        <v>777</v>
      </c>
      <c r="N3386">
        <v>1016105000</v>
      </c>
      <c r="O3386">
        <v>428813000</v>
      </c>
      <c r="P3386">
        <v>33300000</v>
      </c>
      <c r="Q3386">
        <v>33300000</v>
      </c>
      <c r="R3386" t="s">
        <v>777</v>
      </c>
      <c r="S3386">
        <v>85663000</v>
      </c>
      <c r="T3386">
        <v>942442000</v>
      </c>
      <c r="U3386">
        <v>493618000</v>
      </c>
      <c r="V3386" t="s">
        <v>777</v>
      </c>
      <c r="W3386">
        <v>33300000</v>
      </c>
      <c r="X3386" t="s">
        <v>777</v>
      </c>
      <c r="Y3386" t="s">
        <v>777</v>
      </c>
      <c r="Z3386">
        <v>43409000</v>
      </c>
      <c r="AA3386">
        <v>482439000</v>
      </c>
      <c r="AB3386">
        <v>976057000</v>
      </c>
      <c r="AC3386">
        <v>0.71089999999999998</v>
      </c>
      <c r="AD3386">
        <v>74947000</v>
      </c>
      <c r="AE3386">
        <v>39200000</v>
      </c>
      <c r="AF3386">
        <v>248595000</v>
      </c>
      <c r="AG3386">
        <v>143426000</v>
      </c>
      <c r="AH3386">
        <v>39200000</v>
      </c>
      <c r="AI3386">
        <v>39200000</v>
      </c>
    </row>
    <row r="3387" spans="2:35">
      <c r="B3387" s="12">
        <v>42855</v>
      </c>
      <c r="C3387" s="14" t="s">
        <v>643</v>
      </c>
      <c r="D3387">
        <v>1849020000</v>
      </c>
      <c r="E3387">
        <v>1024594000</v>
      </c>
      <c r="F3387">
        <v>43701000</v>
      </c>
      <c r="G3387" t="s">
        <v>777</v>
      </c>
      <c r="H3387">
        <v>41228000</v>
      </c>
      <c r="I3387">
        <v>14073000</v>
      </c>
      <c r="J3387">
        <v>1188756000</v>
      </c>
      <c r="K3387">
        <v>97860000</v>
      </c>
      <c r="L3387" t="s">
        <v>777</v>
      </c>
      <c r="M3387" t="s">
        <v>777</v>
      </c>
      <c r="N3387">
        <v>1849020000</v>
      </c>
      <c r="O3387">
        <v>772065000</v>
      </c>
      <c r="P3387">
        <v>137598000</v>
      </c>
      <c r="Q3387">
        <v>136730000</v>
      </c>
      <c r="R3387" t="s">
        <v>777</v>
      </c>
      <c r="S3387">
        <v>158255000</v>
      </c>
      <c r="T3387">
        <v>1805319000</v>
      </c>
      <c r="U3387">
        <v>391576000</v>
      </c>
      <c r="V3387" t="s">
        <v>777</v>
      </c>
      <c r="W3387">
        <v>137598000</v>
      </c>
      <c r="X3387" t="s">
        <v>777</v>
      </c>
      <c r="Y3387" t="s">
        <v>777</v>
      </c>
      <c r="Z3387">
        <v>28900000</v>
      </c>
      <c r="AA3387">
        <v>797180000</v>
      </c>
      <c r="AB3387">
        <v>1188756000</v>
      </c>
      <c r="AC3387">
        <v>1.2001299999999999</v>
      </c>
      <c r="AD3387">
        <v>0</v>
      </c>
      <c r="AE3387">
        <v>54946000</v>
      </c>
      <c r="AF3387">
        <v>371821000</v>
      </c>
      <c r="AG3387">
        <v>289506000</v>
      </c>
      <c r="AH3387">
        <v>54946000</v>
      </c>
      <c r="AI3387">
        <v>75336000</v>
      </c>
    </row>
    <row r="3388" spans="2:35">
      <c r="B3388" s="12">
        <v>42855</v>
      </c>
      <c r="C3388" s="14" t="s">
        <v>659</v>
      </c>
      <c r="D3388">
        <v>1431310000</v>
      </c>
      <c r="E3388">
        <v>308753000</v>
      </c>
      <c r="F3388">
        <v>50064000</v>
      </c>
      <c r="G3388" t="s">
        <v>777</v>
      </c>
      <c r="H3388">
        <v>45383000</v>
      </c>
      <c r="I3388">
        <v>187241000</v>
      </c>
      <c r="J3388">
        <v>1356748000</v>
      </c>
      <c r="K3388">
        <v>118360000</v>
      </c>
      <c r="L3388" t="s">
        <v>777</v>
      </c>
      <c r="M3388" t="s">
        <v>777</v>
      </c>
      <c r="N3388">
        <v>1431310000</v>
      </c>
      <c r="O3388">
        <v>485734000</v>
      </c>
      <c r="P3388">
        <v>35589000</v>
      </c>
      <c r="Q3388">
        <v>35589000</v>
      </c>
      <c r="R3388" t="s">
        <v>777</v>
      </c>
      <c r="S3388">
        <v>168744000</v>
      </c>
      <c r="T3388">
        <v>1381246000</v>
      </c>
      <c r="U3388">
        <v>597979000</v>
      </c>
      <c r="V3388" t="s">
        <v>777</v>
      </c>
      <c r="W3388">
        <v>35589000</v>
      </c>
      <c r="X3388" t="s">
        <v>777</v>
      </c>
      <c r="Y3388" t="s">
        <v>777</v>
      </c>
      <c r="Z3388">
        <v>31467000</v>
      </c>
      <c r="AA3388">
        <v>758769000</v>
      </c>
      <c r="AB3388">
        <v>1356748000</v>
      </c>
      <c r="AC3388">
        <v>0.89783999999999997</v>
      </c>
      <c r="AD3388">
        <v>151855000</v>
      </c>
      <c r="AE3388">
        <v>15540000</v>
      </c>
      <c r="AF3388">
        <v>352315000</v>
      </c>
      <c r="AG3388">
        <v>269779000</v>
      </c>
      <c r="AH3388">
        <v>15540000</v>
      </c>
      <c r="AI3388">
        <v>90630000</v>
      </c>
    </row>
    <row r="3389" spans="2:35">
      <c r="B3389" s="12">
        <v>42825</v>
      </c>
      <c r="C3389" s="14" t="s">
        <v>186</v>
      </c>
      <c r="D3389">
        <v>3463400000</v>
      </c>
      <c r="E3389">
        <v>1611800000</v>
      </c>
      <c r="F3389">
        <v>475100000</v>
      </c>
      <c r="G3389" t="s">
        <v>777</v>
      </c>
      <c r="H3389">
        <v>436400000</v>
      </c>
      <c r="I3389">
        <v>1548300000</v>
      </c>
      <c r="J3389">
        <v>5270600000</v>
      </c>
      <c r="K3389">
        <v>482700000</v>
      </c>
      <c r="L3389" t="s">
        <v>777</v>
      </c>
      <c r="M3389" t="s">
        <v>777</v>
      </c>
      <c r="N3389">
        <v>3463400000</v>
      </c>
      <c r="O3389">
        <v>888400000</v>
      </c>
      <c r="P3389">
        <v>33300000</v>
      </c>
      <c r="Q3389">
        <v>33300000</v>
      </c>
      <c r="R3389" t="s">
        <v>777</v>
      </c>
      <c r="S3389">
        <v>482600000</v>
      </c>
      <c r="T3389">
        <v>2988300000</v>
      </c>
      <c r="U3389">
        <v>2698100000</v>
      </c>
      <c r="V3389" t="s">
        <v>777</v>
      </c>
      <c r="W3389">
        <v>33300000</v>
      </c>
      <c r="X3389" t="s">
        <v>777</v>
      </c>
      <c r="Y3389" t="s">
        <v>777</v>
      </c>
      <c r="Z3389">
        <v>338700000</v>
      </c>
      <c r="AA3389">
        <v>2572500000</v>
      </c>
      <c r="AB3389">
        <v>5270600000</v>
      </c>
      <c r="AC3389">
        <v>0.20408000000000001</v>
      </c>
      <c r="AD3389">
        <v>1492000000</v>
      </c>
      <c r="AE3389">
        <v>144000000</v>
      </c>
      <c r="AF3389">
        <v>956500000</v>
      </c>
      <c r="AG3389">
        <v>145000000</v>
      </c>
      <c r="AH3389">
        <v>41700000</v>
      </c>
      <c r="AI3389">
        <v>41700000</v>
      </c>
    </row>
    <row r="3390" spans="2:35">
      <c r="B3390" s="12">
        <v>43039</v>
      </c>
      <c r="C3390" s="14" t="s">
        <v>709</v>
      </c>
      <c r="D3390">
        <v>198686000</v>
      </c>
      <c r="E3390">
        <v>105496000</v>
      </c>
      <c r="F3390">
        <v>19645000</v>
      </c>
      <c r="G3390" t="s">
        <v>777</v>
      </c>
      <c r="H3390">
        <v>21663000</v>
      </c>
      <c r="I3390">
        <v>0</v>
      </c>
      <c r="J3390">
        <v>306376000</v>
      </c>
      <c r="K3390">
        <v>23545000</v>
      </c>
      <c r="L3390">
        <v>14648000</v>
      </c>
      <c r="M3390" t="s">
        <v>777</v>
      </c>
      <c r="N3390">
        <v>198686000</v>
      </c>
      <c r="O3390">
        <v>226110000</v>
      </c>
      <c r="P3390">
        <v>100815000</v>
      </c>
      <c r="Q3390" t="s">
        <v>777</v>
      </c>
      <c r="R3390" t="s">
        <v>777</v>
      </c>
      <c r="S3390">
        <v>33022000</v>
      </c>
      <c r="T3390">
        <v>179041000</v>
      </c>
      <c r="U3390">
        <v>54041000</v>
      </c>
      <c r="V3390" t="s">
        <v>777</v>
      </c>
      <c r="W3390">
        <v>100815000</v>
      </c>
      <c r="X3390" t="s">
        <v>777</v>
      </c>
      <c r="Y3390" t="s">
        <v>777</v>
      </c>
      <c r="Z3390">
        <v>15580000</v>
      </c>
      <c r="AA3390">
        <v>252335000</v>
      </c>
      <c r="AB3390">
        <v>306376000</v>
      </c>
      <c r="AC3390">
        <v>3.0955400000000002</v>
      </c>
      <c r="AD3390">
        <v>0</v>
      </c>
      <c r="AE3390">
        <v>7965000</v>
      </c>
      <c r="AF3390">
        <v>49100000</v>
      </c>
      <c r="AG3390">
        <v>50608000</v>
      </c>
      <c r="AH3390">
        <v>7965000</v>
      </c>
      <c r="AI3390">
        <v>10053000</v>
      </c>
    </row>
    <row r="3391" spans="2:35">
      <c r="B3391" s="12">
        <v>43039</v>
      </c>
      <c r="C3391" s="14" t="s">
        <v>1051</v>
      </c>
      <c r="D3391">
        <v>42654000000</v>
      </c>
      <c r="E3391">
        <v>26483000000</v>
      </c>
      <c r="F3391">
        <v>2187000000</v>
      </c>
      <c r="G3391" t="s">
        <v>777</v>
      </c>
      <c r="H3391">
        <v>1725000000</v>
      </c>
      <c r="I3391">
        <v>8409000000</v>
      </c>
      <c r="J3391">
        <v>32555000000</v>
      </c>
      <c r="K3391">
        <v>2226000000</v>
      </c>
      <c r="L3391" t="s">
        <v>777</v>
      </c>
      <c r="M3391" t="s">
        <v>777</v>
      </c>
      <c r="N3391">
        <v>42654000000</v>
      </c>
      <c r="O3391">
        <v>12303000000</v>
      </c>
      <c r="P3391">
        <v>8836000000</v>
      </c>
      <c r="Q3391">
        <v>2904000000</v>
      </c>
      <c r="R3391" t="s">
        <v>777</v>
      </c>
      <c r="S3391">
        <v>2443000000</v>
      </c>
      <c r="T3391">
        <v>40467000000</v>
      </c>
      <c r="U3391">
        <v>24497000000</v>
      </c>
      <c r="V3391" t="s">
        <v>777</v>
      </c>
      <c r="W3391">
        <v>8836000000</v>
      </c>
      <c r="X3391" t="s">
        <v>777</v>
      </c>
      <c r="Y3391" t="s">
        <v>777</v>
      </c>
      <c r="Z3391">
        <v>1149000000</v>
      </c>
      <c r="AA3391">
        <v>8058000000</v>
      </c>
      <c r="AB3391">
        <v>32555000000</v>
      </c>
      <c r="AC3391">
        <v>0.79173000000000004</v>
      </c>
      <c r="AD3391">
        <v>5541000000</v>
      </c>
      <c r="AE3391">
        <v>1427000000</v>
      </c>
      <c r="AF3391">
        <v>15134000000</v>
      </c>
      <c r="AG3391">
        <v>2169000000</v>
      </c>
      <c r="AH3391">
        <v>1263000000</v>
      </c>
      <c r="AI3391">
        <v>1635000000</v>
      </c>
    </row>
    <row r="3392" spans="2:35">
      <c r="B3392" s="12">
        <v>42947</v>
      </c>
      <c r="C3392" s="14" t="s">
        <v>1077</v>
      </c>
      <c r="D3392">
        <v>11939000</v>
      </c>
      <c r="E3392" t="s">
        <v>777</v>
      </c>
      <c r="F3392">
        <v>11739000</v>
      </c>
      <c r="G3392" t="s">
        <v>777</v>
      </c>
      <c r="H3392">
        <v>-13356000</v>
      </c>
      <c r="I3392">
        <v>392000</v>
      </c>
      <c r="J3392">
        <v>76283000</v>
      </c>
      <c r="K3392">
        <v>-13725000</v>
      </c>
      <c r="L3392" t="s">
        <v>777</v>
      </c>
      <c r="M3392" t="s">
        <v>777</v>
      </c>
      <c r="N3392">
        <v>11939000</v>
      </c>
      <c r="O3392">
        <v>15254000</v>
      </c>
      <c r="P3392">
        <v>1681000</v>
      </c>
      <c r="Q3392">
        <v>1681000</v>
      </c>
      <c r="R3392" t="s">
        <v>777</v>
      </c>
      <c r="S3392" t="s">
        <v>777</v>
      </c>
      <c r="T3392">
        <v>200000</v>
      </c>
      <c r="U3392">
        <v>1068000</v>
      </c>
      <c r="V3392" t="s">
        <v>777</v>
      </c>
      <c r="W3392">
        <v>1681000</v>
      </c>
      <c r="X3392" t="s">
        <v>777</v>
      </c>
      <c r="Y3392" t="s">
        <v>777</v>
      </c>
      <c r="Z3392">
        <v>-13925000</v>
      </c>
      <c r="AA3392">
        <v>75215000</v>
      </c>
      <c r="AB3392">
        <v>76283000</v>
      </c>
      <c r="AC3392">
        <v>14.282769999999999</v>
      </c>
      <c r="AD3392">
        <v>0</v>
      </c>
      <c r="AE3392">
        <v>200000</v>
      </c>
      <c r="AF3392">
        <v>1068000</v>
      </c>
      <c r="AG3392">
        <v>13573000</v>
      </c>
      <c r="AH3392" t="s">
        <v>777</v>
      </c>
      <c r="AI3392" t="s">
        <v>777</v>
      </c>
    </row>
    <row r="3393" spans="1:37">
      <c r="A3393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16 CH=Fd RH=periodenddate;I"&amp;"N",B3393)</f>
        <v>Updated at 00:36:43</v>
      </c>
      <c r="D3393" t="s">
        <v>746</v>
      </c>
      <c r="E3393" t="s">
        <v>747</v>
      </c>
      <c r="F3393" t="s">
        <v>748</v>
      </c>
      <c r="G3393" t="s">
        <v>749</v>
      </c>
      <c r="H3393" t="s">
        <v>750</v>
      </c>
      <c r="I3393" t="s">
        <v>751</v>
      </c>
      <c r="J3393" s="14" t="s">
        <v>752</v>
      </c>
      <c r="K3393" t="s">
        <v>753</v>
      </c>
      <c r="L3393" t="s">
        <v>754</v>
      </c>
      <c r="M3393" t="s">
        <v>755</v>
      </c>
      <c r="N3393" t="s">
        <v>756</v>
      </c>
      <c r="O3393" t="s">
        <v>757</v>
      </c>
      <c r="P3393" t="s">
        <v>758</v>
      </c>
      <c r="Q3393" t="s">
        <v>759</v>
      </c>
      <c r="R3393" t="s">
        <v>760</v>
      </c>
      <c r="S3393" s="14" t="s">
        <v>761</v>
      </c>
      <c r="T3393" t="s">
        <v>762</v>
      </c>
      <c r="U3393" t="s">
        <v>763</v>
      </c>
      <c r="V3393" s="14" t="s">
        <v>764</v>
      </c>
      <c r="W3393" t="s">
        <v>758</v>
      </c>
      <c r="X3393" s="14" t="s">
        <v>765</v>
      </c>
      <c r="Y3393" s="14" t="s">
        <v>766</v>
      </c>
      <c r="Z3393" t="s">
        <v>767</v>
      </c>
      <c r="AA3393" t="s">
        <v>768</v>
      </c>
      <c r="AB3393" t="s">
        <v>769</v>
      </c>
      <c r="AC3393" t="s">
        <v>770</v>
      </c>
      <c r="AD3393" t="s">
        <v>771</v>
      </c>
      <c r="AE3393" t="s">
        <v>772</v>
      </c>
      <c r="AF3393" t="s">
        <v>773</v>
      </c>
      <c r="AG3393" s="14" t="s">
        <v>774</v>
      </c>
      <c r="AH3393" s="14" t="s">
        <v>775</v>
      </c>
      <c r="AI3393" s="14" t="s">
        <v>776</v>
      </c>
      <c r="AK3393" s="14"/>
    </row>
    <row r="3394" spans="1:37">
      <c r="B3394" s="12">
        <v>42735</v>
      </c>
      <c r="C3394" s="14" t="s">
        <v>608</v>
      </c>
      <c r="D3394">
        <v>74795000</v>
      </c>
      <c r="E3394">
        <v>56314000</v>
      </c>
      <c r="F3394">
        <v>6746000</v>
      </c>
      <c r="G3394" t="s">
        <v>777</v>
      </c>
      <c r="H3394">
        <v>7062000</v>
      </c>
      <c r="I3394">
        <v>0</v>
      </c>
      <c r="J3394">
        <v>123656000</v>
      </c>
      <c r="K3394">
        <v>12692000</v>
      </c>
      <c r="L3394" t="s">
        <v>777</v>
      </c>
      <c r="M3394" t="s">
        <v>777</v>
      </c>
      <c r="N3394">
        <v>74795000</v>
      </c>
      <c r="O3394">
        <v>33531000</v>
      </c>
      <c r="P3394">
        <v>25875000</v>
      </c>
      <c r="Q3394">
        <v>25875000</v>
      </c>
      <c r="R3394" t="s">
        <v>777</v>
      </c>
      <c r="S3394">
        <v>9172000</v>
      </c>
      <c r="T3394">
        <v>68049000</v>
      </c>
      <c r="U3394">
        <v>23429000</v>
      </c>
      <c r="V3394" t="s">
        <v>777</v>
      </c>
      <c r="W3394">
        <v>25875000</v>
      </c>
      <c r="X3394" t="s">
        <v>777</v>
      </c>
      <c r="Y3394" t="s">
        <v>777</v>
      </c>
      <c r="Z3394">
        <v>7062000</v>
      </c>
      <c r="AA3394">
        <v>100227000</v>
      </c>
      <c r="AB3394">
        <v>123656000</v>
      </c>
      <c r="AC3394">
        <v>1.3991199999999999</v>
      </c>
      <c r="AD3394">
        <v>0</v>
      </c>
      <c r="AE3394">
        <v>5630000</v>
      </c>
      <c r="AF3394">
        <v>23429000</v>
      </c>
      <c r="AG3394">
        <v>6905000</v>
      </c>
      <c r="AH3394">
        <v>2715000</v>
      </c>
      <c r="AI3394" t="s">
        <v>777</v>
      </c>
    </row>
    <row r="3395" spans="1:37">
      <c r="B3395" s="12">
        <v>42735</v>
      </c>
      <c r="C3395" s="14" t="s">
        <v>778</v>
      </c>
      <c r="D3395">
        <v>74795000</v>
      </c>
      <c r="E3395">
        <v>56314000</v>
      </c>
      <c r="F3395">
        <v>6746000</v>
      </c>
      <c r="G3395" t="s">
        <v>777</v>
      </c>
      <c r="H3395">
        <v>7062000</v>
      </c>
      <c r="I3395">
        <v>0</v>
      </c>
      <c r="J3395">
        <v>123656000</v>
      </c>
      <c r="K3395">
        <v>12692000</v>
      </c>
      <c r="L3395" t="s">
        <v>777</v>
      </c>
      <c r="M3395" t="s">
        <v>777</v>
      </c>
      <c r="N3395">
        <v>74795000</v>
      </c>
      <c r="O3395">
        <v>33531000</v>
      </c>
      <c r="P3395">
        <v>25875000</v>
      </c>
      <c r="Q3395">
        <v>25875000</v>
      </c>
      <c r="R3395" t="s">
        <v>777</v>
      </c>
      <c r="S3395">
        <v>9172000</v>
      </c>
      <c r="T3395">
        <v>68049000</v>
      </c>
      <c r="U3395">
        <v>23429000</v>
      </c>
      <c r="V3395" t="s">
        <v>777</v>
      </c>
      <c r="W3395">
        <v>25875000</v>
      </c>
      <c r="X3395" t="s">
        <v>777</v>
      </c>
      <c r="Y3395" t="s">
        <v>777</v>
      </c>
      <c r="Z3395">
        <v>7062000</v>
      </c>
      <c r="AA3395">
        <v>100227000</v>
      </c>
      <c r="AB3395">
        <v>123656000</v>
      </c>
      <c r="AC3395">
        <v>1.3991199999999999</v>
      </c>
      <c r="AD3395">
        <v>0</v>
      </c>
      <c r="AE3395">
        <v>5630000</v>
      </c>
      <c r="AF3395">
        <v>23429000</v>
      </c>
      <c r="AG3395">
        <v>6905000</v>
      </c>
      <c r="AH3395">
        <v>2715000</v>
      </c>
      <c r="AI3395" t="s">
        <v>777</v>
      </c>
    </row>
    <row r="3396" spans="1:37">
      <c r="B3396" s="12">
        <v>42735</v>
      </c>
      <c r="C3396" s="14" t="s">
        <v>779</v>
      </c>
      <c r="D3396">
        <v>74795000</v>
      </c>
      <c r="E3396">
        <v>56314000</v>
      </c>
      <c r="F3396">
        <v>6746000</v>
      </c>
      <c r="G3396" t="s">
        <v>777</v>
      </c>
      <c r="H3396">
        <v>7062000</v>
      </c>
      <c r="I3396">
        <v>0</v>
      </c>
      <c r="J3396">
        <v>123656000</v>
      </c>
      <c r="K3396">
        <v>12692000</v>
      </c>
      <c r="L3396" t="s">
        <v>777</v>
      </c>
      <c r="M3396" t="s">
        <v>777</v>
      </c>
      <c r="N3396">
        <v>74795000</v>
      </c>
      <c r="O3396">
        <v>33531000</v>
      </c>
      <c r="P3396">
        <v>25875000</v>
      </c>
      <c r="Q3396">
        <v>25875000</v>
      </c>
      <c r="R3396" t="s">
        <v>777</v>
      </c>
      <c r="S3396">
        <v>9172000</v>
      </c>
      <c r="T3396">
        <v>68049000</v>
      </c>
      <c r="U3396">
        <v>23429000</v>
      </c>
      <c r="V3396" t="s">
        <v>777</v>
      </c>
      <c r="W3396">
        <v>25875000</v>
      </c>
      <c r="X3396" t="s">
        <v>777</v>
      </c>
      <c r="Y3396" t="s">
        <v>777</v>
      </c>
      <c r="Z3396">
        <v>7062000</v>
      </c>
      <c r="AA3396">
        <v>100227000</v>
      </c>
      <c r="AB3396">
        <v>123656000</v>
      </c>
      <c r="AC3396">
        <v>1.3991199999999999</v>
      </c>
      <c r="AD3396">
        <v>0</v>
      </c>
      <c r="AE3396">
        <v>5630000</v>
      </c>
      <c r="AF3396">
        <v>23429000</v>
      </c>
      <c r="AG3396">
        <v>6905000</v>
      </c>
      <c r="AH3396">
        <v>2715000</v>
      </c>
      <c r="AI3396" t="s">
        <v>777</v>
      </c>
    </row>
    <row r="3397" spans="1:37">
      <c r="B3397" s="12">
        <v>42735</v>
      </c>
      <c r="C3397" s="14" t="s">
        <v>417</v>
      </c>
      <c r="D3397">
        <v>3005000000</v>
      </c>
      <c r="E3397">
        <v>1997000000</v>
      </c>
      <c r="F3397">
        <v>479000000</v>
      </c>
      <c r="G3397">
        <v>377000000</v>
      </c>
      <c r="H3397">
        <v>487000000</v>
      </c>
      <c r="I3397">
        <v>773000000</v>
      </c>
      <c r="J3397">
        <v>4799000000</v>
      </c>
      <c r="K3397">
        <v>433000000</v>
      </c>
      <c r="L3397">
        <v>292000000</v>
      </c>
      <c r="M3397" t="s">
        <v>777</v>
      </c>
      <c r="N3397">
        <v>3005000000</v>
      </c>
      <c r="O3397">
        <v>1951000000</v>
      </c>
      <c r="P3397">
        <v>840000000</v>
      </c>
      <c r="Q3397" t="s">
        <v>777</v>
      </c>
      <c r="R3397" t="s">
        <v>777</v>
      </c>
      <c r="S3397">
        <v>405000000</v>
      </c>
      <c r="T3397">
        <v>2526000000</v>
      </c>
      <c r="U3397">
        <v>1924000000</v>
      </c>
      <c r="V3397" t="s">
        <v>777</v>
      </c>
      <c r="W3397">
        <v>840000000</v>
      </c>
      <c r="X3397" t="s">
        <v>777</v>
      </c>
      <c r="Y3397" t="s">
        <v>777</v>
      </c>
      <c r="Z3397">
        <v>270000000</v>
      </c>
      <c r="AA3397">
        <v>2875000000</v>
      </c>
      <c r="AB3397">
        <v>4799000000</v>
      </c>
      <c r="AC3397">
        <v>1.5799300000000001</v>
      </c>
      <c r="AD3397">
        <v>756000000</v>
      </c>
      <c r="AE3397">
        <v>58000000</v>
      </c>
      <c r="AF3397">
        <v>807000000</v>
      </c>
      <c r="AG3397">
        <v>409000000</v>
      </c>
      <c r="AH3397">
        <v>58000000</v>
      </c>
      <c r="AI3397">
        <v>163000000</v>
      </c>
    </row>
    <row r="3398" spans="1:37">
      <c r="B3398" s="12">
        <v>42735</v>
      </c>
      <c r="C3398" s="14" t="s">
        <v>611</v>
      </c>
      <c r="D3398" t="s">
        <v>777</v>
      </c>
      <c r="E3398" t="s">
        <v>777</v>
      </c>
      <c r="F3398">
        <v>1153000000</v>
      </c>
      <c r="G3398" t="s">
        <v>777</v>
      </c>
      <c r="H3398">
        <v>1033000000</v>
      </c>
      <c r="I3398">
        <v>8221000000</v>
      </c>
      <c r="J3398">
        <v>34859000000</v>
      </c>
      <c r="K3398">
        <v>984000000</v>
      </c>
      <c r="L3398">
        <v>218000000</v>
      </c>
      <c r="M3398" t="s">
        <v>777</v>
      </c>
      <c r="N3398">
        <v>7254000000</v>
      </c>
      <c r="O3398" t="s">
        <v>777</v>
      </c>
      <c r="P3398" t="s">
        <v>777</v>
      </c>
      <c r="Q3398" t="s">
        <v>777</v>
      </c>
      <c r="R3398" t="s">
        <v>777</v>
      </c>
      <c r="S3398">
        <v>1387000000</v>
      </c>
      <c r="T3398">
        <v>6101000000</v>
      </c>
      <c r="U3398">
        <v>29659000000</v>
      </c>
      <c r="V3398" t="s">
        <v>777</v>
      </c>
      <c r="W3398" t="s">
        <v>777</v>
      </c>
      <c r="X3398" t="s">
        <v>777</v>
      </c>
      <c r="Y3398" t="s">
        <v>777</v>
      </c>
      <c r="Z3398">
        <v>826000000</v>
      </c>
      <c r="AA3398">
        <v>5200000000</v>
      </c>
      <c r="AB3398">
        <v>34859000000</v>
      </c>
      <c r="AC3398" t="s">
        <v>777</v>
      </c>
      <c r="AD3398">
        <v>1268000000</v>
      </c>
      <c r="AE3398" t="s">
        <v>777</v>
      </c>
      <c r="AF3398" t="s">
        <v>777</v>
      </c>
      <c r="AG3398">
        <v>33000000</v>
      </c>
      <c r="AH3398" t="s">
        <v>777</v>
      </c>
      <c r="AI3398" t="s">
        <v>777</v>
      </c>
    </row>
    <row r="3399" spans="1:37">
      <c r="B3399" s="12">
        <v>42735</v>
      </c>
      <c r="C3399" s="14" t="s">
        <v>859</v>
      </c>
      <c r="D3399">
        <v>989632000</v>
      </c>
      <c r="E3399">
        <v>108916000</v>
      </c>
      <c r="F3399">
        <v>16669000</v>
      </c>
      <c r="G3399" t="s">
        <v>777</v>
      </c>
      <c r="H3399">
        <v>5339000</v>
      </c>
      <c r="I3399">
        <v>205097000</v>
      </c>
      <c r="J3399">
        <v>443674000</v>
      </c>
      <c r="K3399">
        <v>15323000</v>
      </c>
      <c r="L3399" t="s">
        <v>777</v>
      </c>
      <c r="M3399" t="s">
        <v>777</v>
      </c>
      <c r="N3399">
        <v>989632000</v>
      </c>
      <c r="O3399">
        <v>257095000</v>
      </c>
      <c r="P3399">
        <v>388000</v>
      </c>
      <c r="Q3399">
        <v>388000</v>
      </c>
      <c r="R3399" t="s">
        <v>777</v>
      </c>
      <c r="S3399">
        <v>7689000</v>
      </c>
      <c r="T3399">
        <v>972963000</v>
      </c>
      <c r="U3399">
        <v>358176000</v>
      </c>
      <c r="V3399" t="s">
        <v>777</v>
      </c>
      <c r="W3399">
        <v>388000</v>
      </c>
      <c r="X3399" t="s">
        <v>777</v>
      </c>
      <c r="Y3399" t="s">
        <v>777</v>
      </c>
      <c r="Z3399">
        <v>4151000</v>
      </c>
      <c r="AA3399">
        <v>85498000</v>
      </c>
      <c r="AB3399">
        <v>443674000</v>
      </c>
      <c r="AC3399">
        <v>0.21151</v>
      </c>
      <c r="AD3399">
        <v>81417000</v>
      </c>
      <c r="AE3399">
        <v>5900000</v>
      </c>
      <c r="AF3399">
        <v>272154000</v>
      </c>
      <c r="AG3399">
        <v>46007000</v>
      </c>
      <c r="AH3399">
        <v>5900000</v>
      </c>
      <c r="AI3399">
        <v>11172000</v>
      </c>
    </row>
    <row r="3400" spans="1:37">
      <c r="B3400" s="12">
        <v>42735</v>
      </c>
      <c r="C3400" s="14" t="s">
        <v>41</v>
      </c>
      <c r="D3400">
        <v>2826505000</v>
      </c>
      <c r="E3400">
        <v>704706000</v>
      </c>
      <c r="F3400">
        <v>143336000</v>
      </c>
      <c r="G3400" t="s">
        <v>777</v>
      </c>
      <c r="H3400">
        <v>135368000</v>
      </c>
      <c r="I3400">
        <v>613829000</v>
      </c>
      <c r="J3400">
        <v>1994815000</v>
      </c>
      <c r="K3400">
        <v>171699000</v>
      </c>
      <c r="L3400">
        <v>7303000</v>
      </c>
      <c r="M3400" t="s">
        <v>777</v>
      </c>
      <c r="N3400">
        <v>2826505000</v>
      </c>
      <c r="O3400">
        <v>727880000</v>
      </c>
      <c r="P3400">
        <v>7303000</v>
      </c>
      <c r="Q3400" t="s">
        <v>777</v>
      </c>
      <c r="R3400" t="s">
        <v>777</v>
      </c>
      <c r="S3400">
        <v>235826000</v>
      </c>
      <c r="T3400">
        <v>2683169000</v>
      </c>
      <c r="U3400">
        <v>1262744000</v>
      </c>
      <c r="V3400" t="s">
        <v>777</v>
      </c>
      <c r="W3400">
        <v>7303000</v>
      </c>
      <c r="X3400" t="s">
        <v>777</v>
      </c>
      <c r="Y3400" t="s">
        <v>777</v>
      </c>
      <c r="Z3400">
        <v>105403000</v>
      </c>
      <c r="AA3400">
        <v>732071000</v>
      </c>
      <c r="AB3400">
        <v>1994815000</v>
      </c>
      <c r="AC3400">
        <v>0.36786000000000002</v>
      </c>
      <c r="AD3400">
        <v>284328000</v>
      </c>
      <c r="AE3400">
        <v>66296000</v>
      </c>
      <c r="AF3400">
        <v>923606000</v>
      </c>
      <c r="AG3400">
        <v>331836000</v>
      </c>
      <c r="AH3400">
        <v>42569000</v>
      </c>
      <c r="AI3400">
        <v>42569000</v>
      </c>
    </row>
    <row r="3401" spans="1:37">
      <c r="B3401" s="12">
        <v>42735</v>
      </c>
      <c r="C3401" s="14" t="s">
        <v>780</v>
      </c>
      <c r="D3401">
        <v>3017006000</v>
      </c>
      <c r="E3401">
        <v>271731000</v>
      </c>
      <c r="F3401">
        <v>6354000</v>
      </c>
      <c r="G3401" t="s">
        <v>777</v>
      </c>
      <c r="H3401">
        <v>5008000</v>
      </c>
      <c r="I3401">
        <v>262210000</v>
      </c>
      <c r="J3401">
        <v>1817087000</v>
      </c>
      <c r="K3401">
        <v>103185000</v>
      </c>
      <c r="L3401" t="s">
        <v>777</v>
      </c>
      <c r="M3401" t="s">
        <v>777</v>
      </c>
      <c r="N3401">
        <v>3017006000</v>
      </c>
      <c r="O3401">
        <v>1046739000</v>
      </c>
      <c r="P3401">
        <v>185499000</v>
      </c>
      <c r="Q3401">
        <v>159318000</v>
      </c>
      <c r="R3401" t="s">
        <v>777</v>
      </c>
      <c r="S3401">
        <v>68776000</v>
      </c>
      <c r="T3401">
        <v>3010652000</v>
      </c>
      <c r="U3401">
        <v>1080521000</v>
      </c>
      <c r="V3401" t="s">
        <v>777</v>
      </c>
      <c r="W3401">
        <v>185499000</v>
      </c>
      <c r="X3401" t="s">
        <v>777</v>
      </c>
      <c r="Y3401" t="s">
        <v>777</v>
      </c>
      <c r="Z3401">
        <v>5577000</v>
      </c>
      <c r="AA3401">
        <v>736566000</v>
      </c>
      <c r="AB3401">
        <v>1817087000</v>
      </c>
      <c r="AC3401">
        <v>1.33108</v>
      </c>
      <c r="AD3401">
        <v>146910000</v>
      </c>
      <c r="AE3401" t="s">
        <v>777</v>
      </c>
      <c r="AF3401">
        <v>717078000</v>
      </c>
      <c r="AG3401">
        <v>768990000</v>
      </c>
      <c r="AH3401" t="s">
        <v>777</v>
      </c>
      <c r="AI3401">
        <v>97552000</v>
      </c>
    </row>
    <row r="3402" spans="1:37">
      <c r="B3402" s="12">
        <v>42735</v>
      </c>
      <c r="C3402" s="14" t="s">
        <v>862</v>
      </c>
      <c r="D3402">
        <v>46586000</v>
      </c>
      <c r="E3402">
        <v>20534000</v>
      </c>
      <c r="F3402">
        <v>21780000</v>
      </c>
      <c r="G3402" t="s">
        <v>777</v>
      </c>
      <c r="H3402">
        <v>13258000</v>
      </c>
      <c r="I3402">
        <v>184100000</v>
      </c>
      <c r="J3402">
        <v>425782000</v>
      </c>
      <c r="K3402">
        <v>27553000</v>
      </c>
      <c r="L3402">
        <v>30344000</v>
      </c>
      <c r="M3402" t="s">
        <v>777</v>
      </c>
      <c r="N3402">
        <v>46586000</v>
      </c>
      <c r="O3402">
        <v>57014000</v>
      </c>
      <c r="P3402">
        <v>31714000</v>
      </c>
      <c r="Q3402" t="s">
        <v>777</v>
      </c>
      <c r="R3402" t="s">
        <v>777</v>
      </c>
      <c r="S3402">
        <v>16155000</v>
      </c>
      <c r="T3402">
        <v>24806000</v>
      </c>
      <c r="U3402">
        <v>227361000</v>
      </c>
      <c r="V3402" t="s">
        <v>777</v>
      </c>
      <c r="W3402">
        <v>31714000</v>
      </c>
      <c r="X3402" t="s">
        <v>777</v>
      </c>
      <c r="Y3402" t="s">
        <v>777</v>
      </c>
      <c r="Z3402">
        <v>11399000</v>
      </c>
      <c r="AA3402">
        <v>198421000</v>
      </c>
      <c r="AB3402">
        <v>425782000</v>
      </c>
      <c r="AC3402">
        <v>0.78480000000000005</v>
      </c>
      <c r="AD3402">
        <v>129356000</v>
      </c>
      <c r="AE3402">
        <v>356000</v>
      </c>
      <c r="AF3402">
        <v>72347000</v>
      </c>
      <c r="AG3402">
        <v>19206000</v>
      </c>
      <c r="AH3402">
        <v>356000</v>
      </c>
      <c r="AI3402">
        <v>16155000</v>
      </c>
    </row>
    <row r="3403" spans="1:37">
      <c r="B3403" s="12">
        <v>42735</v>
      </c>
      <c r="C3403" s="14" t="s">
        <v>375</v>
      </c>
      <c r="D3403">
        <v>10224000</v>
      </c>
      <c r="E3403">
        <v>-4389000</v>
      </c>
      <c r="F3403">
        <v>-39765000</v>
      </c>
      <c r="G3403">
        <v>69911000</v>
      </c>
      <c r="H3403">
        <v>-30465000</v>
      </c>
      <c r="I3403">
        <v>90164000</v>
      </c>
      <c r="J3403">
        <v>180757000</v>
      </c>
      <c r="K3403">
        <v>17157000</v>
      </c>
      <c r="L3403" t="s">
        <v>777</v>
      </c>
      <c r="M3403" t="s">
        <v>777</v>
      </c>
      <c r="N3403">
        <v>10224000</v>
      </c>
      <c r="O3403">
        <v>57304000</v>
      </c>
      <c r="P3403">
        <v>4924000</v>
      </c>
      <c r="Q3403">
        <v>4924000</v>
      </c>
      <c r="R3403" t="s">
        <v>777</v>
      </c>
      <c r="S3403">
        <v>48376000</v>
      </c>
      <c r="T3403">
        <v>49989000</v>
      </c>
      <c r="U3403">
        <v>263430000</v>
      </c>
      <c r="V3403" t="s">
        <v>777</v>
      </c>
      <c r="W3403">
        <v>4924000</v>
      </c>
      <c r="X3403" t="s">
        <v>777</v>
      </c>
      <c r="Y3403" t="s">
        <v>777</v>
      </c>
      <c r="Z3403">
        <v>12390000</v>
      </c>
      <c r="AA3403">
        <v>-82673000</v>
      </c>
      <c r="AB3403">
        <v>180757000</v>
      </c>
      <c r="AC3403">
        <v>0.33177000000000001</v>
      </c>
      <c r="AD3403">
        <v>40744000</v>
      </c>
      <c r="AE3403">
        <v>4767000</v>
      </c>
      <c r="AF3403">
        <v>172724000</v>
      </c>
      <c r="AG3403">
        <v>52380000</v>
      </c>
      <c r="AH3403">
        <v>4767000</v>
      </c>
      <c r="AI3403">
        <v>4767000</v>
      </c>
    </row>
    <row r="3404" spans="1:37">
      <c r="B3404" s="12">
        <v>42735</v>
      </c>
      <c r="C3404" s="14" t="s">
        <v>616</v>
      </c>
      <c r="D3404">
        <v>1006742000</v>
      </c>
      <c r="E3404">
        <v>708949000</v>
      </c>
      <c r="F3404">
        <v>33007000</v>
      </c>
      <c r="G3404">
        <v>458751000</v>
      </c>
      <c r="H3404">
        <v>39549000</v>
      </c>
      <c r="I3404">
        <v>31850000</v>
      </c>
      <c r="J3404">
        <v>2823698000</v>
      </c>
      <c r="K3404">
        <v>74681000</v>
      </c>
      <c r="L3404" t="s">
        <v>777</v>
      </c>
      <c r="M3404" t="s">
        <v>777</v>
      </c>
      <c r="N3404">
        <v>1006742000</v>
      </c>
      <c r="O3404">
        <v>2282567000</v>
      </c>
      <c r="P3404">
        <v>1899897000</v>
      </c>
      <c r="Q3404">
        <v>853596000</v>
      </c>
      <c r="R3404" t="s">
        <v>777</v>
      </c>
      <c r="S3404">
        <v>267601000</v>
      </c>
      <c r="T3404">
        <v>973735000</v>
      </c>
      <c r="U3404">
        <v>806461000</v>
      </c>
      <c r="V3404" t="s">
        <v>777</v>
      </c>
      <c r="W3404">
        <v>1899897000</v>
      </c>
      <c r="X3404" t="s">
        <v>777</v>
      </c>
      <c r="Y3404" t="s">
        <v>777</v>
      </c>
      <c r="Z3404">
        <v>30600000</v>
      </c>
      <c r="AA3404">
        <v>2017237000</v>
      </c>
      <c r="AB3404">
        <v>2823698000</v>
      </c>
      <c r="AC3404">
        <v>2.8406400000000001</v>
      </c>
      <c r="AD3404">
        <v>29714000</v>
      </c>
      <c r="AE3404">
        <v>6373000</v>
      </c>
      <c r="AF3404">
        <v>751798000</v>
      </c>
      <c r="AG3404">
        <v>158293000</v>
      </c>
      <c r="AH3404">
        <v>6373000</v>
      </c>
      <c r="AI3404">
        <v>45364000</v>
      </c>
    </row>
    <row r="3405" spans="1:37">
      <c r="B3405" s="12">
        <v>42735</v>
      </c>
      <c r="C3405" s="14" t="s">
        <v>781</v>
      </c>
      <c r="D3405">
        <v>1006742000</v>
      </c>
      <c r="E3405">
        <v>708949000</v>
      </c>
      <c r="F3405">
        <v>33007000</v>
      </c>
      <c r="G3405">
        <v>458751000</v>
      </c>
      <c r="H3405">
        <v>39549000</v>
      </c>
      <c r="I3405">
        <v>31850000</v>
      </c>
      <c r="J3405">
        <v>2823698000</v>
      </c>
      <c r="K3405">
        <v>74681000</v>
      </c>
      <c r="L3405" t="s">
        <v>777</v>
      </c>
      <c r="M3405" t="s">
        <v>777</v>
      </c>
      <c r="N3405">
        <v>1006742000</v>
      </c>
      <c r="O3405">
        <v>2282567000</v>
      </c>
      <c r="P3405">
        <v>1899897000</v>
      </c>
      <c r="Q3405">
        <v>853596000</v>
      </c>
      <c r="R3405" t="s">
        <v>777</v>
      </c>
      <c r="S3405">
        <v>267601000</v>
      </c>
      <c r="T3405">
        <v>973735000</v>
      </c>
      <c r="U3405">
        <v>806461000</v>
      </c>
      <c r="V3405" t="s">
        <v>777</v>
      </c>
      <c r="W3405">
        <v>1899897000</v>
      </c>
      <c r="X3405" t="s">
        <v>777</v>
      </c>
      <c r="Y3405" t="s">
        <v>777</v>
      </c>
      <c r="Z3405">
        <v>30600000</v>
      </c>
      <c r="AA3405">
        <v>2017237000</v>
      </c>
      <c r="AB3405">
        <v>2823698000</v>
      </c>
      <c r="AC3405">
        <v>2.8406400000000001</v>
      </c>
      <c r="AD3405">
        <v>29714000</v>
      </c>
      <c r="AE3405">
        <v>6373000</v>
      </c>
      <c r="AF3405">
        <v>751798000</v>
      </c>
      <c r="AG3405">
        <v>158293000</v>
      </c>
      <c r="AH3405">
        <v>6373000</v>
      </c>
      <c r="AI3405">
        <v>45364000</v>
      </c>
    </row>
    <row r="3406" spans="1:37">
      <c r="B3406" s="12">
        <v>42735</v>
      </c>
      <c r="C3406" s="14" t="s">
        <v>782</v>
      </c>
      <c r="D3406">
        <v>1006742000</v>
      </c>
      <c r="E3406">
        <v>708949000</v>
      </c>
      <c r="F3406">
        <v>33007000</v>
      </c>
      <c r="G3406">
        <v>458751000</v>
      </c>
      <c r="H3406">
        <v>39549000</v>
      </c>
      <c r="I3406">
        <v>31850000</v>
      </c>
      <c r="J3406">
        <v>2823698000</v>
      </c>
      <c r="K3406">
        <v>74681000</v>
      </c>
      <c r="L3406" t="s">
        <v>777</v>
      </c>
      <c r="M3406" t="s">
        <v>777</v>
      </c>
      <c r="N3406">
        <v>1006742000</v>
      </c>
      <c r="O3406">
        <v>2282567000</v>
      </c>
      <c r="P3406">
        <v>1899897000</v>
      </c>
      <c r="Q3406">
        <v>853596000</v>
      </c>
      <c r="R3406" t="s">
        <v>777</v>
      </c>
      <c r="S3406">
        <v>267601000</v>
      </c>
      <c r="T3406">
        <v>973735000</v>
      </c>
      <c r="U3406">
        <v>806461000</v>
      </c>
      <c r="V3406" t="s">
        <v>777</v>
      </c>
      <c r="W3406">
        <v>1899897000</v>
      </c>
      <c r="X3406" t="s">
        <v>777</v>
      </c>
      <c r="Y3406" t="s">
        <v>777</v>
      </c>
      <c r="Z3406">
        <v>30600000</v>
      </c>
      <c r="AA3406">
        <v>2017237000</v>
      </c>
      <c r="AB3406">
        <v>2823698000</v>
      </c>
      <c r="AC3406">
        <v>2.8406400000000001</v>
      </c>
      <c r="AD3406">
        <v>29714000</v>
      </c>
      <c r="AE3406">
        <v>6373000</v>
      </c>
      <c r="AF3406">
        <v>751798000</v>
      </c>
      <c r="AG3406">
        <v>158293000</v>
      </c>
      <c r="AH3406">
        <v>6373000</v>
      </c>
      <c r="AI3406">
        <v>45364000</v>
      </c>
    </row>
    <row r="3407" spans="1:37">
      <c r="B3407" s="12">
        <v>42735</v>
      </c>
      <c r="C3407" s="14" t="s">
        <v>783</v>
      </c>
      <c r="D3407">
        <v>1006742000</v>
      </c>
      <c r="E3407">
        <v>708949000</v>
      </c>
      <c r="F3407">
        <v>33007000</v>
      </c>
      <c r="G3407">
        <v>458751000</v>
      </c>
      <c r="H3407">
        <v>39549000</v>
      </c>
      <c r="I3407">
        <v>31850000</v>
      </c>
      <c r="J3407">
        <v>2823698000</v>
      </c>
      <c r="K3407">
        <v>74681000</v>
      </c>
      <c r="L3407" t="s">
        <v>777</v>
      </c>
      <c r="M3407" t="s">
        <v>777</v>
      </c>
      <c r="N3407">
        <v>1006742000</v>
      </c>
      <c r="O3407">
        <v>2282567000</v>
      </c>
      <c r="P3407">
        <v>1899897000</v>
      </c>
      <c r="Q3407">
        <v>853596000</v>
      </c>
      <c r="R3407" t="s">
        <v>777</v>
      </c>
      <c r="S3407">
        <v>267601000</v>
      </c>
      <c r="T3407">
        <v>973735000</v>
      </c>
      <c r="U3407">
        <v>806461000</v>
      </c>
      <c r="V3407" t="s">
        <v>777</v>
      </c>
      <c r="W3407">
        <v>1899897000</v>
      </c>
      <c r="X3407" t="s">
        <v>777</v>
      </c>
      <c r="Y3407" t="s">
        <v>777</v>
      </c>
      <c r="Z3407">
        <v>30600000</v>
      </c>
      <c r="AA3407">
        <v>2017237000</v>
      </c>
      <c r="AB3407">
        <v>2823698000</v>
      </c>
      <c r="AC3407">
        <v>2.8406400000000001</v>
      </c>
      <c r="AD3407">
        <v>29714000</v>
      </c>
      <c r="AE3407">
        <v>6373000</v>
      </c>
      <c r="AF3407">
        <v>751798000</v>
      </c>
      <c r="AG3407">
        <v>158293000</v>
      </c>
      <c r="AH3407">
        <v>6373000</v>
      </c>
      <c r="AI3407">
        <v>45364000</v>
      </c>
    </row>
    <row r="3408" spans="1:37">
      <c r="B3408" s="12">
        <v>42735</v>
      </c>
      <c r="C3408" s="14" t="s">
        <v>31</v>
      </c>
      <c r="D3408">
        <v>17407000</v>
      </c>
      <c r="E3408">
        <v>14867000</v>
      </c>
      <c r="F3408">
        <v>6896000</v>
      </c>
      <c r="G3408" t="s">
        <v>777</v>
      </c>
      <c r="H3408">
        <v>6802000</v>
      </c>
      <c r="I3408">
        <v>0</v>
      </c>
      <c r="J3408">
        <v>8275000</v>
      </c>
      <c r="K3408">
        <v>5267000</v>
      </c>
      <c r="L3408">
        <v>5482000</v>
      </c>
      <c r="M3408" t="s">
        <v>777</v>
      </c>
      <c r="N3408">
        <v>17407000</v>
      </c>
      <c r="O3408">
        <v>7084000</v>
      </c>
      <c r="P3408">
        <v>5490000</v>
      </c>
      <c r="Q3408" t="s">
        <v>777</v>
      </c>
      <c r="R3408" t="s">
        <v>777</v>
      </c>
      <c r="S3408">
        <v>6127000</v>
      </c>
      <c r="T3408">
        <v>10511000</v>
      </c>
      <c r="U3408">
        <v>2237000</v>
      </c>
      <c r="V3408" t="s">
        <v>777</v>
      </c>
      <c r="W3408">
        <v>5490000</v>
      </c>
      <c r="X3408" t="s">
        <v>777</v>
      </c>
      <c r="Y3408" t="s">
        <v>777</v>
      </c>
      <c r="Z3408">
        <v>5238000</v>
      </c>
      <c r="AA3408">
        <v>6038000</v>
      </c>
      <c r="AB3408">
        <v>8275000</v>
      </c>
      <c r="AC3408">
        <v>3.2126999999999999</v>
      </c>
      <c r="AD3408">
        <v>0</v>
      </c>
      <c r="AE3408">
        <v>29000</v>
      </c>
      <c r="AF3408">
        <v>2205000</v>
      </c>
      <c r="AG3408">
        <v>1573000</v>
      </c>
      <c r="AH3408">
        <v>29000</v>
      </c>
      <c r="AI3408">
        <v>29000</v>
      </c>
    </row>
    <row r="3409" spans="2:35">
      <c r="B3409" s="12">
        <v>42735</v>
      </c>
      <c r="C3409" s="14" t="s">
        <v>621</v>
      </c>
      <c r="D3409">
        <v>134624000</v>
      </c>
      <c r="E3409" t="s">
        <v>777</v>
      </c>
      <c r="F3409">
        <v>-23534000</v>
      </c>
      <c r="G3409" t="s">
        <v>777</v>
      </c>
      <c r="H3409">
        <v>-31868000</v>
      </c>
      <c r="I3409">
        <v>18577000</v>
      </c>
      <c r="J3409">
        <v>182609000</v>
      </c>
      <c r="K3409">
        <v>-8633000</v>
      </c>
      <c r="L3409" t="s">
        <v>777</v>
      </c>
      <c r="M3409" t="s">
        <v>777</v>
      </c>
      <c r="N3409">
        <v>134624000</v>
      </c>
      <c r="O3409">
        <v>51313000</v>
      </c>
      <c r="P3409">
        <v>36265000</v>
      </c>
      <c r="Q3409">
        <v>36188000</v>
      </c>
      <c r="R3409" t="s">
        <v>777</v>
      </c>
      <c r="S3409">
        <v>-26765000</v>
      </c>
      <c r="T3409">
        <v>158158000</v>
      </c>
      <c r="U3409">
        <v>52838000</v>
      </c>
      <c r="V3409" t="s">
        <v>777</v>
      </c>
      <c r="W3409">
        <v>36265000</v>
      </c>
      <c r="X3409" t="s">
        <v>777</v>
      </c>
      <c r="Y3409" t="s">
        <v>777</v>
      </c>
      <c r="Z3409">
        <v>-31868000</v>
      </c>
      <c r="AA3409">
        <v>129771000</v>
      </c>
      <c r="AB3409">
        <v>182609000</v>
      </c>
      <c r="AC3409">
        <v>0.91334000000000004</v>
      </c>
      <c r="AD3409">
        <v>0</v>
      </c>
      <c r="AE3409">
        <v>21099000</v>
      </c>
      <c r="AF3409">
        <v>52838000</v>
      </c>
      <c r="AG3409">
        <v>11969000</v>
      </c>
      <c r="AH3409">
        <v>6418000</v>
      </c>
      <c r="AI3409">
        <v>23235000</v>
      </c>
    </row>
    <row r="3410" spans="2:35">
      <c r="B3410" s="12">
        <v>42735</v>
      </c>
      <c r="C3410" s="14" t="s">
        <v>784</v>
      </c>
      <c r="D3410">
        <v>20720000</v>
      </c>
      <c r="E3410">
        <v>15693000</v>
      </c>
      <c r="F3410">
        <v>-25047000</v>
      </c>
      <c r="G3410">
        <v>9565000</v>
      </c>
      <c r="H3410">
        <v>-24899000</v>
      </c>
      <c r="I3410">
        <v>282000</v>
      </c>
      <c r="J3410">
        <v>50641000</v>
      </c>
      <c r="K3410">
        <v>-22410000</v>
      </c>
      <c r="L3410" t="s">
        <v>777</v>
      </c>
      <c r="M3410" t="s">
        <v>777</v>
      </c>
      <c r="N3410">
        <v>20720000</v>
      </c>
      <c r="O3410">
        <v>47572000</v>
      </c>
      <c r="P3410">
        <v>35641000</v>
      </c>
      <c r="Q3410">
        <v>35641000</v>
      </c>
      <c r="R3410" t="s">
        <v>777</v>
      </c>
      <c r="S3410">
        <v>-19661000</v>
      </c>
      <c r="T3410">
        <v>45767000</v>
      </c>
      <c r="U3410">
        <v>6350000</v>
      </c>
      <c r="V3410" t="s">
        <v>777</v>
      </c>
      <c r="W3410">
        <v>35641000</v>
      </c>
      <c r="X3410" t="s">
        <v>777</v>
      </c>
      <c r="Y3410" t="s">
        <v>777</v>
      </c>
      <c r="Z3410">
        <v>-22800000</v>
      </c>
      <c r="AA3410">
        <v>44291000</v>
      </c>
      <c r="AB3410">
        <v>50641000</v>
      </c>
      <c r="AC3410">
        <v>8.4786199999999994</v>
      </c>
      <c r="AD3410">
        <v>40000</v>
      </c>
      <c r="AE3410">
        <v>112000</v>
      </c>
      <c r="AF3410">
        <v>5146000</v>
      </c>
      <c r="AG3410">
        <v>7990000</v>
      </c>
      <c r="AH3410">
        <v>112000</v>
      </c>
      <c r="AI3410">
        <v>390000</v>
      </c>
    </row>
    <row r="3411" spans="2:35">
      <c r="B3411" s="12">
        <v>42735</v>
      </c>
      <c r="C3411" s="14" t="s">
        <v>785</v>
      </c>
      <c r="D3411">
        <v>20720000</v>
      </c>
      <c r="E3411">
        <v>15693000</v>
      </c>
      <c r="F3411">
        <v>-25047000</v>
      </c>
      <c r="G3411">
        <v>9565000</v>
      </c>
      <c r="H3411">
        <v>-24899000</v>
      </c>
      <c r="I3411">
        <v>282000</v>
      </c>
      <c r="J3411">
        <v>50641000</v>
      </c>
      <c r="K3411">
        <v>-22410000</v>
      </c>
      <c r="L3411" t="s">
        <v>777</v>
      </c>
      <c r="M3411" t="s">
        <v>777</v>
      </c>
      <c r="N3411">
        <v>20720000</v>
      </c>
      <c r="O3411">
        <v>47572000</v>
      </c>
      <c r="P3411">
        <v>35641000</v>
      </c>
      <c r="Q3411">
        <v>35641000</v>
      </c>
      <c r="R3411" t="s">
        <v>777</v>
      </c>
      <c r="S3411">
        <v>-19661000</v>
      </c>
      <c r="T3411">
        <v>45767000</v>
      </c>
      <c r="U3411">
        <v>6350000</v>
      </c>
      <c r="V3411" t="s">
        <v>777</v>
      </c>
      <c r="W3411">
        <v>35641000</v>
      </c>
      <c r="X3411" t="s">
        <v>777</v>
      </c>
      <c r="Y3411" t="s">
        <v>777</v>
      </c>
      <c r="Z3411">
        <v>-22800000</v>
      </c>
      <c r="AA3411">
        <v>44291000</v>
      </c>
      <c r="AB3411">
        <v>50641000</v>
      </c>
      <c r="AC3411">
        <v>8.4786199999999994</v>
      </c>
      <c r="AD3411">
        <v>40000</v>
      </c>
      <c r="AE3411">
        <v>112000</v>
      </c>
      <c r="AF3411">
        <v>5146000</v>
      </c>
      <c r="AG3411">
        <v>7990000</v>
      </c>
      <c r="AH3411">
        <v>112000</v>
      </c>
      <c r="AI3411">
        <v>390000</v>
      </c>
    </row>
    <row r="3412" spans="2:35">
      <c r="B3412" s="12">
        <v>42735</v>
      </c>
      <c r="C3412" s="14" t="s">
        <v>617</v>
      </c>
      <c r="D3412">
        <v>20720000</v>
      </c>
      <c r="E3412">
        <v>15693000</v>
      </c>
      <c r="F3412">
        <v>-25047000</v>
      </c>
      <c r="G3412">
        <v>9565000</v>
      </c>
      <c r="H3412">
        <v>-24899000</v>
      </c>
      <c r="I3412">
        <v>282000</v>
      </c>
      <c r="J3412">
        <v>50641000</v>
      </c>
      <c r="K3412">
        <v>-22410000</v>
      </c>
      <c r="L3412" t="s">
        <v>777</v>
      </c>
      <c r="M3412" t="s">
        <v>777</v>
      </c>
      <c r="N3412">
        <v>20720000</v>
      </c>
      <c r="O3412">
        <v>47572000</v>
      </c>
      <c r="P3412">
        <v>35641000</v>
      </c>
      <c r="Q3412">
        <v>35641000</v>
      </c>
      <c r="R3412" t="s">
        <v>777</v>
      </c>
      <c r="S3412">
        <v>-19661000</v>
      </c>
      <c r="T3412">
        <v>45767000</v>
      </c>
      <c r="U3412">
        <v>6350000</v>
      </c>
      <c r="V3412" t="s">
        <v>777</v>
      </c>
      <c r="W3412">
        <v>35641000</v>
      </c>
      <c r="X3412" t="s">
        <v>777</v>
      </c>
      <c r="Y3412" t="s">
        <v>777</v>
      </c>
      <c r="Z3412">
        <v>-22800000</v>
      </c>
      <c r="AA3412">
        <v>44291000</v>
      </c>
      <c r="AB3412">
        <v>50641000</v>
      </c>
      <c r="AC3412">
        <v>8.4786199999999994</v>
      </c>
      <c r="AD3412">
        <v>40000</v>
      </c>
      <c r="AE3412">
        <v>112000</v>
      </c>
      <c r="AF3412">
        <v>5146000</v>
      </c>
      <c r="AG3412">
        <v>7990000</v>
      </c>
      <c r="AH3412">
        <v>112000</v>
      </c>
      <c r="AI3412">
        <v>390000</v>
      </c>
    </row>
    <row r="3413" spans="2:35">
      <c r="B3413" s="12">
        <v>42735</v>
      </c>
      <c r="C3413" s="14" t="s">
        <v>873</v>
      </c>
      <c r="D3413">
        <v>72723000</v>
      </c>
      <c r="E3413">
        <v>65271000</v>
      </c>
      <c r="F3413">
        <v>50139000</v>
      </c>
      <c r="G3413" t="s">
        <v>777</v>
      </c>
      <c r="H3413">
        <v>50760000</v>
      </c>
      <c r="I3413">
        <v>17000000</v>
      </c>
      <c r="J3413">
        <v>224999360</v>
      </c>
      <c r="K3413">
        <v>44423000</v>
      </c>
      <c r="L3413" t="s">
        <v>777</v>
      </c>
      <c r="M3413" t="s">
        <v>777</v>
      </c>
      <c r="N3413">
        <v>72723000</v>
      </c>
      <c r="O3413">
        <v>72542180</v>
      </c>
      <c r="P3413">
        <v>5962200</v>
      </c>
      <c r="Q3413">
        <v>5962200</v>
      </c>
      <c r="R3413" t="s">
        <v>777</v>
      </c>
      <c r="S3413">
        <v>-17457960</v>
      </c>
      <c r="T3413">
        <v>22584000</v>
      </c>
      <c r="U3413">
        <v>56700380</v>
      </c>
      <c r="V3413" t="s">
        <v>777</v>
      </c>
      <c r="W3413">
        <v>5962200</v>
      </c>
      <c r="X3413" t="s">
        <v>777</v>
      </c>
      <c r="Y3413" t="s">
        <v>777</v>
      </c>
      <c r="Z3413">
        <v>40583000</v>
      </c>
      <c r="AA3413">
        <v>168298980</v>
      </c>
      <c r="AB3413">
        <v>224999360</v>
      </c>
      <c r="AC3413">
        <v>1.44326</v>
      </c>
      <c r="AD3413">
        <v>0</v>
      </c>
      <c r="AE3413">
        <v>1619000</v>
      </c>
      <c r="AF3413">
        <v>50262750</v>
      </c>
      <c r="AG3413">
        <v>66579980</v>
      </c>
      <c r="AH3413">
        <v>123000</v>
      </c>
      <c r="AI3413">
        <v>6061990</v>
      </c>
    </row>
    <row r="3414" spans="2:35">
      <c r="B3414" s="12">
        <v>42735</v>
      </c>
      <c r="C3414" s="14" t="s">
        <v>874</v>
      </c>
      <c r="D3414">
        <v>2773617000</v>
      </c>
      <c r="E3414">
        <v>790895000</v>
      </c>
      <c r="F3414">
        <v>117669000</v>
      </c>
      <c r="G3414" t="s">
        <v>777</v>
      </c>
      <c r="H3414">
        <v>104039000</v>
      </c>
      <c r="I3414">
        <v>400420000</v>
      </c>
      <c r="J3414">
        <v>1186003000</v>
      </c>
      <c r="K3414">
        <v>129557000</v>
      </c>
      <c r="L3414" t="s">
        <v>777</v>
      </c>
      <c r="M3414" t="s">
        <v>777</v>
      </c>
      <c r="N3414">
        <v>2773617000</v>
      </c>
      <c r="O3414">
        <v>877371000</v>
      </c>
      <c r="P3414">
        <v>40949000</v>
      </c>
      <c r="Q3414">
        <v>40949000</v>
      </c>
      <c r="R3414" t="s">
        <v>777</v>
      </c>
      <c r="S3414">
        <v>76246000</v>
      </c>
      <c r="T3414">
        <v>2655948000</v>
      </c>
      <c r="U3414">
        <v>808995000</v>
      </c>
      <c r="V3414" t="s">
        <v>777</v>
      </c>
      <c r="W3414">
        <v>40949000</v>
      </c>
      <c r="X3414" t="s">
        <v>777</v>
      </c>
      <c r="Y3414" t="s">
        <v>777</v>
      </c>
      <c r="Z3414">
        <v>84544000</v>
      </c>
      <c r="AA3414">
        <v>377008000</v>
      </c>
      <c r="AB3414">
        <v>1186003000</v>
      </c>
      <c r="AC3414">
        <v>0.74283999999999994</v>
      </c>
      <c r="AD3414">
        <v>186517000</v>
      </c>
      <c r="AE3414">
        <v>45013000</v>
      </c>
      <c r="AF3414">
        <v>611966000</v>
      </c>
      <c r="AG3414">
        <v>402461000</v>
      </c>
      <c r="AH3414">
        <v>45013000</v>
      </c>
      <c r="AI3414">
        <v>45013000</v>
      </c>
    </row>
    <row r="3415" spans="2:35">
      <c r="B3415" s="12">
        <v>42735</v>
      </c>
      <c r="C3415" s="14" t="s">
        <v>875</v>
      </c>
      <c r="D3415">
        <v>627518000</v>
      </c>
      <c r="E3415">
        <v>308732000</v>
      </c>
      <c r="F3415">
        <v>27400000</v>
      </c>
      <c r="G3415" t="s">
        <v>777</v>
      </c>
      <c r="H3415">
        <v>22495000</v>
      </c>
      <c r="I3415">
        <v>119157000</v>
      </c>
      <c r="J3415">
        <v>441651000</v>
      </c>
      <c r="K3415">
        <v>36862000</v>
      </c>
      <c r="L3415" t="s">
        <v>777</v>
      </c>
      <c r="M3415" t="s">
        <v>777</v>
      </c>
      <c r="N3415">
        <v>627518000</v>
      </c>
      <c r="O3415">
        <v>176043000</v>
      </c>
      <c r="P3415">
        <v>17469000</v>
      </c>
      <c r="Q3415">
        <v>17469000</v>
      </c>
      <c r="R3415" t="s">
        <v>777</v>
      </c>
      <c r="S3415">
        <v>36249000</v>
      </c>
      <c r="T3415">
        <v>600118000</v>
      </c>
      <c r="U3415">
        <v>269604000</v>
      </c>
      <c r="V3415" t="s">
        <v>777</v>
      </c>
      <c r="W3415">
        <v>17469000</v>
      </c>
      <c r="X3415" t="s">
        <v>777</v>
      </c>
      <c r="Y3415" t="s">
        <v>777</v>
      </c>
      <c r="Z3415">
        <v>16977000</v>
      </c>
      <c r="AA3415">
        <v>172047000</v>
      </c>
      <c r="AB3415">
        <v>441651000</v>
      </c>
      <c r="AC3415">
        <v>0.74026000000000003</v>
      </c>
      <c r="AD3415">
        <v>34761000</v>
      </c>
      <c r="AE3415">
        <v>19885000</v>
      </c>
      <c r="AF3415">
        <v>192568000</v>
      </c>
      <c r="AG3415">
        <v>119619000</v>
      </c>
      <c r="AH3415">
        <v>9186000</v>
      </c>
      <c r="AI3415">
        <v>19855000</v>
      </c>
    </row>
    <row r="3416" spans="2:35">
      <c r="B3416" s="12">
        <v>42735</v>
      </c>
      <c r="C3416" s="14" t="s">
        <v>786</v>
      </c>
      <c r="D3416" t="s">
        <v>777</v>
      </c>
      <c r="E3416" t="s">
        <v>777</v>
      </c>
      <c r="F3416" t="s">
        <v>777</v>
      </c>
      <c r="G3416" t="s">
        <v>777</v>
      </c>
      <c r="H3416">
        <v>877000</v>
      </c>
      <c r="I3416">
        <v>41856000</v>
      </c>
      <c r="J3416">
        <v>588489000</v>
      </c>
      <c r="K3416">
        <v>16748000</v>
      </c>
      <c r="L3416" t="s">
        <v>777</v>
      </c>
      <c r="M3416">
        <v>339054000</v>
      </c>
      <c r="N3416" t="s">
        <v>777</v>
      </c>
      <c r="O3416" t="s">
        <v>777</v>
      </c>
      <c r="P3416" t="s">
        <v>777</v>
      </c>
      <c r="Q3416" t="s">
        <v>777</v>
      </c>
      <c r="R3416">
        <v>137349000</v>
      </c>
      <c r="S3416">
        <v>50184000</v>
      </c>
      <c r="T3416" t="s">
        <v>777</v>
      </c>
      <c r="U3416">
        <v>228155000</v>
      </c>
      <c r="V3416">
        <v>26200000</v>
      </c>
      <c r="W3416" t="s">
        <v>777</v>
      </c>
      <c r="X3416" t="s">
        <v>777</v>
      </c>
      <c r="Y3416">
        <v>342387000</v>
      </c>
      <c r="Z3416">
        <v>-5271000</v>
      </c>
      <c r="AA3416">
        <v>360334000</v>
      </c>
      <c r="AB3416">
        <v>588489000</v>
      </c>
      <c r="AC3416" t="s">
        <v>777</v>
      </c>
      <c r="AD3416">
        <v>41856000</v>
      </c>
      <c r="AE3416" t="s">
        <v>777</v>
      </c>
      <c r="AF3416" t="s">
        <v>777</v>
      </c>
      <c r="AG3416" t="s">
        <v>777</v>
      </c>
      <c r="AH3416" t="s">
        <v>777</v>
      </c>
      <c r="AI3416">
        <v>22019000</v>
      </c>
    </row>
    <row r="3417" spans="2:35">
      <c r="B3417" s="12">
        <v>42735</v>
      </c>
      <c r="C3417" s="14" t="s">
        <v>623</v>
      </c>
      <c r="D3417">
        <v>62614000000</v>
      </c>
      <c r="E3417">
        <v>31419000000</v>
      </c>
      <c r="F3417">
        <v>8540000000</v>
      </c>
      <c r="G3417">
        <v>104000000</v>
      </c>
      <c r="H3417">
        <v>7249000000</v>
      </c>
      <c r="I3417">
        <v>30204000000</v>
      </c>
      <c r="J3417">
        <v>126906000000</v>
      </c>
      <c r="K3417">
        <v>9599000000</v>
      </c>
      <c r="L3417" t="s">
        <v>777</v>
      </c>
      <c r="M3417" t="s">
        <v>777</v>
      </c>
      <c r="N3417">
        <v>62614000000</v>
      </c>
      <c r="O3417">
        <v>16853000000</v>
      </c>
      <c r="P3417">
        <v>3502000000</v>
      </c>
      <c r="Q3417">
        <v>3502000000</v>
      </c>
      <c r="R3417" t="s">
        <v>777</v>
      </c>
      <c r="S3417">
        <v>9329000000</v>
      </c>
      <c r="T3417">
        <v>54074000000</v>
      </c>
      <c r="U3417">
        <v>76095000000</v>
      </c>
      <c r="V3417" t="s">
        <v>777</v>
      </c>
      <c r="W3417">
        <v>3502000000</v>
      </c>
      <c r="X3417" t="s">
        <v>777</v>
      </c>
      <c r="Y3417" t="s">
        <v>777</v>
      </c>
      <c r="Z3417">
        <v>4857000000</v>
      </c>
      <c r="AA3417">
        <v>50811000000</v>
      </c>
      <c r="AB3417">
        <v>126906000000</v>
      </c>
      <c r="AC3417">
        <v>0.37762000000000001</v>
      </c>
      <c r="AD3417">
        <v>21137000000</v>
      </c>
      <c r="AE3417" t="s">
        <v>777</v>
      </c>
      <c r="AF3417">
        <v>34135000000</v>
      </c>
      <c r="AG3417">
        <v>8251000000</v>
      </c>
      <c r="AH3417" t="s">
        <v>777</v>
      </c>
      <c r="AI3417">
        <v>4742000000</v>
      </c>
    </row>
    <row r="3418" spans="2:35">
      <c r="B3418" s="12">
        <v>42735</v>
      </c>
      <c r="C3418" s="14" t="s">
        <v>622</v>
      </c>
      <c r="D3418">
        <v>62614000000</v>
      </c>
      <c r="E3418">
        <v>31419000000</v>
      </c>
      <c r="F3418">
        <v>8540000000</v>
      </c>
      <c r="G3418">
        <v>104000000</v>
      </c>
      <c r="H3418">
        <v>7249000000</v>
      </c>
      <c r="I3418">
        <v>30204000000</v>
      </c>
      <c r="J3418">
        <v>126906000000</v>
      </c>
      <c r="K3418">
        <v>9599000000</v>
      </c>
      <c r="L3418" t="s">
        <v>777</v>
      </c>
      <c r="M3418" t="s">
        <v>777</v>
      </c>
      <c r="N3418">
        <v>62614000000</v>
      </c>
      <c r="O3418">
        <v>16853000000</v>
      </c>
      <c r="P3418">
        <v>3502000000</v>
      </c>
      <c r="Q3418">
        <v>3502000000</v>
      </c>
      <c r="R3418" t="s">
        <v>777</v>
      </c>
      <c r="S3418">
        <v>9329000000</v>
      </c>
      <c r="T3418">
        <v>54074000000</v>
      </c>
      <c r="U3418">
        <v>76095000000</v>
      </c>
      <c r="V3418" t="s">
        <v>777</v>
      </c>
      <c r="W3418">
        <v>3502000000</v>
      </c>
      <c r="X3418" t="s">
        <v>777</v>
      </c>
      <c r="Y3418" t="s">
        <v>777</v>
      </c>
      <c r="Z3418">
        <v>4857000000</v>
      </c>
      <c r="AA3418">
        <v>50811000000</v>
      </c>
      <c r="AB3418">
        <v>126906000000</v>
      </c>
      <c r="AC3418">
        <v>0.37762000000000001</v>
      </c>
      <c r="AD3418">
        <v>21137000000</v>
      </c>
      <c r="AE3418" t="s">
        <v>777</v>
      </c>
      <c r="AF3418">
        <v>34135000000</v>
      </c>
      <c r="AG3418">
        <v>8251000000</v>
      </c>
      <c r="AH3418" t="s">
        <v>777</v>
      </c>
      <c r="AI3418">
        <v>4742000000</v>
      </c>
    </row>
    <row r="3419" spans="2:35">
      <c r="B3419" s="12">
        <v>42735</v>
      </c>
      <c r="C3419" s="14" t="s">
        <v>787</v>
      </c>
      <c r="D3419">
        <v>62614000000</v>
      </c>
      <c r="E3419">
        <v>31419000000</v>
      </c>
      <c r="F3419">
        <v>8540000000</v>
      </c>
      <c r="G3419">
        <v>104000000</v>
      </c>
      <c r="H3419">
        <v>7249000000</v>
      </c>
      <c r="I3419">
        <v>30204000000</v>
      </c>
      <c r="J3419">
        <v>126906000000</v>
      </c>
      <c r="K3419">
        <v>9599000000</v>
      </c>
      <c r="L3419" t="s">
        <v>777</v>
      </c>
      <c r="M3419" t="s">
        <v>777</v>
      </c>
      <c r="N3419">
        <v>62614000000</v>
      </c>
      <c r="O3419">
        <v>16853000000</v>
      </c>
      <c r="P3419">
        <v>3502000000</v>
      </c>
      <c r="Q3419">
        <v>3502000000</v>
      </c>
      <c r="R3419" t="s">
        <v>777</v>
      </c>
      <c r="S3419">
        <v>9329000000</v>
      </c>
      <c r="T3419">
        <v>54074000000</v>
      </c>
      <c r="U3419">
        <v>76095000000</v>
      </c>
      <c r="V3419" t="s">
        <v>777</v>
      </c>
      <c r="W3419">
        <v>3502000000</v>
      </c>
      <c r="X3419" t="s">
        <v>777</v>
      </c>
      <c r="Y3419" t="s">
        <v>777</v>
      </c>
      <c r="Z3419">
        <v>4857000000</v>
      </c>
      <c r="AA3419">
        <v>50811000000</v>
      </c>
      <c r="AB3419">
        <v>126906000000</v>
      </c>
      <c r="AC3419">
        <v>0.37762000000000001</v>
      </c>
      <c r="AD3419">
        <v>21137000000</v>
      </c>
      <c r="AE3419" t="s">
        <v>777</v>
      </c>
      <c r="AF3419">
        <v>34135000000</v>
      </c>
      <c r="AG3419">
        <v>8251000000</v>
      </c>
      <c r="AH3419" t="s">
        <v>777</v>
      </c>
      <c r="AI3419">
        <v>4742000000</v>
      </c>
    </row>
    <row r="3420" spans="2:35">
      <c r="B3420" s="12">
        <v>42735</v>
      </c>
      <c r="C3420" s="14" t="s">
        <v>409</v>
      </c>
      <c r="D3420">
        <v>71804580</v>
      </c>
      <c r="E3420">
        <v>58259480</v>
      </c>
      <c r="F3420">
        <v>11089480</v>
      </c>
      <c r="G3420" t="s">
        <v>777</v>
      </c>
      <c r="H3420">
        <v>10899820</v>
      </c>
      <c r="I3420">
        <v>9643090</v>
      </c>
      <c r="J3420">
        <v>98978130</v>
      </c>
      <c r="K3420">
        <v>16582520</v>
      </c>
      <c r="L3420" t="s">
        <v>777</v>
      </c>
      <c r="M3420" t="s">
        <v>777</v>
      </c>
      <c r="N3420">
        <v>71804580</v>
      </c>
      <c r="O3420">
        <v>71166570</v>
      </c>
      <c r="P3420">
        <v>37347980</v>
      </c>
      <c r="Q3420">
        <v>37302450</v>
      </c>
      <c r="R3420" t="s">
        <v>777</v>
      </c>
      <c r="S3420">
        <v>1299340</v>
      </c>
      <c r="T3420">
        <v>60715100</v>
      </c>
      <c r="U3420">
        <v>18594100</v>
      </c>
      <c r="V3420" t="s">
        <v>777</v>
      </c>
      <c r="W3420">
        <v>37347980</v>
      </c>
      <c r="X3420" t="s">
        <v>777</v>
      </c>
      <c r="Y3420" t="s">
        <v>777</v>
      </c>
      <c r="Z3420">
        <v>8437650</v>
      </c>
      <c r="AA3420">
        <v>80384030</v>
      </c>
      <c r="AB3420">
        <v>98978130</v>
      </c>
      <c r="AC3420">
        <v>5.4201699999999997</v>
      </c>
      <c r="AD3420">
        <v>0</v>
      </c>
      <c r="AE3420">
        <v>8076990</v>
      </c>
      <c r="AF3420">
        <v>12738640</v>
      </c>
      <c r="AG3420">
        <v>31697580</v>
      </c>
      <c r="AH3420">
        <v>8076990</v>
      </c>
      <c r="AI3420" t="s">
        <v>777</v>
      </c>
    </row>
    <row r="3421" spans="2:35">
      <c r="B3421" s="12">
        <v>42735</v>
      </c>
      <c r="C3421" s="14" t="s">
        <v>624</v>
      </c>
      <c r="D3421">
        <v>25434000</v>
      </c>
      <c r="E3421">
        <v>6944000</v>
      </c>
      <c r="F3421">
        <v>-17249000</v>
      </c>
      <c r="G3421" t="s">
        <v>777</v>
      </c>
      <c r="H3421">
        <v>23411000</v>
      </c>
      <c r="I3421">
        <v>419000</v>
      </c>
      <c r="J3421">
        <v>247645000</v>
      </c>
      <c r="K3421">
        <v>17790000</v>
      </c>
      <c r="L3421" t="s">
        <v>777</v>
      </c>
      <c r="M3421" t="s">
        <v>777</v>
      </c>
      <c r="N3421">
        <v>25434000</v>
      </c>
      <c r="O3421">
        <v>140957000</v>
      </c>
      <c r="P3421">
        <v>134609000</v>
      </c>
      <c r="Q3421">
        <v>134609000</v>
      </c>
      <c r="R3421" t="s">
        <v>777</v>
      </c>
      <c r="S3421">
        <v>-65591000</v>
      </c>
      <c r="T3421">
        <v>42683000</v>
      </c>
      <c r="U3421">
        <v>50493000</v>
      </c>
      <c r="V3421" t="s">
        <v>777</v>
      </c>
      <c r="W3421">
        <v>134609000</v>
      </c>
      <c r="X3421" t="s">
        <v>777</v>
      </c>
      <c r="Y3421" t="s">
        <v>777</v>
      </c>
      <c r="Z3421">
        <v>13223000</v>
      </c>
      <c r="AA3421">
        <v>197152000</v>
      </c>
      <c r="AB3421">
        <v>247645000</v>
      </c>
      <c r="AC3421">
        <v>18.454699999999999</v>
      </c>
      <c r="AD3421">
        <v>175000</v>
      </c>
      <c r="AE3421">
        <v>4567000</v>
      </c>
      <c r="AF3421">
        <v>7638000</v>
      </c>
      <c r="AG3421">
        <v>6348000</v>
      </c>
      <c r="AH3421">
        <v>4385000</v>
      </c>
      <c r="AI3421">
        <v>11679000</v>
      </c>
    </row>
    <row r="3422" spans="2:35">
      <c r="B3422" s="12">
        <v>42735</v>
      </c>
      <c r="C3422" s="14" t="s">
        <v>627</v>
      </c>
      <c r="D3422">
        <v>1192707000</v>
      </c>
      <c r="E3422">
        <v>769124000</v>
      </c>
      <c r="F3422">
        <v>105271000</v>
      </c>
      <c r="G3422" t="s">
        <v>777</v>
      </c>
      <c r="H3422">
        <v>107303000</v>
      </c>
      <c r="I3422">
        <v>29091000</v>
      </c>
      <c r="J3422">
        <v>837506000</v>
      </c>
      <c r="K3422">
        <v>114795000</v>
      </c>
      <c r="L3422">
        <v>94669000</v>
      </c>
      <c r="M3422" t="s">
        <v>777</v>
      </c>
      <c r="N3422">
        <v>1192707000</v>
      </c>
      <c r="O3422">
        <v>285780000</v>
      </c>
      <c r="P3422">
        <v>94669000</v>
      </c>
      <c r="Q3422" t="s">
        <v>777</v>
      </c>
      <c r="R3422" t="s">
        <v>777</v>
      </c>
      <c r="S3422">
        <v>124708000</v>
      </c>
      <c r="T3422">
        <v>1087436000</v>
      </c>
      <c r="U3422">
        <v>367693000</v>
      </c>
      <c r="V3422" t="s">
        <v>777</v>
      </c>
      <c r="W3422">
        <v>94669000</v>
      </c>
      <c r="X3422" t="s">
        <v>777</v>
      </c>
      <c r="Y3422" t="s">
        <v>777</v>
      </c>
      <c r="Z3422">
        <v>81479000</v>
      </c>
      <c r="AA3422">
        <v>469813000</v>
      </c>
      <c r="AB3422">
        <v>837506000</v>
      </c>
      <c r="AC3422">
        <v>0.83070999999999995</v>
      </c>
      <c r="AD3422">
        <v>0</v>
      </c>
      <c r="AE3422">
        <v>33275000</v>
      </c>
      <c r="AF3422">
        <v>343773000</v>
      </c>
      <c r="AG3422">
        <v>176201000</v>
      </c>
      <c r="AH3422">
        <v>8103000</v>
      </c>
      <c r="AI3422">
        <v>33275000</v>
      </c>
    </row>
    <row r="3423" spans="2:35">
      <c r="B3423" s="12">
        <v>42735</v>
      </c>
      <c r="C3423" s="14" t="s">
        <v>788</v>
      </c>
      <c r="D3423">
        <v>1192707000</v>
      </c>
      <c r="E3423">
        <v>769124000</v>
      </c>
      <c r="F3423">
        <v>105271000</v>
      </c>
      <c r="G3423" t="s">
        <v>777</v>
      </c>
      <c r="H3423">
        <v>107303000</v>
      </c>
      <c r="I3423">
        <v>29091000</v>
      </c>
      <c r="J3423">
        <v>837506000</v>
      </c>
      <c r="K3423">
        <v>114795000</v>
      </c>
      <c r="L3423">
        <v>94669000</v>
      </c>
      <c r="M3423" t="s">
        <v>777</v>
      </c>
      <c r="N3423">
        <v>1192707000</v>
      </c>
      <c r="O3423">
        <v>285780000</v>
      </c>
      <c r="P3423">
        <v>94669000</v>
      </c>
      <c r="Q3423" t="s">
        <v>777</v>
      </c>
      <c r="R3423" t="s">
        <v>777</v>
      </c>
      <c r="S3423">
        <v>124708000</v>
      </c>
      <c r="T3423">
        <v>1087436000</v>
      </c>
      <c r="U3423">
        <v>367693000</v>
      </c>
      <c r="V3423" t="s">
        <v>777</v>
      </c>
      <c r="W3423">
        <v>94669000</v>
      </c>
      <c r="X3423" t="s">
        <v>777</v>
      </c>
      <c r="Y3423" t="s">
        <v>777</v>
      </c>
      <c r="Z3423">
        <v>81479000</v>
      </c>
      <c r="AA3423">
        <v>469813000</v>
      </c>
      <c r="AB3423">
        <v>837506000</v>
      </c>
      <c r="AC3423">
        <v>0.83070999999999995</v>
      </c>
      <c r="AD3423">
        <v>0</v>
      </c>
      <c r="AE3423">
        <v>33275000</v>
      </c>
      <c r="AF3423">
        <v>343773000</v>
      </c>
      <c r="AG3423">
        <v>176201000</v>
      </c>
      <c r="AH3423">
        <v>8103000</v>
      </c>
      <c r="AI3423">
        <v>33275000</v>
      </c>
    </row>
    <row r="3424" spans="2:35">
      <c r="B3424" s="12">
        <v>42735</v>
      </c>
      <c r="C3424" s="14" t="s">
        <v>789</v>
      </c>
      <c r="D3424">
        <v>1192707000</v>
      </c>
      <c r="E3424">
        <v>769124000</v>
      </c>
      <c r="F3424">
        <v>105271000</v>
      </c>
      <c r="G3424" t="s">
        <v>777</v>
      </c>
      <c r="H3424">
        <v>107303000</v>
      </c>
      <c r="I3424">
        <v>29091000</v>
      </c>
      <c r="J3424">
        <v>837506000</v>
      </c>
      <c r="K3424">
        <v>114795000</v>
      </c>
      <c r="L3424">
        <v>94669000</v>
      </c>
      <c r="M3424" t="s">
        <v>777</v>
      </c>
      <c r="N3424">
        <v>1192707000</v>
      </c>
      <c r="O3424">
        <v>285780000</v>
      </c>
      <c r="P3424">
        <v>94669000</v>
      </c>
      <c r="Q3424" t="s">
        <v>777</v>
      </c>
      <c r="R3424" t="s">
        <v>777</v>
      </c>
      <c r="S3424">
        <v>124708000</v>
      </c>
      <c r="T3424">
        <v>1087436000</v>
      </c>
      <c r="U3424">
        <v>367693000</v>
      </c>
      <c r="V3424" t="s">
        <v>777</v>
      </c>
      <c r="W3424">
        <v>94669000</v>
      </c>
      <c r="X3424" t="s">
        <v>777</v>
      </c>
      <c r="Y3424" t="s">
        <v>777</v>
      </c>
      <c r="Z3424">
        <v>81479000</v>
      </c>
      <c r="AA3424">
        <v>469813000</v>
      </c>
      <c r="AB3424">
        <v>837506000</v>
      </c>
      <c r="AC3424">
        <v>0.83070999999999995</v>
      </c>
      <c r="AD3424">
        <v>0</v>
      </c>
      <c r="AE3424">
        <v>33275000</v>
      </c>
      <c r="AF3424">
        <v>343773000</v>
      </c>
      <c r="AG3424">
        <v>176201000</v>
      </c>
      <c r="AH3424">
        <v>8103000</v>
      </c>
      <c r="AI3424">
        <v>33275000</v>
      </c>
    </row>
    <row r="3425" spans="2:35">
      <c r="B3425" s="12">
        <v>42735</v>
      </c>
      <c r="C3425" s="14" t="s">
        <v>884</v>
      </c>
      <c r="D3425">
        <v>0</v>
      </c>
      <c r="E3425">
        <v>-1940000</v>
      </c>
      <c r="F3425">
        <v>-2453000</v>
      </c>
      <c r="G3425" t="s">
        <v>777</v>
      </c>
      <c r="H3425">
        <v>-2487000</v>
      </c>
      <c r="I3425">
        <v>0</v>
      </c>
      <c r="J3425">
        <v>231000</v>
      </c>
      <c r="K3425">
        <v>-2487000</v>
      </c>
      <c r="L3425" t="s">
        <v>777</v>
      </c>
      <c r="M3425" t="s">
        <v>777</v>
      </c>
      <c r="N3425">
        <v>0</v>
      </c>
      <c r="O3425">
        <v>231000</v>
      </c>
      <c r="P3425">
        <v>198000</v>
      </c>
      <c r="Q3425">
        <v>198000</v>
      </c>
      <c r="R3425" t="s">
        <v>777</v>
      </c>
      <c r="S3425">
        <v>-2170000</v>
      </c>
      <c r="T3425">
        <v>2453000</v>
      </c>
      <c r="U3425">
        <v>1047000</v>
      </c>
      <c r="V3425" t="s">
        <v>777</v>
      </c>
      <c r="W3425">
        <v>198000</v>
      </c>
      <c r="X3425" t="s">
        <v>777</v>
      </c>
      <c r="Y3425" t="s">
        <v>777</v>
      </c>
      <c r="Z3425">
        <v>-2487000</v>
      </c>
      <c r="AA3425">
        <v>-816000</v>
      </c>
      <c r="AB3425">
        <v>231000</v>
      </c>
      <c r="AC3425">
        <v>0.22062999999999999</v>
      </c>
      <c r="AD3425">
        <v>0</v>
      </c>
      <c r="AE3425">
        <v>0</v>
      </c>
      <c r="AF3425">
        <v>1047000</v>
      </c>
      <c r="AG3425">
        <v>0</v>
      </c>
      <c r="AH3425">
        <v>0</v>
      </c>
      <c r="AI3425">
        <v>0</v>
      </c>
    </row>
    <row r="3426" spans="2:35">
      <c r="B3426" s="12">
        <v>42735</v>
      </c>
      <c r="C3426" s="14" t="s">
        <v>79</v>
      </c>
      <c r="D3426">
        <v>9736000</v>
      </c>
      <c r="E3426">
        <v>24095000</v>
      </c>
      <c r="F3426">
        <v>20039000</v>
      </c>
      <c r="G3426" t="s">
        <v>777</v>
      </c>
      <c r="H3426">
        <v>17293000</v>
      </c>
      <c r="I3426">
        <v>134708000</v>
      </c>
      <c r="J3426">
        <v>238529000</v>
      </c>
      <c r="K3426" t="s">
        <v>777</v>
      </c>
      <c r="L3426" t="s">
        <v>777</v>
      </c>
      <c r="M3426" t="s">
        <v>777</v>
      </c>
      <c r="N3426">
        <v>9736000</v>
      </c>
      <c r="O3426">
        <v>9514000</v>
      </c>
      <c r="P3426">
        <v>7233000</v>
      </c>
      <c r="Q3426">
        <v>7233000</v>
      </c>
      <c r="R3426" t="s">
        <v>777</v>
      </c>
      <c r="S3426">
        <v>-2595000</v>
      </c>
      <c r="T3426">
        <v>-10303000</v>
      </c>
      <c r="U3426">
        <v>142621000</v>
      </c>
      <c r="V3426" t="s">
        <v>777</v>
      </c>
      <c r="W3426">
        <v>7233000</v>
      </c>
      <c r="X3426" t="s">
        <v>777</v>
      </c>
      <c r="Y3426" t="s">
        <v>777</v>
      </c>
      <c r="Z3426">
        <v>17933000</v>
      </c>
      <c r="AA3426">
        <v>95908000</v>
      </c>
      <c r="AB3426">
        <v>238529000</v>
      </c>
      <c r="AC3426">
        <v>1.04515</v>
      </c>
      <c r="AD3426">
        <v>128765000</v>
      </c>
      <c r="AE3426" t="s">
        <v>777</v>
      </c>
      <c r="AF3426">
        <v>9103000</v>
      </c>
      <c r="AG3426">
        <v>2281000</v>
      </c>
      <c r="AH3426" t="s">
        <v>777</v>
      </c>
      <c r="AI3426" t="s">
        <v>777</v>
      </c>
    </row>
    <row r="3427" spans="2:35">
      <c r="B3427" s="12">
        <v>42735</v>
      </c>
      <c r="C3427" s="14" t="s">
        <v>252</v>
      </c>
      <c r="D3427" t="s">
        <v>777</v>
      </c>
      <c r="E3427" t="s">
        <v>777</v>
      </c>
      <c r="F3427" t="s">
        <v>777</v>
      </c>
      <c r="G3427" t="s">
        <v>777</v>
      </c>
      <c r="H3427">
        <v>50022000</v>
      </c>
      <c r="I3427">
        <v>131429000</v>
      </c>
      <c r="J3427">
        <v>10690223000</v>
      </c>
      <c r="K3427">
        <v>42794000</v>
      </c>
      <c r="L3427" t="s">
        <v>777</v>
      </c>
      <c r="M3427">
        <v>601530000</v>
      </c>
      <c r="N3427" t="s">
        <v>777</v>
      </c>
      <c r="O3427" t="s">
        <v>777</v>
      </c>
      <c r="P3427" t="s">
        <v>777</v>
      </c>
      <c r="Q3427" t="s">
        <v>777</v>
      </c>
      <c r="R3427">
        <v>1129446000</v>
      </c>
      <c r="S3427">
        <v>25296000</v>
      </c>
      <c r="T3427" t="s">
        <v>777</v>
      </c>
      <c r="U3427">
        <v>9447640000</v>
      </c>
      <c r="V3427">
        <v>3203632000</v>
      </c>
      <c r="W3427" t="s">
        <v>777</v>
      </c>
      <c r="X3427">
        <v>388704000</v>
      </c>
      <c r="Y3427">
        <v>261059000</v>
      </c>
      <c r="Z3427">
        <v>37980000</v>
      </c>
      <c r="AA3427">
        <v>1242583000</v>
      </c>
      <c r="AB3427">
        <v>10690223000</v>
      </c>
      <c r="AC3427" t="s">
        <v>777</v>
      </c>
      <c r="AD3427">
        <v>131429000</v>
      </c>
      <c r="AE3427" t="s">
        <v>777</v>
      </c>
      <c r="AF3427" t="s">
        <v>777</v>
      </c>
      <c r="AG3427" t="s">
        <v>777</v>
      </c>
      <c r="AH3427" t="s">
        <v>777</v>
      </c>
      <c r="AI3427" t="s">
        <v>777</v>
      </c>
    </row>
    <row r="3428" spans="2:35">
      <c r="B3428" s="12">
        <v>42735</v>
      </c>
      <c r="C3428" s="14" t="s">
        <v>790</v>
      </c>
      <c r="D3428">
        <v>49075000</v>
      </c>
      <c r="E3428" t="s">
        <v>777</v>
      </c>
      <c r="F3428">
        <v>45646000</v>
      </c>
      <c r="G3428" t="s">
        <v>777</v>
      </c>
      <c r="H3428">
        <v>45646000</v>
      </c>
      <c r="I3428">
        <v>0</v>
      </c>
      <c r="J3428">
        <v>288678000</v>
      </c>
      <c r="K3428" t="s">
        <v>777</v>
      </c>
      <c r="L3428" t="s">
        <v>777</v>
      </c>
      <c r="M3428" t="s">
        <v>777</v>
      </c>
      <c r="N3428">
        <v>49075000</v>
      </c>
      <c r="O3428">
        <v>235800000</v>
      </c>
      <c r="P3428">
        <v>211981000</v>
      </c>
      <c r="Q3428">
        <v>46750000</v>
      </c>
      <c r="R3428" t="s">
        <v>777</v>
      </c>
      <c r="S3428">
        <v>38689000</v>
      </c>
      <c r="T3428">
        <v>3429000</v>
      </c>
      <c r="U3428">
        <v>3698000</v>
      </c>
      <c r="V3428" t="s">
        <v>777</v>
      </c>
      <c r="W3428">
        <v>211981000</v>
      </c>
      <c r="X3428" t="s">
        <v>777</v>
      </c>
      <c r="Y3428" t="s">
        <v>777</v>
      </c>
      <c r="Z3428">
        <v>49019000</v>
      </c>
      <c r="AA3428">
        <v>284980000</v>
      </c>
      <c r="AB3428">
        <v>288678000</v>
      </c>
      <c r="AC3428">
        <v>63.781440000000003</v>
      </c>
      <c r="AD3428">
        <v>0</v>
      </c>
      <c r="AE3428" t="s">
        <v>777</v>
      </c>
      <c r="AF3428">
        <v>3697000</v>
      </c>
      <c r="AG3428">
        <v>926000</v>
      </c>
      <c r="AH3428" t="s">
        <v>777</v>
      </c>
      <c r="AI3428" t="s">
        <v>777</v>
      </c>
    </row>
    <row r="3429" spans="2:35">
      <c r="B3429" s="12">
        <v>42735</v>
      </c>
      <c r="C3429" s="14" t="s">
        <v>628</v>
      </c>
      <c r="D3429" t="s">
        <v>777</v>
      </c>
      <c r="E3429" t="s">
        <v>777</v>
      </c>
      <c r="F3429" t="s">
        <v>777</v>
      </c>
      <c r="G3429" t="s">
        <v>777</v>
      </c>
      <c r="H3429">
        <v>25357000000</v>
      </c>
      <c r="I3429">
        <v>1356799000000</v>
      </c>
      <c r="J3429">
        <v>3483670000000</v>
      </c>
      <c r="K3429">
        <v>22826000000</v>
      </c>
      <c r="L3429" t="s">
        <v>777</v>
      </c>
      <c r="M3429">
        <v>93241000000</v>
      </c>
      <c r="N3429" t="s">
        <v>777</v>
      </c>
      <c r="O3429" t="s">
        <v>777</v>
      </c>
      <c r="P3429" t="s">
        <v>777</v>
      </c>
      <c r="Q3429" t="s">
        <v>777</v>
      </c>
      <c r="R3429">
        <v>253770000000</v>
      </c>
      <c r="S3429">
        <v>132764000000</v>
      </c>
      <c r="T3429" t="s">
        <v>777</v>
      </c>
      <c r="U3429">
        <v>3317055000000</v>
      </c>
      <c r="V3429">
        <v>1487673000000</v>
      </c>
      <c r="W3429" t="s">
        <v>777</v>
      </c>
      <c r="X3429">
        <v>59618000000</v>
      </c>
      <c r="Y3429">
        <v>60912000000</v>
      </c>
      <c r="Z3429">
        <v>19857000000</v>
      </c>
      <c r="AA3429">
        <v>166615000000</v>
      </c>
      <c r="AB3429">
        <v>3483670000000</v>
      </c>
      <c r="AC3429" t="s">
        <v>777</v>
      </c>
      <c r="AD3429">
        <v>856895000000</v>
      </c>
      <c r="AE3429" t="s">
        <v>777</v>
      </c>
      <c r="AF3429" t="s">
        <v>777</v>
      </c>
      <c r="AG3429" t="s">
        <v>777</v>
      </c>
      <c r="AH3429" t="s">
        <v>777</v>
      </c>
      <c r="AI3429" t="s">
        <v>777</v>
      </c>
    </row>
    <row r="3430" spans="2:35">
      <c r="B3430" s="12">
        <v>42735</v>
      </c>
      <c r="C3430" s="14" t="s">
        <v>791</v>
      </c>
      <c r="D3430" t="s">
        <v>777</v>
      </c>
      <c r="E3430" t="s">
        <v>777</v>
      </c>
      <c r="F3430" t="s">
        <v>777</v>
      </c>
      <c r="G3430" t="s">
        <v>777</v>
      </c>
      <c r="H3430">
        <v>25357000000</v>
      </c>
      <c r="I3430">
        <v>1356799000000</v>
      </c>
      <c r="J3430">
        <v>3483670000000</v>
      </c>
      <c r="K3430">
        <v>22826000000</v>
      </c>
      <c r="L3430" t="s">
        <v>777</v>
      </c>
      <c r="M3430">
        <v>93241000000</v>
      </c>
      <c r="N3430" t="s">
        <v>777</v>
      </c>
      <c r="O3430" t="s">
        <v>777</v>
      </c>
      <c r="P3430" t="s">
        <v>777</v>
      </c>
      <c r="Q3430" t="s">
        <v>777</v>
      </c>
      <c r="R3430">
        <v>253770000000</v>
      </c>
      <c r="S3430">
        <v>132764000000</v>
      </c>
      <c r="T3430" t="s">
        <v>777</v>
      </c>
      <c r="U3430">
        <v>3317055000000</v>
      </c>
      <c r="V3430">
        <v>1487673000000</v>
      </c>
      <c r="W3430" t="s">
        <v>777</v>
      </c>
      <c r="X3430">
        <v>59618000000</v>
      </c>
      <c r="Y3430">
        <v>60912000000</v>
      </c>
      <c r="Z3430">
        <v>19857000000</v>
      </c>
      <c r="AA3430">
        <v>166615000000</v>
      </c>
      <c r="AB3430">
        <v>3483670000000</v>
      </c>
      <c r="AC3430" t="s">
        <v>777</v>
      </c>
      <c r="AD3430">
        <v>856895000000</v>
      </c>
      <c r="AE3430" t="s">
        <v>777</v>
      </c>
      <c r="AF3430" t="s">
        <v>777</v>
      </c>
      <c r="AG3430" t="s">
        <v>777</v>
      </c>
      <c r="AH3430" t="s">
        <v>777</v>
      </c>
      <c r="AI3430" t="s">
        <v>777</v>
      </c>
    </row>
    <row r="3431" spans="2:35">
      <c r="B3431" s="12">
        <v>42735</v>
      </c>
      <c r="C3431" s="14" t="s">
        <v>632</v>
      </c>
      <c r="D3431">
        <v>12002000000</v>
      </c>
      <c r="E3431">
        <v>9030000000</v>
      </c>
      <c r="F3431">
        <v>1942000000</v>
      </c>
      <c r="G3431">
        <v>798000000</v>
      </c>
      <c r="H3431">
        <v>1841000000</v>
      </c>
      <c r="I3431">
        <v>5507000000</v>
      </c>
      <c r="J3431">
        <v>15548000000</v>
      </c>
      <c r="K3431">
        <v>1819000000</v>
      </c>
      <c r="L3431">
        <v>710000000</v>
      </c>
      <c r="M3431" t="s">
        <v>777</v>
      </c>
      <c r="N3431">
        <v>12002000000</v>
      </c>
      <c r="O3431">
        <v>5129000000</v>
      </c>
      <c r="P3431">
        <v>710000000</v>
      </c>
      <c r="Q3431" t="s">
        <v>777</v>
      </c>
      <c r="R3431" t="s">
        <v>777</v>
      </c>
      <c r="S3431">
        <v>1679000000</v>
      </c>
      <c r="T3431">
        <v>10060000000</v>
      </c>
      <c r="U3431">
        <v>8587000000</v>
      </c>
      <c r="V3431" t="s">
        <v>777</v>
      </c>
      <c r="W3431">
        <v>710000000</v>
      </c>
      <c r="X3431" t="s">
        <v>777</v>
      </c>
      <c r="Y3431" t="s">
        <v>777</v>
      </c>
      <c r="Z3431">
        <v>1464000000</v>
      </c>
      <c r="AA3431">
        <v>6961000000</v>
      </c>
      <c r="AB3431">
        <v>15548000000</v>
      </c>
      <c r="AC3431">
        <v>0.65632000000000001</v>
      </c>
      <c r="AD3431">
        <v>1960000000</v>
      </c>
      <c r="AE3431">
        <v>82000000</v>
      </c>
      <c r="AF3431">
        <v>5834000000</v>
      </c>
      <c r="AG3431">
        <v>2916000000</v>
      </c>
      <c r="AH3431">
        <v>82000000</v>
      </c>
      <c r="AI3431">
        <v>404000000</v>
      </c>
    </row>
    <row r="3432" spans="2:35">
      <c r="B3432" s="12">
        <v>42735</v>
      </c>
      <c r="C3432" s="14" t="s">
        <v>634</v>
      </c>
      <c r="D3432">
        <v>13790400000</v>
      </c>
      <c r="E3432">
        <v>6457200000</v>
      </c>
      <c r="F3432">
        <v>1630700000</v>
      </c>
      <c r="G3432" t="s">
        <v>777</v>
      </c>
      <c r="H3432">
        <v>1587600000</v>
      </c>
      <c r="I3432">
        <v>3008800000</v>
      </c>
      <c r="J3432">
        <v>13004300000</v>
      </c>
      <c r="K3432">
        <v>2483400000</v>
      </c>
      <c r="L3432">
        <v>695600000</v>
      </c>
      <c r="M3432" t="s">
        <v>777</v>
      </c>
      <c r="N3432">
        <v>13790400000</v>
      </c>
      <c r="O3432">
        <v>2731100000</v>
      </c>
      <c r="P3432">
        <v>695600000</v>
      </c>
      <c r="Q3432" t="s">
        <v>777</v>
      </c>
      <c r="R3432" t="s">
        <v>777</v>
      </c>
      <c r="S3432">
        <v>2588800000</v>
      </c>
      <c r="T3432">
        <v>12159700000</v>
      </c>
      <c r="U3432">
        <v>6367900000</v>
      </c>
      <c r="V3432" t="s">
        <v>777</v>
      </c>
      <c r="W3432">
        <v>695600000</v>
      </c>
      <c r="X3432" t="s">
        <v>777</v>
      </c>
      <c r="Y3432" t="s">
        <v>777</v>
      </c>
      <c r="Z3432">
        <v>1548300000</v>
      </c>
      <c r="AA3432">
        <v>6636400000</v>
      </c>
      <c r="AB3432">
        <v>13004300000</v>
      </c>
      <c r="AC3432">
        <v>0.76981999999999995</v>
      </c>
      <c r="AD3432">
        <v>2100900000</v>
      </c>
      <c r="AE3432">
        <v>935100000</v>
      </c>
      <c r="AF3432">
        <v>3366900000</v>
      </c>
      <c r="AG3432">
        <v>1773600000</v>
      </c>
      <c r="AH3432">
        <v>935100000</v>
      </c>
      <c r="AI3432" t="s">
        <v>777</v>
      </c>
    </row>
    <row r="3433" spans="2:35">
      <c r="B3433" s="12">
        <v>42735</v>
      </c>
      <c r="C3433" s="14" t="s">
        <v>902</v>
      </c>
      <c r="D3433">
        <v>576347000</v>
      </c>
      <c r="E3433">
        <v>573940000</v>
      </c>
      <c r="F3433">
        <v>126393000</v>
      </c>
      <c r="G3433" t="s">
        <v>777</v>
      </c>
      <c r="H3433">
        <v>69749000</v>
      </c>
      <c r="I3433">
        <v>13466963000</v>
      </c>
      <c r="J3433">
        <v>15214174000</v>
      </c>
      <c r="K3433">
        <v>99543000</v>
      </c>
      <c r="L3433" t="s">
        <v>777</v>
      </c>
      <c r="M3433" t="s">
        <v>777</v>
      </c>
      <c r="N3433">
        <v>576347000</v>
      </c>
      <c r="O3433">
        <v>293144000</v>
      </c>
      <c r="P3433">
        <v>293144000</v>
      </c>
      <c r="Q3433">
        <v>293144000</v>
      </c>
      <c r="R3433" t="s">
        <v>777</v>
      </c>
      <c r="S3433" t="s">
        <v>777</v>
      </c>
      <c r="T3433">
        <v>449954000</v>
      </c>
      <c r="U3433">
        <v>13865014000</v>
      </c>
      <c r="V3433" t="s">
        <v>777</v>
      </c>
      <c r="W3433">
        <v>293144000</v>
      </c>
      <c r="X3433" t="s">
        <v>777</v>
      </c>
      <c r="Y3433" t="s">
        <v>777</v>
      </c>
      <c r="Z3433">
        <v>69339000</v>
      </c>
      <c r="AA3433">
        <v>1349160000</v>
      </c>
      <c r="AB3433">
        <v>15214174000</v>
      </c>
      <c r="AC3433">
        <v>2.3369999999999998E-2</v>
      </c>
      <c r="AD3433">
        <v>923669000</v>
      </c>
      <c r="AE3433">
        <v>29814000</v>
      </c>
      <c r="AF3433">
        <v>12543294000</v>
      </c>
      <c r="AG3433" t="s">
        <v>777</v>
      </c>
      <c r="AH3433">
        <v>29814000</v>
      </c>
      <c r="AI3433" t="s">
        <v>777</v>
      </c>
    </row>
    <row r="3434" spans="2:35">
      <c r="B3434" s="12">
        <v>42735</v>
      </c>
      <c r="C3434" s="14" t="s">
        <v>636</v>
      </c>
      <c r="D3434" t="s">
        <v>777</v>
      </c>
      <c r="E3434" t="s">
        <v>777</v>
      </c>
      <c r="F3434" t="s">
        <v>777</v>
      </c>
      <c r="G3434" t="s">
        <v>777</v>
      </c>
      <c r="H3434">
        <v>91901000</v>
      </c>
      <c r="I3434">
        <v>0</v>
      </c>
      <c r="J3434">
        <v>7544456000</v>
      </c>
      <c r="K3434">
        <v>79687000</v>
      </c>
      <c r="L3434" t="s">
        <v>777</v>
      </c>
      <c r="M3434">
        <v>331798000</v>
      </c>
      <c r="N3434" t="s">
        <v>777</v>
      </c>
      <c r="O3434" t="s">
        <v>777</v>
      </c>
      <c r="P3434" t="s">
        <v>777</v>
      </c>
      <c r="Q3434" t="s">
        <v>777</v>
      </c>
      <c r="R3434">
        <v>250410000</v>
      </c>
      <c r="S3434">
        <v>-120120000</v>
      </c>
      <c r="T3434" t="s">
        <v>777</v>
      </c>
      <c r="U3434">
        <v>6611381000</v>
      </c>
      <c r="V3434">
        <v>3430057000</v>
      </c>
      <c r="W3434" t="s">
        <v>777</v>
      </c>
      <c r="X3434">
        <v>176804000</v>
      </c>
      <c r="Y3434">
        <v>166609000</v>
      </c>
      <c r="Z3434">
        <v>74382000</v>
      </c>
      <c r="AA3434">
        <v>933075000</v>
      </c>
      <c r="AB3434">
        <v>7544456000</v>
      </c>
      <c r="AC3434" t="s">
        <v>777</v>
      </c>
      <c r="AD3434">
        <v>0</v>
      </c>
      <c r="AE3434" t="s">
        <v>777</v>
      </c>
      <c r="AF3434" t="s">
        <v>777</v>
      </c>
      <c r="AG3434" t="s">
        <v>777</v>
      </c>
      <c r="AH3434" t="s">
        <v>777</v>
      </c>
      <c r="AI3434">
        <v>5305000</v>
      </c>
    </row>
    <row r="3435" spans="2:35">
      <c r="B3435" s="12">
        <v>42735</v>
      </c>
      <c r="C3435" s="14" t="s">
        <v>904</v>
      </c>
      <c r="D3435">
        <v>2773617000</v>
      </c>
      <c r="E3435">
        <v>790895000</v>
      </c>
      <c r="F3435">
        <v>117669000</v>
      </c>
      <c r="G3435" t="s">
        <v>777</v>
      </c>
      <c r="H3435">
        <v>104039000</v>
      </c>
      <c r="I3435">
        <v>400420000</v>
      </c>
      <c r="J3435">
        <v>1186003000</v>
      </c>
      <c r="K3435">
        <v>129557000</v>
      </c>
      <c r="L3435" t="s">
        <v>777</v>
      </c>
      <c r="M3435" t="s">
        <v>777</v>
      </c>
      <c r="N3435">
        <v>2773617000</v>
      </c>
      <c r="O3435">
        <v>877371000</v>
      </c>
      <c r="P3435">
        <v>40949000</v>
      </c>
      <c r="Q3435">
        <v>40949000</v>
      </c>
      <c r="R3435" t="s">
        <v>777</v>
      </c>
      <c r="S3435">
        <v>76246000</v>
      </c>
      <c r="T3435">
        <v>2655948000</v>
      </c>
      <c r="U3435">
        <v>808995000</v>
      </c>
      <c r="V3435" t="s">
        <v>777</v>
      </c>
      <c r="W3435">
        <v>40949000</v>
      </c>
      <c r="X3435" t="s">
        <v>777</v>
      </c>
      <c r="Y3435" t="s">
        <v>777</v>
      </c>
      <c r="Z3435">
        <v>84544000</v>
      </c>
      <c r="AA3435">
        <v>377008000</v>
      </c>
      <c r="AB3435">
        <v>1186003000</v>
      </c>
      <c r="AC3435">
        <v>0.74283999999999994</v>
      </c>
      <c r="AD3435">
        <v>186517000</v>
      </c>
      <c r="AE3435">
        <v>45013000</v>
      </c>
      <c r="AF3435">
        <v>611966000</v>
      </c>
      <c r="AG3435">
        <v>402461000</v>
      </c>
      <c r="AH3435">
        <v>45013000</v>
      </c>
      <c r="AI3435">
        <v>45013000</v>
      </c>
    </row>
    <row r="3436" spans="2:35">
      <c r="B3436" s="12">
        <v>42735</v>
      </c>
      <c r="C3436" s="14" t="s">
        <v>638</v>
      </c>
      <c r="D3436">
        <v>1251187000</v>
      </c>
      <c r="E3436">
        <v>18429000</v>
      </c>
      <c r="F3436">
        <v>-64478000</v>
      </c>
      <c r="G3436" t="s">
        <v>777</v>
      </c>
      <c r="H3436">
        <v>-42218000</v>
      </c>
      <c r="I3436">
        <v>216260000</v>
      </c>
      <c r="J3436">
        <v>1301030000</v>
      </c>
      <c r="K3436">
        <v>3998000</v>
      </c>
      <c r="L3436">
        <v>41638000</v>
      </c>
      <c r="M3436" t="s">
        <v>777</v>
      </c>
      <c r="N3436">
        <v>1251187000</v>
      </c>
      <c r="O3436">
        <v>533979000</v>
      </c>
      <c r="P3436">
        <v>263850000</v>
      </c>
      <c r="Q3436">
        <v>203544000</v>
      </c>
      <c r="R3436" t="s">
        <v>777</v>
      </c>
      <c r="S3436">
        <v>-79722000</v>
      </c>
      <c r="T3436">
        <v>1315665000</v>
      </c>
      <c r="U3436">
        <v>499624000</v>
      </c>
      <c r="V3436" t="s">
        <v>777</v>
      </c>
      <c r="W3436">
        <v>263850000</v>
      </c>
      <c r="X3436" t="s">
        <v>777</v>
      </c>
      <c r="Y3436" t="s">
        <v>777</v>
      </c>
      <c r="Z3436">
        <v>-45591000</v>
      </c>
      <c r="AA3436">
        <v>801406000</v>
      </c>
      <c r="AB3436">
        <v>1301030000</v>
      </c>
      <c r="AC3436">
        <v>2.25163</v>
      </c>
      <c r="AD3436">
        <v>190089000</v>
      </c>
      <c r="AE3436">
        <v>49589000</v>
      </c>
      <c r="AF3436">
        <v>217583000</v>
      </c>
      <c r="AG3436">
        <v>129425000</v>
      </c>
      <c r="AH3436">
        <v>49589000</v>
      </c>
      <c r="AI3436">
        <v>49589000</v>
      </c>
    </row>
    <row r="3437" spans="2:35">
      <c r="B3437" s="12">
        <v>42735</v>
      </c>
      <c r="C3437" s="14" t="s">
        <v>906</v>
      </c>
      <c r="D3437">
        <v>2297000000</v>
      </c>
      <c r="E3437">
        <v>1471000000</v>
      </c>
      <c r="F3437">
        <v>-702000000</v>
      </c>
      <c r="G3437" t="s">
        <v>777</v>
      </c>
      <c r="H3437">
        <v>-791000000</v>
      </c>
      <c r="I3437">
        <v>1953000000</v>
      </c>
      <c r="J3437">
        <v>11209000000</v>
      </c>
      <c r="K3437">
        <v>-201000000</v>
      </c>
      <c r="L3437">
        <v>460000000</v>
      </c>
      <c r="M3437" t="s">
        <v>777</v>
      </c>
      <c r="N3437">
        <v>2297000000</v>
      </c>
      <c r="O3437">
        <v>5079000000</v>
      </c>
      <c r="P3437">
        <v>460000000</v>
      </c>
      <c r="Q3437" t="s">
        <v>777</v>
      </c>
      <c r="R3437" t="s">
        <v>777</v>
      </c>
      <c r="S3437">
        <v>1363000000</v>
      </c>
      <c r="T3437">
        <v>2999000000</v>
      </c>
      <c r="U3437">
        <v>2452000000</v>
      </c>
      <c r="V3437" t="s">
        <v>777</v>
      </c>
      <c r="W3437">
        <v>460000000</v>
      </c>
      <c r="X3437" t="s">
        <v>777</v>
      </c>
      <c r="Y3437" t="s">
        <v>777</v>
      </c>
      <c r="Z3437">
        <v>-790000000</v>
      </c>
      <c r="AA3437">
        <v>8757000000</v>
      </c>
      <c r="AB3437">
        <v>11209000000</v>
      </c>
      <c r="AC3437">
        <v>12.57178</v>
      </c>
      <c r="AD3437">
        <v>1939000000</v>
      </c>
      <c r="AE3437">
        <v>589000000</v>
      </c>
      <c r="AF3437">
        <v>404000000</v>
      </c>
      <c r="AG3437">
        <v>4595000000</v>
      </c>
      <c r="AH3437">
        <v>575000000</v>
      </c>
      <c r="AI3437">
        <v>575000000</v>
      </c>
    </row>
    <row r="3438" spans="2:35">
      <c r="B3438" s="12">
        <v>42735</v>
      </c>
      <c r="C3438" s="14" t="s">
        <v>640</v>
      </c>
      <c r="D3438">
        <v>67747000000</v>
      </c>
      <c r="E3438">
        <v>12531000000</v>
      </c>
      <c r="F3438">
        <v>2473000000</v>
      </c>
      <c r="G3438" t="s">
        <v>777</v>
      </c>
      <c r="H3438">
        <v>2289000000</v>
      </c>
      <c r="I3438">
        <v>10057000000</v>
      </c>
      <c r="J3438">
        <v>40367000000</v>
      </c>
      <c r="K3438">
        <v>2634000000</v>
      </c>
      <c r="L3438" t="s">
        <v>777</v>
      </c>
      <c r="M3438" t="s">
        <v>777</v>
      </c>
      <c r="N3438">
        <v>67747000000</v>
      </c>
      <c r="O3438">
        <v>18438000000</v>
      </c>
      <c r="P3438">
        <v>1714000000</v>
      </c>
      <c r="Q3438">
        <v>1714000000</v>
      </c>
      <c r="R3438" t="s">
        <v>777</v>
      </c>
      <c r="S3438">
        <v>1273000000</v>
      </c>
      <c r="T3438">
        <v>65274000000</v>
      </c>
      <c r="U3438">
        <v>26951000000</v>
      </c>
      <c r="V3438" t="s">
        <v>777</v>
      </c>
      <c r="W3438">
        <v>1714000000</v>
      </c>
      <c r="X3438" t="s">
        <v>777</v>
      </c>
      <c r="Y3438" t="s">
        <v>777</v>
      </c>
      <c r="Z3438">
        <v>1678000000</v>
      </c>
      <c r="AA3438">
        <v>13416000000</v>
      </c>
      <c r="AB3438">
        <v>40367000000</v>
      </c>
      <c r="AC3438">
        <v>1.07884</v>
      </c>
      <c r="AD3438">
        <v>8699000000</v>
      </c>
      <c r="AE3438">
        <v>775000000</v>
      </c>
      <c r="AF3438">
        <v>15753000000</v>
      </c>
      <c r="AG3438">
        <v>14480000000</v>
      </c>
      <c r="AH3438">
        <v>474000000</v>
      </c>
      <c r="AI3438" t="s">
        <v>777</v>
      </c>
    </row>
    <row r="3439" spans="2:35">
      <c r="B3439" s="12">
        <v>42735</v>
      </c>
      <c r="C3439" s="14" t="s">
        <v>913</v>
      </c>
      <c r="D3439">
        <v>72723000</v>
      </c>
      <c r="E3439">
        <v>65271000</v>
      </c>
      <c r="F3439">
        <v>50139000</v>
      </c>
      <c r="G3439" t="s">
        <v>777</v>
      </c>
      <c r="H3439">
        <v>50760000</v>
      </c>
      <c r="I3439">
        <v>17000000</v>
      </c>
      <c r="J3439">
        <v>224999360</v>
      </c>
      <c r="K3439">
        <v>44423000</v>
      </c>
      <c r="L3439" t="s">
        <v>777</v>
      </c>
      <c r="M3439" t="s">
        <v>777</v>
      </c>
      <c r="N3439">
        <v>72723000</v>
      </c>
      <c r="O3439">
        <v>72542180</v>
      </c>
      <c r="P3439">
        <v>5962200</v>
      </c>
      <c r="Q3439">
        <v>5962200</v>
      </c>
      <c r="R3439" t="s">
        <v>777</v>
      </c>
      <c r="S3439">
        <v>-17457960</v>
      </c>
      <c r="T3439">
        <v>22584000</v>
      </c>
      <c r="U3439">
        <v>56700380</v>
      </c>
      <c r="V3439" t="s">
        <v>777</v>
      </c>
      <c r="W3439">
        <v>5962200</v>
      </c>
      <c r="X3439" t="s">
        <v>777</v>
      </c>
      <c r="Y3439" t="s">
        <v>777</v>
      </c>
      <c r="Z3439">
        <v>40583000</v>
      </c>
      <c r="AA3439">
        <v>168298980</v>
      </c>
      <c r="AB3439">
        <v>224999360</v>
      </c>
      <c r="AC3439">
        <v>1.44326</v>
      </c>
      <c r="AD3439">
        <v>0</v>
      </c>
      <c r="AE3439">
        <v>1619000</v>
      </c>
      <c r="AF3439">
        <v>50262750</v>
      </c>
      <c r="AG3439">
        <v>66579980</v>
      </c>
      <c r="AH3439">
        <v>123000</v>
      </c>
      <c r="AI3439">
        <v>6061990</v>
      </c>
    </row>
    <row r="3440" spans="2:35">
      <c r="B3440" s="12">
        <v>42735</v>
      </c>
      <c r="C3440" s="14" t="s">
        <v>293</v>
      </c>
      <c r="D3440">
        <v>520748000</v>
      </c>
      <c r="E3440">
        <v>328438000</v>
      </c>
      <c r="F3440">
        <v>72171000</v>
      </c>
      <c r="G3440">
        <v>22120000</v>
      </c>
      <c r="H3440">
        <v>68417000</v>
      </c>
      <c r="I3440">
        <v>154525000</v>
      </c>
      <c r="J3440">
        <v>746396000</v>
      </c>
      <c r="K3440">
        <v>72695000</v>
      </c>
      <c r="L3440">
        <v>35038000</v>
      </c>
      <c r="M3440" t="s">
        <v>777</v>
      </c>
      <c r="N3440">
        <v>520748000</v>
      </c>
      <c r="O3440">
        <v>210729000</v>
      </c>
      <c r="P3440">
        <v>35091000</v>
      </c>
      <c r="Q3440">
        <v>53000</v>
      </c>
      <c r="R3440" t="s">
        <v>777</v>
      </c>
      <c r="S3440">
        <v>66312000</v>
      </c>
      <c r="T3440">
        <v>448577000</v>
      </c>
      <c r="U3440">
        <v>279968000</v>
      </c>
      <c r="V3440" t="s">
        <v>777</v>
      </c>
      <c r="W3440">
        <v>35091000</v>
      </c>
      <c r="X3440" t="s">
        <v>777</v>
      </c>
      <c r="Y3440" t="s">
        <v>777</v>
      </c>
      <c r="Z3440">
        <v>50998000</v>
      </c>
      <c r="AA3440">
        <v>466428000</v>
      </c>
      <c r="AB3440">
        <v>746396000</v>
      </c>
      <c r="AC3440">
        <v>1.1883699999999999</v>
      </c>
      <c r="AD3440">
        <v>130095000</v>
      </c>
      <c r="AE3440">
        <v>12322000</v>
      </c>
      <c r="AF3440">
        <v>113965000</v>
      </c>
      <c r="AG3440">
        <v>85275000</v>
      </c>
      <c r="AH3440">
        <v>4655000</v>
      </c>
      <c r="AI3440">
        <v>13024000</v>
      </c>
    </row>
    <row r="3441" spans="2:35">
      <c r="B3441" s="12">
        <v>42735</v>
      </c>
      <c r="C3441" s="14" t="s">
        <v>23</v>
      </c>
      <c r="D3441">
        <v>28157000</v>
      </c>
      <c r="E3441" t="s">
        <v>777</v>
      </c>
      <c r="F3441">
        <v>23536000</v>
      </c>
      <c r="G3441" t="s">
        <v>777</v>
      </c>
      <c r="H3441">
        <v>23536000</v>
      </c>
      <c r="I3441">
        <v>1305000</v>
      </c>
      <c r="J3441">
        <v>355300000</v>
      </c>
      <c r="K3441">
        <v>23536000</v>
      </c>
      <c r="L3441" t="s">
        <v>777</v>
      </c>
      <c r="M3441" t="s">
        <v>777</v>
      </c>
      <c r="N3441">
        <v>28157000</v>
      </c>
      <c r="O3441">
        <v>9466000</v>
      </c>
      <c r="P3441">
        <v>9275000</v>
      </c>
      <c r="Q3441">
        <v>9275000</v>
      </c>
      <c r="R3441" t="s">
        <v>777</v>
      </c>
      <c r="S3441">
        <v>12125000</v>
      </c>
      <c r="T3441">
        <v>4621000</v>
      </c>
      <c r="U3441">
        <v>34487000</v>
      </c>
      <c r="V3441" t="s">
        <v>777</v>
      </c>
      <c r="W3441">
        <v>9275000</v>
      </c>
      <c r="X3441" t="s">
        <v>777</v>
      </c>
      <c r="Y3441" t="s">
        <v>777</v>
      </c>
      <c r="Z3441">
        <v>23536000</v>
      </c>
      <c r="AA3441">
        <v>320813000</v>
      </c>
      <c r="AB3441">
        <v>355300000</v>
      </c>
      <c r="AC3441">
        <v>0.27448</v>
      </c>
      <c r="AD3441">
        <v>0</v>
      </c>
      <c r="AE3441">
        <v>0</v>
      </c>
      <c r="AF3441">
        <v>34487000</v>
      </c>
      <c r="AG3441">
        <v>191000</v>
      </c>
      <c r="AH3441">
        <v>0</v>
      </c>
      <c r="AI3441" t="s">
        <v>777</v>
      </c>
    </row>
    <row r="3442" spans="2:35">
      <c r="B3442" s="12">
        <v>42735</v>
      </c>
      <c r="C3442" s="14" t="s">
        <v>109</v>
      </c>
      <c r="D3442">
        <v>71361000</v>
      </c>
      <c r="E3442">
        <v>55860000</v>
      </c>
      <c r="F3442">
        <v>-14317000</v>
      </c>
      <c r="G3442" t="s">
        <v>777</v>
      </c>
      <c r="H3442">
        <v>-10964000</v>
      </c>
      <c r="I3442">
        <v>20438000</v>
      </c>
      <c r="J3442">
        <v>48591000</v>
      </c>
      <c r="K3442">
        <v>-9326000</v>
      </c>
      <c r="L3442" t="s">
        <v>777</v>
      </c>
      <c r="M3442" t="s">
        <v>777</v>
      </c>
      <c r="N3442">
        <v>71361000</v>
      </c>
      <c r="O3442">
        <v>41282000</v>
      </c>
      <c r="P3442">
        <v>1690000</v>
      </c>
      <c r="Q3442">
        <v>1690000</v>
      </c>
      <c r="R3442" t="s">
        <v>777</v>
      </c>
      <c r="S3442">
        <v>-10468000</v>
      </c>
      <c r="T3442">
        <v>85678000</v>
      </c>
      <c r="U3442">
        <v>48089000</v>
      </c>
      <c r="V3442" t="s">
        <v>777</v>
      </c>
      <c r="W3442">
        <v>1690000</v>
      </c>
      <c r="X3442" t="s">
        <v>777</v>
      </c>
      <c r="Y3442" t="s">
        <v>777</v>
      </c>
      <c r="Z3442">
        <v>-10854000</v>
      </c>
      <c r="AA3442">
        <v>502000</v>
      </c>
      <c r="AB3442">
        <v>48591000</v>
      </c>
      <c r="AC3442">
        <v>1.0168699999999999</v>
      </c>
      <c r="AD3442">
        <v>14750000</v>
      </c>
      <c r="AE3442">
        <v>1528000</v>
      </c>
      <c r="AF3442">
        <v>33256000</v>
      </c>
      <c r="AG3442">
        <v>31901000</v>
      </c>
      <c r="AH3442">
        <v>327000</v>
      </c>
      <c r="AI3442" t="s">
        <v>777</v>
      </c>
    </row>
    <row r="3443" spans="2:35">
      <c r="B3443" s="12">
        <v>42735</v>
      </c>
      <c r="C3443" s="14" t="s">
        <v>916</v>
      </c>
      <c r="D3443">
        <v>482171000</v>
      </c>
      <c r="E3443">
        <v>127313000</v>
      </c>
      <c r="F3443">
        <v>17016000</v>
      </c>
      <c r="G3443" t="s">
        <v>777</v>
      </c>
      <c r="H3443">
        <v>14676000</v>
      </c>
      <c r="I3443">
        <v>53131000</v>
      </c>
      <c r="J3443">
        <v>230013000</v>
      </c>
      <c r="K3443">
        <v>22929000</v>
      </c>
      <c r="L3443" t="s">
        <v>777</v>
      </c>
      <c r="M3443" t="s">
        <v>777</v>
      </c>
      <c r="N3443">
        <v>482171000</v>
      </c>
      <c r="O3443">
        <v>123910000</v>
      </c>
      <c r="P3443">
        <v>5676000</v>
      </c>
      <c r="Q3443">
        <v>5676000</v>
      </c>
      <c r="R3443" t="s">
        <v>777</v>
      </c>
      <c r="S3443">
        <v>20444000</v>
      </c>
      <c r="T3443">
        <v>465155000</v>
      </c>
      <c r="U3443">
        <v>132471000</v>
      </c>
      <c r="V3443" t="s">
        <v>777</v>
      </c>
      <c r="W3443">
        <v>5676000</v>
      </c>
      <c r="X3443" t="s">
        <v>777</v>
      </c>
      <c r="Y3443" t="s">
        <v>777</v>
      </c>
      <c r="Z3443">
        <v>10321000</v>
      </c>
      <c r="AA3443">
        <v>97542000</v>
      </c>
      <c r="AB3443">
        <v>230013000</v>
      </c>
      <c r="AC3443">
        <v>0.58650999999999998</v>
      </c>
      <c r="AD3443">
        <v>25262000</v>
      </c>
      <c r="AE3443" t="s">
        <v>777</v>
      </c>
      <c r="AF3443">
        <v>105427000</v>
      </c>
      <c r="AG3443">
        <v>45638000</v>
      </c>
      <c r="AH3443" t="s">
        <v>777</v>
      </c>
      <c r="AI3443">
        <v>12608000</v>
      </c>
    </row>
    <row r="3444" spans="2:35">
      <c r="B3444" s="12">
        <v>42735</v>
      </c>
      <c r="C3444" s="14" t="s">
        <v>172</v>
      </c>
      <c r="D3444">
        <v>80128000</v>
      </c>
      <c r="E3444">
        <v>51958000</v>
      </c>
      <c r="F3444">
        <v>42804000</v>
      </c>
      <c r="G3444" t="s">
        <v>777</v>
      </c>
      <c r="H3444">
        <v>29857000</v>
      </c>
      <c r="I3444">
        <v>703848000</v>
      </c>
      <c r="J3444">
        <v>1023872000</v>
      </c>
      <c r="K3444" t="s">
        <v>777</v>
      </c>
      <c r="L3444" t="s">
        <v>777</v>
      </c>
      <c r="M3444" t="s">
        <v>777</v>
      </c>
      <c r="N3444">
        <v>80128000</v>
      </c>
      <c r="O3444">
        <v>67459000</v>
      </c>
      <c r="P3444">
        <v>64973000</v>
      </c>
      <c r="Q3444">
        <v>64973000</v>
      </c>
      <c r="R3444" t="s">
        <v>777</v>
      </c>
      <c r="S3444">
        <v>17960000</v>
      </c>
      <c r="T3444">
        <v>37324000</v>
      </c>
      <c r="U3444">
        <v>732790000</v>
      </c>
      <c r="V3444" t="s">
        <v>777</v>
      </c>
      <c r="W3444">
        <v>64973000</v>
      </c>
      <c r="X3444" t="s">
        <v>777</v>
      </c>
      <c r="Y3444" t="s">
        <v>777</v>
      </c>
      <c r="Z3444">
        <v>27432000</v>
      </c>
      <c r="AA3444">
        <v>291082000</v>
      </c>
      <c r="AB3444">
        <v>1023872000</v>
      </c>
      <c r="AC3444">
        <v>2.1889500000000002</v>
      </c>
      <c r="AD3444">
        <v>675085000</v>
      </c>
      <c r="AE3444" t="s">
        <v>777</v>
      </c>
      <c r="AF3444">
        <v>30818000</v>
      </c>
      <c r="AG3444">
        <v>1113000</v>
      </c>
      <c r="AH3444" t="s">
        <v>777</v>
      </c>
      <c r="AI3444" t="s">
        <v>777</v>
      </c>
    </row>
    <row r="3445" spans="2:35">
      <c r="B3445" s="12">
        <v>42735</v>
      </c>
      <c r="C3445" s="14" t="s">
        <v>362</v>
      </c>
      <c r="D3445">
        <v>172422000</v>
      </c>
      <c r="E3445">
        <v>-1459000</v>
      </c>
      <c r="F3445">
        <v>-2771000</v>
      </c>
      <c r="G3445" t="s">
        <v>777</v>
      </c>
      <c r="H3445">
        <v>-12521000</v>
      </c>
      <c r="I3445">
        <v>181088000</v>
      </c>
      <c r="J3445">
        <v>515515000</v>
      </c>
      <c r="K3445">
        <v>10762000</v>
      </c>
      <c r="L3445">
        <v>2793000</v>
      </c>
      <c r="M3445" t="s">
        <v>777</v>
      </c>
      <c r="N3445">
        <v>172422000</v>
      </c>
      <c r="O3445">
        <v>119112000</v>
      </c>
      <c r="P3445">
        <v>2793000</v>
      </c>
      <c r="Q3445" t="s">
        <v>777</v>
      </c>
      <c r="R3445" t="s">
        <v>777</v>
      </c>
      <c r="S3445">
        <v>2040000</v>
      </c>
      <c r="T3445">
        <v>175193000</v>
      </c>
      <c r="U3445">
        <v>222692000</v>
      </c>
      <c r="V3445" t="s">
        <v>777</v>
      </c>
      <c r="W3445">
        <v>2793000</v>
      </c>
      <c r="X3445" t="s">
        <v>777</v>
      </c>
      <c r="Y3445" t="s">
        <v>777</v>
      </c>
      <c r="Z3445">
        <v>-12957000</v>
      </c>
      <c r="AA3445">
        <v>292823000</v>
      </c>
      <c r="AB3445">
        <v>515515000</v>
      </c>
      <c r="AC3445">
        <v>0.56176000000000004</v>
      </c>
      <c r="AD3445">
        <v>87882000</v>
      </c>
      <c r="AE3445">
        <v>431000</v>
      </c>
      <c r="AF3445">
        <v>127633000</v>
      </c>
      <c r="AG3445">
        <v>25408000</v>
      </c>
      <c r="AH3445">
        <v>431000</v>
      </c>
      <c r="AI3445">
        <v>27291000</v>
      </c>
    </row>
    <row r="3446" spans="2:35">
      <c r="B3446" s="12">
        <v>42735</v>
      </c>
      <c r="C3446" s="14" t="s">
        <v>641</v>
      </c>
      <c r="D3446">
        <v>18192000000</v>
      </c>
      <c r="E3446">
        <v>4654000000</v>
      </c>
      <c r="F3446">
        <v>881000000</v>
      </c>
      <c r="G3446" t="s">
        <v>777</v>
      </c>
      <c r="H3446">
        <v>827000000</v>
      </c>
      <c r="I3446">
        <v>3950000000</v>
      </c>
      <c r="J3446">
        <v>24112000000</v>
      </c>
      <c r="K3446">
        <v>1267000000</v>
      </c>
      <c r="L3446" t="s">
        <v>777</v>
      </c>
      <c r="M3446" t="s">
        <v>777</v>
      </c>
      <c r="N3446">
        <v>18192000000</v>
      </c>
      <c r="O3446">
        <v>12959000000</v>
      </c>
      <c r="P3446">
        <v>1448000000</v>
      </c>
      <c r="Q3446">
        <v>1448000000</v>
      </c>
      <c r="R3446" t="s">
        <v>777</v>
      </c>
      <c r="S3446">
        <v>1447000000</v>
      </c>
      <c r="T3446">
        <v>17311000000</v>
      </c>
      <c r="U3446">
        <v>15691000000</v>
      </c>
      <c r="V3446" t="s">
        <v>777</v>
      </c>
      <c r="W3446">
        <v>1448000000</v>
      </c>
      <c r="X3446" t="s">
        <v>777</v>
      </c>
      <c r="Y3446" t="s">
        <v>777</v>
      </c>
      <c r="Z3446">
        <v>590000000</v>
      </c>
      <c r="AA3446">
        <v>8421000000</v>
      </c>
      <c r="AB3446">
        <v>24112000000</v>
      </c>
      <c r="AC3446">
        <v>1.0751299999999999</v>
      </c>
      <c r="AD3446">
        <v>3930000000</v>
      </c>
      <c r="AE3446">
        <v>677000000</v>
      </c>
      <c r="AF3446">
        <v>9863000000</v>
      </c>
      <c r="AG3446">
        <v>8047000000</v>
      </c>
      <c r="AH3446">
        <v>269000000</v>
      </c>
      <c r="AI3446" t="s">
        <v>777</v>
      </c>
    </row>
    <row r="3447" spans="2:35">
      <c r="B3447" s="12">
        <v>42735</v>
      </c>
      <c r="C3447" s="14" t="s">
        <v>792</v>
      </c>
      <c r="D3447">
        <v>18192000000</v>
      </c>
      <c r="E3447">
        <v>4654000000</v>
      </c>
      <c r="F3447">
        <v>881000000</v>
      </c>
      <c r="G3447" t="s">
        <v>777</v>
      </c>
      <c r="H3447">
        <v>827000000</v>
      </c>
      <c r="I3447">
        <v>3950000000</v>
      </c>
      <c r="J3447">
        <v>24112000000</v>
      </c>
      <c r="K3447">
        <v>1267000000</v>
      </c>
      <c r="L3447" t="s">
        <v>777</v>
      </c>
      <c r="M3447" t="s">
        <v>777</v>
      </c>
      <c r="N3447">
        <v>18192000000</v>
      </c>
      <c r="O3447">
        <v>12959000000</v>
      </c>
      <c r="P3447">
        <v>1448000000</v>
      </c>
      <c r="Q3447">
        <v>1448000000</v>
      </c>
      <c r="R3447" t="s">
        <v>777</v>
      </c>
      <c r="S3447">
        <v>1447000000</v>
      </c>
      <c r="T3447">
        <v>17311000000</v>
      </c>
      <c r="U3447">
        <v>15691000000</v>
      </c>
      <c r="V3447" t="s">
        <v>777</v>
      </c>
      <c r="W3447">
        <v>1448000000</v>
      </c>
      <c r="X3447" t="s">
        <v>777</v>
      </c>
      <c r="Y3447" t="s">
        <v>777</v>
      </c>
      <c r="Z3447">
        <v>590000000</v>
      </c>
      <c r="AA3447">
        <v>8421000000</v>
      </c>
      <c r="AB3447">
        <v>24112000000</v>
      </c>
      <c r="AC3447">
        <v>1.0751299999999999</v>
      </c>
      <c r="AD3447">
        <v>3930000000</v>
      </c>
      <c r="AE3447">
        <v>677000000</v>
      </c>
      <c r="AF3447">
        <v>9863000000</v>
      </c>
      <c r="AG3447">
        <v>8047000000</v>
      </c>
      <c r="AH3447">
        <v>269000000</v>
      </c>
      <c r="AI3447" t="s">
        <v>777</v>
      </c>
    </row>
    <row r="3448" spans="2:35">
      <c r="B3448" s="12">
        <v>42735</v>
      </c>
      <c r="C3448" s="14" t="s">
        <v>793</v>
      </c>
      <c r="D3448">
        <v>18192000000</v>
      </c>
      <c r="E3448">
        <v>4654000000</v>
      </c>
      <c r="F3448">
        <v>881000000</v>
      </c>
      <c r="G3448" t="s">
        <v>777</v>
      </c>
      <c r="H3448">
        <v>827000000</v>
      </c>
      <c r="I3448">
        <v>3950000000</v>
      </c>
      <c r="J3448">
        <v>24112000000</v>
      </c>
      <c r="K3448">
        <v>1267000000</v>
      </c>
      <c r="L3448" t="s">
        <v>777</v>
      </c>
      <c r="M3448" t="s">
        <v>777</v>
      </c>
      <c r="N3448">
        <v>18192000000</v>
      </c>
      <c r="O3448">
        <v>12959000000</v>
      </c>
      <c r="P3448">
        <v>1448000000</v>
      </c>
      <c r="Q3448">
        <v>1448000000</v>
      </c>
      <c r="R3448" t="s">
        <v>777</v>
      </c>
      <c r="S3448">
        <v>1447000000</v>
      </c>
      <c r="T3448">
        <v>17311000000</v>
      </c>
      <c r="U3448">
        <v>15691000000</v>
      </c>
      <c r="V3448" t="s">
        <v>777</v>
      </c>
      <c r="W3448">
        <v>1448000000</v>
      </c>
      <c r="X3448" t="s">
        <v>777</v>
      </c>
      <c r="Y3448" t="s">
        <v>777</v>
      </c>
      <c r="Z3448">
        <v>590000000</v>
      </c>
      <c r="AA3448">
        <v>8421000000</v>
      </c>
      <c r="AB3448">
        <v>24112000000</v>
      </c>
      <c r="AC3448">
        <v>1.0751299999999999</v>
      </c>
      <c r="AD3448">
        <v>3930000000</v>
      </c>
      <c r="AE3448">
        <v>677000000</v>
      </c>
      <c r="AF3448">
        <v>9863000000</v>
      </c>
      <c r="AG3448">
        <v>8047000000</v>
      </c>
      <c r="AH3448">
        <v>269000000</v>
      </c>
      <c r="AI3448" t="s">
        <v>777</v>
      </c>
    </row>
    <row r="3449" spans="2:35">
      <c r="B3449" s="12">
        <v>42735</v>
      </c>
      <c r="C3449" s="14" t="s">
        <v>339</v>
      </c>
      <c r="D3449" t="s">
        <v>777</v>
      </c>
      <c r="E3449" t="s">
        <v>777</v>
      </c>
      <c r="F3449" t="s">
        <v>777</v>
      </c>
      <c r="G3449" t="s">
        <v>777</v>
      </c>
      <c r="H3449">
        <v>186830000</v>
      </c>
      <c r="I3449">
        <v>222259000</v>
      </c>
      <c r="J3449">
        <v>15552094000</v>
      </c>
      <c r="K3449">
        <v>158080000</v>
      </c>
      <c r="L3449" t="s">
        <v>777</v>
      </c>
      <c r="M3449">
        <v>777855000</v>
      </c>
      <c r="N3449" t="s">
        <v>777</v>
      </c>
      <c r="O3449" t="s">
        <v>777</v>
      </c>
      <c r="P3449" t="s">
        <v>777</v>
      </c>
      <c r="Q3449" t="s">
        <v>777</v>
      </c>
      <c r="R3449">
        <v>1033787000</v>
      </c>
      <c r="S3449">
        <v>238421000</v>
      </c>
      <c r="T3449" t="s">
        <v>777</v>
      </c>
      <c r="U3449">
        <v>13630059000</v>
      </c>
      <c r="V3449">
        <v>5000683000</v>
      </c>
      <c r="W3449" t="s">
        <v>777</v>
      </c>
      <c r="X3449">
        <v>461858000</v>
      </c>
      <c r="Y3449">
        <v>364651000</v>
      </c>
      <c r="Z3449">
        <v>149171000</v>
      </c>
      <c r="AA3449">
        <v>1922035000</v>
      </c>
      <c r="AB3449">
        <v>15552094000</v>
      </c>
      <c r="AC3449" t="s">
        <v>777</v>
      </c>
      <c r="AD3449">
        <v>222259000</v>
      </c>
      <c r="AE3449" t="s">
        <v>777</v>
      </c>
      <c r="AF3449" t="s">
        <v>777</v>
      </c>
      <c r="AG3449" t="s">
        <v>777</v>
      </c>
      <c r="AH3449" t="s">
        <v>777</v>
      </c>
      <c r="AI3449">
        <v>8906000</v>
      </c>
    </row>
    <row r="3450" spans="2:35">
      <c r="B3450" s="12">
        <v>42735</v>
      </c>
      <c r="C3450" s="14" t="s">
        <v>938</v>
      </c>
      <c r="D3450">
        <v>610063000</v>
      </c>
      <c r="E3450">
        <v>595802000</v>
      </c>
      <c r="F3450">
        <v>495037000</v>
      </c>
      <c r="G3450" t="s">
        <v>777</v>
      </c>
      <c r="H3450">
        <v>494651000</v>
      </c>
      <c r="I3450">
        <v>7286379000</v>
      </c>
      <c r="J3450">
        <v>11266464000</v>
      </c>
      <c r="K3450" t="s">
        <v>777</v>
      </c>
      <c r="L3450" t="s">
        <v>777</v>
      </c>
      <c r="M3450" t="s">
        <v>777</v>
      </c>
      <c r="N3450">
        <v>610063000</v>
      </c>
      <c r="O3450">
        <v>176085000</v>
      </c>
      <c r="P3450">
        <v>116072000</v>
      </c>
      <c r="Q3450">
        <v>116072000</v>
      </c>
      <c r="R3450" t="s">
        <v>777</v>
      </c>
      <c r="S3450" t="s">
        <v>777</v>
      </c>
      <c r="T3450">
        <v>115026000</v>
      </c>
      <c r="U3450">
        <v>7287436000</v>
      </c>
      <c r="V3450" t="s">
        <v>777</v>
      </c>
      <c r="W3450">
        <v>116072000</v>
      </c>
      <c r="X3450" t="s">
        <v>777</v>
      </c>
      <c r="Y3450" t="s">
        <v>777</v>
      </c>
      <c r="Z3450">
        <v>494651000</v>
      </c>
      <c r="AA3450">
        <v>3979028000</v>
      </c>
      <c r="AB3450">
        <v>11266464000</v>
      </c>
      <c r="AC3450">
        <v>2.4160000000000001E-2</v>
      </c>
      <c r="AD3450">
        <v>0</v>
      </c>
      <c r="AE3450" t="s">
        <v>777</v>
      </c>
      <c r="AF3450">
        <v>7286936000</v>
      </c>
      <c r="AG3450">
        <v>57940000</v>
      </c>
      <c r="AH3450" t="s">
        <v>777</v>
      </c>
      <c r="AI3450" t="s">
        <v>777</v>
      </c>
    </row>
    <row r="3451" spans="2:35">
      <c r="B3451" s="12">
        <v>42735</v>
      </c>
      <c r="C3451" s="14" t="s">
        <v>599</v>
      </c>
      <c r="D3451" t="s">
        <v>777</v>
      </c>
      <c r="E3451" t="s">
        <v>777</v>
      </c>
      <c r="F3451" t="s">
        <v>777</v>
      </c>
      <c r="G3451" t="s">
        <v>777</v>
      </c>
      <c r="H3451">
        <v>87624000</v>
      </c>
      <c r="I3451">
        <v>0</v>
      </c>
      <c r="J3451">
        <v>6289846000</v>
      </c>
      <c r="K3451">
        <v>84919000</v>
      </c>
      <c r="L3451" t="s">
        <v>777</v>
      </c>
      <c r="M3451">
        <v>324659000</v>
      </c>
      <c r="N3451" t="s">
        <v>777</v>
      </c>
      <c r="O3451" t="s">
        <v>777</v>
      </c>
      <c r="P3451" t="s">
        <v>777</v>
      </c>
      <c r="Q3451" t="s">
        <v>777</v>
      </c>
      <c r="R3451">
        <v>256672000</v>
      </c>
      <c r="S3451">
        <v>390798000</v>
      </c>
      <c r="T3451" t="s">
        <v>777</v>
      </c>
      <c r="U3451">
        <v>5362296000</v>
      </c>
      <c r="V3451">
        <v>2894427000</v>
      </c>
      <c r="W3451" t="s">
        <v>777</v>
      </c>
      <c r="X3451">
        <v>174261000</v>
      </c>
      <c r="Y3451">
        <v>164739000</v>
      </c>
      <c r="Z3451">
        <v>72929000</v>
      </c>
      <c r="AA3451">
        <v>927550000</v>
      </c>
      <c r="AB3451">
        <v>6289846000</v>
      </c>
      <c r="AC3451" t="s">
        <v>777</v>
      </c>
      <c r="AD3451">
        <v>0</v>
      </c>
      <c r="AE3451" t="s">
        <v>777</v>
      </c>
      <c r="AF3451" t="s">
        <v>777</v>
      </c>
      <c r="AG3451" t="s">
        <v>777</v>
      </c>
      <c r="AH3451" t="s">
        <v>777</v>
      </c>
      <c r="AI3451">
        <v>11990000</v>
      </c>
    </row>
    <row r="3452" spans="2:35">
      <c r="B3452" s="12">
        <v>42735</v>
      </c>
      <c r="C3452" s="14" t="s">
        <v>943</v>
      </c>
      <c r="D3452">
        <v>46586000</v>
      </c>
      <c r="E3452">
        <v>20534000</v>
      </c>
      <c r="F3452">
        <v>21780000</v>
      </c>
      <c r="G3452" t="s">
        <v>777</v>
      </c>
      <c r="H3452">
        <v>13258000</v>
      </c>
      <c r="I3452">
        <v>184100000</v>
      </c>
      <c r="J3452">
        <v>425782000</v>
      </c>
      <c r="K3452">
        <v>27553000</v>
      </c>
      <c r="L3452">
        <v>30344000</v>
      </c>
      <c r="M3452" t="s">
        <v>777</v>
      </c>
      <c r="N3452">
        <v>46586000</v>
      </c>
      <c r="O3452">
        <v>57014000</v>
      </c>
      <c r="P3452">
        <v>31714000</v>
      </c>
      <c r="Q3452" t="s">
        <v>777</v>
      </c>
      <c r="R3452" t="s">
        <v>777</v>
      </c>
      <c r="S3452">
        <v>16155000</v>
      </c>
      <c r="T3452">
        <v>24806000</v>
      </c>
      <c r="U3452">
        <v>227361000</v>
      </c>
      <c r="V3452" t="s">
        <v>777</v>
      </c>
      <c r="W3452">
        <v>31714000</v>
      </c>
      <c r="X3452" t="s">
        <v>777</v>
      </c>
      <c r="Y3452" t="s">
        <v>777</v>
      </c>
      <c r="Z3452">
        <v>11399000</v>
      </c>
      <c r="AA3452">
        <v>198421000</v>
      </c>
      <c r="AB3452">
        <v>425782000</v>
      </c>
      <c r="AC3452">
        <v>0.78480000000000005</v>
      </c>
      <c r="AD3452">
        <v>129356000</v>
      </c>
      <c r="AE3452">
        <v>356000</v>
      </c>
      <c r="AF3452">
        <v>72347000</v>
      </c>
      <c r="AG3452">
        <v>19206000</v>
      </c>
      <c r="AH3452">
        <v>356000</v>
      </c>
      <c r="AI3452">
        <v>16155000</v>
      </c>
    </row>
    <row r="3453" spans="2:35">
      <c r="B3453" s="12">
        <v>42735</v>
      </c>
      <c r="C3453" s="14" t="s">
        <v>944</v>
      </c>
      <c r="D3453">
        <v>7590000000</v>
      </c>
      <c r="E3453">
        <v>1382000000</v>
      </c>
      <c r="F3453">
        <v>402000000</v>
      </c>
      <c r="G3453">
        <v>4000000</v>
      </c>
      <c r="H3453">
        <v>296000000</v>
      </c>
      <c r="I3453">
        <v>2562000000</v>
      </c>
      <c r="J3453">
        <v>5611000000</v>
      </c>
      <c r="K3453">
        <v>383000000</v>
      </c>
      <c r="L3453" t="s">
        <v>777</v>
      </c>
      <c r="M3453" t="s">
        <v>777</v>
      </c>
      <c r="N3453">
        <v>7590000000</v>
      </c>
      <c r="O3453">
        <v>2588000000</v>
      </c>
      <c r="P3453">
        <v>883000000</v>
      </c>
      <c r="Q3453">
        <v>831000000</v>
      </c>
      <c r="R3453" t="s">
        <v>777</v>
      </c>
      <c r="S3453">
        <v>522000000</v>
      </c>
      <c r="T3453">
        <v>7188000000</v>
      </c>
      <c r="U3453">
        <v>4769000000</v>
      </c>
      <c r="V3453" t="s">
        <v>777</v>
      </c>
      <c r="W3453">
        <v>895000000</v>
      </c>
      <c r="X3453" t="s">
        <v>777</v>
      </c>
      <c r="Y3453" t="s">
        <v>777</v>
      </c>
      <c r="Z3453">
        <v>220000000</v>
      </c>
      <c r="AA3453">
        <v>842000000</v>
      </c>
      <c r="AB3453">
        <v>5611000000</v>
      </c>
      <c r="AC3453">
        <v>1.0746500000000001</v>
      </c>
      <c r="AD3453">
        <v>1756000000</v>
      </c>
      <c r="AE3453">
        <v>163000000</v>
      </c>
      <c r="AF3453">
        <v>2304000000</v>
      </c>
      <c r="AG3453">
        <v>1340000000</v>
      </c>
      <c r="AH3453">
        <v>106000000</v>
      </c>
      <c r="AI3453">
        <v>106000000</v>
      </c>
    </row>
    <row r="3454" spans="2:35">
      <c r="B3454" s="12">
        <v>42735</v>
      </c>
      <c r="C3454" s="14" t="s">
        <v>794</v>
      </c>
      <c r="D3454">
        <v>269857568</v>
      </c>
      <c r="E3454" t="s">
        <v>777</v>
      </c>
      <c r="F3454">
        <v>156440455</v>
      </c>
      <c r="G3454">
        <v>92137539</v>
      </c>
      <c r="H3454">
        <v>167938944</v>
      </c>
      <c r="I3454">
        <v>0</v>
      </c>
      <c r="J3454">
        <v>741561356</v>
      </c>
      <c r="K3454">
        <v>182472529.51370001</v>
      </c>
      <c r="L3454" t="s">
        <v>777</v>
      </c>
      <c r="M3454" t="s">
        <v>777</v>
      </c>
      <c r="N3454">
        <v>269857568</v>
      </c>
      <c r="O3454">
        <v>693344060</v>
      </c>
      <c r="P3454">
        <v>555220819</v>
      </c>
      <c r="Q3454">
        <v>43464325</v>
      </c>
      <c r="R3454" t="s">
        <v>777</v>
      </c>
      <c r="S3454">
        <v>48695766</v>
      </c>
      <c r="T3454">
        <v>113417113</v>
      </c>
      <c r="U3454">
        <v>58260483</v>
      </c>
      <c r="V3454" t="s">
        <v>777</v>
      </c>
      <c r="W3454">
        <v>555220819</v>
      </c>
      <c r="X3454" t="s">
        <v>777</v>
      </c>
      <c r="Y3454" t="s">
        <v>777</v>
      </c>
      <c r="Z3454">
        <v>176387474</v>
      </c>
      <c r="AA3454">
        <v>683300873</v>
      </c>
      <c r="AB3454">
        <v>741561356</v>
      </c>
      <c r="AC3454">
        <v>11.90076</v>
      </c>
      <c r="AD3454">
        <v>0</v>
      </c>
      <c r="AE3454">
        <v>6085652</v>
      </c>
      <c r="AF3454">
        <v>58260483</v>
      </c>
      <c r="AG3454">
        <v>138123241</v>
      </c>
      <c r="AH3454">
        <v>1412645</v>
      </c>
      <c r="AI3454">
        <v>6085652</v>
      </c>
    </row>
    <row r="3455" spans="2:35">
      <c r="B3455" s="12">
        <v>42735</v>
      </c>
      <c r="C3455" s="14" t="s">
        <v>795</v>
      </c>
      <c r="D3455">
        <v>269857568</v>
      </c>
      <c r="E3455" t="s">
        <v>777</v>
      </c>
      <c r="F3455">
        <v>156440455</v>
      </c>
      <c r="G3455">
        <v>92137539</v>
      </c>
      <c r="H3455">
        <v>167938944</v>
      </c>
      <c r="I3455">
        <v>0</v>
      </c>
      <c r="J3455">
        <v>741561356</v>
      </c>
      <c r="K3455">
        <v>182472529.51370001</v>
      </c>
      <c r="L3455" t="s">
        <v>777</v>
      </c>
      <c r="M3455" t="s">
        <v>777</v>
      </c>
      <c r="N3455">
        <v>269857568</v>
      </c>
      <c r="O3455">
        <v>693344060</v>
      </c>
      <c r="P3455">
        <v>555220819</v>
      </c>
      <c r="Q3455">
        <v>43464325</v>
      </c>
      <c r="R3455" t="s">
        <v>777</v>
      </c>
      <c r="S3455">
        <v>48695766</v>
      </c>
      <c r="T3455">
        <v>113417113</v>
      </c>
      <c r="U3455">
        <v>58260483</v>
      </c>
      <c r="V3455" t="s">
        <v>777</v>
      </c>
      <c r="W3455">
        <v>555220819</v>
      </c>
      <c r="X3455" t="s">
        <v>777</v>
      </c>
      <c r="Y3455" t="s">
        <v>777</v>
      </c>
      <c r="Z3455">
        <v>176387474</v>
      </c>
      <c r="AA3455">
        <v>683300873</v>
      </c>
      <c r="AB3455">
        <v>741561356</v>
      </c>
      <c r="AC3455">
        <v>11.90076</v>
      </c>
      <c r="AD3455">
        <v>0</v>
      </c>
      <c r="AE3455">
        <v>6085652</v>
      </c>
      <c r="AF3455">
        <v>58260483</v>
      </c>
      <c r="AG3455">
        <v>138123241</v>
      </c>
      <c r="AH3455">
        <v>1412645</v>
      </c>
      <c r="AI3455">
        <v>6085652</v>
      </c>
    </row>
    <row r="3456" spans="2:35">
      <c r="B3456" s="12">
        <v>42735</v>
      </c>
      <c r="C3456" s="14" t="s">
        <v>328</v>
      </c>
      <c r="D3456">
        <v>5528000</v>
      </c>
      <c r="E3456">
        <v>4573000</v>
      </c>
      <c r="F3456">
        <v>11421000</v>
      </c>
      <c r="G3456" t="s">
        <v>777</v>
      </c>
      <c r="H3456">
        <v>7772000</v>
      </c>
      <c r="I3456">
        <v>55339000</v>
      </c>
      <c r="J3456">
        <v>113041000</v>
      </c>
      <c r="K3456" t="s">
        <v>777</v>
      </c>
      <c r="L3456" t="s">
        <v>777</v>
      </c>
      <c r="M3456" t="s">
        <v>777</v>
      </c>
      <c r="N3456">
        <v>5528000</v>
      </c>
      <c r="O3456">
        <v>13041000</v>
      </c>
      <c r="P3456">
        <v>2731000</v>
      </c>
      <c r="Q3456">
        <v>2731000</v>
      </c>
      <c r="R3456" t="s">
        <v>777</v>
      </c>
      <c r="S3456">
        <v>1570000</v>
      </c>
      <c r="T3456">
        <v>-5893000</v>
      </c>
      <c r="U3456">
        <v>60446000</v>
      </c>
      <c r="V3456" t="s">
        <v>777</v>
      </c>
      <c r="W3456">
        <v>2731000</v>
      </c>
      <c r="X3456" t="s">
        <v>777</v>
      </c>
      <c r="Y3456" t="s">
        <v>777</v>
      </c>
      <c r="Z3456">
        <v>6595000</v>
      </c>
      <c r="AA3456">
        <v>52595000</v>
      </c>
      <c r="AB3456">
        <v>113041000</v>
      </c>
      <c r="AC3456">
        <v>0.22957</v>
      </c>
      <c r="AD3456">
        <v>235000</v>
      </c>
      <c r="AE3456" t="s">
        <v>777</v>
      </c>
      <c r="AF3456">
        <v>56805000</v>
      </c>
      <c r="AG3456">
        <v>310000</v>
      </c>
      <c r="AH3456" t="s">
        <v>777</v>
      </c>
      <c r="AI3456" t="s">
        <v>777</v>
      </c>
    </row>
    <row r="3457" spans="2:35">
      <c r="B3457" s="12">
        <v>42735</v>
      </c>
      <c r="C3457" s="14" t="s">
        <v>945</v>
      </c>
      <c r="D3457">
        <v>46586000</v>
      </c>
      <c r="E3457">
        <v>20534000</v>
      </c>
      <c r="F3457">
        <v>21780000</v>
      </c>
      <c r="G3457" t="s">
        <v>777</v>
      </c>
      <c r="H3457">
        <v>13258000</v>
      </c>
      <c r="I3457">
        <v>184100000</v>
      </c>
      <c r="J3457">
        <v>425782000</v>
      </c>
      <c r="K3457">
        <v>27553000</v>
      </c>
      <c r="L3457">
        <v>30344000</v>
      </c>
      <c r="M3457" t="s">
        <v>777</v>
      </c>
      <c r="N3457">
        <v>46586000</v>
      </c>
      <c r="O3457">
        <v>57014000</v>
      </c>
      <c r="P3457">
        <v>31714000</v>
      </c>
      <c r="Q3457" t="s">
        <v>777</v>
      </c>
      <c r="R3457" t="s">
        <v>777</v>
      </c>
      <c r="S3457">
        <v>16155000</v>
      </c>
      <c r="T3457">
        <v>24806000</v>
      </c>
      <c r="U3457">
        <v>227361000</v>
      </c>
      <c r="V3457" t="s">
        <v>777</v>
      </c>
      <c r="W3457">
        <v>31714000</v>
      </c>
      <c r="X3457" t="s">
        <v>777</v>
      </c>
      <c r="Y3457" t="s">
        <v>777</v>
      </c>
      <c r="Z3457">
        <v>11399000</v>
      </c>
      <c r="AA3457">
        <v>198421000</v>
      </c>
      <c r="AB3457">
        <v>425782000</v>
      </c>
      <c r="AC3457">
        <v>0.78480000000000005</v>
      </c>
      <c r="AD3457">
        <v>129356000</v>
      </c>
      <c r="AE3457">
        <v>356000</v>
      </c>
      <c r="AF3457">
        <v>72347000</v>
      </c>
      <c r="AG3457">
        <v>19206000</v>
      </c>
      <c r="AH3457">
        <v>356000</v>
      </c>
      <c r="AI3457">
        <v>16155000</v>
      </c>
    </row>
    <row r="3458" spans="2:35">
      <c r="B3458" s="12">
        <v>42735</v>
      </c>
      <c r="C3458" s="14" t="s">
        <v>646</v>
      </c>
      <c r="D3458">
        <v>269857568</v>
      </c>
      <c r="E3458" t="s">
        <v>777</v>
      </c>
      <c r="F3458">
        <v>156440455</v>
      </c>
      <c r="G3458">
        <v>92137539</v>
      </c>
      <c r="H3458">
        <v>167938944</v>
      </c>
      <c r="I3458">
        <v>0</v>
      </c>
      <c r="J3458">
        <v>741561356</v>
      </c>
      <c r="K3458">
        <v>182472529.51370001</v>
      </c>
      <c r="L3458" t="s">
        <v>777</v>
      </c>
      <c r="M3458" t="s">
        <v>777</v>
      </c>
      <c r="N3458">
        <v>269857568</v>
      </c>
      <c r="O3458">
        <v>693344060</v>
      </c>
      <c r="P3458">
        <v>555220819</v>
      </c>
      <c r="Q3458">
        <v>43464325</v>
      </c>
      <c r="R3458" t="s">
        <v>777</v>
      </c>
      <c r="S3458">
        <v>48695766</v>
      </c>
      <c r="T3458">
        <v>113417113</v>
      </c>
      <c r="U3458">
        <v>58260483</v>
      </c>
      <c r="V3458" t="s">
        <v>777</v>
      </c>
      <c r="W3458">
        <v>555220819</v>
      </c>
      <c r="X3458" t="s">
        <v>777</v>
      </c>
      <c r="Y3458" t="s">
        <v>777</v>
      </c>
      <c r="Z3458">
        <v>176387474</v>
      </c>
      <c r="AA3458">
        <v>683300873</v>
      </c>
      <c r="AB3458">
        <v>741561356</v>
      </c>
      <c r="AC3458">
        <v>11.90076</v>
      </c>
      <c r="AD3458">
        <v>0</v>
      </c>
      <c r="AE3458">
        <v>6085652</v>
      </c>
      <c r="AF3458">
        <v>58260483</v>
      </c>
      <c r="AG3458">
        <v>138123241</v>
      </c>
      <c r="AH3458">
        <v>1412645</v>
      </c>
      <c r="AI3458">
        <v>6085652</v>
      </c>
    </row>
    <row r="3459" spans="2:35">
      <c r="B3459" s="12">
        <v>42735</v>
      </c>
      <c r="C3459" s="14" t="s">
        <v>650</v>
      </c>
      <c r="D3459">
        <v>8651000000</v>
      </c>
      <c r="E3459">
        <v>5401000000</v>
      </c>
      <c r="F3459">
        <v>1445000000</v>
      </c>
      <c r="G3459">
        <v>368000000</v>
      </c>
      <c r="H3459">
        <v>1395000000</v>
      </c>
      <c r="I3459">
        <v>3582000000</v>
      </c>
      <c r="J3459">
        <v>12835000000</v>
      </c>
      <c r="K3459">
        <v>1669000000</v>
      </c>
      <c r="L3459" t="s">
        <v>777</v>
      </c>
      <c r="M3459" t="s">
        <v>777</v>
      </c>
      <c r="N3459">
        <v>8651000000</v>
      </c>
      <c r="O3459">
        <v>3321000000</v>
      </c>
      <c r="P3459">
        <v>178000000</v>
      </c>
      <c r="Q3459">
        <v>178000000</v>
      </c>
      <c r="R3459" t="s">
        <v>777</v>
      </c>
      <c r="S3459">
        <v>1803000000</v>
      </c>
      <c r="T3459">
        <v>7206000000</v>
      </c>
      <c r="U3459">
        <v>7215000000</v>
      </c>
      <c r="V3459" t="s">
        <v>777</v>
      </c>
      <c r="W3459">
        <v>178000000</v>
      </c>
      <c r="X3459" t="s">
        <v>777</v>
      </c>
      <c r="Y3459" t="s">
        <v>777</v>
      </c>
      <c r="Z3459">
        <v>1086000000</v>
      </c>
      <c r="AA3459">
        <v>5620000000</v>
      </c>
      <c r="AB3459">
        <v>12835000000</v>
      </c>
      <c r="AC3459">
        <v>1.08223</v>
      </c>
      <c r="AD3459">
        <v>3527000000</v>
      </c>
      <c r="AE3459">
        <v>512000000</v>
      </c>
      <c r="AF3459">
        <v>2408000000</v>
      </c>
      <c r="AG3459">
        <v>2428000000</v>
      </c>
      <c r="AH3459">
        <v>50000000</v>
      </c>
      <c r="AI3459">
        <v>666000000</v>
      </c>
    </row>
    <row r="3460" spans="2:35">
      <c r="B3460" s="12">
        <v>42735</v>
      </c>
      <c r="C3460" s="14" t="s">
        <v>65</v>
      </c>
      <c r="D3460">
        <v>406000</v>
      </c>
      <c r="E3460" t="s">
        <v>777</v>
      </c>
      <c r="F3460">
        <v>-5661000</v>
      </c>
      <c r="G3460" t="s">
        <v>777</v>
      </c>
      <c r="H3460">
        <v>-5917000</v>
      </c>
      <c r="I3460">
        <v>54564000</v>
      </c>
      <c r="J3460">
        <v>61002000</v>
      </c>
      <c r="K3460">
        <v>-4067000</v>
      </c>
      <c r="L3460" t="s">
        <v>777</v>
      </c>
      <c r="M3460" t="s">
        <v>777</v>
      </c>
      <c r="N3460">
        <v>406000</v>
      </c>
      <c r="O3460">
        <v>8780000</v>
      </c>
      <c r="P3460">
        <v>3385000</v>
      </c>
      <c r="Q3460">
        <v>3385000</v>
      </c>
      <c r="R3460" t="s">
        <v>777</v>
      </c>
      <c r="S3460">
        <v>-3165000</v>
      </c>
      <c r="T3460">
        <v>6067000</v>
      </c>
      <c r="U3460">
        <v>60531000</v>
      </c>
      <c r="V3460" t="s">
        <v>777</v>
      </c>
      <c r="W3460">
        <v>3385000</v>
      </c>
      <c r="X3460" t="s">
        <v>777</v>
      </c>
      <c r="Y3460" t="s">
        <v>777</v>
      </c>
      <c r="Z3460">
        <v>-5195000</v>
      </c>
      <c r="AA3460">
        <v>471000</v>
      </c>
      <c r="AB3460">
        <v>61002000</v>
      </c>
      <c r="AC3460">
        <v>0.59691000000000005</v>
      </c>
      <c r="AD3460">
        <v>45822000</v>
      </c>
      <c r="AE3460">
        <v>1128000</v>
      </c>
      <c r="AF3460">
        <v>14709000</v>
      </c>
      <c r="AG3460">
        <v>4390000</v>
      </c>
      <c r="AH3460">
        <v>1105000</v>
      </c>
      <c r="AI3460">
        <v>1128000</v>
      </c>
    </row>
    <row r="3461" spans="2:35">
      <c r="B3461" s="12">
        <v>42735</v>
      </c>
      <c r="C3461" s="14" t="s">
        <v>652</v>
      </c>
      <c r="D3461" t="s">
        <v>777</v>
      </c>
      <c r="E3461" t="s">
        <v>777</v>
      </c>
      <c r="F3461" t="s">
        <v>777</v>
      </c>
      <c r="G3461" t="s">
        <v>777</v>
      </c>
      <c r="H3461">
        <v>113420000</v>
      </c>
      <c r="I3461">
        <v>0</v>
      </c>
      <c r="J3461">
        <v>5911496000</v>
      </c>
      <c r="K3461">
        <v>85742000</v>
      </c>
      <c r="L3461" t="s">
        <v>777</v>
      </c>
      <c r="M3461">
        <v>282992000</v>
      </c>
      <c r="N3461" t="s">
        <v>777</v>
      </c>
      <c r="O3461" t="s">
        <v>777</v>
      </c>
      <c r="P3461" t="s">
        <v>777</v>
      </c>
      <c r="Q3461" t="s">
        <v>777</v>
      </c>
      <c r="R3461">
        <v>1524951000</v>
      </c>
      <c r="S3461">
        <v>72638000</v>
      </c>
      <c r="T3461" t="s">
        <v>777</v>
      </c>
      <c r="U3461">
        <v>4985286000</v>
      </c>
      <c r="V3461">
        <v>1011795000</v>
      </c>
      <c r="W3461" t="s">
        <v>777</v>
      </c>
      <c r="X3461">
        <v>201182000</v>
      </c>
      <c r="Y3461">
        <v>81468000</v>
      </c>
      <c r="Z3461">
        <v>77391000</v>
      </c>
      <c r="AA3461">
        <v>926210000</v>
      </c>
      <c r="AB3461">
        <v>5911496000</v>
      </c>
      <c r="AC3461" t="s">
        <v>777</v>
      </c>
      <c r="AD3461">
        <v>0</v>
      </c>
      <c r="AE3461" t="s">
        <v>777</v>
      </c>
      <c r="AF3461" t="s">
        <v>777</v>
      </c>
      <c r="AG3461" t="s">
        <v>777</v>
      </c>
      <c r="AH3461" t="s">
        <v>777</v>
      </c>
      <c r="AI3461">
        <v>5981000</v>
      </c>
    </row>
    <row r="3462" spans="2:35">
      <c r="B3462" s="12">
        <v>42735</v>
      </c>
      <c r="C3462" s="14" t="s">
        <v>796</v>
      </c>
      <c r="D3462" t="s">
        <v>777</v>
      </c>
      <c r="E3462" t="s">
        <v>777</v>
      </c>
      <c r="F3462">
        <v>-1756000</v>
      </c>
      <c r="G3462" t="s">
        <v>777</v>
      </c>
      <c r="H3462">
        <v>-2015000</v>
      </c>
      <c r="I3462">
        <v>7148000</v>
      </c>
      <c r="J3462">
        <v>125753000</v>
      </c>
      <c r="K3462" t="s">
        <v>777</v>
      </c>
      <c r="L3462" t="s">
        <v>777</v>
      </c>
      <c r="M3462" t="s">
        <v>777</v>
      </c>
      <c r="N3462">
        <v>0</v>
      </c>
      <c r="O3462">
        <v>125753000</v>
      </c>
      <c r="P3462">
        <v>1349000</v>
      </c>
      <c r="Q3462">
        <v>1000</v>
      </c>
      <c r="R3462" t="s">
        <v>777</v>
      </c>
      <c r="S3462">
        <v>-181000</v>
      </c>
      <c r="T3462">
        <v>1756000</v>
      </c>
      <c r="U3462">
        <v>32612000</v>
      </c>
      <c r="V3462" t="s">
        <v>777</v>
      </c>
      <c r="W3462">
        <v>1349000</v>
      </c>
      <c r="X3462" t="s">
        <v>777</v>
      </c>
      <c r="Y3462" t="s">
        <v>777</v>
      </c>
      <c r="Z3462">
        <v>-2015000</v>
      </c>
      <c r="AA3462">
        <v>93141000</v>
      </c>
      <c r="AB3462">
        <v>125753000</v>
      </c>
      <c r="AC3462">
        <v>4.3399000000000001</v>
      </c>
      <c r="AD3462">
        <v>0</v>
      </c>
      <c r="AE3462" t="s">
        <v>777</v>
      </c>
      <c r="AF3462">
        <v>28976000</v>
      </c>
      <c r="AG3462">
        <v>36000</v>
      </c>
      <c r="AH3462" t="s">
        <v>777</v>
      </c>
      <c r="AI3462" t="s">
        <v>777</v>
      </c>
    </row>
    <row r="3463" spans="2:35">
      <c r="B3463" s="12">
        <v>42735</v>
      </c>
      <c r="C3463" s="14" t="s">
        <v>655</v>
      </c>
      <c r="D3463">
        <v>832744000</v>
      </c>
      <c r="E3463">
        <v>459514000</v>
      </c>
      <c r="F3463">
        <v>64322000</v>
      </c>
      <c r="G3463" t="s">
        <v>777</v>
      </c>
      <c r="H3463">
        <v>63645000</v>
      </c>
      <c r="I3463">
        <v>110396000</v>
      </c>
      <c r="J3463">
        <v>793757000</v>
      </c>
      <c r="K3463">
        <v>71782000</v>
      </c>
      <c r="L3463" t="s">
        <v>777</v>
      </c>
      <c r="M3463" t="s">
        <v>777</v>
      </c>
      <c r="N3463">
        <v>832744000</v>
      </c>
      <c r="O3463">
        <v>410686000</v>
      </c>
      <c r="P3463">
        <v>38483000</v>
      </c>
      <c r="Q3463">
        <v>38483000</v>
      </c>
      <c r="R3463" t="s">
        <v>777</v>
      </c>
      <c r="S3463">
        <v>26200000</v>
      </c>
      <c r="T3463">
        <v>768422000</v>
      </c>
      <c r="U3463">
        <v>356202000</v>
      </c>
      <c r="V3463" t="s">
        <v>777</v>
      </c>
      <c r="W3463">
        <v>38483000</v>
      </c>
      <c r="X3463" t="s">
        <v>777</v>
      </c>
      <c r="Y3463" t="s">
        <v>777</v>
      </c>
      <c r="Z3463">
        <v>50337000</v>
      </c>
      <c r="AA3463">
        <v>437555000</v>
      </c>
      <c r="AB3463">
        <v>793757000</v>
      </c>
      <c r="AC3463">
        <v>0.90032000000000001</v>
      </c>
      <c r="AD3463">
        <v>0</v>
      </c>
      <c r="AE3463">
        <v>21446000</v>
      </c>
      <c r="AF3463">
        <v>338180000</v>
      </c>
      <c r="AG3463">
        <v>265988000</v>
      </c>
      <c r="AH3463">
        <v>3804000</v>
      </c>
      <c r="AI3463">
        <v>3803000</v>
      </c>
    </row>
    <row r="3464" spans="2:35">
      <c r="B3464" s="12">
        <v>42735</v>
      </c>
      <c r="C3464" s="14" t="s">
        <v>654</v>
      </c>
      <c r="D3464">
        <v>832744000</v>
      </c>
      <c r="E3464">
        <v>459514000</v>
      </c>
      <c r="F3464">
        <v>64322000</v>
      </c>
      <c r="G3464" t="s">
        <v>777</v>
      </c>
      <c r="H3464">
        <v>63645000</v>
      </c>
      <c r="I3464">
        <v>110396000</v>
      </c>
      <c r="J3464">
        <v>793757000</v>
      </c>
      <c r="K3464">
        <v>71782000</v>
      </c>
      <c r="L3464" t="s">
        <v>777</v>
      </c>
      <c r="M3464" t="s">
        <v>777</v>
      </c>
      <c r="N3464">
        <v>832744000</v>
      </c>
      <c r="O3464">
        <v>410686000</v>
      </c>
      <c r="P3464">
        <v>38483000</v>
      </c>
      <c r="Q3464">
        <v>38483000</v>
      </c>
      <c r="R3464" t="s">
        <v>777</v>
      </c>
      <c r="S3464">
        <v>26200000</v>
      </c>
      <c r="T3464">
        <v>768422000</v>
      </c>
      <c r="U3464">
        <v>356202000</v>
      </c>
      <c r="V3464" t="s">
        <v>777</v>
      </c>
      <c r="W3464">
        <v>38483000</v>
      </c>
      <c r="X3464" t="s">
        <v>777</v>
      </c>
      <c r="Y3464" t="s">
        <v>777</v>
      </c>
      <c r="Z3464">
        <v>50337000</v>
      </c>
      <c r="AA3464">
        <v>437555000</v>
      </c>
      <c r="AB3464">
        <v>793757000</v>
      </c>
      <c r="AC3464">
        <v>0.90032000000000001</v>
      </c>
      <c r="AD3464">
        <v>0</v>
      </c>
      <c r="AE3464">
        <v>21446000</v>
      </c>
      <c r="AF3464">
        <v>338180000</v>
      </c>
      <c r="AG3464">
        <v>265988000</v>
      </c>
      <c r="AH3464">
        <v>3804000</v>
      </c>
      <c r="AI3464">
        <v>3803000</v>
      </c>
    </row>
    <row r="3465" spans="2:35">
      <c r="B3465" s="12">
        <v>42735</v>
      </c>
      <c r="C3465" s="14" t="s">
        <v>955</v>
      </c>
      <c r="D3465">
        <v>4824000000</v>
      </c>
      <c r="E3465">
        <v>3068000000</v>
      </c>
      <c r="F3465">
        <v>964000000</v>
      </c>
      <c r="G3465" t="s">
        <v>777</v>
      </c>
      <c r="H3465">
        <v>816000000</v>
      </c>
      <c r="I3465">
        <v>10338000000</v>
      </c>
      <c r="J3465">
        <v>26740000000</v>
      </c>
      <c r="K3465">
        <v>1303000000</v>
      </c>
      <c r="L3465" t="s">
        <v>777</v>
      </c>
      <c r="M3465" t="s">
        <v>777</v>
      </c>
      <c r="N3465">
        <v>4824000000</v>
      </c>
      <c r="O3465">
        <v>3729000000</v>
      </c>
      <c r="P3465">
        <v>572000000</v>
      </c>
      <c r="Q3465">
        <v>572000000</v>
      </c>
      <c r="R3465" t="s">
        <v>777</v>
      </c>
      <c r="S3465">
        <v>2041000000</v>
      </c>
      <c r="T3465">
        <v>3860000000</v>
      </c>
      <c r="U3465">
        <v>17173000000</v>
      </c>
      <c r="V3465" t="s">
        <v>777</v>
      </c>
      <c r="W3465">
        <v>572000000</v>
      </c>
      <c r="X3465" t="s">
        <v>777</v>
      </c>
      <c r="Y3465" t="s">
        <v>777</v>
      </c>
      <c r="Z3465">
        <v>661000000</v>
      </c>
      <c r="AA3465">
        <v>9567000000</v>
      </c>
      <c r="AB3465">
        <v>26740000000</v>
      </c>
      <c r="AC3465">
        <v>0.64522000000000002</v>
      </c>
      <c r="AD3465">
        <v>8120000000</v>
      </c>
      <c r="AE3465">
        <v>642000000</v>
      </c>
      <c r="AF3465">
        <v>5626000000</v>
      </c>
      <c r="AG3465">
        <v>2852000000</v>
      </c>
      <c r="AH3465">
        <v>642000000</v>
      </c>
      <c r="AI3465" t="s">
        <v>777</v>
      </c>
    </row>
    <row r="3466" spans="2:35">
      <c r="B3466" s="12">
        <v>42735</v>
      </c>
      <c r="C3466" s="14" t="s">
        <v>956</v>
      </c>
      <c r="D3466">
        <v>4824000000</v>
      </c>
      <c r="E3466">
        <v>3068000000</v>
      </c>
      <c r="F3466">
        <v>964000000</v>
      </c>
      <c r="G3466" t="s">
        <v>777</v>
      </c>
      <c r="H3466">
        <v>816000000</v>
      </c>
      <c r="I3466">
        <v>10338000000</v>
      </c>
      <c r="J3466">
        <v>26740000000</v>
      </c>
      <c r="K3466">
        <v>1303000000</v>
      </c>
      <c r="L3466" t="s">
        <v>777</v>
      </c>
      <c r="M3466" t="s">
        <v>777</v>
      </c>
      <c r="N3466">
        <v>4824000000</v>
      </c>
      <c r="O3466">
        <v>3729000000</v>
      </c>
      <c r="P3466">
        <v>572000000</v>
      </c>
      <c r="Q3466">
        <v>572000000</v>
      </c>
      <c r="R3466" t="s">
        <v>777</v>
      </c>
      <c r="S3466">
        <v>2041000000</v>
      </c>
      <c r="T3466">
        <v>3860000000</v>
      </c>
      <c r="U3466">
        <v>17173000000</v>
      </c>
      <c r="V3466" t="s">
        <v>777</v>
      </c>
      <c r="W3466">
        <v>572000000</v>
      </c>
      <c r="X3466" t="s">
        <v>777</v>
      </c>
      <c r="Y3466" t="s">
        <v>777</v>
      </c>
      <c r="Z3466">
        <v>661000000</v>
      </c>
      <c r="AA3466">
        <v>9567000000</v>
      </c>
      <c r="AB3466">
        <v>26740000000</v>
      </c>
      <c r="AC3466">
        <v>0.64522000000000002</v>
      </c>
      <c r="AD3466">
        <v>8120000000</v>
      </c>
      <c r="AE3466">
        <v>642000000</v>
      </c>
      <c r="AF3466">
        <v>5626000000</v>
      </c>
      <c r="AG3466">
        <v>2852000000</v>
      </c>
      <c r="AH3466">
        <v>642000000</v>
      </c>
      <c r="AI3466" t="s">
        <v>777</v>
      </c>
    </row>
    <row r="3467" spans="2:35">
      <c r="B3467" s="12">
        <v>42735</v>
      </c>
      <c r="C3467" s="14" t="s">
        <v>957</v>
      </c>
      <c r="D3467">
        <v>2096100000</v>
      </c>
      <c r="E3467">
        <v>667800000</v>
      </c>
      <c r="F3467">
        <v>248200000</v>
      </c>
      <c r="G3467" t="s">
        <v>777</v>
      </c>
      <c r="H3467">
        <v>221300000</v>
      </c>
      <c r="I3467">
        <v>698300000</v>
      </c>
      <c r="J3467">
        <v>1942400000</v>
      </c>
      <c r="K3467">
        <v>278900000</v>
      </c>
      <c r="L3467" t="s">
        <v>777</v>
      </c>
      <c r="M3467" t="s">
        <v>777</v>
      </c>
      <c r="N3467">
        <v>2096100000</v>
      </c>
      <c r="O3467">
        <v>731400000</v>
      </c>
      <c r="P3467">
        <v>54300000</v>
      </c>
      <c r="Q3467">
        <v>54300000</v>
      </c>
      <c r="R3467" t="s">
        <v>777</v>
      </c>
      <c r="S3467">
        <v>248300000</v>
      </c>
      <c r="T3467">
        <v>1847900000</v>
      </c>
      <c r="U3467">
        <v>1171800000</v>
      </c>
      <c r="V3467" t="s">
        <v>777</v>
      </c>
      <c r="W3467">
        <v>54300000</v>
      </c>
      <c r="X3467" t="s">
        <v>777</v>
      </c>
      <c r="Y3467" t="s">
        <v>777</v>
      </c>
      <c r="Z3467">
        <v>174700000</v>
      </c>
      <c r="AA3467">
        <v>770600000</v>
      </c>
      <c r="AB3467">
        <v>1942400000</v>
      </c>
      <c r="AC3467">
        <v>1.06647</v>
      </c>
      <c r="AD3467">
        <v>624900000</v>
      </c>
      <c r="AE3467">
        <v>8300000</v>
      </c>
      <c r="AF3467">
        <v>476900000</v>
      </c>
      <c r="AG3467">
        <v>437100000</v>
      </c>
      <c r="AH3467">
        <v>8300000</v>
      </c>
      <c r="AI3467">
        <v>104200000</v>
      </c>
    </row>
    <row r="3468" spans="2:35">
      <c r="B3468" s="12">
        <v>42735</v>
      </c>
      <c r="C3468" s="14" t="s">
        <v>657</v>
      </c>
      <c r="D3468">
        <v>1610606000</v>
      </c>
      <c r="E3468">
        <v>405455000</v>
      </c>
      <c r="F3468">
        <v>125399000</v>
      </c>
      <c r="G3468" t="s">
        <v>777</v>
      </c>
      <c r="H3468">
        <v>103874000</v>
      </c>
      <c r="I3468">
        <v>394900000</v>
      </c>
      <c r="J3468">
        <v>1210600000</v>
      </c>
      <c r="K3468">
        <v>178535000</v>
      </c>
      <c r="L3468" t="s">
        <v>777</v>
      </c>
      <c r="M3468" t="s">
        <v>777</v>
      </c>
      <c r="N3468">
        <v>1610606000</v>
      </c>
      <c r="O3468">
        <v>309300000</v>
      </c>
      <c r="P3468">
        <v>8300000</v>
      </c>
      <c r="Q3468">
        <v>8300000</v>
      </c>
      <c r="R3468" t="s">
        <v>777</v>
      </c>
      <c r="S3468">
        <v>138464000</v>
      </c>
      <c r="T3468">
        <v>1485207000</v>
      </c>
      <c r="U3468">
        <v>933100000</v>
      </c>
      <c r="V3468" t="s">
        <v>777</v>
      </c>
      <c r="W3468">
        <v>8259000</v>
      </c>
      <c r="X3468" t="s">
        <v>777</v>
      </c>
      <c r="Y3468" t="s">
        <v>777</v>
      </c>
      <c r="Z3468">
        <v>95906000</v>
      </c>
      <c r="AA3468">
        <v>277500000</v>
      </c>
      <c r="AB3468">
        <v>1210600000</v>
      </c>
      <c r="AC3468">
        <v>0.37008000000000002</v>
      </c>
      <c r="AD3468">
        <v>394900000</v>
      </c>
      <c r="AE3468">
        <v>82629000</v>
      </c>
      <c r="AF3468">
        <v>342900000</v>
      </c>
      <c r="AG3468">
        <v>118600000</v>
      </c>
      <c r="AH3468">
        <v>80339000</v>
      </c>
      <c r="AI3468">
        <v>88250000</v>
      </c>
    </row>
    <row r="3469" spans="2:35">
      <c r="B3469" s="12">
        <v>42735</v>
      </c>
      <c r="C3469" s="14" t="s">
        <v>47</v>
      </c>
      <c r="D3469">
        <v>15634000000</v>
      </c>
      <c r="E3469">
        <v>11552000000</v>
      </c>
      <c r="F3469">
        <v>2292000000</v>
      </c>
      <c r="G3469">
        <v>2739000000</v>
      </c>
      <c r="H3469">
        <v>2157000000</v>
      </c>
      <c r="I3469">
        <v>1896000000</v>
      </c>
      <c r="J3469">
        <v>20210000000</v>
      </c>
      <c r="K3469">
        <v>2553000000</v>
      </c>
      <c r="L3469">
        <v>2200000000</v>
      </c>
      <c r="M3469" t="s">
        <v>777</v>
      </c>
      <c r="N3469">
        <v>15634000000</v>
      </c>
      <c r="O3469">
        <v>7524000000</v>
      </c>
      <c r="P3469">
        <v>2217000000</v>
      </c>
      <c r="Q3469" t="s">
        <v>777</v>
      </c>
      <c r="R3469" t="s">
        <v>777</v>
      </c>
      <c r="S3469">
        <v>3126000000</v>
      </c>
      <c r="T3469">
        <v>13342000000</v>
      </c>
      <c r="U3469">
        <v>10516000000</v>
      </c>
      <c r="V3469" t="s">
        <v>777</v>
      </c>
      <c r="W3469">
        <v>2217000000</v>
      </c>
      <c r="X3469" t="s">
        <v>777</v>
      </c>
      <c r="Y3469" t="s">
        <v>777</v>
      </c>
      <c r="Z3469">
        <v>1211000000</v>
      </c>
      <c r="AA3469">
        <v>9694000000</v>
      </c>
      <c r="AB3469">
        <v>20210000000</v>
      </c>
      <c r="AC3469">
        <v>0.77109000000000005</v>
      </c>
      <c r="AD3469">
        <v>1708000000</v>
      </c>
      <c r="AE3469">
        <v>296000000</v>
      </c>
      <c r="AF3469">
        <v>7776000000</v>
      </c>
      <c r="AG3469">
        <v>3600000000</v>
      </c>
      <c r="AH3469">
        <v>296000000</v>
      </c>
      <c r="AI3469" t="s">
        <v>777</v>
      </c>
    </row>
    <row r="3470" spans="2:35">
      <c r="B3470" s="12">
        <v>42735</v>
      </c>
      <c r="C3470" s="14" t="s">
        <v>46</v>
      </c>
      <c r="D3470">
        <v>15634000000</v>
      </c>
      <c r="E3470">
        <v>11552000000</v>
      </c>
      <c r="F3470">
        <v>2292000000</v>
      </c>
      <c r="G3470">
        <v>2739000000</v>
      </c>
      <c r="H3470">
        <v>2157000000</v>
      </c>
      <c r="I3470">
        <v>1896000000</v>
      </c>
      <c r="J3470">
        <v>20210000000</v>
      </c>
      <c r="K3470">
        <v>2553000000</v>
      </c>
      <c r="L3470">
        <v>2200000000</v>
      </c>
      <c r="M3470" t="s">
        <v>777</v>
      </c>
      <c r="N3470">
        <v>15634000000</v>
      </c>
      <c r="O3470">
        <v>7524000000</v>
      </c>
      <c r="P3470">
        <v>2217000000</v>
      </c>
      <c r="Q3470" t="s">
        <v>777</v>
      </c>
      <c r="R3470" t="s">
        <v>777</v>
      </c>
      <c r="S3470">
        <v>3126000000</v>
      </c>
      <c r="T3470">
        <v>13342000000</v>
      </c>
      <c r="U3470">
        <v>10516000000</v>
      </c>
      <c r="V3470" t="s">
        <v>777</v>
      </c>
      <c r="W3470">
        <v>2217000000</v>
      </c>
      <c r="X3470" t="s">
        <v>777</v>
      </c>
      <c r="Y3470" t="s">
        <v>777</v>
      </c>
      <c r="Z3470">
        <v>1211000000</v>
      </c>
      <c r="AA3470">
        <v>9694000000</v>
      </c>
      <c r="AB3470">
        <v>20210000000</v>
      </c>
      <c r="AC3470">
        <v>0.77109000000000005</v>
      </c>
      <c r="AD3470">
        <v>1708000000</v>
      </c>
      <c r="AE3470">
        <v>296000000</v>
      </c>
      <c r="AF3470">
        <v>7776000000</v>
      </c>
      <c r="AG3470">
        <v>3600000000</v>
      </c>
      <c r="AH3470">
        <v>296000000</v>
      </c>
      <c r="AI3470" t="s">
        <v>777</v>
      </c>
    </row>
    <row r="3471" spans="2:35">
      <c r="B3471" s="12">
        <v>42735</v>
      </c>
      <c r="C3471" s="14" t="s">
        <v>797</v>
      </c>
      <c r="D3471">
        <v>75600000</v>
      </c>
      <c r="E3471">
        <v>15900000</v>
      </c>
      <c r="F3471">
        <v>10200000</v>
      </c>
      <c r="G3471" t="s">
        <v>777</v>
      </c>
      <c r="H3471">
        <v>1400000</v>
      </c>
      <c r="I3471">
        <v>0</v>
      </c>
      <c r="J3471">
        <v>523100000</v>
      </c>
      <c r="K3471" t="s">
        <v>777</v>
      </c>
      <c r="L3471" t="s">
        <v>777</v>
      </c>
      <c r="M3471" t="s">
        <v>777</v>
      </c>
      <c r="N3471">
        <v>75600000</v>
      </c>
      <c r="O3471">
        <v>14200000</v>
      </c>
      <c r="P3471">
        <v>2500000</v>
      </c>
      <c r="Q3471">
        <v>2500000</v>
      </c>
      <c r="R3471" t="s">
        <v>777</v>
      </c>
      <c r="S3471">
        <v>7300000</v>
      </c>
      <c r="T3471">
        <v>65400000</v>
      </c>
      <c r="U3471">
        <v>54800000</v>
      </c>
      <c r="V3471" t="s">
        <v>777</v>
      </c>
      <c r="W3471">
        <v>2500000</v>
      </c>
      <c r="X3471" t="s">
        <v>777</v>
      </c>
      <c r="Y3471" t="s">
        <v>777</v>
      </c>
      <c r="Z3471">
        <v>-500000</v>
      </c>
      <c r="AA3471">
        <v>468300000</v>
      </c>
      <c r="AB3471">
        <v>523100000</v>
      </c>
      <c r="AC3471">
        <v>0.78861999999999999</v>
      </c>
      <c r="AD3471">
        <v>0</v>
      </c>
      <c r="AE3471" t="s">
        <v>777</v>
      </c>
      <c r="AF3471">
        <v>12300000</v>
      </c>
      <c r="AG3471">
        <v>7200000</v>
      </c>
      <c r="AH3471" t="s">
        <v>777</v>
      </c>
      <c r="AI3471" t="s">
        <v>777</v>
      </c>
    </row>
    <row r="3472" spans="2:35">
      <c r="B3472" s="12">
        <v>42735</v>
      </c>
      <c r="C3472" s="14" t="s">
        <v>962</v>
      </c>
      <c r="D3472">
        <v>4550000</v>
      </c>
      <c r="E3472">
        <v>4259000</v>
      </c>
      <c r="F3472">
        <v>-448000</v>
      </c>
      <c r="G3472" t="s">
        <v>777</v>
      </c>
      <c r="H3472">
        <v>-1097000</v>
      </c>
      <c r="I3472">
        <v>0</v>
      </c>
      <c r="J3472">
        <v>485000</v>
      </c>
      <c r="K3472" t="s">
        <v>777</v>
      </c>
      <c r="L3472" t="s">
        <v>777</v>
      </c>
      <c r="M3472" t="s">
        <v>777</v>
      </c>
      <c r="N3472">
        <v>4550000</v>
      </c>
      <c r="O3472">
        <v>485000</v>
      </c>
      <c r="P3472">
        <v>313000</v>
      </c>
      <c r="Q3472">
        <v>313000</v>
      </c>
      <c r="R3472" t="s">
        <v>777</v>
      </c>
      <c r="S3472">
        <v>-1298000</v>
      </c>
      <c r="T3472">
        <v>4998000</v>
      </c>
      <c r="U3472">
        <v>1313000</v>
      </c>
      <c r="V3472" t="s">
        <v>777</v>
      </c>
      <c r="W3472">
        <v>311900</v>
      </c>
      <c r="X3472" t="s">
        <v>777</v>
      </c>
      <c r="Y3472" t="s">
        <v>777</v>
      </c>
      <c r="Z3472">
        <v>-828000</v>
      </c>
      <c r="AA3472">
        <v>-828000</v>
      </c>
      <c r="AB3472">
        <v>485000</v>
      </c>
      <c r="AC3472">
        <v>0.36937999999999999</v>
      </c>
      <c r="AD3472">
        <v>0</v>
      </c>
      <c r="AE3472" t="s">
        <v>777</v>
      </c>
      <c r="AF3472">
        <v>1313000</v>
      </c>
      <c r="AG3472">
        <v>0</v>
      </c>
      <c r="AH3472" t="s">
        <v>777</v>
      </c>
      <c r="AI3472" t="s">
        <v>777</v>
      </c>
    </row>
    <row r="3473" spans="2:35">
      <c r="B3473" s="12">
        <v>42735</v>
      </c>
      <c r="C3473" s="14" t="s">
        <v>661</v>
      </c>
      <c r="D3473" t="s">
        <v>777</v>
      </c>
      <c r="E3473" t="s">
        <v>777</v>
      </c>
      <c r="F3473" t="s">
        <v>777</v>
      </c>
      <c r="G3473" t="s">
        <v>777</v>
      </c>
      <c r="H3473">
        <v>14701000</v>
      </c>
      <c r="I3473">
        <v>0</v>
      </c>
      <c r="J3473">
        <v>1033469000</v>
      </c>
      <c r="K3473">
        <v>12073000</v>
      </c>
      <c r="L3473" t="s">
        <v>777</v>
      </c>
      <c r="M3473">
        <v>68337000</v>
      </c>
      <c r="N3473" t="s">
        <v>777</v>
      </c>
      <c r="O3473" t="s">
        <v>777</v>
      </c>
      <c r="P3473" t="s">
        <v>777</v>
      </c>
      <c r="Q3473" t="s">
        <v>777</v>
      </c>
      <c r="R3473">
        <v>164223000</v>
      </c>
      <c r="S3473" t="s">
        <v>777</v>
      </c>
      <c r="T3473" t="s">
        <v>777</v>
      </c>
      <c r="U3473">
        <v>912465000</v>
      </c>
      <c r="V3473">
        <v>145367000</v>
      </c>
      <c r="W3473" t="s">
        <v>777</v>
      </c>
      <c r="X3473">
        <v>44732000</v>
      </c>
      <c r="Y3473">
        <v>26501000</v>
      </c>
      <c r="Z3473">
        <v>11420000</v>
      </c>
      <c r="AA3473">
        <v>121004000</v>
      </c>
      <c r="AB3473">
        <v>1033469000</v>
      </c>
      <c r="AC3473" t="s">
        <v>777</v>
      </c>
      <c r="AD3473">
        <v>0</v>
      </c>
      <c r="AE3473" t="s">
        <v>777</v>
      </c>
      <c r="AF3473" t="s">
        <v>777</v>
      </c>
      <c r="AG3473" t="s">
        <v>777</v>
      </c>
      <c r="AH3473" t="s">
        <v>777</v>
      </c>
      <c r="AI3473" t="s">
        <v>777</v>
      </c>
    </row>
    <row r="3474" spans="2:35">
      <c r="B3474" s="12">
        <v>42735</v>
      </c>
      <c r="C3474" s="14" t="s">
        <v>166</v>
      </c>
      <c r="D3474">
        <v>78658000000</v>
      </c>
      <c r="E3474">
        <v>72055000000</v>
      </c>
      <c r="F3474">
        <v>4411000000</v>
      </c>
      <c r="G3474" t="s">
        <v>777</v>
      </c>
      <c r="H3474">
        <v>3946000000</v>
      </c>
      <c r="I3474">
        <v>15338000000</v>
      </c>
      <c r="J3474">
        <v>48782000000</v>
      </c>
      <c r="K3474">
        <v>4200000000</v>
      </c>
      <c r="L3474" t="s">
        <v>777</v>
      </c>
      <c r="M3474" t="s">
        <v>777</v>
      </c>
      <c r="N3474">
        <v>78658000000</v>
      </c>
      <c r="O3474">
        <v>19630000000</v>
      </c>
      <c r="P3474">
        <v>4300000000</v>
      </c>
      <c r="Q3474">
        <v>4300000000</v>
      </c>
      <c r="R3474" t="s">
        <v>777</v>
      </c>
      <c r="S3474">
        <v>3690000000</v>
      </c>
      <c r="T3474">
        <v>74247000000</v>
      </c>
      <c r="U3474">
        <v>34872000000</v>
      </c>
      <c r="V3474" t="s">
        <v>777</v>
      </c>
      <c r="W3474">
        <v>4300000000</v>
      </c>
      <c r="X3474" t="s">
        <v>777</v>
      </c>
      <c r="Y3474" t="s">
        <v>777</v>
      </c>
      <c r="Z3474">
        <v>2881000000</v>
      </c>
      <c r="AA3474">
        <v>13910000000</v>
      </c>
      <c r="AB3474">
        <v>48782000000</v>
      </c>
      <c r="AC3474">
        <v>1.1708400000000001</v>
      </c>
      <c r="AD3474">
        <v>15055000000</v>
      </c>
      <c r="AE3474">
        <v>689000000</v>
      </c>
      <c r="AF3474">
        <v>16530000000</v>
      </c>
      <c r="AG3474">
        <v>12530000000</v>
      </c>
      <c r="AH3474">
        <v>689000000</v>
      </c>
      <c r="AI3474">
        <v>692000000</v>
      </c>
    </row>
    <row r="3475" spans="2:35">
      <c r="B3475" s="12">
        <v>42735</v>
      </c>
      <c r="C3475" s="14" t="s">
        <v>662</v>
      </c>
      <c r="D3475">
        <v>1237006000</v>
      </c>
      <c r="E3475">
        <v>827395000</v>
      </c>
      <c r="F3475">
        <v>723929000</v>
      </c>
      <c r="G3475" t="s">
        <v>777</v>
      </c>
      <c r="H3475">
        <v>385002000</v>
      </c>
      <c r="I3475">
        <v>14322625000</v>
      </c>
      <c r="J3475">
        <v>21165047000</v>
      </c>
      <c r="K3475">
        <v>313137000</v>
      </c>
      <c r="L3475" t="s">
        <v>777</v>
      </c>
      <c r="M3475" t="s">
        <v>777</v>
      </c>
      <c r="N3475">
        <v>1237006000</v>
      </c>
      <c r="O3475">
        <v>131265000</v>
      </c>
      <c r="P3475">
        <v>21251000</v>
      </c>
      <c r="Q3475">
        <v>10147000</v>
      </c>
      <c r="R3475" t="s">
        <v>777</v>
      </c>
      <c r="S3475">
        <v>635534000</v>
      </c>
      <c r="T3475">
        <v>513077000</v>
      </c>
      <c r="U3475">
        <v>15794893000</v>
      </c>
      <c r="V3475" t="s">
        <v>777</v>
      </c>
      <c r="W3475">
        <v>21251000</v>
      </c>
      <c r="X3475" t="s">
        <v>777</v>
      </c>
      <c r="Y3475" t="s">
        <v>777</v>
      </c>
      <c r="Z3475">
        <v>299086000</v>
      </c>
      <c r="AA3475">
        <v>5370154000</v>
      </c>
      <c r="AB3475">
        <v>21165047000</v>
      </c>
      <c r="AC3475">
        <v>5.5059999999999998E-2</v>
      </c>
      <c r="AD3475">
        <v>13481780000</v>
      </c>
      <c r="AE3475" t="s">
        <v>777</v>
      </c>
      <c r="AF3475">
        <v>1165845000</v>
      </c>
      <c r="AG3475">
        <v>34544000</v>
      </c>
      <c r="AH3475" t="s">
        <v>777</v>
      </c>
      <c r="AI3475">
        <v>15887000</v>
      </c>
    </row>
    <row r="3476" spans="2:35">
      <c r="B3476" s="12">
        <v>42735</v>
      </c>
      <c r="C3476" s="14" t="s">
        <v>798</v>
      </c>
      <c r="D3476">
        <v>1237006000</v>
      </c>
      <c r="E3476">
        <v>827395000</v>
      </c>
      <c r="F3476">
        <v>723929000</v>
      </c>
      <c r="G3476" t="s">
        <v>777</v>
      </c>
      <c r="H3476">
        <v>385002000</v>
      </c>
      <c r="I3476">
        <v>14322625000</v>
      </c>
      <c r="J3476">
        <v>21165047000</v>
      </c>
      <c r="K3476">
        <v>313137000</v>
      </c>
      <c r="L3476" t="s">
        <v>777</v>
      </c>
      <c r="M3476" t="s">
        <v>777</v>
      </c>
      <c r="N3476">
        <v>1237006000</v>
      </c>
      <c r="O3476">
        <v>131265000</v>
      </c>
      <c r="P3476">
        <v>21251000</v>
      </c>
      <c r="Q3476">
        <v>10147000</v>
      </c>
      <c r="R3476" t="s">
        <v>777</v>
      </c>
      <c r="S3476">
        <v>635534000</v>
      </c>
      <c r="T3476">
        <v>513077000</v>
      </c>
      <c r="U3476">
        <v>15794893000</v>
      </c>
      <c r="V3476" t="s">
        <v>777</v>
      </c>
      <c r="W3476">
        <v>21251000</v>
      </c>
      <c r="X3476" t="s">
        <v>777</v>
      </c>
      <c r="Y3476" t="s">
        <v>777</v>
      </c>
      <c r="Z3476">
        <v>299086000</v>
      </c>
      <c r="AA3476">
        <v>5370154000</v>
      </c>
      <c r="AB3476">
        <v>21165047000</v>
      </c>
      <c r="AC3476">
        <v>5.5059999999999998E-2</v>
      </c>
      <c r="AD3476">
        <v>13481780000</v>
      </c>
      <c r="AE3476" t="s">
        <v>777</v>
      </c>
      <c r="AF3476">
        <v>1165845000</v>
      </c>
      <c r="AG3476">
        <v>34544000</v>
      </c>
      <c r="AH3476" t="s">
        <v>777</v>
      </c>
      <c r="AI3476">
        <v>15887000</v>
      </c>
    </row>
    <row r="3477" spans="2:35">
      <c r="B3477" s="12">
        <v>42735</v>
      </c>
      <c r="C3477" s="14" t="s">
        <v>980</v>
      </c>
      <c r="D3477" t="s">
        <v>777</v>
      </c>
      <c r="E3477" t="s">
        <v>777</v>
      </c>
      <c r="F3477" t="s">
        <v>777</v>
      </c>
      <c r="G3477" t="s">
        <v>777</v>
      </c>
      <c r="H3477">
        <v>239416000</v>
      </c>
      <c r="I3477">
        <v>198417000</v>
      </c>
      <c r="J3477">
        <v>15732916000</v>
      </c>
      <c r="K3477">
        <v>216907000</v>
      </c>
      <c r="L3477" t="s">
        <v>777</v>
      </c>
      <c r="M3477">
        <v>917410000</v>
      </c>
      <c r="N3477" t="s">
        <v>777</v>
      </c>
      <c r="O3477" t="s">
        <v>777</v>
      </c>
      <c r="P3477" t="s">
        <v>777</v>
      </c>
      <c r="Q3477" t="s">
        <v>777</v>
      </c>
      <c r="R3477">
        <v>776338000</v>
      </c>
      <c r="S3477" t="s">
        <v>777</v>
      </c>
      <c r="T3477" t="s">
        <v>777</v>
      </c>
      <c r="U3477">
        <v>13072481000</v>
      </c>
      <c r="V3477">
        <v>5271203000</v>
      </c>
      <c r="W3477" t="s">
        <v>777</v>
      </c>
      <c r="X3477">
        <v>472903000</v>
      </c>
      <c r="Y3477">
        <v>480501000</v>
      </c>
      <c r="Z3477">
        <v>193194000</v>
      </c>
      <c r="AA3477">
        <v>2660435000</v>
      </c>
      <c r="AB3477">
        <v>15732916000</v>
      </c>
      <c r="AC3477" t="s">
        <v>777</v>
      </c>
      <c r="AD3477">
        <v>198417000</v>
      </c>
      <c r="AE3477" t="s">
        <v>777</v>
      </c>
      <c r="AF3477" t="s">
        <v>777</v>
      </c>
      <c r="AG3477" t="s">
        <v>777</v>
      </c>
      <c r="AH3477" t="s">
        <v>777</v>
      </c>
      <c r="AI3477" t="s">
        <v>777</v>
      </c>
    </row>
    <row r="3478" spans="2:35">
      <c r="B3478" s="12">
        <v>42735</v>
      </c>
      <c r="C3478" s="14" t="s">
        <v>664</v>
      </c>
      <c r="D3478" t="s">
        <v>777</v>
      </c>
      <c r="E3478" t="s">
        <v>777</v>
      </c>
      <c r="F3478" t="s">
        <v>777</v>
      </c>
      <c r="G3478" t="s">
        <v>777</v>
      </c>
      <c r="H3478">
        <v>3906000000</v>
      </c>
      <c r="I3478">
        <v>328337000000</v>
      </c>
      <c r="J3478">
        <v>586703000000</v>
      </c>
      <c r="K3478">
        <v>3636000000</v>
      </c>
      <c r="L3478" t="s">
        <v>777</v>
      </c>
      <c r="M3478">
        <v>12256000000</v>
      </c>
      <c r="N3478" t="s">
        <v>777</v>
      </c>
      <c r="O3478" t="s">
        <v>777</v>
      </c>
      <c r="P3478" t="s">
        <v>777</v>
      </c>
      <c r="Q3478" t="s">
        <v>777</v>
      </c>
      <c r="R3478">
        <v>2068000000</v>
      </c>
      <c r="S3478">
        <v>-2136000000</v>
      </c>
      <c r="T3478" t="s">
        <v>777</v>
      </c>
      <c r="U3478">
        <v>554189000000</v>
      </c>
      <c r="V3478">
        <v>149304000000</v>
      </c>
      <c r="W3478" t="s">
        <v>777</v>
      </c>
      <c r="X3478">
        <v>11652000000</v>
      </c>
      <c r="Y3478">
        <v>5683000000</v>
      </c>
      <c r="Z3478">
        <v>3116000000</v>
      </c>
      <c r="AA3478">
        <v>32514000000</v>
      </c>
      <c r="AB3478">
        <v>586703000000</v>
      </c>
      <c r="AC3478" t="s">
        <v>777</v>
      </c>
      <c r="AD3478">
        <v>255422000000</v>
      </c>
      <c r="AE3478" t="s">
        <v>777</v>
      </c>
      <c r="AF3478" t="s">
        <v>777</v>
      </c>
      <c r="AG3478" t="s">
        <v>777</v>
      </c>
      <c r="AH3478" t="s">
        <v>777</v>
      </c>
      <c r="AI3478">
        <v>582000000</v>
      </c>
    </row>
    <row r="3479" spans="2:35">
      <c r="B3479" s="12">
        <v>42735</v>
      </c>
      <c r="C3479" s="14" t="s">
        <v>672</v>
      </c>
      <c r="D3479">
        <v>4421900000</v>
      </c>
      <c r="E3479">
        <v>4354800000</v>
      </c>
      <c r="F3479">
        <v>1798900000</v>
      </c>
      <c r="G3479" t="s">
        <v>777</v>
      </c>
      <c r="H3479">
        <v>1620100000</v>
      </c>
      <c r="I3479">
        <v>5796100000</v>
      </c>
      <c r="J3479">
        <v>11209700000</v>
      </c>
      <c r="K3479">
        <v>1964600000</v>
      </c>
      <c r="L3479">
        <v>78200000</v>
      </c>
      <c r="M3479" t="s">
        <v>777</v>
      </c>
      <c r="N3479">
        <v>4421900000</v>
      </c>
      <c r="O3479">
        <v>566100000</v>
      </c>
      <c r="P3479">
        <v>78200000</v>
      </c>
      <c r="Q3479" t="s">
        <v>777</v>
      </c>
      <c r="R3479" t="s">
        <v>777</v>
      </c>
      <c r="S3479">
        <v>1966700000</v>
      </c>
      <c r="T3479">
        <v>2623000000</v>
      </c>
      <c r="U3479">
        <v>8171600000</v>
      </c>
      <c r="V3479" t="s">
        <v>777</v>
      </c>
      <c r="W3479">
        <v>78200000</v>
      </c>
      <c r="X3479" t="s">
        <v>777</v>
      </c>
      <c r="Y3479" t="s">
        <v>777</v>
      </c>
      <c r="Z3479">
        <v>1259000000</v>
      </c>
      <c r="AA3479">
        <v>3038100000</v>
      </c>
      <c r="AB3479">
        <v>11209700000</v>
      </c>
      <c r="AC3479">
        <v>0.41714000000000001</v>
      </c>
      <c r="AD3479">
        <v>5733400000</v>
      </c>
      <c r="AE3479">
        <v>705600000</v>
      </c>
      <c r="AF3479">
        <v>1357100000</v>
      </c>
      <c r="AG3479">
        <v>409900000</v>
      </c>
      <c r="AH3479">
        <v>588500000</v>
      </c>
      <c r="AI3479" t="s">
        <v>777</v>
      </c>
    </row>
    <row r="3480" spans="2:35">
      <c r="B3480" s="12">
        <v>42735</v>
      </c>
      <c r="C3480" s="14" t="s">
        <v>666</v>
      </c>
      <c r="D3480" t="s">
        <v>777</v>
      </c>
      <c r="E3480" t="s">
        <v>777</v>
      </c>
      <c r="F3480" t="s">
        <v>777</v>
      </c>
      <c r="G3480" t="s">
        <v>777</v>
      </c>
      <c r="H3480">
        <v>43220000</v>
      </c>
      <c r="I3480">
        <v>0</v>
      </c>
      <c r="J3480">
        <v>2807359000</v>
      </c>
      <c r="K3480">
        <v>35325000</v>
      </c>
      <c r="L3480" t="s">
        <v>777</v>
      </c>
      <c r="M3480">
        <v>167008000</v>
      </c>
      <c r="N3480" t="s">
        <v>777</v>
      </c>
      <c r="O3480" t="s">
        <v>777</v>
      </c>
      <c r="P3480" t="s">
        <v>777</v>
      </c>
      <c r="Q3480" t="s">
        <v>777</v>
      </c>
      <c r="R3480">
        <v>317435000</v>
      </c>
      <c r="S3480">
        <v>-192032000</v>
      </c>
      <c r="T3480" t="s">
        <v>777</v>
      </c>
      <c r="U3480">
        <v>2344239000</v>
      </c>
      <c r="V3480">
        <v>802504000</v>
      </c>
      <c r="W3480" t="s">
        <v>777</v>
      </c>
      <c r="X3480">
        <v>102853000</v>
      </c>
      <c r="Y3480">
        <v>67692000</v>
      </c>
      <c r="Z3480">
        <v>33649000</v>
      </c>
      <c r="AA3480">
        <v>463120000</v>
      </c>
      <c r="AB3480">
        <v>2807359000</v>
      </c>
      <c r="AC3480" t="s">
        <v>777</v>
      </c>
      <c r="AD3480">
        <v>0</v>
      </c>
      <c r="AE3480" t="s">
        <v>777</v>
      </c>
      <c r="AF3480" t="s">
        <v>777</v>
      </c>
      <c r="AG3480" t="s">
        <v>777</v>
      </c>
      <c r="AH3480" t="s">
        <v>777</v>
      </c>
      <c r="AI3480">
        <v>1649000</v>
      </c>
    </row>
    <row r="3481" spans="2:35">
      <c r="B3481" s="12">
        <v>42735</v>
      </c>
      <c r="C3481" s="14" t="s">
        <v>668</v>
      </c>
      <c r="D3481" t="s">
        <v>777</v>
      </c>
      <c r="E3481" t="s">
        <v>777</v>
      </c>
      <c r="F3481" t="s">
        <v>777</v>
      </c>
      <c r="G3481" t="s">
        <v>777</v>
      </c>
      <c r="H3481">
        <v>176487000</v>
      </c>
      <c r="I3481">
        <v>100000000</v>
      </c>
      <c r="J3481">
        <v>16945131000</v>
      </c>
      <c r="K3481">
        <v>167440000</v>
      </c>
      <c r="L3481" t="s">
        <v>777</v>
      </c>
      <c r="M3481">
        <v>831988000</v>
      </c>
      <c r="N3481" t="s">
        <v>777</v>
      </c>
      <c r="O3481" t="s">
        <v>777</v>
      </c>
      <c r="P3481" t="s">
        <v>777</v>
      </c>
      <c r="Q3481" t="s">
        <v>777</v>
      </c>
      <c r="R3481">
        <v>3101065000</v>
      </c>
      <c r="S3481">
        <v>120710000</v>
      </c>
      <c r="T3481" t="s">
        <v>777</v>
      </c>
      <c r="U3481">
        <v>15752020000</v>
      </c>
      <c r="V3481">
        <v>1900504000</v>
      </c>
      <c r="W3481" t="s">
        <v>777</v>
      </c>
      <c r="X3481">
        <v>563109000</v>
      </c>
      <c r="Y3481">
        <v>391803000</v>
      </c>
      <c r="Z3481">
        <v>138928000</v>
      </c>
      <c r="AA3481">
        <v>1193111000</v>
      </c>
      <c r="AB3481">
        <v>16945131000</v>
      </c>
      <c r="AC3481" t="s">
        <v>777</v>
      </c>
      <c r="AD3481">
        <v>100000000</v>
      </c>
      <c r="AE3481" t="s">
        <v>777</v>
      </c>
      <c r="AF3481" t="s">
        <v>777</v>
      </c>
      <c r="AG3481" t="s">
        <v>777</v>
      </c>
      <c r="AH3481" t="s">
        <v>777</v>
      </c>
      <c r="AI3481">
        <v>48753000</v>
      </c>
    </row>
    <row r="3482" spans="2:35">
      <c r="B3482" s="12">
        <v>42735</v>
      </c>
      <c r="C3482" s="14" t="s">
        <v>990</v>
      </c>
      <c r="D3482">
        <v>9194000</v>
      </c>
      <c r="E3482">
        <v>6175000</v>
      </c>
      <c r="F3482">
        <v>-28768000</v>
      </c>
      <c r="G3482">
        <v>636000</v>
      </c>
      <c r="H3482">
        <v>-28813000</v>
      </c>
      <c r="I3482">
        <v>13816000</v>
      </c>
      <c r="J3482">
        <v>29884000</v>
      </c>
      <c r="K3482">
        <v>-9927000</v>
      </c>
      <c r="L3482">
        <v>3359000</v>
      </c>
      <c r="M3482" t="s">
        <v>777</v>
      </c>
      <c r="N3482">
        <v>9194000</v>
      </c>
      <c r="O3482">
        <v>10610000</v>
      </c>
      <c r="P3482">
        <v>3359000</v>
      </c>
      <c r="Q3482" t="s">
        <v>777</v>
      </c>
      <c r="R3482" t="s">
        <v>777</v>
      </c>
      <c r="S3482">
        <v>-28057000</v>
      </c>
      <c r="T3482">
        <v>37962000</v>
      </c>
      <c r="U3482">
        <v>19689000</v>
      </c>
      <c r="V3482" t="s">
        <v>777</v>
      </c>
      <c r="W3482">
        <v>3359000</v>
      </c>
      <c r="X3482" t="s">
        <v>777</v>
      </c>
      <c r="Y3482" t="s">
        <v>777</v>
      </c>
      <c r="Z3482">
        <v>-10135000</v>
      </c>
      <c r="AA3482">
        <v>10195000</v>
      </c>
      <c r="AB3482">
        <v>29884000</v>
      </c>
      <c r="AC3482">
        <v>1.10148</v>
      </c>
      <c r="AD3482">
        <v>13816000</v>
      </c>
      <c r="AE3482">
        <v>208000</v>
      </c>
      <c r="AF3482">
        <v>5873000</v>
      </c>
      <c r="AG3482">
        <v>2308000</v>
      </c>
      <c r="AH3482">
        <v>208000</v>
      </c>
      <c r="AI3482">
        <v>208000</v>
      </c>
    </row>
    <row r="3483" spans="2:35">
      <c r="B3483" s="12">
        <v>42735</v>
      </c>
      <c r="C3483" s="14" t="s">
        <v>670</v>
      </c>
      <c r="D3483" t="s">
        <v>777</v>
      </c>
      <c r="E3483" t="s">
        <v>777</v>
      </c>
      <c r="F3483" t="s">
        <v>777</v>
      </c>
      <c r="G3483" t="s">
        <v>777</v>
      </c>
      <c r="H3483">
        <v>79466000</v>
      </c>
      <c r="I3483">
        <v>38496000</v>
      </c>
      <c r="J3483">
        <v>2970370000</v>
      </c>
      <c r="K3483">
        <v>66654000</v>
      </c>
      <c r="L3483" t="s">
        <v>777</v>
      </c>
      <c r="M3483">
        <v>192240000</v>
      </c>
      <c r="N3483" t="s">
        <v>777</v>
      </c>
      <c r="O3483" t="s">
        <v>777</v>
      </c>
      <c r="P3483" t="s">
        <v>777</v>
      </c>
      <c r="Q3483" t="s">
        <v>777</v>
      </c>
      <c r="R3483">
        <v>339103000</v>
      </c>
      <c r="S3483">
        <v>-64493000</v>
      </c>
      <c r="T3483" t="s">
        <v>777</v>
      </c>
      <c r="U3483">
        <v>2546519000</v>
      </c>
      <c r="V3483">
        <v>968317000</v>
      </c>
      <c r="W3483" t="s">
        <v>777</v>
      </c>
      <c r="X3483">
        <v>113632000</v>
      </c>
      <c r="Y3483">
        <v>86499000</v>
      </c>
      <c r="Z3483">
        <v>63306000</v>
      </c>
      <c r="AA3483">
        <v>423851000</v>
      </c>
      <c r="AB3483">
        <v>2970370000</v>
      </c>
      <c r="AC3483" t="s">
        <v>777</v>
      </c>
      <c r="AD3483">
        <v>24848000</v>
      </c>
      <c r="AE3483" t="s">
        <v>777</v>
      </c>
      <c r="AF3483" t="s">
        <v>777</v>
      </c>
      <c r="AG3483" t="s">
        <v>777</v>
      </c>
      <c r="AH3483" t="s">
        <v>777</v>
      </c>
      <c r="AI3483">
        <v>1858000</v>
      </c>
    </row>
    <row r="3484" spans="2:35">
      <c r="B3484" s="12">
        <v>42735</v>
      </c>
      <c r="C3484" s="14" t="s">
        <v>799</v>
      </c>
      <c r="D3484">
        <v>15634000000</v>
      </c>
      <c r="E3484">
        <v>11552000000</v>
      </c>
      <c r="F3484">
        <v>2292000000</v>
      </c>
      <c r="G3484">
        <v>2739000000</v>
      </c>
      <c r="H3484">
        <v>2157000000</v>
      </c>
      <c r="I3484">
        <v>1896000000</v>
      </c>
      <c r="J3484">
        <v>20210000000</v>
      </c>
      <c r="K3484">
        <v>2553000000</v>
      </c>
      <c r="L3484">
        <v>2200000000</v>
      </c>
      <c r="M3484" t="s">
        <v>777</v>
      </c>
      <c r="N3484">
        <v>15634000000</v>
      </c>
      <c r="O3484">
        <v>7524000000</v>
      </c>
      <c r="P3484">
        <v>2217000000</v>
      </c>
      <c r="Q3484" t="s">
        <v>777</v>
      </c>
      <c r="R3484" t="s">
        <v>777</v>
      </c>
      <c r="S3484">
        <v>3126000000</v>
      </c>
      <c r="T3484">
        <v>13342000000</v>
      </c>
      <c r="U3484">
        <v>10516000000</v>
      </c>
      <c r="V3484" t="s">
        <v>777</v>
      </c>
      <c r="W3484">
        <v>2217000000</v>
      </c>
      <c r="X3484" t="s">
        <v>777</v>
      </c>
      <c r="Y3484" t="s">
        <v>777</v>
      </c>
      <c r="Z3484">
        <v>1211000000</v>
      </c>
      <c r="AA3484">
        <v>9694000000</v>
      </c>
      <c r="AB3484">
        <v>20210000000</v>
      </c>
      <c r="AC3484">
        <v>0.77109000000000005</v>
      </c>
      <c r="AD3484">
        <v>1708000000</v>
      </c>
      <c r="AE3484">
        <v>296000000</v>
      </c>
      <c r="AF3484">
        <v>7776000000</v>
      </c>
      <c r="AG3484">
        <v>3600000000</v>
      </c>
      <c r="AH3484">
        <v>296000000</v>
      </c>
      <c r="AI3484" t="s">
        <v>777</v>
      </c>
    </row>
    <row r="3485" spans="2:35">
      <c r="B3485" s="12">
        <v>42735</v>
      </c>
      <c r="C3485" s="14" t="s">
        <v>677</v>
      </c>
      <c r="D3485">
        <v>27266000000</v>
      </c>
      <c r="E3485">
        <v>11018000000</v>
      </c>
      <c r="F3485">
        <v>245000000</v>
      </c>
      <c r="G3485" t="s">
        <v>777</v>
      </c>
      <c r="H3485">
        <v>-298000000</v>
      </c>
      <c r="I3485">
        <v>15335000000</v>
      </c>
      <c r="J3485">
        <v>61118000000</v>
      </c>
      <c r="K3485">
        <v>1996000000</v>
      </c>
      <c r="L3485">
        <v>4105000000</v>
      </c>
      <c r="M3485" t="s">
        <v>777</v>
      </c>
      <c r="N3485">
        <v>27266000000</v>
      </c>
      <c r="O3485">
        <v>11143000000</v>
      </c>
      <c r="P3485">
        <v>4157000000</v>
      </c>
      <c r="Q3485" t="s">
        <v>777</v>
      </c>
      <c r="R3485" t="s">
        <v>777</v>
      </c>
      <c r="S3485">
        <v>1748000000</v>
      </c>
      <c r="T3485">
        <v>27021000000</v>
      </c>
      <c r="U3485">
        <v>29860000000</v>
      </c>
      <c r="V3485" t="s">
        <v>777</v>
      </c>
      <c r="W3485">
        <v>4157000000</v>
      </c>
      <c r="X3485" t="s">
        <v>777</v>
      </c>
      <c r="Y3485" t="s">
        <v>777</v>
      </c>
      <c r="Z3485">
        <v>-469000000</v>
      </c>
      <c r="AA3485">
        <v>31258000000</v>
      </c>
      <c r="AB3485">
        <v>61118000000</v>
      </c>
      <c r="AC3485">
        <v>0.95789000000000002</v>
      </c>
      <c r="AD3485">
        <v>13320000000</v>
      </c>
      <c r="AE3485">
        <v>2465000000</v>
      </c>
      <c r="AF3485">
        <v>10733000000</v>
      </c>
      <c r="AG3485">
        <v>5259000000</v>
      </c>
      <c r="AH3485">
        <v>2465000000</v>
      </c>
      <c r="AI3485">
        <v>2495000000</v>
      </c>
    </row>
    <row r="3486" spans="2:35">
      <c r="B3486" s="12">
        <v>42735</v>
      </c>
      <c r="C3486" s="14" t="s">
        <v>676</v>
      </c>
      <c r="D3486">
        <v>27266000000</v>
      </c>
      <c r="E3486">
        <v>11018000000</v>
      </c>
      <c r="F3486">
        <v>245000000</v>
      </c>
      <c r="G3486" t="s">
        <v>777</v>
      </c>
      <c r="H3486">
        <v>-298000000</v>
      </c>
      <c r="I3486">
        <v>15335000000</v>
      </c>
      <c r="J3486">
        <v>61118000000</v>
      </c>
      <c r="K3486">
        <v>1996000000</v>
      </c>
      <c r="L3486">
        <v>4105000000</v>
      </c>
      <c r="M3486" t="s">
        <v>777</v>
      </c>
      <c r="N3486">
        <v>27266000000</v>
      </c>
      <c r="O3486">
        <v>11143000000</v>
      </c>
      <c r="P3486">
        <v>4157000000</v>
      </c>
      <c r="Q3486" t="s">
        <v>777</v>
      </c>
      <c r="R3486" t="s">
        <v>777</v>
      </c>
      <c r="S3486">
        <v>1748000000</v>
      </c>
      <c r="T3486">
        <v>27021000000</v>
      </c>
      <c r="U3486">
        <v>29860000000</v>
      </c>
      <c r="V3486" t="s">
        <v>777</v>
      </c>
      <c r="W3486">
        <v>4157000000</v>
      </c>
      <c r="X3486" t="s">
        <v>777</v>
      </c>
      <c r="Y3486" t="s">
        <v>777</v>
      </c>
      <c r="Z3486">
        <v>-469000000</v>
      </c>
      <c r="AA3486">
        <v>31258000000</v>
      </c>
      <c r="AB3486">
        <v>61118000000</v>
      </c>
      <c r="AC3486">
        <v>0.95789000000000002</v>
      </c>
      <c r="AD3486">
        <v>13320000000</v>
      </c>
      <c r="AE3486">
        <v>2465000000</v>
      </c>
      <c r="AF3486">
        <v>10733000000</v>
      </c>
      <c r="AG3486">
        <v>5259000000</v>
      </c>
      <c r="AH3486">
        <v>2465000000</v>
      </c>
      <c r="AI3486">
        <v>2495000000</v>
      </c>
    </row>
    <row r="3487" spans="2:35">
      <c r="B3487" s="12">
        <v>42735</v>
      </c>
      <c r="C3487" s="14" t="s">
        <v>999</v>
      </c>
      <c r="D3487">
        <v>304280000</v>
      </c>
      <c r="E3487">
        <v>134382000</v>
      </c>
      <c r="F3487">
        <v>12382000</v>
      </c>
      <c r="G3487" t="s">
        <v>777</v>
      </c>
      <c r="H3487">
        <v>10075000</v>
      </c>
      <c r="I3487">
        <v>14980000</v>
      </c>
      <c r="J3487">
        <v>208046000</v>
      </c>
      <c r="K3487">
        <v>18300000</v>
      </c>
      <c r="L3487" t="s">
        <v>777</v>
      </c>
      <c r="M3487" t="s">
        <v>777</v>
      </c>
      <c r="N3487">
        <v>304280000</v>
      </c>
      <c r="O3487">
        <v>136019000</v>
      </c>
      <c r="P3487">
        <v>13783000</v>
      </c>
      <c r="Q3487">
        <v>8399000</v>
      </c>
      <c r="R3487" t="s">
        <v>777</v>
      </c>
      <c r="S3487">
        <v>23949000</v>
      </c>
      <c r="T3487">
        <v>291898000</v>
      </c>
      <c r="U3487">
        <v>82256000</v>
      </c>
      <c r="V3487" t="s">
        <v>777</v>
      </c>
      <c r="W3487">
        <v>13783000</v>
      </c>
      <c r="X3487" t="s">
        <v>777</v>
      </c>
      <c r="Y3487" t="s">
        <v>777</v>
      </c>
      <c r="Z3487">
        <v>6911000</v>
      </c>
      <c r="AA3487">
        <v>125790000</v>
      </c>
      <c r="AB3487">
        <v>208046000</v>
      </c>
      <c r="AC3487">
        <v>1.1193299999999999</v>
      </c>
      <c r="AD3487">
        <v>3983000</v>
      </c>
      <c r="AE3487">
        <v>11389000</v>
      </c>
      <c r="AF3487">
        <v>67299000</v>
      </c>
      <c r="AG3487">
        <v>61547000</v>
      </c>
      <c r="AH3487">
        <v>5398000</v>
      </c>
      <c r="AI3487">
        <v>11389000</v>
      </c>
    </row>
    <row r="3488" spans="2:35">
      <c r="B3488" s="12">
        <v>42735</v>
      </c>
      <c r="C3488" s="14" t="s">
        <v>679</v>
      </c>
      <c r="D3488" t="s">
        <v>777</v>
      </c>
      <c r="E3488" t="s">
        <v>777</v>
      </c>
      <c r="F3488" t="s">
        <v>777</v>
      </c>
      <c r="G3488" t="s">
        <v>777</v>
      </c>
      <c r="H3488">
        <v>31169000</v>
      </c>
      <c r="I3488">
        <v>88877000</v>
      </c>
      <c r="J3488">
        <v>2509008000</v>
      </c>
      <c r="K3488">
        <v>30250000</v>
      </c>
      <c r="L3488" t="s">
        <v>777</v>
      </c>
      <c r="M3488">
        <v>146722000</v>
      </c>
      <c r="N3488" t="s">
        <v>777</v>
      </c>
      <c r="O3488" t="s">
        <v>777</v>
      </c>
      <c r="P3488" t="s">
        <v>777</v>
      </c>
      <c r="Q3488" t="s">
        <v>777</v>
      </c>
      <c r="R3488">
        <v>184072000</v>
      </c>
      <c r="S3488">
        <v>-21260000</v>
      </c>
      <c r="T3488" t="s">
        <v>777</v>
      </c>
      <c r="U3488">
        <v>2182390000</v>
      </c>
      <c r="V3488">
        <v>897272000</v>
      </c>
      <c r="W3488" t="s">
        <v>777</v>
      </c>
      <c r="X3488">
        <v>88129000</v>
      </c>
      <c r="Y3488">
        <v>61524000</v>
      </c>
      <c r="Z3488">
        <v>22540000</v>
      </c>
      <c r="AA3488">
        <v>326618000</v>
      </c>
      <c r="AB3488">
        <v>2509008000</v>
      </c>
      <c r="AC3488" t="s">
        <v>777</v>
      </c>
      <c r="AD3488">
        <v>88877000</v>
      </c>
      <c r="AE3488" t="s">
        <v>777</v>
      </c>
      <c r="AF3488" t="s">
        <v>777</v>
      </c>
      <c r="AG3488" t="s">
        <v>777</v>
      </c>
      <c r="AH3488" t="s">
        <v>777</v>
      </c>
      <c r="AI3488" t="s">
        <v>777</v>
      </c>
    </row>
    <row r="3489" spans="2:35">
      <c r="B3489" s="12">
        <v>42735</v>
      </c>
      <c r="C3489" s="14" t="s">
        <v>1001</v>
      </c>
      <c r="D3489">
        <v>721336000</v>
      </c>
      <c r="E3489">
        <v>452673000</v>
      </c>
      <c r="F3489">
        <v>168273000</v>
      </c>
      <c r="G3489" t="s">
        <v>777</v>
      </c>
      <c r="H3489">
        <v>120914000</v>
      </c>
      <c r="I3489">
        <v>728066000</v>
      </c>
      <c r="J3489">
        <v>1143262000</v>
      </c>
      <c r="K3489">
        <v>171723000</v>
      </c>
      <c r="L3489" t="s">
        <v>777</v>
      </c>
      <c r="M3489" t="s">
        <v>777</v>
      </c>
      <c r="N3489">
        <v>721336000</v>
      </c>
      <c r="O3489">
        <v>175980000</v>
      </c>
      <c r="P3489">
        <v>99040000</v>
      </c>
      <c r="Q3489">
        <v>99040000</v>
      </c>
      <c r="R3489" t="s">
        <v>777</v>
      </c>
      <c r="S3489">
        <v>216482000</v>
      </c>
      <c r="T3489">
        <v>553063000</v>
      </c>
      <c r="U3489">
        <v>824454000</v>
      </c>
      <c r="V3489" t="s">
        <v>777</v>
      </c>
      <c r="W3489">
        <v>99040000</v>
      </c>
      <c r="X3489" t="s">
        <v>777</v>
      </c>
      <c r="Y3489" t="s">
        <v>777</v>
      </c>
      <c r="Z3489">
        <v>118871000</v>
      </c>
      <c r="AA3489">
        <v>318808000</v>
      </c>
      <c r="AB3489">
        <v>1143262000</v>
      </c>
      <c r="AC3489">
        <v>1.1047800000000001</v>
      </c>
      <c r="AD3489">
        <v>688923000</v>
      </c>
      <c r="AE3489">
        <v>52852000</v>
      </c>
      <c r="AF3489">
        <v>130392000</v>
      </c>
      <c r="AG3489">
        <v>44133000</v>
      </c>
      <c r="AH3489">
        <v>52852000</v>
      </c>
      <c r="AI3489">
        <v>52852000</v>
      </c>
    </row>
    <row r="3490" spans="2:35">
      <c r="B3490" s="12">
        <v>42735</v>
      </c>
      <c r="C3490" s="14" t="s">
        <v>1005</v>
      </c>
      <c r="D3490">
        <v>0</v>
      </c>
      <c r="E3490" t="s">
        <v>777</v>
      </c>
      <c r="F3490">
        <v>-12900000</v>
      </c>
      <c r="G3490" t="s">
        <v>777</v>
      </c>
      <c r="H3490">
        <v>-8500000</v>
      </c>
      <c r="I3490">
        <v>0</v>
      </c>
      <c r="J3490">
        <v>619300000</v>
      </c>
      <c r="K3490" t="s">
        <v>777</v>
      </c>
      <c r="L3490" t="s">
        <v>777</v>
      </c>
      <c r="M3490" t="s">
        <v>777</v>
      </c>
      <c r="N3490">
        <v>0</v>
      </c>
      <c r="O3490">
        <v>186200000</v>
      </c>
      <c r="P3490">
        <v>182400000</v>
      </c>
      <c r="Q3490">
        <v>14100000</v>
      </c>
      <c r="R3490" t="s">
        <v>777</v>
      </c>
      <c r="S3490">
        <v>-200000</v>
      </c>
      <c r="T3490">
        <v>12900000</v>
      </c>
      <c r="U3490">
        <v>3100000</v>
      </c>
      <c r="V3490" t="s">
        <v>777</v>
      </c>
      <c r="W3490">
        <v>182400000</v>
      </c>
      <c r="X3490" t="s">
        <v>777</v>
      </c>
      <c r="Y3490" t="s">
        <v>777</v>
      </c>
      <c r="Z3490">
        <v>-8500000</v>
      </c>
      <c r="AA3490">
        <v>616200000</v>
      </c>
      <c r="AB3490">
        <v>619300000</v>
      </c>
      <c r="AC3490">
        <v>60.064520000000002</v>
      </c>
      <c r="AD3490">
        <v>0</v>
      </c>
      <c r="AE3490" t="s">
        <v>777</v>
      </c>
      <c r="AF3490">
        <v>3100000</v>
      </c>
      <c r="AG3490">
        <v>3600000</v>
      </c>
      <c r="AH3490" t="s">
        <v>777</v>
      </c>
      <c r="AI3490" t="s">
        <v>777</v>
      </c>
    </row>
    <row r="3491" spans="2:35">
      <c r="B3491" s="12">
        <v>42735</v>
      </c>
      <c r="C3491" s="14" t="s">
        <v>680</v>
      </c>
      <c r="D3491">
        <v>75600000</v>
      </c>
      <c r="E3491">
        <v>15900000</v>
      </c>
      <c r="F3491">
        <v>10200000</v>
      </c>
      <c r="G3491" t="s">
        <v>777</v>
      </c>
      <c r="H3491">
        <v>1400000</v>
      </c>
      <c r="I3491">
        <v>0</v>
      </c>
      <c r="J3491">
        <v>523100000</v>
      </c>
      <c r="K3491" t="s">
        <v>777</v>
      </c>
      <c r="L3491" t="s">
        <v>777</v>
      </c>
      <c r="M3491" t="s">
        <v>777</v>
      </c>
      <c r="N3491">
        <v>75600000</v>
      </c>
      <c r="O3491">
        <v>14200000</v>
      </c>
      <c r="P3491">
        <v>2500000</v>
      </c>
      <c r="Q3491">
        <v>2500000</v>
      </c>
      <c r="R3491" t="s">
        <v>777</v>
      </c>
      <c r="S3491">
        <v>7300000</v>
      </c>
      <c r="T3491">
        <v>65400000</v>
      </c>
      <c r="U3491">
        <v>54800000</v>
      </c>
      <c r="V3491" t="s">
        <v>777</v>
      </c>
      <c r="W3491">
        <v>2500000</v>
      </c>
      <c r="X3491" t="s">
        <v>777</v>
      </c>
      <c r="Y3491" t="s">
        <v>777</v>
      </c>
      <c r="Z3491">
        <v>-500000</v>
      </c>
      <c r="AA3491">
        <v>468300000</v>
      </c>
      <c r="AB3491">
        <v>523100000</v>
      </c>
      <c r="AC3491">
        <v>0.78861999999999999</v>
      </c>
      <c r="AD3491">
        <v>0</v>
      </c>
      <c r="AE3491" t="s">
        <v>777</v>
      </c>
      <c r="AF3491">
        <v>12300000</v>
      </c>
      <c r="AG3491">
        <v>7200000</v>
      </c>
      <c r="AH3491" t="s">
        <v>777</v>
      </c>
      <c r="AI3491" t="s">
        <v>777</v>
      </c>
    </row>
    <row r="3492" spans="2:35">
      <c r="B3492" s="12">
        <v>42735</v>
      </c>
      <c r="C3492" s="14" t="s">
        <v>800</v>
      </c>
      <c r="D3492" t="s">
        <v>777</v>
      </c>
      <c r="E3492" t="s">
        <v>777</v>
      </c>
      <c r="F3492" t="s">
        <v>777</v>
      </c>
      <c r="G3492" t="s">
        <v>777</v>
      </c>
      <c r="H3492">
        <v>43000000</v>
      </c>
      <c r="I3492">
        <v>5412000000</v>
      </c>
      <c r="J3492">
        <v>78531000000</v>
      </c>
      <c r="K3492">
        <v>5000000</v>
      </c>
      <c r="L3492" t="s">
        <v>777</v>
      </c>
      <c r="M3492">
        <v>2174000000</v>
      </c>
      <c r="N3492" t="s">
        <v>777</v>
      </c>
      <c r="O3492" t="s">
        <v>777</v>
      </c>
      <c r="P3492" t="s">
        <v>777</v>
      </c>
      <c r="Q3492" t="s">
        <v>777</v>
      </c>
      <c r="R3492">
        <v>3728000000</v>
      </c>
      <c r="S3492">
        <v>-4792000000</v>
      </c>
      <c r="T3492" t="s">
        <v>777</v>
      </c>
      <c r="U3492">
        <v>71624000000</v>
      </c>
      <c r="V3492">
        <v>16905000000</v>
      </c>
      <c r="W3492" t="s">
        <v>777</v>
      </c>
      <c r="X3492">
        <v>1972000000</v>
      </c>
      <c r="Y3492">
        <v>526000000</v>
      </c>
      <c r="Z3492">
        <v>24000000</v>
      </c>
      <c r="AA3492">
        <v>6907000000</v>
      </c>
      <c r="AB3492">
        <v>78531000000</v>
      </c>
      <c r="AC3492" t="s">
        <v>777</v>
      </c>
      <c r="AD3492">
        <v>673000000</v>
      </c>
      <c r="AE3492" t="s">
        <v>777</v>
      </c>
      <c r="AF3492" t="s">
        <v>777</v>
      </c>
      <c r="AG3492" t="s">
        <v>777</v>
      </c>
      <c r="AH3492" t="s">
        <v>777</v>
      </c>
      <c r="AI3492">
        <v>149000000</v>
      </c>
    </row>
    <row r="3493" spans="2:35">
      <c r="B3493" s="12">
        <v>42735</v>
      </c>
      <c r="C3493" s="14" t="s">
        <v>685</v>
      </c>
      <c r="D3493" t="s">
        <v>777</v>
      </c>
      <c r="E3493" t="s">
        <v>777</v>
      </c>
      <c r="F3493" t="s">
        <v>777</v>
      </c>
      <c r="G3493" t="s">
        <v>777</v>
      </c>
      <c r="H3493">
        <v>4625000000</v>
      </c>
      <c r="I3493">
        <v>206207000000</v>
      </c>
      <c r="J3493">
        <v>615659000000</v>
      </c>
      <c r="K3493">
        <v>3987000000</v>
      </c>
      <c r="L3493" t="s">
        <v>777</v>
      </c>
      <c r="M3493">
        <v>10787000000</v>
      </c>
      <c r="N3493" t="s">
        <v>777</v>
      </c>
      <c r="O3493" t="s">
        <v>777</v>
      </c>
      <c r="P3493" t="s">
        <v>777</v>
      </c>
      <c r="Q3493" t="s">
        <v>777</v>
      </c>
      <c r="R3493">
        <v>52360000000</v>
      </c>
      <c r="S3493">
        <v>3280000000</v>
      </c>
      <c r="T3493" t="s">
        <v>777</v>
      </c>
      <c r="U3493">
        <v>583250000000</v>
      </c>
      <c r="V3493">
        <v>229867000000</v>
      </c>
      <c r="W3493" t="s">
        <v>777</v>
      </c>
      <c r="X3493">
        <v>7747000000</v>
      </c>
      <c r="Y3493">
        <v>6060000000</v>
      </c>
      <c r="Z3493">
        <v>3766000000</v>
      </c>
      <c r="AA3493">
        <v>32409000000</v>
      </c>
      <c r="AB3493">
        <v>615659000000</v>
      </c>
      <c r="AC3493" t="s">
        <v>777</v>
      </c>
      <c r="AD3493">
        <v>136213000000</v>
      </c>
      <c r="AE3493" t="s">
        <v>777</v>
      </c>
      <c r="AF3493" t="s">
        <v>777</v>
      </c>
      <c r="AG3493" t="s">
        <v>777</v>
      </c>
      <c r="AH3493" t="s">
        <v>777</v>
      </c>
      <c r="AI3493">
        <v>221000000</v>
      </c>
    </row>
    <row r="3494" spans="2:35">
      <c r="B3494" s="12">
        <v>42735</v>
      </c>
      <c r="C3494" s="14" t="s">
        <v>93</v>
      </c>
      <c r="D3494">
        <v>828538000</v>
      </c>
      <c r="E3494">
        <v>336124000</v>
      </c>
      <c r="F3494">
        <v>122698000</v>
      </c>
      <c r="G3494" t="s">
        <v>777</v>
      </c>
      <c r="H3494">
        <v>60371000</v>
      </c>
      <c r="I3494">
        <v>1231324000</v>
      </c>
      <c r="J3494">
        <v>2860420000</v>
      </c>
      <c r="K3494">
        <v>111760000</v>
      </c>
      <c r="L3494">
        <v>59961000</v>
      </c>
      <c r="M3494" t="s">
        <v>777</v>
      </c>
      <c r="N3494">
        <v>828538000</v>
      </c>
      <c r="O3494">
        <v>440797000</v>
      </c>
      <c r="P3494">
        <v>59961000</v>
      </c>
      <c r="Q3494" t="s">
        <v>777</v>
      </c>
      <c r="R3494" t="s">
        <v>777</v>
      </c>
      <c r="S3494">
        <v>139909000</v>
      </c>
      <c r="T3494">
        <v>705840000</v>
      </c>
      <c r="U3494">
        <v>1599917000</v>
      </c>
      <c r="V3494" t="s">
        <v>777</v>
      </c>
      <c r="W3494">
        <v>59961000</v>
      </c>
      <c r="X3494" t="s">
        <v>777</v>
      </c>
      <c r="Y3494" t="s">
        <v>777</v>
      </c>
      <c r="Z3494">
        <v>16805000</v>
      </c>
      <c r="AA3494">
        <v>1260503000</v>
      </c>
      <c r="AB3494">
        <v>2860420000</v>
      </c>
      <c r="AC3494">
        <v>1.48367</v>
      </c>
      <c r="AD3494">
        <v>1191632000</v>
      </c>
      <c r="AE3494">
        <v>86655000</v>
      </c>
      <c r="AF3494">
        <v>297100000</v>
      </c>
      <c r="AG3494">
        <v>375534000</v>
      </c>
      <c r="AH3494">
        <v>12816000</v>
      </c>
      <c r="AI3494">
        <v>94173000</v>
      </c>
    </row>
    <row r="3495" spans="2:35">
      <c r="B3495" s="12">
        <v>42735</v>
      </c>
      <c r="C3495" s="14" t="s">
        <v>1009</v>
      </c>
      <c r="D3495">
        <v>0</v>
      </c>
      <c r="E3495">
        <v>-1940000</v>
      </c>
      <c r="F3495">
        <v>-2453000</v>
      </c>
      <c r="G3495" t="s">
        <v>777</v>
      </c>
      <c r="H3495">
        <v>-2487000</v>
      </c>
      <c r="I3495">
        <v>0</v>
      </c>
      <c r="J3495">
        <v>231000</v>
      </c>
      <c r="K3495">
        <v>-2487000</v>
      </c>
      <c r="L3495" t="s">
        <v>777</v>
      </c>
      <c r="M3495" t="s">
        <v>777</v>
      </c>
      <c r="N3495">
        <v>0</v>
      </c>
      <c r="O3495">
        <v>231000</v>
      </c>
      <c r="P3495">
        <v>198000</v>
      </c>
      <c r="Q3495">
        <v>198000</v>
      </c>
      <c r="R3495" t="s">
        <v>777</v>
      </c>
      <c r="S3495">
        <v>-2170000</v>
      </c>
      <c r="T3495">
        <v>2453000</v>
      </c>
      <c r="U3495">
        <v>1047000</v>
      </c>
      <c r="V3495" t="s">
        <v>777</v>
      </c>
      <c r="W3495">
        <v>198000</v>
      </c>
      <c r="X3495" t="s">
        <v>777</v>
      </c>
      <c r="Y3495" t="s">
        <v>777</v>
      </c>
      <c r="Z3495">
        <v>-2487000</v>
      </c>
      <c r="AA3495">
        <v>-816000</v>
      </c>
      <c r="AB3495">
        <v>231000</v>
      </c>
      <c r="AC3495">
        <v>0.22062999999999999</v>
      </c>
      <c r="AD3495">
        <v>0</v>
      </c>
      <c r="AE3495">
        <v>0</v>
      </c>
      <c r="AF3495">
        <v>1047000</v>
      </c>
      <c r="AG3495">
        <v>0</v>
      </c>
      <c r="AH3495">
        <v>0</v>
      </c>
      <c r="AI3495">
        <v>0</v>
      </c>
    </row>
    <row r="3496" spans="2:35">
      <c r="B3496" s="12">
        <v>42735</v>
      </c>
      <c r="C3496" s="14" t="s">
        <v>1011</v>
      </c>
      <c r="D3496">
        <v>992108285</v>
      </c>
      <c r="E3496">
        <v>862737902</v>
      </c>
      <c r="F3496">
        <v>93770018</v>
      </c>
      <c r="G3496" t="s">
        <v>777</v>
      </c>
      <c r="H3496">
        <v>-93501336</v>
      </c>
      <c r="I3496">
        <v>1268478360</v>
      </c>
      <c r="J3496">
        <v>3810686742</v>
      </c>
      <c r="K3496">
        <v>100621579.69400001</v>
      </c>
      <c r="L3496">
        <v>246693456</v>
      </c>
      <c r="M3496" t="s">
        <v>777</v>
      </c>
      <c r="N3496">
        <v>992108285</v>
      </c>
      <c r="O3496">
        <v>1126279512</v>
      </c>
      <c r="P3496">
        <v>375561162</v>
      </c>
      <c r="Q3496" t="s">
        <v>777</v>
      </c>
      <c r="R3496" t="s">
        <v>777</v>
      </c>
      <c r="S3496">
        <v>-108278846</v>
      </c>
      <c r="T3496">
        <v>898338267</v>
      </c>
      <c r="U3496">
        <v>2517296652</v>
      </c>
      <c r="V3496" t="s">
        <v>777</v>
      </c>
      <c r="W3496">
        <v>375561162</v>
      </c>
      <c r="X3496" t="s">
        <v>777</v>
      </c>
      <c r="Y3496" t="s">
        <v>777</v>
      </c>
      <c r="Z3496">
        <v>-78455144</v>
      </c>
      <c r="AA3496">
        <v>1293390090</v>
      </c>
      <c r="AB3496">
        <v>3810686742</v>
      </c>
      <c r="AC3496">
        <v>1.00217</v>
      </c>
      <c r="AD3496">
        <v>1225522458</v>
      </c>
      <c r="AE3496">
        <v>143744870</v>
      </c>
      <c r="AF3496">
        <v>1114968240</v>
      </c>
      <c r="AG3496">
        <v>107861058</v>
      </c>
      <c r="AH3496">
        <v>55885856</v>
      </c>
      <c r="AI3496">
        <v>143744870</v>
      </c>
    </row>
    <row r="3497" spans="2:35">
      <c r="B3497" s="12">
        <v>42735</v>
      </c>
      <c r="C3497" s="14" t="s">
        <v>801</v>
      </c>
      <c r="D3497">
        <v>0</v>
      </c>
      <c r="E3497" t="s">
        <v>777</v>
      </c>
      <c r="F3497">
        <v>-6307000</v>
      </c>
      <c r="G3497" t="s">
        <v>777</v>
      </c>
      <c r="H3497">
        <v>21616000</v>
      </c>
      <c r="I3497">
        <v>0</v>
      </c>
      <c r="J3497">
        <v>83995000</v>
      </c>
      <c r="K3497" t="s">
        <v>777</v>
      </c>
      <c r="L3497" t="s">
        <v>777</v>
      </c>
      <c r="M3497" t="s">
        <v>777</v>
      </c>
      <c r="N3497">
        <v>0</v>
      </c>
      <c r="O3497">
        <v>74913000</v>
      </c>
      <c r="P3497">
        <v>74441000</v>
      </c>
      <c r="Q3497">
        <v>74441000</v>
      </c>
      <c r="R3497" t="s">
        <v>777</v>
      </c>
      <c r="S3497">
        <v>-8561000</v>
      </c>
      <c r="T3497">
        <v>6307000</v>
      </c>
      <c r="U3497">
        <v>12612000</v>
      </c>
      <c r="V3497" t="s">
        <v>777</v>
      </c>
      <c r="W3497">
        <v>74447000</v>
      </c>
      <c r="X3497" t="s">
        <v>777</v>
      </c>
      <c r="Y3497" t="s">
        <v>777</v>
      </c>
      <c r="Z3497">
        <v>21616000</v>
      </c>
      <c r="AA3497">
        <v>71383000</v>
      </c>
      <c r="AB3497">
        <v>83995000</v>
      </c>
      <c r="AC3497">
        <v>5.9398200000000001</v>
      </c>
      <c r="AD3497">
        <v>0</v>
      </c>
      <c r="AE3497" t="s">
        <v>777</v>
      </c>
      <c r="AF3497">
        <v>12612000</v>
      </c>
      <c r="AG3497">
        <v>472000</v>
      </c>
      <c r="AH3497" t="s">
        <v>777</v>
      </c>
      <c r="AI3497" t="s">
        <v>777</v>
      </c>
    </row>
    <row r="3498" spans="2:35">
      <c r="B3498" s="12">
        <v>42735</v>
      </c>
      <c r="C3498" s="14" t="s">
        <v>681</v>
      </c>
      <c r="D3498" t="s">
        <v>777</v>
      </c>
      <c r="E3498" t="s">
        <v>777</v>
      </c>
      <c r="F3498" t="s">
        <v>777</v>
      </c>
      <c r="G3498" t="s">
        <v>777</v>
      </c>
      <c r="H3498">
        <v>877000</v>
      </c>
      <c r="I3498">
        <v>41856000</v>
      </c>
      <c r="J3498">
        <v>588489000</v>
      </c>
      <c r="K3498">
        <v>16748000</v>
      </c>
      <c r="L3498" t="s">
        <v>777</v>
      </c>
      <c r="M3498">
        <v>339054000</v>
      </c>
      <c r="N3498" t="s">
        <v>777</v>
      </c>
      <c r="O3498" t="s">
        <v>777</v>
      </c>
      <c r="P3498" t="s">
        <v>777</v>
      </c>
      <c r="Q3498" t="s">
        <v>777</v>
      </c>
      <c r="R3498">
        <v>137349000</v>
      </c>
      <c r="S3498">
        <v>50184000</v>
      </c>
      <c r="T3498" t="s">
        <v>777</v>
      </c>
      <c r="U3498">
        <v>228155000</v>
      </c>
      <c r="V3498">
        <v>26200000</v>
      </c>
      <c r="W3498" t="s">
        <v>777</v>
      </c>
      <c r="X3498" t="s">
        <v>777</v>
      </c>
      <c r="Y3498">
        <v>342387000</v>
      </c>
      <c r="Z3498">
        <v>-5271000</v>
      </c>
      <c r="AA3498">
        <v>360334000</v>
      </c>
      <c r="AB3498">
        <v>588489000</v>
      </c>
      <c r="AC3498" t="s">
        <v>777</v>
      </c>
      <c r="AD3498">
        <v>41856000</v>
      </c>
      <c r="AE3498" t="s">
        <v>777</v>
      </c>
      <c r="AF3498" t="s">
        <v>777</v>
      </c>
      <c r="AG3498" t="s">
        <v>777</v>
      </c>
      <c r="AH3498" t="s">
        <v>777</v>
      </c>
      <c r="AI3498">
        <v>22019000</v>
      </c>
    </row>
    <row r="3499" spans="2:35">
      <c r="B3499" s="12">
        <v>42735</v>
      </c>
      <c r="C3499" s="14" t="s">
        <v>683</v>
      </c>
      <c r="D3499">
        <v>1046100000</v>
      </c>
      <c r="E3499">
        <v>361900000</v>
      </c>
      <c r="F3499">
        <v>-13700000</v>
      </c>
      <c r="G3499" t="s">
        <v>777</v>
      </c>
      <c r="H3499">
        <v>-8000000</v>
      </c>
      <c r="I3499">
        <v>93500000</v>
      </c>
      <c r="J3499">
        <v>1747100000</v>
      </c>
      <c r="K3499">
        <v>24100000</v>
      </c>
      <c r="L3499">
        <v>127800000</v>
      </c>
      <c r="M3499" t="s">
        <v>777</v>
      </c>
      <c r="N3499">
        <v>1046100000</v>
      </c>
      <c r="O3499">
        <v>1364800000</v>
      </c>
      <c r="P3499">
        <v>127800000</v>
      </c>
      <c r="Q3499" t="s">
        <v>777</v>
      </c>
      <c r="R3499" t="s">
        <v>777</v>
      </c>
      <c r="S3499">
        <v>153900000</v>
      </c>
      <c r="T3499">
        <v>1059800000</v>
      </c>
      <c r="U3499">
        <v>795700000</v>
      </c>
      <c r="V3499" t="s">
        <v>777</v>
      </c>
      <c r="W3499">
        <v>127800000</v>
      </c>
      <c r="X3499" t="s">
        <v>777</v>
      </c>
      <c r="Y3499" t="s">
        <v>777</v>
      </c>
      <c r="Z3499">
        <v>-17500000</v>
      </c>
      <c r="AA3499">
        <v>951400000</v>
      </c>
      <c r="AB3499">
        <v>1747100000</v>
      </c>
      <c r="AC3499">
        <v>1.89418</v>
      </c>
      <c r="AD3499">
        <v>83000000</v>
      </c>
      <c r="AE3499">
        <v>41600000</v>
      </c>
      <c r="AF3499">
        <v>638800000</v>
      </c>
      <c r="AG3499">
        <v>219500000</v>
      </c>
      <c r="AH3499">
        <v>33000000</v>
      </c>
      <c r="AI3499" t="s">
        <v>777</v>
      </c>
    </row>
    <row r="3500" spans="2:35">
      <c r="B3500" s="12">
        <v>42735</v>
      </c>
      <c r="C3500" s="14" t="s">
        <v>107</v>
      </c>
      <c r="D3500">
        <v>1058500000</v>
      </c>
      <c r="E3500">
        <v>443400000</v>
      </c>
      <c r="F3500">
        <v>54000000</v>
      </c>
      <c r="G3500">
        <v>17600000</v>
      </c>
      <c r="H3500">
        <v>43000000</v>
      </c>
      <c r="I3500">
        <v>470000000</v>
      </c>
      <c r="J3500">
        <v>983100000</v>
      </c>
      <c r="K3500">
        <v>70500000</v>
      </c>
      <c r="L3500">
        <v>28500000</v>
      </c>
      <c r="M3500" t="s">
        <v>777</v>
      </c>
      <c r="N3500">
        <v>1058500000</v>
      </c>
      <c r="O3500">
        <v>583900000</v>
      </c>
      <c r="P3500">
        <v>28500000</v>
      </c>
      <c r="Q3500" t="s">
        <v>777</v>
      </c>
      <c r="R3500" t="s">
        <v>777</v>
      </c>
      <c r="S3500">
        <v>114700000</v>
      </c>
      <c r="T3500">
        <v>1004500000</v>
      </c>
      <c r="U3500">
        <v>758300000</v>
      </c>
      <c r="V3500" t="s">
        <v>777</v>
      </c>
      <c r="W3500">
        <v>28500000</v>
      </c>
      <c r="X3500" t="s">
        <v>777</v>
      </c>
      <c r="Y3500" t="s">
        <v>777</v>
      </c>
      <c r="Z3500">
        <v>29500000</v>
      </c>
      <c r="AA3500">
        <v>224800000</v>
      </c>
      <c r="AB3500">
        <v>983100000</v>
      </c>
      <c r="AC3500">
        <v>0.77824000000000004</v>
      </c>
      <c r="AD3500">
        <v>191500000</v>
      </c>
      <c r="AE3500">
        <v>30900000</v>
      </c>
      <c r="AF3500">
        <v>527600000</v>
      </c>
      <c r="AG3500">
        <v>375100000</v>
      </c>
      <c r="AH3500">
        <v>3700000</v>
      </c>
      <c r="AI3500">
        <v>42800000</v>
      </c>
    </row>
    <row r="3501" spans="2:35">
      <c r="B3501" s="12">
        <v>42735</v>
      </c>
      <c r="C3501" s="14" t="s">
        <v>152</v>
      </c>
      <c r="D3501">
        <v>2764592000</v>
      </c>
      <c r="E3501">
        <v>541586000</v>
      </c>
      <c r="F3501">
        <v>292903000</v>
      </c>
      <c r="G3501">
        <v>0</v>
      </c>
      <c r="H3501">
        <v>280275000</v>
      </c>
      <c r="I3501">
        <v>0</v>
      </c>
      <c r="J3501">
        <v>1590516000</v>
      </c>
      <c r="K3501">
        <v>360062000</v>
      </c>
      <c r="L3501" t="s">
        <v>777</v>
      </c>
      <c r="M3501" t="s">
        <v>777</v>
      </c>
      <c r="N3501">
        <v>2764592000</v>
      </c>
      <c r="O3501">
        <v>1063169000</v>
      </c>
      <c r="P3501">
        <v>192112000</v>
      </c>
      <c r="Q3501">
        <v>173912000</v>
      </c>
      <c r="R3501" t="s">
        <v>777</v>
      </c>
      <c r="S3501">
        <v>362817000</v>
      </c>
      <c r="T3501">
        <v>2471689000</v>
      </c>
      <c r="U3501">
        <v>744048000</v>
      </c>
      <c r="V3501" t="s">
        <v>777</v>
      </c>
      <c r="W3501">
        <v>192112000</v>
      </c>
      <c r="X3501" t="s">
        <v>777</v>
      </c>
      <c r="Y3501" t="s">
        <v>777</v>
      </c>
      <c r="Z3501">
        <v>215700000</v>
      </c>
      <c r="AA3501">
        <v>846468000</v>
      </c>
      <c r="AB3501">
        <v>1590516000</v>
      </c>
      <c r="AC3501">
        <v>1.3230200000000001</v>
      </c>
      <c r="AD3501">
        <v>0</v>
      </c>
      <c r="AE3501">
        <v>2273000</v>
      </c>
      <c r="AF3501">
        <v>698402000</v>
      </c>
      <c r="AG3501">
        <v>730750000</v>
      </c>
      <c r="AH3501">
        <v>2273000</v>
      </c>
      <c r="AI3501">
        <v>144362000</v>
      </c>
    </row>
    <row r="3502" spans="2:35">
      <c r="B3502" s="12">
        <v>42735</v>
      </c>
      <c r="C3502" s="14" t="s">
        <v>802</v>
      </c>
      <c r="D3502">
        <v>2302065000</v>
      </c>
      <c r="E3502">
        <v>1378877000</v>
      </c>
      <c r="F3502">
        <v>-742383000</v>
      </c>
      <c r="G3502" t="s">
        <v>777</v>
      </c>
      <c r="H3502">
        <v>-967029000</v>
      </c>
      <c r="I3502">
        <v>4340111000</v>
      </c>
      <c r="J3502">
        <v>11440117000</v>
      </c>
      <c r="K3502">
        <v>-246806000</v>
      </c>
      <c r="L3502" t="s">
        <v>777</v>
      </c>
      <c r="M3502" t="s">
        <v>777</v>
      </c>
      <c r="N3502">
        <v>2302065000</v>
      </c>
      <c r="O3502">
        <v>1192614000</v>
      </c>
      <c r="P3502">
        <v>725722000</v>
      </c>
      <c r="Q3502">
        <v>725722000</v>
      </c>
      <c r="R3502" t="s">
        <v>777</v>
      </c>
      <c r="S3502">
        <v>1142740000</v>
      </c>
      <c r="T3502">
        <v>3044448000</v>
      </c>
      <c r="U3502">
        <v>5681436000</v>
      </c>
      <c r="V3502" t="s">
        <v>777</v>
      </c>
      <c r="W3502">
        <v>725722000</v>
      </c>
      <c r="X3502" t="s">
        <v>777</v>
      </c>
      <c r="Y3502" t="s">
        <v>777</v>
      </c>
      <c r="Z3502">
        <v>-857873000</v>
      </c>
      <c r="AA3502">
        <v>5758681000</v>
      </c>
      <c r="AB3502">
        <v>11440117000</v>
      </c>
      <c r="AC3502">
        <v>1.8831899999999999</v>
      </c>
      <c r="AD3502">
        <v>4040229000</v>
      </c>
      <c r="AE3502">
        <v>611067000</v>
      </c>
      <c r="AF3502">
        <v>633293000</v>
      </c>
      <c r="AG3502">
        <v>374632000</v>
      </c>
      <c r="AH3502">
        <v>611067000</v>
      </c>
      <c r="AI3502">
        <v>611067000</v>
      </c>
    </row>
    <row r="3503" spans="2:35">
      <c r="B3503" s="12">
        <v>42735</v>
      </c>
      <c r="C3503" s="14" t="s">
        <v>1014</v>
      </c>
      <c r="D3503">
        <v>27703000</v>
      </c>
      <c r="E3503">
        <v>12612000</v>
      </c>
      <c r="F3503">
        <v>-1392000</v>
      </c>
      <c r="G3503" t="s">
        <v>777</v>
      </c>
      <c r="H3503">
        <v>-4778000</v>
      </c>
      <c r="I3503">
        <v>78552000</v>
      </c>
      <c r="J3503">
        <v>120451000</v>
      </c>
      <c r="K3503">
        <v>2317000</v>
      </c>
      <c r="L3503" t="s">
        <v>777</v>
      </c>
      <c r="M3503" t="s">
        <v>777</v>
      </c>
      <c r="N3503">
        <v>27703000</v>
      </c>
      <c r="O3503">
        <v>11800000</v>
      </c>
      <c r="P3503">
        <v>4963000</v>
      </c>
      <c r="Q3503">
        <v>4963000</v>
      </c>
      <c r="R3503" t="s">
        <v>777</v>
      </c>
      <c r="S3503">
        <v>6169000</v>
      </c>
      <c r="T3503">
        <v>29095000</v>
      </c>
      <c r="U3503">
        <v>81068000</v>
      </c>
      <c r="V3503" t="s">
        <v>777</v>
      </c>
      <c r="W3503">
        <v>4963000</v>
      </c>
      <c r="X3503" t="s">
        <v>777</v>
      </c>
      <c r="Y3503" t="s">
        <v>777</v>
      </c>
      <c r="Z3503">
        <v>-4778000</v>
      </c>
      <c r="AA3503">
        <v>39383000</v>
      </c>
      <c r="AB3503">
        <v>120451000</v>
      </c>
      <c r="AC3503">
        <v>1.1837599999999999</v>
      </c>
      <c r="AD3503">
        <v>71855000</v>
      </c>
      <c r="AE3503">
        <v>7095000</v>
      </c>
      <c r="AF3503">
        <v>9213000</v>
      </c>
      <c r="AG3503">
        <v>5377000</v>
      </c>
      <c r="AH3503">
        <v>7095000</v>
      </c>
      <c r="AI3503">
        <v>12145000</v>
      </c>
    </row>
    <row r="3504" spans="2:35">
      <c r="B3504" s="12">
        <v>42735</v>
      </c>
      <c r="C3504" s="14" t="s">
        <v>1015</v>
      </c>
      <c r="D3504">
        <v>27703000</v>
      </c>
      <c r="E3504">
        <v>12612000</v>
      </c>
      <c r="F3504">
        <v>-1392000</v>
      </c>
      <c r="G3504" t="s">
        <v>777</v>
      </c>
      <c r="H3504">
        <v>-4778000</v>
      </c>
      <c r="I3504">
        <v>78552000</v>
      </c>
      <c r="J3504">
        <v>120451000</v>
      </c>
      <c r="K3504">
        <v>2317000</v>
      </c>
      <c r="L3504" t="s">
        <v>777</v>
      </c>
      <c r="M3504" t="s">
        <v>777</v>
      </c>
      <c r="N3504">
        <v>27703000</v>
      </c>
      <c r="O3504">
        <v>11800000</v>
      </c>
      <c r="P3504">
        <v>4963000</v>
      </c>
      <c r="Q3504">
        <v>4963000</v>
      </c>
      <c r="R3504" t="s">
        <v>777</v>
      </c>
      <c r="S3504">
        <v>6169000</v>
      </c>
      <c r="T3504">
        <v>29095000</v>
      </c>
      <c r="U3504">
        <v>81068000</v>
      </c>
      <c r="V3504" t="s">
        <v>777</v>
      </c>
      <c r="W3504">
        <v>4963000</v>
      </c>
      <c r="X3504" t="s">
        <v>777</v>
      </c>
      <c r="Y3504" t="s">
        <v>777</v>
      </c>
      <c r="Z3504">
        <v>-4778000</v>
      </c>
      <c r="AA3504">
        <v>39383000</v>
      </c>
      <c r="AB3504">
        <v>120451000</v>
      </c>
      <c r="AC3504">
        <v>1.1837599999999999</v>
      </c>
      <c r="AD3504">
        <v>71855000</v>
      </c>
      <c r="AE3504">
        <v>7095000</v>
      </c>
      <c r="AF3504">
        <v>9213000</v>
      </c>
      <c r="AG3504">
        <v>5377000</v>
      </c>
      <c r="AH3504">
        <v>7095000</v>
      </c>
      <c r="AI3504">
        <v>12145000</v>
      </c>
    </row>
    <row r="3505" spans="2:35">
      <c r="B3505" s="12">
        <v>42735</v>
      </c>
      <c r="C3505" s="14" t="s">
        <v>1016</v>
      </c>
      <c r="D3505" t="s">
        <v>777</v>
      </c>
      <c r="E3505" t="s">
        <v>777</v>
      </c>
      <c r="F3505" t="s">
        <v>777</v>
      </c>
      <c r="G3505" t="s">
        <v>777</v>
      </c>
      <c r="H3505">
        <v>228114000</v>
      </c>
      <c r="I3505">
        <v>271754000</v>
      </c>
      <c r="J3505">
        <v>19451173000</v>
      </c>
      <c r="K3505">
        <v>212197000</v>
      </c>
      <c r="L3505" t="s">
        <v>777</v>
      </c>
      <c r="M3505">
        <v>1010282000</v>
      </c>
      <c r="N3505" t="s">
        <v>777</v>
      </c>
      <c r="O3505" t="s">
        <v>777</v>
      </c>
      <c r="P3505" t="s">
        <v>777</v>
      </c>
      <c r="Q3505" t="s">
        <v>777</v>
      </c>
      <c r="R3505">
        <v>1115204000</v>
      </c>
      <c r="S3505" t="s">
        <v>777</v>
      </c>
      <c r="T3505" t="s">
        <v>777</v>
      </c>
      <c r="U3505">
        <v>16693128000</v>
      </c>
      <c r="V3505">
        <v>3715219000</v>
      </c>
      <c r="W3505" t="s">
        <v>777</v>
      </c>
      <c r="X3505">
        <v>606688000</v>
      </c>
      <c r="Y3505">
        <v>451004000</v>
      </c>
      <c r="Z3505">
        <v>184886000</v>
      </c>
      <c r="AA3505">
        <v>2758045000</v>
      </c>
      <c r="AB3505">
        <v>19451173000</v>
      </c>
      <c r="AC3505" t="s">
        <v>777</v>
      </c>
      <c r="AD3505">
        <v>271754000</v>
      </c>
      <c r="AE3505" t="s">
        <v>777</v>
      </c>
      <c r="AF3505" t="s">
        <v>777</v>
      </c>
      <c r="AG3505" t="s">
        <v>777</v>
      </c>
      <c r="AH3505" t="s">
        <v>777</v>
      </c>
      <c r="AI3505" t="s">
        <v>777</v>
      </c>
    </row>
    <row r="3506" spans="2:35">
      <c r="B3506" s="12">
        <v>42735</v>
      </c>
      <c r="C3506" s="14" t="s">
        <v>688</v>
      </c>
      <c r="D3506">
        <v>881100000</v>
      </c>
      <c r="E3506">
        <v>417700000</v>
      </c>
      <c r="F3506">
        <v>-67400000</v>
      </c>
      <c r="G3506" t="s">
        <v>777</v>
      </c>
      <c r="H3506">
        <v>-69700000</v>
      </c>
      <c r="I3506">
        <v>183400000</v>
      </c>
      <c r="J3506">
        <v>765700000</v>
      </c>
      <c r="K3506">
        <v>-25700000</v>
      </c>
      <c r="L3506" t="s">
        <v>777</v>
      </c>
      <c r="M3506" t="s">
        <v>777</v>
      </c>
      <c r="N3506">
        <v>881100000</v>
      </c>
      <c r="O3506">
        <v>381000000</v>
      </c>
      <c r="P3506">
        <v>271300000</v>
      </c>
      <c r="Q3506">
        <v>56500000</v>
      </c>
      <c r="R3506" t="s">
        <v>777</v>
      </c>
      <c r="S3506">
        <v>-14300000</v>
      </c>
      <c r="T3506">
        <v>948500000</v>
      </c>
      <c r="U3506">
        <v>305300000</v>
      </c>
      <c r="V3506" t="s">
        <v>777</v>
      </c>
      <c r="W3506">
        <v>271300000</v>
      </c>
      <c r="X3506" t="s">
        <v>777</v>
      </c>
      <c r="Y3506" t="s">
        <v>777</v>
      </c>
      <c r="Z3506">
        <v>-63700000</v>
      </c>
      <c r="AA3506">
        <v>460400000</v>
      </c>
      <c r="AB3506">
        <v>765700000</v>
      </c>
      <c r="AC3506">
        <v>2.4065500000000002</v>
      </c>
      <c r="AD3506">
        <v>131800000</v>
      </c>
      <c r="AE3506">
        <v>37900000</v>
      </c>
      <c r="AF3506">
        <v>155700000</v>
      </c>
      <c r="AG3506">
        <v>92400000</v>
      </c>
      <c r="AH3506">
        <v>23200000</v>
      </c>
      <c r="AI3506">
        <v>38000000</v>
      </c>
    </row>
    <row r="3507" spans="2:35">
      <c r="B3507" s="12">
        <v>42735</v>
      </c>
      <c r="C3507" s="14" t="s">
        <v>690</v>
      </c>
      <c r="D3507">
        <v>111780000000</v>
      </c>
      <c r="E3507">
        <v>94597000000</v>
      </c>
      <c r="F3507">
        <v>48432000000</v>
      </c>
      <c r="G3507">
        <v>13643000000</v>
      </c>
      <c r="H3507">
        <v>47798000000</v>
      </c>
      <c r="I3507">
        <v>229000000</v>
      </c>
      <c r="J3507">
        <v>97539000000</v>
      </c>
      <c r="K3507">
        <v>40576000000</v>
      </c>
      <c r="L3507">
        <v>18690000000</v>
      </c>
      <c r="M3507" t="s">
        <v>777</v>
      </c>
      <c r="N3507">
        <v>111780000000</v>
      </c>
      <c r="O3507">
        <v>59766000000</v>
      </c>
      <c r="P3507">
        <v>20699000000</v>
      </c>
      <c r="Q3507" t="s">
        <v>777</v>
      </c>
      <c r="R3507" t="s">
        <v>777</v>
      </c>
      <c r="S3507">
        <v>48314000000</v>
      </c>
      <c r="T3507">
        <v>63348000000</v>
      </c>
      <c r="U3507">
        <v>52270000000</v>
      </c>
      <c r="V3507" t="s">
        <v>777</v>
      </c>
      <c r="W3507">
        <v>20699000000</v>
      </c>
      <c r="X3507" t="s">
        <v>777</v>
      </c>
      <c r="Y3507" t="s">
        <v>777</v>
      </c>
      <c r="Z3507">
        <v>37925000000</v>
      </c>
      <c r="AA3507">
        <v>45269000000</v>
      </c>
      <c r="AB3507">
        <v>97539000000</v>
      </c>
      <c r="AC3507">
        <v>0.95760999999999996</v>
      </c>
      <c r="AD3507">
        <v>0</v>
      </c>
      <c r="AE3507">
        <v>513000000</v>
      </c>
      <c r="AF3507">
        <v>47436000000</v>
      </c>
      <c r="AG3507">
        <v>22613000000</v>
      </c>
      <c r="AH3507">
        <v>480000000</v>
      </c>
      <c r="AI3507">
        <v>3193000000</v>
      </c>
    </row>
    <row r="3508" spans="2:35">
      <c r="B3508" s="12">
        <v>42735</v>
      </c>
      <c r="C3508" s="14" t="s">
        <v>686</v>
      </c>
      <c r="D3508" t="s">
        <v>777</v>
      </c>
      <c r="E3508" t="s">
        <v>777</v>
      </c>
      <c r="F3508" t="s">
        <v>777</v>
      </c>
      <c r="G3508" t="s">
        <v>777</v>
      </c>
      <c r="H3508">
        <v>45106000</v>
      </c>
      <c r="I3508">
        <v>69695000</v>
      </c>
      <c r="J3508">
        <v>2843514000</v>
      </c>
      <c r="K3508">
        <v>38498000</v>
      </c>
      <c r="L3508" t="s">
        <v>777</v>
      </c>
      <c r="M3508">
        <v>188807000</v>
      </c>
      <c r="N3508" t="s">
        <v>777</v>
      </c>
      <c r="O3508" t="s">
        <v>777</v>
      </c>
      <c r="P3508" t="s">
        <v>777</v>
      </c>
      <c r="Q3508" t="s">
        <v>777</v>
      </c>
      <c r="R3508">
        <v>451029000</v>
      </c>
      <c r="S3508">
        <v>-10320000</v>
      </c>
      <c r="T3508" t="s">
        <v>777</v>
      </c>
      <c r="U3508">
        <v>2501859000</v>
      </c>
      <c r="V3508">
        <v>642106000</v>
      </c>
      <c r="W3508" t="s">
        <v>777</v>
      </c>
      <c r="X3508">
        <v>114680000</v>
      </c>
      <c r="Y3508">
        <v>88576000</v>
      </c>
      <c r="Z3508">
        <v>35576000</v>
      </c>
      <c r="AA3508">
        <v>341655000</v>
      </c>
      <c r="AB3508">
        <v>2843514000</v>
      </c>
      <c r="AC3508" t="s">
        <v>777</v>
      </c>
      <c r="AD3508">
        <v>69695000</v>
      </c>
      <c r="AE3508" t="s">
        <v>777</v>
      </c>
      <c r="AF3508" t="s">
        <v>777</v>
      </c>
      <c r="AG3508" t="s">
        <v>777</v>
      </c>
      <c r="AH3508" t="s">
        <v>777</v>
      </c>
      <c r="AI3508">
        <v>4847000</v>
      </c>
    </row>
    <row r="3509" spans="2:35">
      <c r="B3509" s="12">
        <v>42735</v>
      </c>
      <c r="C3509" s="14" t="s">
        <v>803</v>
      </c>
      <c r="D3509" t="s">
        <v>777</v>
      </c>
      <c r="E3509" t="s">
        <v>777</v>
      </c>
      <c r="F3509" t="s">
        <v>777</v>
      </c>
      <c r="G3509" t="s">
        <v>777</v>
      </c>
      <c r="H3509">
        <v>45106000</v>
      </c>
      <c r="I3509">
        <v>69695000</v>
      </c>
      <c r="J3509">
        <v>2843514000</v>
      </c>
      <c r="K3509">
        <v>38498000</v>
      </c>
      <c r="L3509" t="s">
        <v>777</v>
      </c>
      <c r="M3509">
        <v>188807000</v>
      </c>
      <c r="N3509" t="s">
        <v>777</v>
      </c>
      <c r="O3509" t="s">
        <v>777</v>
      </c>
      <c r="P3509" t="s">
        <v>777</v>
      </c>
      <c r="Q3509" t="s">
        <v>777</v>
      </c>
      <c r="R3509">
        <v>451029000</v>
      </c>
      <c r="S3509">
        <v>-10320000</v>
      </c>
      <c r="T3509" t="s">
        <v>777</v>
      </c>
      <c r="U3509">
        <v>2501859000</v>
      </c>
      <c r="V3509">
        <v>642106000</v>
      </c>
      <c r="W3509" t="s">
        <v>777</v>
      </c>
      <c r="X3509">
        <v>114680000</v>
      </c>
      <c r="Y3509">
        <v>88576000</v>
      </c>
      <c r="Z3509">
        <v>35576000</v>
      </c>
      <c r="AA3509">
        <v>341655000</v>
      </c>
      <c r="AB3509">
        <v>2843514000</v>
      </c>
      <c r="AC3509" t="s">
        <v>777</v>
      </c>
      <c r="AD3509">
        <v>69695000</v>
      </c>
      <c r="AE3509" t="s">
        <v>777</v>
      </c>
      <c r="AF3509" t="s">
        <v>777</v>
      </c>
      <c r="AG3509" t="s">
        <v>777</v>
      </c>
      <c r="AH3509" t="s">
        <v>777</v>
      </c>
      <c r="AI3509">
        <v>4847000</v>
      </c>
    </row>
    <row r="3510" spans="2:35">
      <c r="B3510" s="12">
        <v>42735</v>
      </c>
      <c r="C3510" s="14" t="s">
        <v>692</v>
      </c>
      <c r="D3510">
        <v>1899850422</v>
      </c>
      <c r="E3510">
        <v>1097028606</v>
      </c>
      <c r="F3510">
        <v>530109586</v>
      </c>
      <c r="G3510">
        <v>225558539</v>
      </c>
      <c r="H3510">
        <v>521377421</v>
      </c>
      <c r="I3510">
        <v>242788374</v>
      </c>
      <c r="J3510">
        <v>2512583622</v>
      </c>
      <c r="K3510">
        <v>540589101.05480003</v>
      </c>
      <c r="L3510" t="s">
        <v>777</v>
      </c>
      <c r="M3510" t="s">
        <v>777</v>
      </c>
      <c r="N3510">
        <v>1899850422</v>
      </c>
      <c r="O3510">
        <v>860868594</v>
      </c>
      <c r="P3510">
        <v>109880928</v>
      </c>
      <c r="Q3510">
        <v>109342296</v>
      </c>
      <c r="R3510" t="s">
        <v>777</v>
      </c>
      <c r="S3510">
        <v>515869440</v>
      </c>
      <c r="T3510">
        <v>1369740836</v>
      </c>
      <c r="U3510">
        <v>932775966</v>
      </c>
      <c r="V3510" t="s">
        <v>777</v>
      </c>
      <c r="W3510">
        <v>109880928</v>
      </c>
      <c r="X3510" t="s">
        <v>777</v>
      </c>
      <c r="Y3510" t="s">
        <v>777</v>
      </c>
      <c r="Z3510">
        <v>409740050</v>
      </c>
      <c r="AA3510">
        <v>1579807656</v>
      </c>
      <c r="AB3510">
        <v>2512583622</v>
      </c>
      <c r="AC3510">
        <v>1.09629</v>
      </c>
      <c r="AD3510">
        <v>230803812</v>
      </c>
      <c r="AE3510">
        <v>35331683</v>
      </c>
      <c r="AF3510">
        <v>479651796</v>
      </c>
      <c r="AG3510">
        <v>415958562</v>
      </c>
      <c r="AH3510">
        <v>18270376</v>
      </c>
      <c r="AI3510">
        <v>136221774</v>
      </c>
    </row>
    <row r="3511" spans="2:35">
      <c r="B3511" s="12">
        <v>42735</v>
      </c>
      <c r="C3511" s="14" t="s">
        <v>693</v>
      </c>
      <c r="D3511">
        <v>0</v>
      </c>
      <c r="E3511" t="s">
        <v>777</v>
      </c>
      <c r="F3511">
        <v>-6307000</v>
      </c>
      <c r="G3511" t="s">
        <v>777</v>
      </c>
      <c r="H3511">
        <v>21616000</v>
      </c>
      <c r="I3511">
        <v>0</v>
      </c>
      <c r="J3511">
        <v>83995000</v>
      </c>
      <c r="K3511" t="s">
        <v>777</v>
      </c>
      <c r="L3511" t="s">
        <v>777</v>
      </c>
      <c r="M3511" t="s">
        <v>777</v>
      </c>
      <c r="N3511">
        <v>0</v>
      </c>
      <c r="O3511">
        <v>74913000</v>
      </c>
      <c r="P3511">
        <v>74441000</v>
      </c>
      <c r="Q3511">
        <v>74441000</v>
      </c>
      <c r="R3511" t="s">
        <v>777</v>
      </c>
      <c r="S3511">
        <v>-8561000</v>
      </c>
      <c r="T3511">
        <v>6307000</v>
      </c>
      <c r="U3511">
        <v>12612000</v>
      </c>
      <c r="V3511" t="s">
        <v>777</v>
      </c>
      <c r="W3511">
        <v>74447000</v>
      </c>
      <c r="X3511" t="s">
        <v>777</v>
      </c>
      <c r="Y3511" t="s">
        <v>777</v>
      </c>
      <c r="Z3511">
        <v>21616000</v>
      </c>
      <c r="AA3511">
        <v>71383000</v>
      </c>
      <c r="AB3511">
        <v>83995000</v>
      </c>
      <c r="AC3511">
        <v>5.9398200000000001</v>
      </c>
      <c r="AD3511">
        <v>0</v>
      </c>
      <c r="AE3511" t="s">
        <v>777</v>
      </c>
      <c r="AF3511">
        <v>12612000</v>
      </c>
      <c r="AG3511">
        <v>472000</v>
      </c>
      <c r="AH3511" t="s">
        <v>777</v>
      </c>
      <c r="AI3511" t="s">
        <v>777</v>
      </c>
    </row>
    <row r="3512" spans="2:35">
      <c r="B3512" s="12">
        <v>42735</v>
      </c>
      <c r="C3512" s="14" t="s">
        <v>695</v>
      </c>
      <c r="D3512">
        <v>80100000</v>
      </c>
      <c r="E3512">
        <v>30300000</v>
      </c>
      <c r="F3512">
        <v>3500000</v>
      </c>
      <c r="G3512" t="s">
        <v>777</v>
      </c>
      <c r="H3512">
        <v>900000</v>
      </c>
      <c r="I3512">
        <v>23500000</v>
      </c>
      <c r="J3512">
        <v>162300000</v>
      </c>
      <c r="K3512">
        <v>4000000</v>
      </c>
      <c r="L3512" t="s">
        <v>777</v>
      </c>
      <c r="M3512" t="s">
        <v>777</v>
      </c>
      <c r="N3512">
        <v>80100000</v>
      </c>
      <c r="O3512">
        <v>36500000</v>
      </c>
      <c r="P3512">
        <v>9100000</v>
      </c>
      <c r="Q3512">
        <v>9100000</v>
      </c>
      <c r="R3512" t="s">
        <v>777</v>
      </c>
      <c r="S3512">
        <v>12000000</v>
      </c>
      <c r="T3512">
        <v>76600000</v>
      </c>
      <c r="U3512">
        <v>49600000</v>
      </c>
      <c r="V3512" t="s">
        <v>777</v>
      </c>
      <c r="W3512">
        <v>9100000</v>
      </c>
      <c r="X3512" t="s">
        <v>777</v>
      </c>
      <c r="Y3512" t="s">
        <v>777</v>
      </c>
      <c r="Z3512">
        <v>-3300000</v>
      </c>
      <c r="AA3512">
        <v>112700000</v>
      </c>
      <c r="AB3512">
        <v>162300000</v>
      </c>
      <c r="AC3512">
        <v>0.77732999999999997</v>
      </c>
      <c r="AD3512">
        <v>17100000</v>
      </c>
      <c r="AE3512">
        <v>7300000</v>
      </c>
      <c r="AF3512">
        <v>24700000</v>
      </c>
      <c r="AG3512">
        <v>9100000</v>
      </c>
      <c r="AH3512">
        <v>1400000</v>
      </c>
      <c r="AI3512">
        <v>7300000</v>
      </c>
    </row>
    <row r="3513" spans="2:35">
      <c r="B3513" s="12">
        <v>42735</v>
      </c>
      <c r="C3513" s="14" t="s">
        <v>1024</v>
      </c>
      <c r="D3513" t="s">
        <v>777</v>
      </c>
      <c r="E3513" t="s">
        <v>777</v>
      </c>
      <c r="F3513" t="s">
        <v>777</v>
      </c>
      <c r="G3513" t="s">
        <v>777</v>
      </c>
      <c r="H3513">
        <v>9423000</v>
      </c>
      <c r="I3513">
        <v>199801000</v>
      </c>
      <c r="J3513">
        <v>2964874000</v>
      </c>
      <c r="K3513">
        <v>9284000</v>
      </c>
      <c r="L3513" t="s">
        <v>777</v>
      </c>
      <c r="M3513">
        <v>128885000</v>
      </c>
      <c r="N3513" t="s">
        <v>777</v>
      </c>
      <c r="O3513" t="s">
        <v>777</v>
      </c>
      <c r="P3513" t="s">
        <v>777</v>
      </c>
      <c r="Q3513" t="s">
        <v>777</v>
      </c>
      <c r="R3513">
        <v>476234000</v>
      </c>
      <c r="S3513">
        <v>-145542000</v>
      </c>
      <c r="T3513" t="s">
        <v>777</v>
      </c>
      <c r="U3513">
        <v>2661753000</v>
      </c>
      <c r="V3513">
        <v>266070000</v>
      </c>
      <c r="W3513" t="s">
        <v>777</v>
      </c>
      <c r="X3513">
        <v>132508000</v>
      </c>
      <c r="Y3513">
        <v>41081000</v>
      </c>
      <c r="Z3513">
        <v>9173000</v>
      </c>
      <c r="AA3513">
        <v>303121000</v>
      </c>
      <c r="AB3513">
        <v>2964874000</v>
      </c>
      <c r="AC3513" t="s">
        <v>777</v>
      </c>
      <c r="AD3513">
        <v>199801000</v>
      </c>
      <c r="AE3513" t="s">
        <v>777</v>
      </c>
      <c r="AF3513" t="s">
        <v>777</v>
      </c>
      <c r="AG3513" t="s">
        <v>777</v>
      </c>
      <c r="AH3513" t="s">
        <v>777</v>
      </c>
      <c r="AI3513">
        <v>2434000</v>
      </c>
    </row>
    <row r="3514" spans="2:35">
      <c r="B3514" s="12">
        <v>42735</v>
      </c>
      <c r="C3514" s="14" t="s">
        <v>1025</v>
      </c>
      <c r="D3514" t="s">
        <v>777</v>
      </c>
      <c r="E3514" t="s">
        <v>777</v>
      </c>
      <c r="F3514" t="s">
        <v>777</v>
      </c>
      <c r="G3514" t="s">
        <v>777</v>
      </c>
      <c r="H3514">
        <v>9423000</v>
      </c>
      <c r="I3514">
        <v>199801000</v>
      </c>
      <c r="J3514">
        <v>2964874000</v>
      </c>
      <c r="K3514">
        <v>9284000</v>
      </c>
      <c r="L3514" t="s">
        <v>777</v>
      </c>
      <c r="M3514">
        <v>128885000</v>
      </c>
      <c r="N3514" t="s">
        <v>777</v>
      </c>
      <c r="O3514" t="s">
        <v>777</v>
      </c>
      <c r="P3514" t="s">
        <v>777</v>
      </c>
      <c r="Q3514" t="s">
        <v>777</v>
      </c>
      <c r="R3514">
        <v>476234000</v>
      </c>
      <c r="S3514">
        <v>-145542000</v>
      </c>
      <c r="T3514" t="s">
        <v>777</v>
      </c>
      <c r="U3514">
        <v>2661753000</v>
      </c>
      <c r="V3514">
        <v>266070000</v>
      </c>
      <c r="W3514" t="s">
        <v>777</v>
      </c>
      <c r="X3514">
        <v>132508000</v>
      </c>
      <c r="Y3514">
        <v>41081000</v>
      </c>
      <c r="Z3514">
        <v>9173000</v>
      </c>
      <c r="AA3514">
        <v>303121000</v>
      </c>
      <c r="AB3514">
        <v>2964874000</v>
      </c>
      <c r="AC3514" t="s">
        <v>777</v>
      </c>
      <c r="AD3514">
        <v>199801000</v>
      </c>
      <c r="AE3514" t="s">
        <v>777</v>
      </c>
      <c r="AF3514" t="s">
        <v>777</v>
      </c>
      <c r="AG3514" t="s">
        <v>777</v>
      </c>
      <c r="AH3514" t="s">
        <v>777</v>
      </c>
      <c r="AI3514">
        <v>2434000</v>
      </c>
    </row>
    <row r="3515" spans="2:35">
      <c r="B3515" s="12">
        <v>42735</v>
      </c>
      <c r="C3515" s="14" t="s">
        <v>1026</v>
      </c>
      <c r="D3515" t="s">
        <v>777</v>
      </c>
      <c r="E3515" t="s">
        <v>777</v>
      </c>
      <c r="F3515" t="s">
        <v>777</v>
      </c>
      <c r="G3515" t="s">
        <v>777</v>
      </c>
      <c r="H3515">
        <v>9423000</v>
      </c>
      <c r="I3515">
        <v>199801000</v>
      </c>
      <c r="J3515">
        <v>2964874000</v>
      </c>
      <c r="K3515">
        <v>9284000</v>
      </c>
      <c r="L3515" t="s">
        <v>777</v>
      </c>
      <c r="M3515">
        <v>128885000</v>
      </c>
      <c r="N3515" t="s">
        <v>777</v>
      </c>
      <c r="O3515" t="s">
        <v>777</v>
      </c>
      <c r="P3515" t="s">
        <v>777</v>
      </c>
      <c r="Q3515" t="s">
        <v>777</v>
      </c>
      <c r="R3515">
        <v>476234000</v>
      </c>
      <c r="S3515">
        <v>-145542000</v>
      </c>
      <c r="T3515" t="s">
        <v>777</v>
      </c>
      <c r="U3515">
        <v>2661753000</v>
      </c>
      <c r="V3515">
        <v>266070000</v>
      </c>
      <c r="W3515" t="s">
        <v>777</v>
      </c>
      <c r="X3515">
        <v>132508000</v>
      </c>
      <c r="Y3515">
        <v>41081000</v>
      </c>
      <c r="Z3515">
        <v>9173000</v>
      </c>
      <c r="AA3515">
        <v>303121000</v>
      </c>
      <c r="AB3515">
        <v>2964874000</v>
      </c>
      <c r="AC3515" t="s">
        <v>777</v>
      </c>
      <c r="AD3515">
        <v>199801000</v>
      </c>
      <c r="AE3515" t="s">
        <v>777</v>
      </c>
      <c r="AF3515" t="s">
        <v>777</v>
      </c>
      <c r="AG3515" t="s">
        <v>777</v>
      </c>
      <c r="AH3515" t="s">
        <v>777</v>
      </c>
      <c r="AI3515">
        <v>2434000</v>
      </c>
    </row>
    <row r="3516" spans="2:35">
      <c r="B3516" s="12">
        <v>42735</v>
      </c>
      <c r="C3516" s="14" t="s">
        <v>1027</v>
      </c>
      <c r="D3516" t="s">
        <v>777</v>
      </c>
      <c r="E3516" t="s">
        <v>777</v>
      </c>
      <c r="F3516" t="s">
        <v>777</v>
      </c>
      <c r="G3516" t="s">
        <v>777</v>
      </c>
      <c r="H3516">
        <v>9423000</v>
      </c>
      <c r="I3516">
        <v>199801000</v>
      </c>
      <c r="J3516">
        <v>2964874000</v>
      </c>
      <c r="K3516">
        <v>9284000</v>
      </c>
      <c r="L3516" t="s">
        <v>777</v>
      </c>
      <c r="M3516">
        <v>128885000</v>
      </c>
      <c r="N3516" t="s">
        <v>777</v>
      </c>
      <c r="O3516" t="s">
        <v>777</v>
      </c>
      <c r="P3516" t="s">
        <v>777</v>
      </c>
      <c r="Q3516" t="s">
        <v>777</v>
      </c>
      <c r="R3516">
        <v>476234000</v>
      </c>
      <c r="S3516">
        <v>-145542000</v>
      </c>
      <c r="T3516" t="s">
        <v>777</v>
      </c>
      <c r="U3516">
        <v>2661753000</v>
      </c>
      <c r="V3516">
        <v>266070000</v>
      </c>
      <c r="W3516" t="s">
        <v>777</v>
      </c>
      <c r="X3516">
        <v>132508000</v>
      </c>
      <c r="Y3516">
        <v>41081000</v>
      </c>
      <c r="Z3516">
        <v>9173000</v>
      </c>
      <c r="AA3516">
        <v>303121000</v>
      </c>
      <c r="AB3516">
        <v>2964874000</v>
      </c>
      <c r="AC3516" t="s">
        <v>777</v>
      </c>
      <c r="AD3516">
        <v>199801000</v>
      </c>
      <c r="AE3516" t="s">
        <v>777</v>
      </c>
      <c r="AF3516" t="s">
        <v>777</v>
      </c>
      <c r="AG3516" t="s">
        <v>777</v>
      </c>
      <c r="AH3516" t="s">
        <v>777</v>
      </c>
      <c r="AI3516">
        <v>2434000</v>
      </c>
    </row>
    <row r="3517" spans="2:35">
      <c r="B3517" s="12">
        <v>42735</v>
      </c>
      <c r="C3517" s="14" t="s">
        <v>697</v>
      </c>
      <c r="D3517">
        <v>2520452057</v>
      </c>
      <c r="E3517">
        <v>873895663</v>
      </c>
      <c r="F3517">
        <v>-27541857</v>
      </c>
      <c r="G3517" t="s">
        <v>777</v>
      </c>
      <c r="H3517">
        <v>-43918096</v>
      </c>
      <c r="I3517">
        <v>305959358</v>
      </c>
      <c r="J3517">
        <v>1742928671</v>
      </c>
      <c r="K3517">
        <v>-25308731.5579</v>
      </c>
      <c r="L3517" t="s">
        <v>777</v>
      </c>
      <c r="M3517" t="s">
        <v>777</v>
      </c>
      <c r="N3517">
        <v>2520452057</v>
      </c>
      <c r="O3517">
        <v>1084224908</v>
      </c>
      <c r="P3517">
        <v>323782233</v>
      </c>
      <c r="Q3517">
        <v>323782233</v>
      </c>
      <c r="R3517" t="s">
        <v>777</v>
      </c>
      <c r="S3517">
        <v>34241227</v>
      </c>
      <c r="T3517">
        <v>2547993914</v>
      </c>
      <c r="U3517">
        <v>1098334684</v>
      </c>
      <c r="V3517" t="s">
        <v>777</v>
      </c>
      <c r="W3517">
        <v>323782233</v>
      </c>
      <c r="X3517" t="s">
        <v>777</v>
      </c>
      <c r="Y3517" t="s">
        <v>777</v>
      </c>
      <c r="Z3517">
        <v>-78159323</v>
      </c>
      <c r="AA3517">
        <v>644593986</v>
      </c>
      <c r="AB3517">
        <v>1742928671</v>
      </c>
      <c r="AC3517">
        <v>1.3223100000000001</v>
      </c>
      <c r="AD3517">
        <v>213131883</v>
      </c>
      <c r="AE3517">
        <v>52850590</v>
      </c>
      <c r="AF3517">
        <v>808712962</v>
      </c>
      <c r="AG3517">
        <v>665387341</v>
      </c>
      <c r="AH3517">
        <v>32008104</v>
      </c>
      <c r="AI3517">
        <v>163018016</v>
      </c>
    </row>
    <row r="3518" spans="2:35">
      <c r="B3518" s="12">
        <v>42735</v>
      </c>
      <c r="C3518" s="14" t="s">
        <v>1030</v>
      </c>
      <c r="D3518">
        <v>4423000</v>
      </c>
      <c r="E3518">
        <v>3768000</v>
      </c>
      <c r="F3518">
        <v>-23212000</v>
      </c>
      <c r="G3518">
        <v>14067000</v>
      </c>
      <c r="H3518">
        <v>-22106000</v>
      </c>
      <c r="I3518">
        <v>106000</v>
      </c>
      <c r="J3518">
        <v>125100000</v>
      </c>
      <c r="K3518">
        <v>-20808000</v>
      </c>
      <c r="L3518" t="s">
        <v>777</v>
      </c>
      <c r="M3518" t="s">
        <v>777</v>
      </c>
      <c r="N3518">
        <v>4423000</v>
      </c>
      <c r="O3518">
        <v>36868000</v>
      </c>
      <c r="P3518">
        <v>29243000</v>
      </c>
      <c r="Q3518">
        <v>23941000</v>
      </c>
      <c r="R3518" t="s">
        <v>777</v>
      </c>
      <c r="S3518">
        <v>-17608000</v>
      </c>
      <c r="T3518">
        <v>27635000</v>
      </c>
      <c r="U3518">
        <v>31011000</v>
      </c>
      <c r="V3518" t="s">
        <v>777</v>
      </c>
      <c r="W3518">
        <v>29243000</v>
      </c>
      <c r="X3518" t="s">
        <v>777</v>
      </c>
      <c r="Y3518" t="s">
        <v>777</v>
      </c>
      <c r="Z3518">
        <v>-22672000</v>
      </c>
      <c r="AA3518">
        <v>94089000</v>
      </c>
      <c r="AB3518">
        <v>125100000</v>
      </c>
      <c r="AC3518">
        <v>2.9543400000000002</v>
      </c>
      <c r="AD3518">
        <v>0</v>
      </c>
      <c r="AE3518">
        <v>1864000</v>
      </c>
      <c r="AF3518">
        <v>12417000</v>
      </c>
      <c r="AG3518">
        <v>6500000</v>
      </c>
      <c r="AH3518">
        <v>1864000</v>
      </c>
      <c r="AI3518">
        <v>1606000</v>
      </c>
    </row>
    <row r="3519" spans="2:35">
      <c r="B3519" s="12">
        <v>42735</v>
      </c>
      <c r="C3519" s="14" t="s">
        <v>126</v>
      </c>
      <c r="D3519">
        <v>57393000000</v>
      </c>
      <c r="E3519">
        <v>15693000000</v>
      </c>
      <c r="F3519">
        <v>12957000000</v>
      </c>
      <c r="G3519" t="s">
        <v>777</v>
      </c>
      <c r="H3519">
        <v>12182000000</v>
      </c>
      <c r="I3519">
        <v>24183000000</v>
      </c>
      <c r="J3519">
        <v>136489000000</v>
      </c>
      <c r="K3519">
        <v>17874000000</v>
      </c>
      <c r="L3519">
        <v>2648000000</v>
      </c>
      <c r="M3519" t="s">
        <v>777</v>
      </c>
      <c r="N3519">
        <v>57393000000</v>
      </c>
      <c r="O3519">
        <v>47532000000</v>
      </c>
      <c r="P3519">
        <v>18511000000</v>
      </c>
      <c r="Q3519" t="s">
        <v>777</v>
      </c>
      <c r="R3519" t="s">
        <v>777</v>
      </c>
      <c r="S3519">
        <v>12305000000</v>
      </c>
      <c r="T3519">
        <v>44436000000</v>
      </c>
      <c r="U3519">
        <v>84135000000</v>
      </c>
      <c r="V3519" t="s">
        <v>777</v>
      </c>
      <c r="W3519">
        <v>18511000000</v>
      </c>
      <c r="X3519" t="s">
        <v>777</v>
      </c>
      <c r="Y3519" t="s">
        <v>777</v>
      </c>
      <c r="Z3519">
        <v>10467000000</v>
      </c>
      <c r="AA3519">
        <v>52354000000</v>
      </c>
      <c r="AB3519">
        <v>136489000000</v>
      </c>
      <c r="AC3519">
        <v>1.6839599999999999</v>
      </c>
      <c r="AD3519">
        <v>22164000000</v>
      </c>
      <c r="AE3519">
        <v>5232000000</v>
      </c>
      <c r="AF3519">
        <v>26177000000</v>
      </c>
      <c r="AG3519">
        <v>9475000000</v>
      </c>
      <c r="AH3519">
        <v>5232000000</v>
      </c>
      <c r="AI3519" t="s">
        <v>777</v>
      </c>
    </row>
    <row r="3520" spans="2:35">
      <c r="B3520" s="12">
        <v>42735</v>
      </c>
      <c r="C3520" s="14" t="s">
        <v>804</v>
      </c>
      <c r="D3520">
        <v>520748000</v>
      </c>
      <c r="E3520">
        <v>328438000</v>
      </c>
      <c r="F3520">
        <v>72171000</v>
      </c>
      <c r="G3520">
        <v>22120000</v>
      </c>
      <c r="H3520">
        <v>68417000</v>
      </c>
      <c r="I3520">
        <v>154525000</v>
      </c>
      <c r="J3520">
        <v>746396000</v>
      </c>
      <c r="K3520">
        <v>72695000</v>
      </c>
      <c r="L3520">
        <v>35038000</v>
      </c>
      <c r="M3520" t="s">
        <v>777</v>
      </c>
      <c r="N3520">
        <v>520748000</v>
      </c>
      <c r="O3520">
        <v>210729000</v>
      </c>
      <c r="P3520">
        <v>35091000</v>
      </c>
      <c r="Q3520">
        <v>53000</v>
      </c>
      <c r="R3520" t="s">
        <v>777</v>
      </c>
      <c r="S3520">
        <v>66312000</v>
      </c>
      <c r="T3520">
        <v>448577000</v>
      </c>
      <c r="U3520">
        <v>279968000</v>
      </c>
      <c r="V3520" t="s">
        <v>777</v>
      </c>
      <c r="W3520">
        <v>35091000</v>
      </c>
      <c r="X3520" t="s">
        <v>777</v>
      </c>
      <c r="Y3520" t="s">
        <v>777</v>
      </c>
      <c r="Z3520">
        <v>50998000</v>
      </c>
      <c r="AA3520">
        <v>466428000</v>
      </c>
      <c r="AB3520">
        <v>746396000</v>
      </c>
      <c r="AC3520">
        <v>1.1883699999999999</v>
      </c>
      <c r="AD3520">
        <v>130095000</v>
      </c>
      <c r="AE3520">
        <v>12322000</v>
      </c>
      <c r="AF3520">
        <v>113965000</v>
      </c>
      <c r="AG3520">
        <v>85275000</v>
      </c>
      <c r="AH3520">
        <v>4655000</v>
      </c>
      <c r="AI3520">
        <v>13024000</v>
      </c>
    </row>
    <row r="3521" spans="2:35">
      <c r="B3521" s="12">
        <v>42735</v>
      </c>
      <c r="C3521" s="14" t="s">
        <v>703</v>
      </c>
      <c r="D3521">
        <v>1448197000</v>
      </c>
      <c r="E3521">
        <v>1048349000</v>
      </c>
      <c r="F3521">
        <v>170651000</v>
      </c>
      <c r="G3521" t="s">
        <v>777</v>
      </c>
      <c r="H3521">
        <v>120738000</v>
      </c>
      <c r="I3521">
        <v>1046018000</v>
      </c>
      <c r="J3521">
        <v>2772144000</v>
      </c>
      <c r="K3521">
        <v>234082000</v>
      </c>
      <c r="L3521" t="s">
        <v>777</v>
      </c>
      <c r="M3521" t="s">
        <v>777</v>
      </c>
      <c r="N3521">
        <v>1448197000</v>
      </c>
      <c r="O3521">
        <v>286752000</v>
      </c>
      <c r="P3521">
        <v>34957000</v>
      </c>
      <c r="Q3521">
        <v>34957000</v>
      </c>
      <c r="R3521" t="s">
        <v>777</v>
      </c>
      <c r="S3521">
        <v>266278000</v>
      </c>
      <c r="T3521">
        <v>1277546000</v>
      </c>
      <c r="U3521">
        <v>1740492000</v>
      </c>
      <c r="V3521" t="s">
        <v>777</v>
      </c>
      <c r="W3521">
        <v>34957000</v>
      </c>
      <c r="X3521" t="s">
        <v>777</v>
      </c>
      <c r="Y3521" t="s">
        <v>777</v>
      </c>
      <c r="Z3521">
        <v>66529000</v>
      </c>
      <c r="AA3521">
        <v>1031652000</v>
      </c>
      <c r="AB3521">
        <v>2772144000</v>
      </c>
      <c r="AC3521">
        <v>0.63985999999999998</v>
      </c>
      <c r="AD3521">
        <v>981290000</v>
      </c>
      <c r="AE3521">
        <v>167553000</v>
      </c>
      <c r="AF3521">
        <v>324430000</v>
      </c>
      <c r="AG3521">
        <v>154944000</v>
      </c>
      <c r="AH3521">
        <v>92539000</v>
      </c>
      <c r="AI3521">
        <v>92539000</v>
      </c>
    </row>
    <row r="3522" spans="2:35">
      <c r="B3522" s="12">
        <v>42735</v>
      </c>
      <c r="C3522" s="14" t="s">
        <v>701</v>
      </c>
      <c r="D3522">
        <v>175098000</v>
      </c>
      <c r="E3522">
        <v>131718000</v>
      </c>
      <c r="F3522">
        <v>99397000</v>
      </c>
      <c r="G3522" t="s">
        <v>777</v>
      </c>
      <c r="H3522">
        <v>24471000</v>
      </c>
      <c r="I3522">
        <v>2151497000</v>
      </c>
      <c r="J3522">
        <v>2225316000</v>
      </c>
      <c r="K3522">
        <v>45640000</v>
      </c>
      <c r="L3522" t="s">
        <v>777</v>
      </c>
      <c r="M3522" t="s">
        <v>777</v>
      </c>
      <c r="N3522">
        <v>175098000</v>
      </c>
      <c r="O3522">
        <v>156020000</v>
      </c>
      <c r="P3522">
        <v>76398000</v>
      </c>
      <c r="Q3522">
        <v>76398000</v>
      </c>
      <c r="R3522" t="s">
        <v>777</v>
      </c>
      <c r="S3522">
        <v>45901000</v>
      </c>
      <c r="T3522">
        <v>75701000</v>
      </c>
      <c r="U3522">
        <v>2258378000</v>
      </c>
      <c r="V3522" t="s">
        <v>777</v>
      </c>
      <c r="W3522">
        <v>76398000</v>
      </c>
      <c r="X3522" t="s">
        <v>777</v>
      </c>
      <c r="Y3522" t="s">
        <v>777</v>
      </c>
      <c r="Z3522">
        <v>43496000</v>
      </c>
      <c r="AA3522">
        <v>-33062000</v>
      </c>
      <c r="AB3522">
        <v>2225316000</v>
      </c>
      <c r="AC3522">
        <v>0.16603999999999999</v>
      </c>
      <c r="AD3522">
        <v>1299651000</v>
      </c>
      <c r="AE3522">
        <v>2144000</v>
      </c>
      <c r="AF3522">
        <v>939662000</v>
      </c>
      <c r="AG3522">
        <v>24622000</v>
      </c>
      <c r="AH3522">
        <v>2144000</v>
      </c>
      <c r="AI3522" t="s">
        <v>777</v>
      </c>
    </row>
    <row r="3523" spans="2:35">
      <c r="B3523" s="12">
        <v>42735</v>
      </c>
      <c r="C3523" s="14" t="s">
        <v>527</v>
      </c>
      <c r="D3523" t="s">
        <v>777</v>
      </c>
      <c r="E3523" t="s">
        <v>777</v>
      </c>
      <c r="F3523">
        <v>-1756000</v>
      </c>
      <c r="G3523" t="s">
        <v>777</v>
      </c>
      <c r="H3523">
        <v>-2015000</v>
      </c>
      <c r="I3523">
        <v>7148000</v>
      </c>
      <c r="J3523">
        <v>125753000</v>
      </c>
      <c r="K3523" t="s">
        <v>777</v>
      </c>
      <c r="L3523" t="s">
        <v>777</v>
      </c>
      <c r="M3523" t="s">
        <v>777</v>
      </c>
      <c r="N3523">
        <v>0</v>
      </c>
      <c r="O3523">
        <v>125753000</v>
      </c>
      <c r="P3523">
        <v>1349000</v>
      </c>
      <c r="Q3523">
        <v>1000</v>
      </c>
      <c r="R3523" t="s">
        <v>777</v>
      </c>
      <c r="S3523">
        <v>-181000</v>
      </c>
      <c r="T3523">
        <v>1756000</v>
      </c>
      <c r="U3523">
        <v>32612000</v>
      </c>
      <c r="V3523" t="s">
        <v>777</v>
      </c>
      <c r="W3523">
        <v>1349000</v>
      </c>
      <c r="X3523" t="s">
        <v>777</v>
      </c>
      <c r="Y3523" t="s">
        <v>777</v>
      </c>
      <c r="Z3523">
        <v>-2015000</v>
      </c>
      <c r="AA3523">
        <v>93141000</v>
      </c>
      <c r="AB3523">
        <v>125753000</v>
      </c>
      <c r="AC3523">
        <v>4.3399000000000001</v>
      </c>
      <c r="AD3523">
        <v>0</v>
      </c>
      <c r="AE3523" t="s">
        <v>777</v>
      </c>
      <c r="AF3523">
        <v>28976000</v>
      </c>
      <c r="AG3523">
        <v>36000</v>
      </c>
      <c r="AH3523" t="s">
        <v>777</v>
      </c>
      <c r="AI3523" t="s">
        <v>777</v>
      </c>
    </row>
    <row r="3524" spans="2:35">
      <c r="B3524" s="12">
        <v>42735</v>
      </c>
      <c r="C3524" s="14" t="s">
        <v>699</v>
      </c>
      <c r="D3524">
        <v>61183000</v>
      </c>
      <c r="E3524" t="s">
        <v>777</v>
      </c>
      <c r="F3524">
        <v>12981000</v>
      </c>
      <c r="G3524" t="s">
        <v>777</v>
      </c>
      <c r="H3524">
        <v>3666000</v>
      </c>
      <c r="I3524">
        <v>334115000</v>
      </c>
      <c r="J3524">
        <v>562982000</v>
      </c>
      <c r="K3524">
        <v>4633000</v>
      </c>
      <c r="L3524" t="s">
        <v>777</v>
      </c>
      <c r="M3524" t="s">
        <v>777</v>
      </c>
      <c r="N3524">
        <v>61183000</v>
      </c>
      <c r="O3524">
        <v>22980000</v>
      </c>
      <c r="P3524">
        <v>393000</v>
      </c>
      <c r="Q3524">
        <v>357000</v>
      </c>
      <c r="R3524" t="s">
        <v>777</v>
      </c>
      <c r="S3524">
        <v>52147000</v>
      </c>
      <c r="T3524">
        <v>48202000</v>
      </c>
      <c r="U3524">
        <v>400883000</v>
      </c>
      <c r="V3524" t="s">
        <v>777</v>
      </c>
      <c r="W3524">
        <v>393000</v>
      </c>
      <c r="X3524" t="s">
        <v>777</v>
      </c>
      <c r="Y3524" t="s">
        <v>777</v>
      </c>
      <c r="Z3524">
        <v>3666000</v>
      </c>
      <c r="AA3524">
        <v>162099000</v>
      </c>
      <c r="AB3524">
        <v>562982000</v>
      </c>
      <c r="AC3524">
        <v>0.37554999999999999</v>
      </c>
      <c r="AD3524">
        <v>294068000</v>
      </c>
      <c r="AE3524">
        <v>966000</v>
      </c>
      <c r="AF3524">
        <v>60863000</v>
      </c>
      <c r="AG3524">
        <v>3364000</v>
      </c>
      <c r="AH3524">
        <v>867000</v>
      </c>
      <c r="AI3524">
        <v>966000</v>
      </c>
    </row>
    <row r="3525" spans="2:35">
      <c r="B3525" s="12">
        <v>42735</v>
      </c>
      <c r="C3525" s="14" t="s">
        <v>269</v>
      </c>
      <c r="D3525">
        <v>20281000000</v>
      </c>
      <c r="E3525">
        <v>15223000000</v>
      </c>
      <c r="F3525">
        <v>7404000000</v>
      </c>
      <c r="G3525" t="s">
        <v>777</v>
      </c>
      <c r="H3525">
        <v>7650000000</v>
      </c>
      <c r="I3525">
        <v>3011000000</v>
      </c>
      <c r="J3525">
        <v>15085000000</v>
      </c>
      <c r="K3525">
        <v>6543000000</v>
      </c>
      <c r="L3525">
        <v>897000000</v>
      </c>
      <c r="M3525" t="s">
        <v>777</v>
      </c>
      <c r="N3525">
        <v>20281000000</v>
      </c>
      <c r="O3525">
        <v>6356000000</v>
      </c>
      <c r="P3525">
        <v>897000000</v>
      </c>
      <c r="Q3525" t="s">
        <v>777</v>
      </c>
      <c r="R3525" t="s">
        <v>777</v>
      </c>
      <c r="S3525">
        <v>6531000000</v>
      </c>
      <c r="T3525">
        <v>12877000000</v>
      </c>
      <c r="U3525">
        <v>8291000000</v>
      </c>
      <c r="V3525" t="s">
        <v>777</v>
      </c>
      <c r="W3525">
        <v>897000000</v>
      </c>
      <c r="X3525" t="s">
        <v>777</v>
      </c>
      <c r="Y3525" t="s">
        <v>777</v>
      </c>
      <c r="Z3525">
        <v>6025000000</v>
      </c>
      <c r="AA3525">
        <v>6794000000</v>
      </c>
      <c r="AB3525">
        <v>15085000000</v>
      </c>
      <c r="AC3525">
        <v>0.82506999999999997</v>
      </c>
      <c r="AD3525">
        <v>3008000000</v>
      </c>
      <c r="AE3525">
        <v>428000000</v>
      </c>
      <c r="AF3525">
        <v>4396000000</v>
      </c>
      <c r="AG3525">
        <v>2569000000</v>
      </c>
      <c r="AH3525">
        <v>236000000</v>
      </c>
      <c r="AI3525">
        <v>518000000</v>
      </c>
    </row>
    <row r="3526" spans="2:35">
      <c r="B3526" s="12">
        <v>42735</v>
      </c>
      <c r="C3526" s="14" t="s">
        <v>318</v>
      </c>
      <c r="D3526">
        <v>107311000</v>
      </c>
      <c r="E3526">
        <v>86069000</v>
      </c>
      <c r="F3526">
        <v>67897000</v>
      </c>
      <c r="G3526" t="s">
        <v>777</v>
      </c>
      <c r="H3526">
        <v>104107000</v>
      </c>
      <c r="I3526">
        <v>864263000</v>
      </c>
      <c r="J3526">
        <v>1564311000</v>
      </c>
      <c r="K3526" t="s">
        <v>777</v>
      </c>
      <c r="L3526" t="s">
        <v>777</v>
      </c>
      <c r="M3526" t="s">
        <v>777</v>
      </c>
      <c r="N3526">
        <v>107311000</v>
      </c>
      <c r="O3526">
        <v>12743000</v>
      </c>
      <c r="P3526">
        <v>9172000</v>
      </c>
      <c r="Q3526">
        <v>9172000</v>
      </c>
      <c r="R3526" t="s">
        <v>777</v>
      </c>
      <c r="S3526">
        <v>54221000</v>
      </c>
      <c r="T3526">
        <v>39414000</v>
      </c>
      <c r="U3526">
        <v>1186759000</v>
      </c>
      <c r="V3526" t="s">
        <v>777</v>
      </c>
      <c r="W3526">
        <v>9172000</v>
      </c>
      <c r="X3526" t="s">
        <v>777</v>
      </c>
      <c r="Y3526" t="s">
        <v>777</v>
      </c>
      <c r="Z3526">
        <v>92568000</v>
      </c>
      <c r="AA3526">
        <v>377552000</v>
      </c>
      <c r="AB3526">
        <v>1564311000</v>
      </c>
      <c r="AC3526">
        <v>0.19889000000000001</v>
      </c>
      <c r="AD3526">
        <v>843796000</v>
      </c>
      <c r="AE3526" t="s">
        <v>777</v>
      </c>
      <c r="AF3526">
        <v>64072000</v>
      </c>
      <c r="AG3526">
        <v>2312000</v>
      </c>
      <c r="AH3526" t="s">
        <v>777</v>
      </c>
      <c r="AI3526" t="s">
        <v>777</v>
      </c>
    </row>
    <row r="3527" spans="2:35">
      <c r="B3527" s="12">
        <v>42735</v>
      </c>
      <c r="C3527" s="14" t="s">
        <v>714</v>
      </c>
      <c r="D3527">
        <v>6340376000</v>
      </c>
      <c r="E3527">
        <v>3287226000</v>
      </c>
      <c r="F3527">
        <v>1000689000</v>
      </c>
      <c r="G3527" t="s">
        <v>777</v>
      </c>
      <c r="H3527">
        <v>997584000</v>
      </c>
      <c r="I3527">
        <v>997956000</v>
      </c>
      <c r="J3527">
        <v>6076001000</v>
      </c>
      <c r="K3527">
        <v>1078405000</v>
      </c>
      <c r="L3527">
        <v>6917000</v>
      </c>
      <c r="M3527" t="s">
        <v>777</v>
      </c>
      <c r="N3527">
        <v>6340376000</v>
      </c>
      <c r="O3527">
        <v>895654000</v>
      </c>
      <c r="P3527">
        <v>6917000</v>
      </c>
      <c r="Q3527" t="s">
        <v>777</v>
      </c>
      <c r="R3527" t="s">
        <v>777</v>
      </c>
      <c r="S3527">
        <v>984732000</v>
      </c>
      <c r="T3527">
        <v>5339687000</v>
      </c>
      <c r="U3527">
        <v>3164624000</v>
      </c>
      <c r="V3527" t="s">
        <v>777</v>
      </c>
      <c r="W3527">
        <v>6917000</v>
      </c>
      <c r="X3527" t="s">
        <v>777</v>
      </c>
      <c r="Y3527" t="s">
        <v>777</v>
      </c>
      <c r="Z3527">
        <v>783751000</v>
      </c>
      <c r="AA3527">
        <v>2911377000</v>
      </c>
      <c r="AB3527">
        <v>6076001000</v>
      </c>
      <c r="AC3527">
        <v>0.29004999999999997</v>
      </c>
      <c r="AD3527">
        <v>859220000</v>
      </c>
      <c r="AE3527">
        <v>107738000</v>
      </c>
      <c r="AF3527">
        <v>1929731000</v>
      </c>
      <c r="AG3527">
        <v>534116000</v>
      </c>
      <c r="AH3527">
        <v>107738000</v>
      </c>
      <c r="AI3527">
        <v>294654000</v>
      </c>
    </row>
    <row r="3528" spans="2:35">
      <c r="B3528" s="12">
        <v>42735</v>
      </c>
      <c r="C3528" s="14" t="s">
        <v>707</v>
      </c>
      <c r="D3528" t="s">
        <v>777</v>
      </c>
      <c r="E3528" t="s">
        <v>777</v>
      </c>
      <c r="F3528" t="s">
        <v>777</v>
      </c>
      <c r="G3528" t="s">
        <v>777</v>
      </c>
      <c r="H3528">
        <v>661366000</v>
      </c>
      <c r="I3528">
        <v>668465000</v>
      </c>
      <c r="J3528">
        <v>24258137000</v>
      </c>
      <c r="K3528">
        <v>544551000</v>
      </c>
      <c r="L3528" t="s">
        <v>777</v>
      </c>
      <c r="M3528">
        <v>1078798000</v>
      </c>
      <c r="N3528" t="s">
        <v>777</v>
      </c>
      <c r="O3528" t="s">
        <v>777</v>
      </c>
      <c r="P3528" t="s">
        <v>777</v>
      </c>
      <c r="Q3528" t="s">
        <v>777</v>
      </c>
      <c r="R3528">
        <v>2361235000</v>
      </c>
      <c r="S3528">
        <v>2274104000</v>
      </c>
      <c r="T3528" t="s">
        <v>777</v>
      </c>
      <c r="U3528">
        <v>20703482000</v>
      </c>
      <c r="V3528">
        <v>4218403000</v>
      </c>
      <c r="W3528" t="s">
        <v>777</v>
      </c>
      <c r="X3528">
        <v>749021000</v>
      </c>
      <c r="Y3528">
        <v>399520000</v>
      </c>
      <c r="Z3528">
        <v>539498000</v>
      </c>
      <c r="AA3528">
        <v>3554655000</v>
      </c>
      <c r="AB3528">
        <v>24258137000</v>
      </c>
      <c r="AC3528" t="s">
        <v>777</v>
      </c>
      <c r="AD3528">
        <v>371095000</v>
      </c>
      <c r="AE3528" t="s">
        <v>777</v>
      </c>
      <c r="AF3528" t="s">
        <v>777</v>
      </c>
      <c r="AG3528" t="s">
        <v>777</v>
      </c>
      <c r="AH3528" t="s">
        <v>777</v>
      </c>
      <c r="AI3528">
        <v>8638000</v>
      </c>
    </row>
    <row r="3529" spans="2:35">
      <c r="B3529" s="12">
        <v>42735</v>
      </c>
      <c r="C3529" s="14" t="s">
        <v>711</v>
      </c>
      <c r="D3529">
        <v>2201800000</v>
      </c>
      <c r="E3529">
        <v>1465000000</v>
      </c>
      <c r="F3529">
        <v>229400000</v>
      </c>
      <c r="G3529" t="s">
        <v>777</v>
      </c>
      <c r="H3529">
        <v>224600000</v>
      </c>
      <c r="I3529">
        <v>4300000</v>
      </c>
      <c r="J3529">
        <v>1999300000</v>
      </c>
      <c r="K3529">
        <v>326200000</v>
      </c>
      <c r="L3529">
        <v>120300000</v>
      </c>
      <c r="M3529" t="s">
        <v>777</v>
      </c>
      <c r="N3529">
        <v>2201800000</v>
      </c>
      <c r="O3529">
        <v>590700000</v>
      </c>
      <c r="P3529">
        <v>120300000</v>
      </c>
      <c r="Q3529" t="s">
        <v>777</v>
      </c>
      <c r="R3529" t="s">
        <v>777</v>
      </c>
      <c r="S3529">
        <v>326000000</v>
      </c>
      <c r="T3529">
        <v>1972400000</v>
      </c>
      <c r="U3529">
        <v>467200000</v>
      </c>
      <c r="V3529" t="s">
        <v>777</v>
      </c>
      <c r="W3529">
        <v>120300000</v>
      </c>
      <c r="X3529" t="s">
        <v>777</v>
      </c>
      <c r="Y3529" t="s">
        <v>777</v>
      </c>
      <c r="Z3529">
        <v>166400000</v>
      </c>
      <c r="AA3529">
        <v>1532100000</v>
      </c>
      <c r="AB3529">
        <v>1999300000</v>
      </c>
      <c r="AC3529">
        <v>1.2357</v>
      </c>
      <c r="AD3529">
        <v>1600000</v>
      </c>
      <c r="AE3529">
        <v>159800000</v>
      </c>
      <c r="AF3529">
        <v>335600000</v>
      </c>
      <c r="AG3529">
        <v>277100000</v>
      </c>
      <c r="AH3529">
        <v>144300000</v>
      </c>
      <c r="AI3529">
        <v>159800000</v>
      </c>
    </row>
    <row r="3530" spans="2:35">
      <c r="B3530" s="12">
        <v>42735</v>
      </c>
      <c r="C3530" s="14" t="s">
        <v>712</v>
      </c>
      <c r="D3530">
        <v>2201800000</v>
      </c>
      <c r="E3530">
        <v>1465000000</v>
      </c>
      <c r="F3530">
        <v>229400000</v>
      </c>
      <c r="G3530" t="s">
        <v>777</v>
      </c>
      <c r="H3530">
        <v>224600000</v>
      </c>
      <c r="I3530">
        <v>4300000</v>
      </c>
      <c r="J3530">
        <v>1999300000</v>
      </c>
      <c r="K3530">
        <v>326200000</v>
      </c>
      <c r="L3530">
        <v>120300000</v>
      </c>
      <c r="M3530" t="s">
        <v>777</v>
      </c>
      <c r="N3530">
        <v>2201800000</v>
      </c>
      <c r="O3530">
        <v>590700000</v>
      </c>
      <c r="P3530">
        <v>120300000</v>
      </c>
      <c r="Q3530" t="s">
        <v>777</v>
      </c>
      <c r="R3530" t="s">
        <v>777</v>
      </c>
      <c r="S3530">
        <v>326000000</v>
      </c>
      <c r="T3530">
        <v>1972400000</v>
      </c>
      <c r="U3530">
        <v>467200000</v>
      </c>
      <c r="V3530" t="s">
        <v>777</v>
      </c>
      <c r="W3530">
        <v>120300000</v>
      </c>
      <c r="X3530" t="s">
        <v>777</v>
      </c>
      <c r="Y3530" t="s">
        <v>777</v>
      </c>
      <c r="Z3530">
        <v>166400000</v>
      </c>
      <c r="AA3530">
        <v>1532100000</v>
      </c>
      <c r="AB3530">
        <v>1999300000</v>
      </c>
      <c r="AC3530">
        <v>1.2357</v>
      </c>
      <c r="AD3530">
        <v>1600000</v>
      </c>
      <c r="AE3530">
        <v>159800000</v>
      </c>
      <c r="AF3530">
        <v>335600000</v>
      </c>
      <c r="AG3530">
        <v>277100000</v>
      </c>
      <c r="AH3530">
        <v>144300000</v>
      </c>
      <c r="AI3530">
        <v>159800000</v>
      </c>
    </row>
    <row r="3531" spans="2:35">
      <c r="B3531" s="12">
        <v>42735</v>
      </c>
      <c r="C3531" s="14" t="s">
        <v>1048</v>
      </c>
      <c r="D3531" t="s">
        <v>777</v>
      </c>
      <c r="E3531" t="s">
        <v>777</v>
      </c>
      <c r="F3531" t="s">
        <v>777</v>
      </c>
      <c r="G3531" t="s">
        <v>777</v>
      </c>
      <c r="H3531">
        <v>47564000</v>
      </c>
      <c r="I3531">
        <v>0</v>
      </c>
      <c r="J3531">
        <v>3051724000</v>
      </c>
      <c r="K3531">
        <v>40900000</v>
      </c>
      <c r="L3531" t="s">
        <v>777</v>
      </c>
      <c r="M3531">
        <v>188070000</v>
      </c>
      <c r="N3531" t="s">
        <v>777</v>
      </c>
      <c r="O3531" t="s">
        <v>777</v>
      </c>
      <c r="P3531" t="s">
        <v>777</v>
      </c>
      <c r="Q3531" t="s">
        <v>777</v>
      </c>
      <c r="R3531">
        <v>379553000</v>
      </c>
      <c r="S3531" t="s">
        <v>777</v>
      </c>
      <c r="T3531" t="s">
        <v>777</v>
      </c>
      <c r="U3531">
        <v>2613330000</v>
      </c>
      <c r="V3531">
        <v>649184000</v>
      </c>
      <c r="W3531" t="s">
        <v>777</v>
      </c>
      <c r="X3531">
        <v>117015000</v>
      </c>
      <c r="Y3531">
        <v>77092000</v>
      </c>
      <c r="Z3531">
        <v>38011000</v>
      </c>
      <c r="AA3531">
        <v>438394000</v>
      </c>
      <c r="AB3531">
        <v>3051724000</v>
      </c>
      <c r="AC3531" t="s">
        <v>777</v>
      </c>
      <c r="AD3531">
        <v>0</v>
      </c>
      <c r="AE3531" t="s">
        <v>777</v>
      </c>
      <c r="AF3531" t="s">
        <v>777</v>
      </c>
      <c r="AG3531" t="s">
        <v>777</v>
      </c>
      <c r="AH3531" t="s">
        <v>777</v>
      </c>
      <c r="AI3531" t="s">
        <v>777</v>
      </c>
    </row>
    <row r="3532" spans="2:35">
      <c r="B3532" s="12">
        <v>42735</v>
      </c>
      <c r="C3532" s="14" t="s">
        <v>15</v>
      </c>
      <c r="D3532" t="s">
        <v>777</v>
      </c>
      <c r="E3532" t="s">
        <v>777</v>
      </c>
      <c r="F3532">
        <v>1092000000</v>
      </c>
      <c r="G3532" t="s">
        <v>777</v>
      </c>
      <c r="H3532">
        <v>1871000000</v>
      </c>
      <c r="I3532">
        <v>4055000000</v>
      </c>
      <c r="J3532">
        <v>37955000000</v>
      </c>
      <c r="K3532">
        <v>1668000000</v>
      </c>
      <c r="L3532" t="s">
        <v>777</v>
      </c>
      <c r="M3532" t="s">
        <v>777</v>
      </c>
      <c r="N3532">
        <v>6292000000</v>
      </c>
      <c r="O3532" t="s">
        <v>777</v>
      </c>
      <c r="P3532" t="s">
        <v>777</v>
      </c>
      <c r="Q3532">
        <v>2585000000</v>
      </c>
      <c r="R3532" t="s">
        <v>777</v>
      </c>
      <c r="S3532">
        <v>195000000</v>
      </c>
      <c r="T3532">
        <v>5200000000</v>
      </c>
      <c r="U3532">
        <v>26021000000</v>
      </c>
      <c r="V3532" t="s">
        <v>777</v>
      </c>
      <c r="W3532" t="s">
        <v>777</v>
      </c>
      <c r="X3532" t="s">
        <v>777</v>
      </c>
      <c r="Y3532" t="s">
        <v>777</v>
      </c>
      <c r="Z3532">
        <v>1650000000</v>
      </c>
      <c r="AA3532">
        <v>11934000000</v>
      </c>
      <c r="AB3532">
        <v>37955000000</v>
      </c>
      <c r="AC3532" t="s">
        <v>777</v>
      </c>
      <c r="AD3532">
        <v>4055000000</v>
      </c>
      <c r="AE3532">
        <v>14000000</v>
      </c>
      <c r="AF3532" t="s">
        <v>777</v>
      </c>
      <c r="AG3532" t="s">
        <v>777</v>
      </c>
      <c r="AH3532">
        <v>14000000</v>
      </c>
      <c r="AI3532">
        <v>18000000</v>
      </c>
    </row>
    <row r="3533" spans="2:35">
      <c r="B3533" s="12">
        <v>42735</v>
      </c>
      <c r="C3533" s="14" t="s">
        <v>1050</v>
      </c>
      <c r="D3533">
        <v>4343098000</v>
      </c>
      <c r="E3533">
        <v>1019802000</v>
      </c>
      <c r="F3533">
        <v>118831000</v>
      </c>
      <c r="G3533" t="s">
        <v>777</v>
      </c>
      <c r="H3533">
        <v>97091000</v>
      </c>
      <c r="I3533">
        <v>789969000</v>
      </c>
      <c r="J3533">
        <v>2210121000</v>
      </c>
      <c r="K3533">
        <v>141879000</v>
      </c>
      <c r="L3533" t="s">
        <v>777</v>
      </c>
      <c r="M3533" t="s">
        <v>777</v>
      </c>
      <c r="N3533">
        <v>4343098000</v>
      </c>
      <c r="O3533">
        <v>1279774000</v>
      </c>
      <c r="P3533">
        <v>6846000</v>
      </c>
      <c r="Q3533">
        <v>6846000</v>
      </c>
      <c r="R3533" t="s">
        <v>777</v>
      </c>
      <c r="S3533">
        <v>111040000</v>
      </c>
      <c r="T3533">
        <v>4224267000</v>
      </c>
      <c r="U3533">
        <v>1292938000</v>
      </c>
      <c r="V3533" t="s">
        <v>777</v>
      </c>
      <c r="W3533">
        <v>6846000</v>
      </c>
      <c r="X3533" t="s">
        <v>777</v>
      </c>
      <c r="Y3533" t="s">
        <v>777</v>
      </c>
      <c r="Z3533">
        <v>76807000</v>
      </c>
      <c r="AA3533">
        <v>917183000</v>
      </c>
      <c r="AB3533">
        <v>2210121000</v>
      </c>
      <c r="AC3533">
        <v>0.48751</v>
      </c>
      <c r="AD3533">
        <v>27051000</v>
      </c>
      <c r="AE3533">
        <v>61236000</v>
      </c>
      <c r="AF3533">
        <v>1263327000</v>
      </c>
      <c r="AG3533">
        <v>599230000</v>
      </c>
      <c r="AH3533">
        <v>61236000</v>
      </c>
      <c r="AI3533">
        <v>65072000</v>
      </c>
    </row>
    <row r="3534" spans="2:35">
      <c r="B3534" s="12">
        <v>42735</v>
      </c>
      <c r="C3534" s="14" t="s">
        <v>1057</v>
      </c>
      <c r="D3534">
        <v>769700000</v>
      </c>
      <c r="E3534">
        <v>165900000</v>
      </c>
      <c r="F3534">
        <v>19400000</v>
      </c>
      <c r="G3534" t="s">
        <v>777</v>
      </c>
      <c r="H3534">
        <v>-6800000</v>
      </c>
      <c r="I3534">
        <v>462700000</v>
      </c>
      <c r="J3534">
        <v>441200000</v>
      </c>
      <c r="K3534">
        <v>11100000</v>
      </c>
      <c r="L3534" t="s">
        <v>777</v>
      </c>
      <c r="M3534" t="s">
        <v>777</v>
      </c>
      <c r="N3534">
        <v>769700000</v>
      </c>
      <c r="O3534">
        <v>281000000</v>
      </c>
      <c r="P3534">
        <v>100000</v>
      </c>
      <c r="Q3534">
        <v>100000</v>
      </c>
      <c r="R3534" t="s">
        <v>777</v>
      </c>
      <c r="S3534">
        <v>-6300000</v>
      </c>
      <c r="T3534">
        <v>750300000</v>
      </c>
      <c r="U3534">
        <v>625000000</v>
      </c>
      <c r="V3534" t="s">
        <v>777</v>
      </c>
      <c r="W3534">
        <v>100000</v>
      </c>
      <c r="X3534" t="s">
        <v>777</v>
      </c>
      <c r="Y3534" t="s">
        <v>777</v>
      </c>
      <c r="Z3534">
        <v>-3700000</v>
      </c>
      <c r="AA3534">
        <v>-183800000</v>
      </c>
      <c r="AB3534">
        <v>441200000</v>
      </c>
      <c r="AC3534">
        <v>0.75446000000000002</v>
      </c>
      <c r="AD3534">
        <v>439600000</v>
      </c>
      <c r="AE3534">
        <v>14800000</v>
      </c>
      <c r="AF3534">
        <v>173900000</v>
      </c>
      <c r="AG3534">
        <v>121200000</v>
      </c>
      <c r="AH3534">
        <v>11700000</v>
      </c>
      <c r="AI3534">
        <v>19200000</v>
      </c>
    </row>
    <row r="3535" spans="2:35">
      <c r="B3535" s="12">
        <v>42735</v>
      </c>
      <c r="C3535" s="14" t="s">
        <v>805</v>
      </c>
      <c r="D3535">
        <v>28157000</v>
      </c>
      <c r="E3535" t="s">
        <v>777</v>
      </c>
      <c r="F3535">
        <v>23536000</v>
      </c>
      <c r="G3535" t="s">
        <v>777</v>
      </c>
      <c r="H3535">
        <v>23536000</v>
      </c>
      <c r="I3535">
        <v>1305000</v>
      </c>
      <c r="J3535">
        <v>355300000</v>
      </c>
      <c r="K3535">
        <v>23536000</v>
      </c>
      <c r="L3535" t="s">
        <v>777</v>
      </c>
      <c r="M3535" t="s">
        <v>777</v>
      </c>
      <c r="N3535">
        <v>28157000</v>
      </c>
      <c r="O3535">
        <v>9466000</v>
      </c>
      <c r="P3535">
        <v>9275000</v>
      </c>
      <c r="Q3535">
        <v>9275000</v>
      </c>
      <c r="R3535" t="s">
        <v>777</v>
      </c>
      <c r="S3535">
        <v>12125000</v>
      </c>
      <c r="T3535">
        <v>4621000</v>
      </c>
      <c r="U3535">
        <v>34487000</v>
      </c>
      <c r="V3535" t="s">
        <v>777</v>
      </c>
      <c r="W3535">
        <v>9275000</v>
      </c>
      <c r="X3535" t="s">
        <v>777</v>
      </c>
      <c r="Y3535" t="s">
        <v>777</v>
      </c>
      <c r="Z3535">
        <v>23536000</v>
      </c>
      <c r="AA3535">
        <v>320813000</v>
      </c>
      <c r="AB3535">
        <v>355300000</v>
      </c>
      <c r="AC3535">
        <v>0.27448</v>
      </c>
      <c r="AD3535">
        <v>0</v>
      </c>
      <c r="AE3535">
        <v>0</v>
      </c>
      <c r="AF3535">
        <v>34487000</v>
      </c>
      <c r="AG3535">
        <v>191000</v>
      </c>
      <c r="AH3535">
        <v>0</v>
      </c>
      <c r="AI3535" t="s">
        <v>777</v>
      </c>
    </row>
    <row r="3536" spans="2:35">
      <c r="B3536" s="12">
        <v>42735</v>
      </c>
      <c r="C3536" s="14" t="s">
        <v>723</v>
      </c>
      <c r="D3536">
        <v>14369100000</v>
      </c>
      <c r="E3536">
        <v>2416800000</v>
      </c>
      <c r="F3536">
        <v>1038500000</v>
      </c>
      <c r="G3536" t="s">
        <v>777</v>
      </c>
      <c r="H3536">
        <v>1578300000</v>
      </c>
      <c r="I3536">
        <v>723100000</v>
      </c>
      <c r="J3536">
        <v>12273000000</v>
      </c>
      <c r="K3536">
        <v>1757800000</v>
      </c>
      <c r="L3536" t="s">
        <v>777</v>
      </c>
      <c r="M3536" t="s">
        <v>777</v>
      </c>
      <c r="N3536">
        <v>14369100000</v>
      </c>
      <c r="O3536">
        <v>6811900000</v>
      </c>
      <c r="P3536">
        <v>1682400000</v>
      </c>
      <c r="Q3536">
        <v>1682400000</v>
      </c>
      <c r="R3536" t="s">
        <v>777</v>
      </c>
      <c r="S3536">
        <v>1598100000</v>
      </c>
      <c r="T3536">
        <v>13330600000</v>
      </c>
      <c r="U3536">
        <v>4476200000</v>
      </c>
      <c r="V3536" t="s">
        <v>777</v>
      </c>
      <c r="W3536">
        <v>1682400000</v>
      </c>
      <c r="X3536" t="s">
        <v>777</v>
      </c>
      <c r="Y3536" t="s">
        <v>777</v>
      </c>
      <c r="Z3536">
        <v>1338800000</v>
      </c>
      <c r="AA3536">
        <v>7796800000</v>
      </c>
      <c r="AB3536">
        <v>12273000000</v>
      </c>
      <c r="AC3536">
        <v>1.28508</v>
      </c>
      <c r="AD3536">
        <v>402200000</v>
      </c>
      <c r="AE3536">
        <v>82200000</v>
      </c>
      <c r="AF3536">
        <v>3767400000</v>
      </c>
      <c r="AG3536">
        <v>3130300000</v>
      </c>
      <c r="AH3536">
        <v>82200000</v>
      </c>
      <c r="AI3536">
        <v>434000000</v>
      </c>
    </row>
    <row r="3537" spans="2:35">
      <c r="B3537" s="12">
        <v>42735</v>
      </c>
      <c r="C3537" s="14" t="s">
        <v>806</v>
      </c>
      <c r="D3537">
        <v>14369100000</v>
      </c>
      <c r="E3537">
        <v>2416800000</v>
      </c>
      <c r="F3537">
        <v>1038500000</v>
      </c>
      <c r="G3537" t="s">
        <v>777</v>
      </c>
      <c r="H3537">
        <v>1578300000</v>
      </c>
      <c r="I3537">
        <v>723100000</v>
      </c>
      <c r="J3537">
        <v>12273000000</v>
      </c>
      <c r="K3537">
        <v>1757800000</v>
      </c>
      <c r="L3537" t="s">
        <v>777</v>
      </c>
      <c r="M3537" t="s">
        <v>777</v>
      </c>
      <c r="N3537">
        <v>14369100000</v>
      </c>
      <c r="O3537">
        <v>6811900000</v>
      </c>
      <c r="P3537">
        <v>1682400000</v>
      </c>
      <c r="Q3537">
        <v>1682400000</v>
      </c>
      <c r="R3537" t="s">
        <v>777</v>
      </c>
      <c r="S3537">
        <v>1598100000</v>
      </c>
      <c r="T3537">
        <v>13330600000</v>
      </c>
      <c r="U3537">
        <v>4476200000</v>
      </c>
      <c r="V3537" t="s">
        <v>777</v>
      </c>
      <c r="W3537">
        <v>1682400000</v>
      </c>
      <c r="X3537" t="s">
        <v>777</v>
      </c>
      <c r="Y3537" t="s">
        <v>777</v>
      </c>
      <c r="Z3537">
        <v>1338800000</v>
      </c>
      <c r="AA3537">
        <v>7796800000</v>
      </c>
      <c r="AB3537">
        <v>12273000000</v>
      </c>
      <c r="AC3537">
        <v>1.28508</v>
      </c>
      <c r="AD3537">
        <v>402200000</v>
      </c>
      <c r="AE3537">
        <v>82200000</v>
      </c>
      <c r="AF3537">
        <v>3767400000</v>
      </c>
      <c r="AG3537">
        <v>3130300000</v>
      </c>
      <c r="AH3537">
        <v>82200000</v>
      </c>
      <c r="AI3537">
        <v>434000000</v>
      </c>
    </row>
    <row r="3538" spans="2:35">
      <c r="B3538" s="12">
        <v>42735</v>
      </c>
      <c r="C3538" s="14" t="s">
        <v>722</v>
      </c>
      <c r="D3538">
        <v>256800000</v>
      </c>
      <c r="E3538">
        <v>39300000</v>
      </c>
      <c r="F3538">
        <v>-3100000</v>
      </c>
      <c r="G3538" t="s">
        <v>777</v>
      </c>
      <c r="H3538">
        <v>-7600000</v>
      </c>
      <c r="I3538">
        <v>0</v>
      </c>
      <c r="J3538">
        <v>98700000</v>
      </c>
      <c r="K3538">
        <v>-7300000</v>
      </c>
      <c r="L3538">
        <v>2500000</v>
      </c>
      <c r="M3538" t="s">
        <v>777</v>
      </c>
      <c r="N3538">
        <v>256800000</v>
      </c>
      <c r="O3538">
        <v>98700000</v>
      </c>
      <c r="P3538">
        <v>2500000</v>
      </c>
      <c r="Q3538" t="s">
        <v>777</v>
      </c>
      <c r="R3538" t="s">
        <v>777</v>
      </c>
      <c r="S3538">
        <v>48600000</v>
      </c>
      <c r="T3538">
        <v>259900000</v>
      </c>
      <c r="U3538">
        <v>33100000</v>
      </c>
      <c r="V3538" t="s">
        <v>777</v>
      </c>
      <c r="W3538">
        <v>2500000</v>
      </c>
      <c r="X3538" t="s">
        <v>777</v>
      </c>
      <c r="Y3538" t="s">
        <v>777</v>
      </c>
      <c r="Z3538">
        <v>-7600000</v>
      </c>
      <c r="AA3538">
        <v>65600000</v>
      </c>
      <c r="AB3538">
        <v>98700000</v>
      </c>
      <c r="AC3538">
        <v>42.913040000000002</v>
      </c>
      <c r="AD3538">
        <v>0</v>
      </c>
      <c r="AE3538">
        <v>300000</v>
      </c>
      <c r="AF3538">
        <v>2300000</v>
      </c>
      <c r="AG3538">
        <v>600000</v>
      </c>
      <c r="AH3538">
        <v>300000</v>
      </c>
      <c r="AI3538" t="s">
        <v>777</v>
      </c>
    </row>
    <row r="3539" spans="2:35">
      <c r="B3539" s="12">
        <v>42735</v>
      </c>
      <c r="C3539" s="14" t="s">
        <v>1062</v>
      </c>
      <c r="D3539">
        <v>309248000</v>
      </c>
      <c r="E3539">
        <v>197475000</v>
      </c>
      <c r="F3539">
        <v>81541000</v>
      </c>
      <c r="G3539">
        <v>59270000</v>
      </c>
      <c r="H3539">
        <v>80911000</v>
      </c>
      <c r="I3539">
        <v>2989000</v>
      </c>
      <c r="J3539">
        <v>146928000</v>
      </c>
      <c r="K3539">
        <v>64367000</v>
      </c>
      <c r="L3539" t="s">
        <v>777</v>
      </c>
      <c r="M3539" t="s">
        <v>777</v>
      </c>
      <c r="N3539">
        <v>309248000</v>
      </c>
      <c r="O3539">
        <v>120179000</v>
      </c>
      <c r="P3539">
        <v>31590000</v>
      </c>
      <c r="Q3539">
        <v>31590000</v>
      </c>
      <c r="R3539" t="s">
        <v>777</v>
      </c>
      <c r="S3539">
        <v>65418000</v>
      </c>
      <c r="T3539">
        <v>227707000</v>
      </c>
      <c r="U3539">
        <v>74357000</v>
      </c>
      <c r="V3539" t="s">
        <v>777</v>
      </c>
      <c r="W3539">
        <v>31590000</v>
      </c>
      <c r="X3539" t="s">
        <v>777</v>
      </c>
      <c r="Y3539" t="s">
        <v>777</v>
      </c>
      <c r="Z3539">
        <v>61007000</v>
      </c>
      <c r="AA3539">
        <v>72571000</v>
      </c>
      <c r="AB3539">
        <v>146928000</v>
      </c>
      <c r="AC3539">
        <v>1.77688</v>
      </c>
      <c r="AD3539">
        <v>0</v>
      </c>
      <c r="AE3539" t="s">
        <v>777</v>
      </c>
      <c r="AF3539">
        <v>67635000</v>
      </c>
      <c r="AG3539">
        <v>82007000</v>
      </c>
      <c r="AH3539" t="s">
        <v>777</v>
      </c>
      <c r="AI3539">
        <v>3360000</v>
      </c>
    </row>
    <row r="3540" spans="2:35">
      <c r="B3540" s="12">
        <v>42735</v>
      </c>
      <c r="C3540" s="14" t="s">
        <v>570</v>
      </c>
      <c r="D3540">
        <v>308059000</v>
      </c>
      <c r="E3540">
        <v>84306000</v>
      </c>
      <c r="F3540">
        <v>16411000</v>
      </c>
      <c r="G3540" t="s">
        <v>777</v>
      </c>
      <c r="H3540">
        <v>13146000</v>
      </c>
      <c r="I3540">
        <v>26257000</v>
      </c>
      <c r="J3540">
        <v>245071000</v>
      </c>
      <c r="K3540">
        <v>20395000</v>
      </c>
      <c r="L3540" t="s">
        <v>777</v>
      </c>
      <c r="M3540" t="s">
        <v>777</v>
      </c>
      <c r="N3540">
        <v>308059000</v>
      </c>
      <c r="O3540">
        <v>176601000</v>
      </c>
      <c r="P3540">
        <v>9461000</v>
      </c>
      <c r="Q3540">
        <v>9387000</v>
      </c>
      <c r="R3540" t="s">
        <v>777</v>
      </c>
      <c r="S3540">
        <v>16853000</v>
      </c>
      <c r="T3540">
        <v>291648000</v>
      </c>
      <c r="U3540">
        <v>142711000</v>
      </c>
      <c r="V3540" t="s">
        <v>777</v>
      </c>
      <c r="W3540">
        <v>9461000</v>
      </c>
      <c r="X3540" t="s">
        <v>777</v>
      </c>
      <c r="Y3540" t="s">
        <v>777</v>
      </c>
      <c r="Z3540">
        <v>16540000</v>
      </c>
      <c r="AA3540">
        <v>102360000</v>
      </c>
      <c r="AB3540">
        <v>245071000</v>
      </c>
      <c r="AC3540">
        <v>1.03105</v>
      </c>
      <c r="AD3540">
        <v>9961000</v>
      </c>
      <c r="AE3540">
        <v>1654000</v>
      </c>
      <c r="AF3540">
        <v>129166000</v>
      </c>
      <c r="AG3540">
        <v>122129000</v>
      </c>
      <c r="AH3540">
        <v>1231000</v>
      </c>
      <c r="AI3540">
        <v>3855000</v>
      </c>
    </row>
    <row r="3541" spans="2:35">
      <c r="B3541" s="12">
        <v>42735</v>
      </c>
      <c r="C3541" s="14" t="s">
        <v>724</v>
      </c>
      <c r="D3541" t="s">
        <v>777</v>
      </c>
      <c r="E3541" t="s">
        <v>777</v>
      </c>
      <c r="F3541" t="s">
        <v>777</v>
      </c>
      <c r="G3541" t="s">
        <v>777</v>
      </c>
      <c r="H3541">
        <v>104653000</v>
      </c>
      <c r="I3541">
        <v>99618000</v>
      </c>
      <c r="J3541">
        <v>5860191000</v>
      </c>
      <c r="K3541">
        <v>85856000</v>
      </c>
      <c r="L3541" t="s">
        <v>777</v>
      </c>
      <c r="M3541">
        <v>297488000</v>
      </c>
      <c r="N3541" t="s">
        <v>777</v>
      </c>
      <c r="O3541" t="s">
        <v>777</v>
      </c>
      <c r="P3541" t="s">
        <v>777</v>
      </c>
      <c r="Q3541" t="s">
        <v>777</v>
      </c>
      <c r="R3541">
        <v>907306000</v>
      </c>
      <c r="S3541" t="s">
        <v>777</v>
      </c>
      <c r="T3541" t="s">
        <v>777</v>
      </c>
      <c r="U3541">
        <v>5164878000</v>
      </c>
      <c r="V3541">
        <v>1149358000</v>
      </c>
      <c r="W3541" t="s">
        <v>777</v>
      </c>
      <c r="X3541">
        <v>200058000</v>
      </c>
      <c r="Y3541">
        <v>133743000</v>
      </c>
      <c r="Z3541">
        <v>82110000</v>
      </c>
      <c r="AA3541">
        <v>695313000</v>
      </c>
      <c r="AB3541">
        <v>5860191000</v>
      </c>
      <c r="AC3541" t="s">
        <v>777</v>
      </c>
      <c r="AD3541">
        <v>99618000</v>
      </c>
      <c r="AE3541" t="s">
        <v>777</v>
      </c>
      <c r="AF3541" t="s">
        <v>777</v>
      </c>
      <c r="AG3541" t="s">
        <v>777</v>
      </c>
      <c r="AH3541" t="s">
        <v>777</v>
      </c>
      <c r="AI3541" t="s">
        <v>777</v>
      </c>
    </row>
    <row r="3542" spans="2:35">
      <c r="B3542" s="12">
        <v>42735</v>
      </c>
      <c r="C3542" s="14" t="s">
        <v>807</v>
      </c>
      <c r="D3542" t="s">
        <v>777</v>
      </c>
      <c r="E3542" t="s">
        <v>777</v>
      </c>
      <c r="F3542" t="s">
        <v>777</v>
      </c>
      <c r="G3542" t="s">
        <v>777</v>
      </c>
      <c r="H3542">
        <v>104653000</v>
      </c>
      <c r="I3542">
        <v>99618000</v>
      </c>
      <c r="J3542">
        <v>5860191000</v>
      </c>
      <c r="K3542">
        <v>85856000</v>
      </c>
      <c r="L3542" t="s">
        <v>777</v>
      </c>
      <c r="M3542">
        <v>297488000</v>
      </c>
      <c r="N3542" t="s">
        <v>777</v>
      </c>
      <c r="O3542" t="s">
        <v>777</v>
      </c>
      <c r="P3542" t="s">
        <v>777</v>
      </c>
      <c r="Q3542" t="s">
        <v>777</v>
      </c>
      <c r="R3542">
        <v>907306000</v>
      </c>
      <c r="S3542" t="s">
        <v>777</v>
      </c>
      <c r="T3542" t="s">
        <v>777</v>
      </c>
      <c r="U3542">
        <v>5164878000</v>
      </c>
      <c r="V3542">
        <v>1149358000</v>
      </c>
      <c r="W3542" t="s">
        <v>777</v>
      </c>
      <c r="X3542">
        <v>200058000</v>
      </c>
      <c r="Y3542">
        <v>133743000</v>
      </c>
      <c r="Z3542">
        <v>82110000</v>
      </c>
      <c r="AA3542">
        <v>695313000</v>
      </c>
      <c r="AB3542">
        <v>5860191000</v>
      </c>
      <c r="AC3542" t="s">
        <v>777</v>
      </c>
      <c r="AD3542">
        <v>99618000</v>
      </c>
      <c r="AE3542" t="s">
        <v>777</v>
      </c>
      <c r="AF3542" t="s">
        <v>777</v>
      </c>
      <c r="AG3542" t="s">
        <v>777</v>
      </c>
      <c r="AH3542" t="s">
        <v>777</v>
      </c>
      <c r="AI3542" t="s">
        <v>777</v>
      </c>
    </row>
    <row r="3543" spans="2:35">
      <c r="B3543" s="12">
        <v>42735</v>
      </c>
      <c r="C3543" s="14" t="s">
        <v>726</v>
      </c>
      <c r="D3543">
        <v>10420000000</v>
      </c>
      <c r="E3543">
        <v>1749000000</v>
      </c>
      <c r="F3543">
        <v>256000000</v>
      </c>
      <c r="G3543" t="s">
        <v>777</v>
      </c>
      <c r="H3543">
        <v>223000000</v>
      </c>
      <c r="I3543">
        <v>386000000</v>
      </c>
      <c r="J3543">
        <v>4506000000</v>
      </c>
      <c r="K3543">
        <v>272000000</v>
      </c>
      <c r="L3543">
        <v>343000000</v>
      </c>
      <c r="M3543" t="s">
        <v>777</v>
      </c>
      <c r="N3543">
        <v>10420000000</v>
      </c>
      <c r="O3543">
        <v>3109000000</v>
      </c>
      <c r="P3543">
        <v>343000000</v>
      </c>
      <c r="Q3543" t="s">
        <v>777</v>
      </c>
      <c r="R3543" t="s">
        <v>777</v>
      </c>
      <c r="S3543">
        <v>217000000</v>
      </c>
      <c r="T3543">
        <v>10164000000</v>
      </c>
      <c r="U3543">
        <v>2823000000</v>
      </c>
      <c r="V3543" t="s">
        <v>777</v>
      </c>
      <c r="W3543">
        <v>343000000</v>
      </c>
      <c r="X3543" t="s">
        <v>777</v>
      </c>
      <c r="Y3543" t="s">
        <v>777</v>
      </c>
      <c r="Z3543">
        <v>160000000</v>
      </c>
      <c r="AA3543">
        <v>1683000000</v>
      </c>
      <c r="AB3543">
        <v>4506000000</v>
      </c>
      <c r="AC3543">
        <v>0.73038999999999998</v>
      </c>
      <c r="AD3543">
        <v>194000000</v>
      </c>
      <c r="AE3543">
        <v>112000000</v>
      </c>
      <c r="AF3543">
        <v>2448000000</v>
      </c>
      <c r="AG3543">
        <v>1419000000</v>
      </c>
      <c r="AH3543">
        <v>56000000</v>
      </c>
      <c r="AI3543">
        <v>112000000</v>
      </c>
    </row>
    <row r="3544" spans="2:35">
      <c r="B3544" s="12">
        <v>42735</v>
      </c>
      <c r="C3544" s="14" t="s">
        <v>808</v>
      </c>
      <c r="D3544">
        <v>1519044000</v>
      </c>
      <c r="E3544">
        <v>367320000</v>
      </c>
      <c r="F3544">
        <v>133415000</v>
      </c>
      <c r="G3544" t="s">
        <v>777</v>
      </c>
      <c r="H3544">
        <v>122616000</v>
      </c>
      <c r="I3544">
        <v>463374000</v>
      </c>
      <c r="J3544">
        <v>1200671000</v>
      </c>
      <c r="K3544">
        <v>162829000</v>
      </c>
      <c r="L3544">
        <v>53725000</v>
      </c>
      <c r="M3544" t="s">
        <v>777</v>
      </c>
      <c r="N3544">
        <v>1519044000</v>
      </c>
      <c r="O3544">
        <v>531535000</v>
      </c>
      <c r="P3544">
        <v>53725000</v>
      </c>
      <c r="Q3544" t="s">
        <v>777</v>
      </c>
      <c r="R3544" t="s">
        <v>777</v>
      </c>
      <c r="S3544">
        <v>140439000</v>
      </c>
      <c r="T3544">
        <v>1385629000</v>
      </c>
      <c r="U3544">
        <v>773035000</v>
      </c>
      <c r="V3544" t="s">
        <v>777</v>
      </c>
      <c r="W3544">
        <v>53725000</v>
      </c>
      <c r="X3544" t="s">
        <v>777</v>
      </c>
      <c r="Y3544" t="s">
        <v>777</v>
      </c>
      <c r="Z3544">
        <v>93387000</v>
      </c>
      <c r="AA3544">
        <v>427636000</v>
      </c>
      <c r="AB3544">
        <v>1200671000</v>
      </c>
      <c r="AC3544">
        <v>0.45818999999999999</v>
      </c>
      <c r="AD3544">
        <v>178411000</v>
      </c>
      <c r="AE3544">
        <v>69442000</v>
      </c>
      <c r="AF3544">
        <v>543367000</v>
      </c>
      <c r="AG3544">
        <v>178706000</v>
      </c>
      <c r="AH3544">
        <v>61182000</v>
      </c>
      <c r="AI3544">
        <v>69442000</v>
      </c>
    </row>
    <row r="3545" spans="2:35">
      <c r="B3545" s="12">
        <v>42735</v>
      </c>
      <c r="C3545" s="14" t="s">
        <v>727</v>
      </c>
      <c r="D3545">
        <v>1519044000</v>
      </c>
      <c r="E3545">
        <v>367320000</v>
      </c>
      <c r="F3545">
        <v>133415000</v>
      </c>
      <c r="G3545" t="s">
        <v>777</v>
      </c>
      <c r="H3545">
        <v>122616000</v>
      </c>
      <c r="I3545">
        <v>463374000</v>
      </c>
      <c r="J3545">
        <v>1200671000</v>
      </c>
      <c r="K3545">
        <v>162829000</v>
      </c>
      <c r="L3545">
        <v>53725000</v>
      </c>
      <c r="M3545" t="s">
        <v>777</v>
      </c>
      <c r="N3545">
        <v>1519044000</v>
      </c>
      <c r="O3545">
        <v>531535000</v>
      </c>
      <c r="P3545">
        <v>53725000</v>
      </c>
      <c r="Q3545" t="s">
        <v>777</v>
      </c>
      <c r="R3545" t="s">
        <v>777</v>
      </c>
      <c r="S3545">
        <v>140439000</v>
      </c>
      <c r="T3545">
        <v>1385629000</v>
      </c>
      <c r="U3545">
        <v>773035000</v>
      </c>
      <c r="V3545" t="s">
        <v>777</v>
      </c>
      <c r="W3545">
        <v>53725000</v>
      </c>
      <c r="X3545" t="s">
        <v>777</v>
      </c>
      <c r="Y3545" t="s">
        <v>777</v>
      </c>
      <c r="Z3545">
        <v>93387000</v>
      </c>
      <c r="AA3545">
        <v>427636000</v>
      </c>
      <c r="AB3545">
        <v>1200671000</v>
      </c>
      <c r="AC3545">
        <v>0.45818999999999999</v>
      </c>
      <c r="AD3545">
        <v>178411000</v>
      </c>
      <c r="AE3545">
        <v>69442000</v>
      </c>
      <c r="AF3545">
        <v>543367000</v>
      </c>
      <c r="AG3545">
        <v>178706000</v>
      </c>
      <c r="AH3545">
        <v>61182000</v>
      </c>
      <c r="AI3545">
        <v>69442000</v>
      </c>
    </row>
    <row r="3546" spans="2:35">
      <c r="B3546" s="12">
        <v>42735</v>
      </c>
      <c r="C3546" s="14" t="s">
        <v>144</v>
      </c>
      <c r="D3546" t="s">
        <v>777</v>
      </c>
      <c r="E3546" t="s">
        <v>777</v>
      </c>
      <c r="F3546" t="s">
        <v>777</v>
      </c>
      <c r="G3546" t="s">
        <v>777</v>
      </c>
      <c r="H3546">
        <v>228213000</v>
      </c>
      <c r="I3546">
        <v>465956000</v>
      </c>
      <c r="J3546">
        <v>19858998000</v>
      </c>
      <c r="K3546">
        <v>251664000</v>
      </c>
      <c r="L3546" t="s">
        <v>777</v>
      </c>
      <c r="M3546">
        <v>1060969000</v>
      </c>
      <c r="N3546" t="s">
        <v>777</v>
      </c>
      <c r="O3546" t="s">
        <v>777</v>
      </c>
      <c r="P3546" t="s">
        <v>777</v>
      </c>
      <c r="Q3546" t="s">
        <v>777</v>
      </c>
      <c r="R3546">
        <v>1748514000</v>
      </c>
      <c r="S3546">
        <v>893632000</v>
      </c>
      <c r="T3546" t="s">
        <v>777</v>
      </c>
      <c r="U3546">
        <v>17271227000</v>
      </c>
      <c r="V3546">
        <v>6662858000</v>
      </c>
      <c r="W3546" t="s">
        <v>777</v>
      </c>
      <c r="X3546">
        <v>653479000</v>
      </c>
      <c r="Y3546">
        <v>509791000</v>
      </c>
      <c r="Z3546">
        <v>215722000</v>
      </c>
      <c r="AA3546">
        <v>2587771000</v>
      </c>
      <c r="AB3546">
        <v>19858998000</v>
      </c>
      <c r="AC3546" t="s">
        <v>777</v>
      </c>
      <c r="AD3546">
        <v>465956000</v>
      </c>
      <c r="AE3546" t="s">
        <v>777</v>
      </c>
      <c r="AF3546" t="s">
        <v>777</v>
      </c>
      <c r="AG3546" t="s">
        <v>777</v>
      </c>
      <c r="AH3546" t="s">
        <v>777</v>
      </c>
      <c r="AI3546">
        <v>51807000</v>
      </c>
    </row>
    <row r="3547" spans="2:35">
      <c r="B3547" s="12">
        <v>42735</v>
      </c>
      <c r="C3547" s="14" t="s">
        <v>216</v>
      </c>
      <c r="D3547" t="s">
        <v>777</v>
      </c>
      <c r="E3547" t="s">
        <v>777</v>
      </c>
      <c r="F3547" t="s">
        <v>777</v>
      </c>
      <c r="G3547" t="s">
        <v>777</v>
      </c>
      <c r="H3547">
        <v>1028100000</v>
      </c>
      <c r="I3547">
        <v>3523000000</v>
      </c>
      <c r="J3547">
        <v>78473500000</v>
      </c>
      <c r="K3547">
        <v>903500000</v>
      </c>
      <c r="L3547" t="s">
        <v>777</v>
      </c>
      <c r="M3547">
        <v>3338600000</v>
      </c>
      <c r="N3547" t="s">
        <v>777</v>
      </c>
      <c r="O3547" t="s">
        <v>777</v>
      </c>
      <c r="P3547" t="s">
        <v>777</v>
      </c>
      <c r="Q3547" t="s">
        <v>777</v>
      </c>
      <c r="R3547">
        <v>2774100000</v>
      </c>
      <c r="S3547">
        <v>92300000</v>
      </c>
      <c r="T3547" t="s">
        <v>777</v>
      </c>
      <c r="U3547">
        <v>69846400000</v>
      </c>
      <c r="V3547">
        <v>24878400000</v>
      </c>
      <c r="W3547" t="s">
        <v>777</v>
      </c>
      <c r="X3547">
        <v>1815500000</v>
      </c>
      <c r="Y3547">
        <v>1667800000</v>
      </c>
      <c r="Z3547">
        <v>838200000</v>
      </c>
      <c r="AA3547">
        <v>8627100000</v>
      </c>
      <c r="AB3547">
        <v>78473500000</v>
      </c>
      <c r="AC3547" t="s">
        <v>777</v>
      </c>
      <c r="AD3547">
        <v>1142000000</v>
      </c>
      <c r="AE3547" t="s">
        <v>777</v>
      </c>
      <c r="AF3547" t="s">
        <v>777</v>
      </c>
      <c r="AG3547" t="s">
        <v>777</v>
      </c>
      <c r="AH3547" t="s">
        <v>777</v>
      </c>
      <c r="AI3547">
        <v>94300000</v>
      </c>
    </row>
    <row r="3548" spans="2:35">
      <c r="B3548" s="12">
        <v>42735</v>
      </c>
      <c r="C3548" s="14" t="s">
        <v>140</v>
      </c>
      <c r="D3548">
        <v>6745600000</v>
      </c>
      <c r="E3548">
        <v>3224900000</v>
      </c>
      <c r="F3548">
        <v>956800000</v>
      </c>
      <c r="G3548" t="s">
        <v>777</v>
      </c>
      <c r="H3548">
        <v>894900000</v>
      </c>
      <c r="I3548">
        <v>2730700000</v>
      </c>
      <c r="J3548">
        <v>14263700000</v>
      </c>
      <c r="K3548">
        <v>962100000</v>
      </c>
      <c r="L3548" t="s">
        <v>777</v>
      </c>
      <c r="M3548" t="s">
        <v>777</v>
      </c>
      <c r="N3548">
        <v>6745600000</v>
      </c>
      <c r="O3548">
        <v>4493900000</v>
      </c>
      <c r="P3548">
        <v>570300000</v>
      </c>
      <c r="Q3548">
        <v>570300000</v>
      </c>
      <c r="R3548" t="s">
        <v>777</v>
      </c>
      <c r="S3548">
        <v>1357800000</v>
      </c>
      <c r="T3548">
        <v>5788800000</v>
      </c>
      <c r="U3548">
        <v>4990800000</v>
      </c>
      <c r="V3548" t="s">
        <v>777</v>
      </c>
      <c r="W3548">
        <v>570300000</v>
      </c>
      <c r="X3548" t="s">
        <v>777</v>
      </c>
      <c r="Y3548" t="s">
        <v>777</v>
      </c>
      <c r="Z3548">
        <v>681500000</v>
      </c>
      <c r="AA3548">
        <v>9272900000</v>
      </c>
      <c r="AB3548">
        <v>14263700000</v>
      </c>
      <c r="AC3548">
        <v>1.32724</v>
      </c>
      <c r="AD3548">
        <v>2730700000</v>
      </c>
      <c r="AE3548">
        <v>280600000</v>
      </c>
      <c r="AF3548">
        <v>1258100000</v>
      </c>
      <c r="AG3548">
        <v>1027700000</v>
      </c>
      <c r="AH3548">
        <v>113400000</v>
      </c>
      <c r="AI3548">
        <v>154500000</v>
      </c>
    </row>
    <row r="3549" spans="2:35">
      <c r="B3549" s="12">
        <v>42735</v>
      </c>
      <c r="C3549" s="14" t="s">
        <v>103</v>
      </c>
      <c r="D3549" t="s">
        <v>777</v>
      </c>
      <c r="E3549" t="s">
        <v>777</v>
      </c>
      <c r="F3549">
        <v>-63520000</v>
      </c>
      <c r="G3549">
        <v>55345000</v>
      </c>
      <c r="H3549">
        <v>-63435000</v>
      </c>
      <c r="I3549">
        <v>0</v>
      </c>
      <c r="J3549">
        <v>31941000</v>
      </c>
      <c r="K3549">
        <v>-57229000</v>
      </c>
      <c r="L3549" t="s">
        <v>777</v>
      </c>
      <c r="M3549" t="s">
        <v>777</v>
      </c>
      <c r="N3549">
        <v>0</v>
      </c>
      <c r="O3549">
        <v>27894000</v>
      </c>
      <c r="P3549">
        <v>14349000</v>
      </c>
      <c r="Q3549">
        <v>14349000</v>
      </c>
      <c r="R3549" t="s">
        <v>777</v>
      </c>
      <c r="S3549">
        <v>-54727000</v>
      </c>
      <c r="T3549">
        <v>63520000</v>
      </c>
      <c r="U3549">
        <v>14432000</v>
      </c>
      <c r="V3549" t="s">
        <v>777</v>
      </c>
      <c r="W3549">
        <v>14349000</v>
      </c>
      <c r="X3549" t="s">
        <v>777</v>
      </c>
      <c r="Y3549" t="s">
        <v>777</v>
      </c>
      <c r="Z3549">
        <v>-57935000</v>
      </c>
      <c r="AA3549">
        <v>17509000</v>
      </c>
      <c r="AB3549">
        <v>31941000</v>
      </c>
      <c r="AC3549">
        <v>1.93279</v>
      </c>
      <c r="AD3549">
        <v>0</v>
      </c>
      <c r="AE3549">
        <v>472000</v>
      </c>
      <c r="AF3549">
        <v>14432000</v>
      </c>
      <c r="AG3549">
        <v>8921000</v>
      </c>
      <c r="AH3549">
        <v>472000</v>
      </c>
      <c r="AI3549">
        <v>706000</v>
      </c>
    </row>
    <row r="3550" spans="2:35">
      <c r="B3550" s="12">
        <v>42735</v>
      </c>
      <c r="C3550" s="14" t="s">
        <v>728</v>
      </c>
      <c r="D3550">
        <v>49075000</v>
      </c>
      <c r="E3550" t="s">
        <v>777</v>
      </c>
      <c r="F3550">
        <v>45646000</v>
      </c>
      <c r="G3550" t="s">
        <v>777</v>
      </c>
      <c r="H3550">
        <v>45646000</v>
      </c>
      <c r="I3550">
        <v>0</v>
      </c>
      <c r="J3550">
        <v>288678000</v>
      </c>
      <c r="K3550" t="s">
        <v>777</v>
      </c>
      <c r="L3550" t="s">
        <v>777</v>
      </c>
      <c r="M3550" t="s">
        <v>777</v>
      </c>
      <c r="N3550">
        <v>49075000</v>
      </c>
      <c r="O3550">
        <v>235800000</v>
      </c>
      <c r="P3550">
        <v>211981000</v>
      </c>
      <c r="Q3550">
        <v>46750000</v>
      </c>
      <c r="R3550" t="s">
        <v>777</v>
      </c>
      <c r="S3550">
        <v>38689000</v>
      </c>
      <c r="T3550">
        <v>3429000</v>
      </c>
      <c r="U3550">
        <v>3698000</v>
      </c>
      <c r="V3550" t="s">
        <v>777</v>
      </c>
      <c r="W3550">
        <v>211981000</v>
      </c>
      <c r="X3550" t="s">
        <v>777</v>
      </c>
      <c r="Y3550" t="s">
        <v>777</v>
      </c>
      <c r="Z3550">
        <v>49019000</v>
      </c>
      <c r="AA3550">
        <v>284980000</v>
      </c>
      <c r="AB3550">
        <v>288678000</v>
      </c>
      <c r="AC3550">
        <v>63.781440000000003</v>
      </c>
      <c r="AD3550">
        <v>0</v>
      </c>
      <c r="AE3550" t="s">
        <v>777</v>
      </c>
      <c r="AF3550">
        <v>3697000</v>
      </c>
      <c r="AG3550">
        <v>926000</v>
      </c>
      <c r="AH3550" t="s">
        <v>777</v>
      </c>
      <c r="AI3550" t="s">
        <v>777</v>
      </c>
    </row>
    <row r="3551" spans="2:35">
      <c r="B3551" s="12">
        <v>42735</v>
      </c>
      <c r="C3551" s="14" t="s">
        <v>730</v>
      </c>
      <c r="D3551" t="s">
        <v>777</v>
      </c>
      <c r="E3551" t="s">
        <v>777</v>
      </c>
      <c r="F3551" t="s">
        <v>777</v>
      </c>
      <c r="G3551" t="s">
        <v>777</v>
      </c>
      <c r="H3551">
        <v>1869000000</v>
      </c>
      <c r="I3551">
        <v>14830000000</v>
      </c>
      <c r="J3551">
        <v>146686000000</v>
      </c>
      <c r="K3551">
        <v>1587000000</v>
      </c>
      <c r="L3551" t="s">
        <v>777</v>
      </c>
      <c r="M3551">
        <v>4928000000</v>
      </c>
      <c r="N3551" t="s">
        <v>777</v>
      </c>
      <c r="O3551" t="s">
        <v>777</v>
      </c>
      <c r="P3551" t="s">
        <v>777</v>
      </c>
      <c r="Q3551" t="s">
        <v>777</v>
      </c>
      <c r="R3551">
        <v>7376000000</v>
      </c>
      <c r="S3551">
        <v>4305000000</v>
      </c>
      <c r="T3551" t="s">
        <v>777</v>
      </c>
      <c r="U3551">
        <v>134929000000</v>
      </c>
      <c r="V3551">
        <v>33095000000</v>
      </c>
      <c r="W3551" t="s">
        <v>777</v>
      </c>
      <c r="X3551">
        <v>2674000000</v>
      </c>
      <c r="Y3551">
        <v>2535000000</v>
      </c>
      <c r="Z3551">
        <v>1472000000</v>
      </c>
      <c r="AA3551">
        <v>11757000000</v>
      </c>
      <c r="AB3551">
        <v>146686000000</v>
      </c>
      <c r="AC3551" t="s">
        <v>777</v>
      </c>
      <c r="AD3551">
        <v>5838000000</v>
      </c>
      <c r="AE3551" t="s">
        <v>777</v>
      </c>
      <c r="AF3551" t="s">
        <v>777</v>
      </c>
      <c r="AG3551" t="s">
        <v>777</v>
      </c>
      <c r="AH3551" t="s">
        <v>777</v>
      </c>
      <c r="AI3551">
        <v>115000000</v>
      </c>
    </row>
    <row r="3552" spans="2:35">
      <c r="B3552" s="12">
        <v>42735</v>
      </c>
      <c r="C3552" s="14" t="s">
        <v>101</v>
      </c>
      <c r="D3552">
        <v>508500000</v>
      </c>
      <c r="E3552">
        <v>155000000</v>
      </c>
      <c r="F3552">
        <v>54200000</v>
      </c>
      <c r="G3552" t="s">
        <v>777</v>
      </c>
      <c r="H3552">
        <v>41000000</v>
      </c>
      <c r="I3552">
        <v>0</v>
      </c>
      <c r="J3552">
        <v>795800000</v>
      </c>
      <c r="K3552">
        <v>46800000</v>
      </c>
      <c r="L3552" t="s">
        <v>777</v>
      </c>
      <c r="M3552" t="s">
        <v>777</v>
      </c>
      <c r="N3552">
        <v>508500000</v>
      </c>
      <c r="O3552">
        <v>164300000</v>
      </c>
      <c r="P3552">
        <v>96600000</v>
      </c>
      <c r="Q3552">
        <v>96600000</v>
      </c>
      <c r="R3552" t="s">
        <v>777</v>
      </c>
      <c r="S3552">
        <v>84200000</v>
      </c>
      <c r="T3552">
        <v>454300000</v>
      </c>
      <c r="U3552">
        <v>455900000</v>
      </c>
      <c r="V3552" t="s">
        <v>777</v>
      </c>
      <c r="W3552">
        <v>96600000</v>
      </c>
      <c r="X3552" t="s">
        <v>777</v>
      </c>
      <c r="Y3552" t="s">
        <v>777</v>
      </c>
      <c r="Z3552">
        <v>28500000</v>
      </c>
      <c r="AA3552">
        <v>339900000</v>
      </c>
      <c r="AB3552">
        <v>795800000</v>
      </c>
      <c r="AC3552">
        <v>0.77612000000000003</v>
      </c>
      <c r="AD3552">
        <v>0</v>
      </c>
      <c r="AE3552" t="s">
        <v>777</v>
      </c>
      <c r="AF3552">
        <v>174200000</v>
      </c>
      <c r="AG3552">
        <v>38600000</v>
      </c>
      <c r="AH3552" t="s">
        <v>777</v>
      </c>
      <c r="AI3552">
        <v>18300000</v>
      </c>
    </row>
    <row r="3553" spans="2:35">
      <c r="B3553" s="12">
        <v>42735</v>
      </c>
      <c r="C3553" s="14" t="s">
        <v>1079</v>
      </c>
      <c r="D3553">
        <v>21031000000</v>
      </c>
      <c r="E3553">
        <v>12193000000</v>
      </c>
      <c r="F3553">
        <v>3267000000</v>
      </c>
      <c r="G3553" t="s">
        <v>777</v>
      </c>
      <c r="H3553">
        <v>2491000000</v>
      </c>
      <c r="I3553">
        <v>24186000000</v>
      </c>
      <c r="J3553">
        <v>64332000000</v>
      </c>
      <c r="K3553">
        <v>6844000000</v>
      </c>
      <c r="L3553" t="s">
        <v>777</v>
      </c>
      <c r="M3553" t="s">
        <v>777</v>
      </c>
      <c r="N3553">
        <v>21031000000</v>
      </c>
      <c r="O3553">
        <v>5743000000</v>
      </c>
      <c r="P3553">
        <v>1687000000</v>
      </c>
      <c r="Q3553">
        <v>1687000000</v>
      </c>
      <c r="R3553" t="s">
        <v>777</v>
      </c>
      <c r="S3553">
        <v>7258000000</v>
      </c>
      <c r="T3553">
        <v>17764000000</v>
      </c>
      <c r="U3553">
        <v>40126000000</v>
      </c>
      <c r="V3553" t="s">
        <v>777</v>
      </c>
      <c r="W3553">
        <v>1687000000</v>
      </c>
      <c r="X3553" t="s">
        <v>777</v>
      </c>
      <c r="Y3553" t="s">
        <v>777</v>
      </c>
      <c r="Z3553">
        <v>1962000000</v>
      </c>
      <c r="AA3553">
        <v>24206000000</v>
      </c>
      <c r="AB3553">
        <v>64332000000</v>
      </c>
      <c r="AC3553">
        <v>0.52936000000000005</v>
      </c>
      <c r="AD3553">
        <v>23966000000</v>
      </c>
      <c r="AE3553">
        <v>4882000000</v>
      </c>
      <c r="AF3553">
        <v>10390000000</v>
      </c>
      <c r="AG3553">
        <v>2520000000</v>
      </c>
      <c r="AH3553">
        <v>2976000000</v>
      </c>
      <c r="AI3553" t="s">
        <v>777</v>
      </c>
    </row>
    <row r="3554" spans="2:35">
      <c r="B3554" s="12">
        <v>42735</v>
      </c>
      <c r="C3554" s="14" t="s">
        <v>732</v>
      </c>
      <c r="D3554">
        <v>945200000</v>
      </c>
      <c r="E3554" t="s">
        <v>777</v>
      </c>
      <c r="F3554">
        <v>100000000</v>
      </c>
      <c r="G3554" t="s">
        <v>777</v>
      </c>
      <c r="H3554">
        <v>96300000</v>
      </c>
      <c r="I3554">
        <v>145300000</v>
      </c>
      <c r="J3554">
        <v>1190000000</v>
      </c>
      <c r="K3554">
        <v>160300000</v>
      </c>
      <c r="L3554">
        <v>21200000</v>
      </c>
      <c r="M3554" t="s">
        <v>777</v>
      </c>
      <c r="N3554">
        <v>945200000</v>
      </c>
      <c r="O3554">
        <v>93300000</v>
      </c>
      <c r="P3554">
        <v>22700000</v>
      </c>
      <c r="Q3554" t="s">
        <v>777</v>
      </c>
      <c r="R3554" t="s">
        <v>777</v>
      </c>
      <c r="S3554">
        <v>160100000</v>
      </c>
      <c r="T3554">
        <v>845200000</v>
      </c>
      <c r="U3554">
        <v>404400000</v>
      </c>
      <c r="V3554" t="s">
        <v>777</v>
      </c>
      <c r="W3554">
        <v>22700000</v>
      </c>
      <c r="X3554" t="s">
        <v>777</v>
      </c>
      <c r="Y3554" t="s">
        <v>777</v>
      </c>
      <c r="Z3554">
        <v>75300000</v>
      </c>
      <c r="AA3554">
        <v>785600000</v>
      </c>
      <c r="AB3554">
        <v>1190000000</v>
      </c>
      <c r="AC3554">
        <v>0.26072000000000001</v>
      </c>
      <c r="AD3554">
        <v>55000000</v>
      </c>
      <c r="AE3554">
        <v>85000000</v>
      </c>
      <c r="AF3554">
        <v>324100000</v>
      </c>
      <c r="AG3554">
        <v>55500000</v>
      </c>
      <c r="AH3554">
        <v>81800000</v>
      </c>
      <c r="AI3554">
        <v>87200000</v>
      </c>
    </row>
    <row r="3555" spans="2:35">
      <c r="B3555" s="12">
        <v>42735</v>
      </c>
      <c r="C3555" s="14" t="s">
        <v>1084</v>
      </c>
      <c r="D3555" t="s">
        <v>777</v>
      </c>
      <c r="E3555" t="s">
        <v>777</v>
      </c>
      <c r="F3555">
        <v>1925000000</v>
      </c>
      <c r="G3555" t="s">
        <v>777</v>
      </c>
      <c r="H3555">
        <v>1942000000</v>
      </c>
      <c r="I3555">
        <v>1798000000</v>
      </c>
      <c r="J3555">
        <v>73476000000</v>
      </c>
      <c r="K3555">
        <v>1617000000</v>
      </c>
      <c r="L3555">
        <v>831000000</v>
      </c>
      <c r="M3555" t="s">
        <v>777</v>
      </c>
      <c r="N3555">
        <v>19886000000</v>
      </c>
      <c r="O3555" t="s">
        <v>777</v>
      </c>
      <c r="P3555" t="s">
        <v>777</v>
      </c>
      <c r="Q3555" t="s">
        <v>777</v>
      </c>
      <c r="R3555" t="s">
        <v>777</v>
      </c>
      <c r="S3555">
        <v>6089000000</v>
      </c>
      <c r="T3555">
        <v>17961000000</v>
      </c>
      <c r="U3555">
        <v>68774000000</v>
      </c>
      <c r="V3555" t="s">
        <v>777</v>
      </c>
      <c r="W3555" t="s">
        <v>777</v>
      </c>
      <c r="X3555" t="s">
        <v>777</v>
      </c>
      <c r="Y3555" t="s">
        <v>777</v>
      </c>
      <c r="Z3555">
        <v>1535000000</v>
      </c>
      <c r="AA3555">
        <v>4702000000</v>
      </c>
      <c r="AB3555">
        <v>73476000000</v>
      </c>
      <c r="AC3555" t="s">
        <v>777</v>
      </c>
      <c r="AD3555">
        <v>1798000000</v>
      </c>
      <c r="AE3555" t="s">
        <v>777</v>
      </c>
      <c r="AF3555" t="s">
        <v>777</v>
      </c>
      <c r="AG3555">
        <v>226000000</v>
      </c>
      <c r="AH3555" t="s">
        <v>777</v>
      </c>
      <c r="AI3555" t="s">
        <v>777</v>
      </c>
    </row>
    <row r="3556" spans="2:35">
      <c r="B3556" s="12">
        <v>42735</v>
      </c>
      <c r="C3556" s="14" t="s">
        <v>1089</v>
      </c>
      <c r="D3556" t="s">
        <v>777</v>
      </c>
      <c r="E3556" t="s">
        <v>777</v>
      </c>
      <c r="F3556" t="s">
        <v>777</v>
      </c>
      <c r="G3556" t="s">
        <v>777</v>
      </c>
      <c r="H3556">
        <v>30219000</v>
      </c>
      <c r="I3556">
        <v>36650000</v>
      </c>
      <c r="J3556">
        <v>2644568000</v>
      </c>
      <c r="K3556">
        <v>32004000</v>
      </c>
      <c r="L3556" t="s">
        <v>777</v>
      </c>
      <c r="M3556">
        <v>138957000</v>
      </c>
      <c r="N3556" t="s">
        <v>777</v>
      </c>
      <c r="O3556" t="s">
        <v>777</v>
      </c>
      <c r="P3556" t="s">
        <v>777</v>
      </c>
      <c r="Q3556" t="s">
        <v>777</v>
      </c>
      <c r="R3556">
        <v>197414000</v>
      </c>
      <c r="S3556">
        <v>49933000</v>
      </c>
      <c r="T3556" t="s">
        <v>777</v>
      </c>
      <c r="U3556">
        <v>2316219000</v>
      </c>
      <c r="V3556">
        <v>357596000</v>
      </c>
      <c r="W3556" t="s">
        <v>777</v>
      </c>
      <c r="X3556">
        <v>88731000</v>
      </c>
      <c r="Y3556">
        <v>62414000</v>
      </c>
      <c r="Z3556">
        <v>30217000</v>
      </c>
      <c r="AA3556">
        <v>328349000</v>
      </c>
      <c r="AB3556">
        <v>2644568000</v>
      </c>
      <c r="AC3556" t="s">
        <v>777</v>
      </c>
      <c r="AD3556">
        <v>36650000</v>
      </c>
      <c r="AE3556" t="s">
        <v>777</v>
      </c>
      <c r="AF3556" t="s">
        <v>777</v>
      </c>
      <c r="AG3556" t="s">
        <v>777</v>
      </c>
      <c r="AH3556" t="s">
        <v>777</v>
      </c>
      <c r="AI3556">
        <v>1787000</v>
      </c>
    </row>
    <row r="3557" spans="2:35">
      <c r="B3557" s="12">
        <v>42735</v>
      </c>
      <c r="C3557" s="14" t="s">
        <v>809</v>
      </c>
      <c r="D3557">
        <v>25434000</v>
      </c>
      <c r="E3557">
        <v>6944000</v>
      </c>
      <c r="F3557">
        <v>-17249000</v>
      </c>
      <c r="G3557" t="s">
        <v>777</v>
      </c>
      <c r="H3557">
        <v>23411000</v>
      </c>
      <c r="I3557">
        <v>419000</v>
      </c>
      <c r="J3557">
        <v>247645000</v>
      </c>
      <c r="K3557">
        <v>17790000</v>
      </c>
      <c r="L3557" t="s">
        <v>777</v>
      </c>
      <c r="M3557" t="s">
        <v>777</v>
      </c>
      <c r="N3557">
        <v>25434000</v>
      </c>
      <c r="O3557">
        <v>140957000</v>
      </c>
      <c r="P3557">
        <v>134609000</v>
      </c>
      <c r="Q3557">
        <v>134609000</v>
      </c>
      <c r="R3557" t="s">
        <v>777</v>
      </c>
      <c r="S3557">
        <v>-65591000</v>
      </c>
      <c r="T3557">
        <v>42683000</v>
      </c>
      <c r="U3557">
        <v>50493000</v>
      </c>
      <c r="V3557" t="s">
        <v>777</v>
      </c>
      <c r="W3557">
        <v>134609000</v>
      </c>
      <c r="X3557" t="s">
        <v>777</v>
      </c>
      <c r="Y3557" t="s">
        <v>777</v>
      </c>
      <c r="Z3557">
        <v>13223000</v>
      </c>
      <c r="AA3557">
        <v>197152000</v>
      </c>
      <c r="AB3557">
        <v>247645000</v>
      </c>
      <c r="AC3557">
        <v>18.454699999999999</v>
      </c>
      <c r="AD3557">
        <v>175000</v>
      </c>
      <c r="AE3557">
        <v>4567000</v>
      </c>
      <c r="AF3557">
        <v>7638000</v>
      </c>
      <c r="AG3557">
        <v>6348000</v>
      </c>
      <c r="AH3557">
        <v>4385000</v>
      </c>
      <c r="AI3557">
        <v>11679000</v>
      </c>
    </row>
    <row r="3558" spans="2:35">
      <c r="B3558" s="12">
        <v>42735</v>
      </c>
      <c r="C3558" s="14" t="s">
        <v>810</v>
      </c>
      <c r="D3558">
        <v>25434000</v>
      </c>
      <c r="E3558">
        <v>6944000</v>
      </c>
      <c r="F3558">
        <v>-17249000</v>
      </c>
      <c r="G3558" t="s">
        <v>777</v>
      </c>
      <c r="H3558">
        <v>23411000</v>
      </c>
      <c r="I3558">
        <v>419000</v>
      </c>
      <c r="J3558">
        <v>247645000</v>
      </c>
      <c r="K3558">
        <v>17790000</v>
      </c>
      <c r="L3558" t="s">
        <v>777</v>
      </c>
      <c r="M3558" t="s">
        <v>777</v>
      </c>
      <c r="N3558">
        <v>25434000</v>
      </c>
      <c r="O3558">
        <v>140957000</v>
      </c>
      <c r="P3558">
        <v>134609000</v>
      </c>
      <c r="Q3558">
        <v>134609000</v>
      </c>
      <c r="R3558" t="s">
        <v>777</v>
      </c>
      <c r="S3558">
        <v>-65591000</v>
      </c>
      <c r="T3558">
        <v>42683000</v>
      </c>
      <c r="U3558">
        <v>50493000</v>
      </c>
      <c r="V3558" t="s">
        <v>777</v>
      </c>
      <c r="W3558">
        <v>134609000</v>
      </c>
      <c r="X3558" t="s">
        <v>777</v>
      </c>
      <c r="Y3558" t="s">
        <v>777</v>
      </c>
      <c r="Z3558">
        <v>13223000</v>
      </c>
      <c r="AA3558">
        <v>197152000</v>
      </c>
      <c r="AB3558">
        <v>247645000</v>
      </c>
      <c r="AC3558">
        <v>18.454699999999999</v>
      </c>
      <c r="AD3558">
        <v>175000</v>
      </c>
      <c r="AE3558">
        <v>4567000</v>
      </c>
      <c r="AF3558">
        <v>7638000</v>
      </c>
      <c r="AG3558">
        <v>6348000</v>
      </c>
      <c r="AH3558">
        <v>4385000</v>
      </c>
      <c r="AI3558">
        <v>11679000</v>
      </c>
    </row>
    <row r="3559" spans="2:35">
      <c r="B3559" s="12">
        <v>42735</v>
      </c>
      <c r="C3559" s="14" t="s">
        <v>811</v>
      </c>
      <c r="D3559">
        <v>63118650</v>
      </c>
      <c r="E3559">
        <v>39960350</v>
      </c>
      <c r="F3559">
        <v>5149840</v>
      </c>
      <c r="G3559" t="s">
        <v>777</v>
      </c>
      <c r="H3559">
        <v>4791090</v>
      </c>
      <c r="I3559">
        <v>24545960</v>
      </c>
      <c r="J3559">
        <v>66297420</v>
      </c>
      <c r="K3559">
        <v>6500080</v>
      </c>
      <c r="L3559" t="s">
        <v>777</v>
      </c>
      <c r="M3559" t="s">
        <v>777</v>
      </c>
      <c r="N3559">
        <v>63118650</v>
      </c>
      <c r="O3559">
        <v>23672170</v>
      </c>
      <c r="P3559">
        <v>5504160</v>
      </c>
      <c r="Q3559">
        <v>5504160</v>
      </c>
      <c r="R3559" t="s">
        <v>777</v>
      </c>
      <c r="S3559">
        <v>3986100</v>
      </c>
      <c r="T3559">
        <v>57968810</v>
      </c>
      <c r="U3559">
        <v>42855120</v>
      </c>
      <c r="V3559" t="s">
        <v>777</v>
      </c>
      <c r="W3559">
        <v>5504160</v>
      </c>
      <c r="X3559" t="s">
        <v>777</v>
      </c>
      <c r="Y3559" t="s">
        <v>777</v>
      </c>
      <c r="Z3559">
        <v>3649640</v>
      </c>
      <c r="AA3559">
        <v>23442300</v>
      </c>
      <c r="AB3559">
        <v>66297420</v>
      </c>
      <c r="AC3559">
        <v>1.11487</v>
      </c>
      <c r="AD3559">
        <v>14889140</v>
      </c>
      <c r="AE3559">
        <v>3022500</v>
      </c>
      <c r="AF3559">
        <v>21233180</v>
      </c>
      <c r="AG3559">
        <v>17233240</v>
      </c>
      <c r="AH3559">
        <v>3022500</v>
      </c>
      <c r="AI3559">
        <v>3022500</v>
      </c>
    </row>
    <row r="3560" spans="2:35">
      <c r="B3560" s="12">
        <v>42735</v>
      </c>
      <c r="C3560" s="14" t="s">
        <v>130</v>
      </c>
      <c r="D3560">
        <v>680143000</v>
      </c>
      <c r="E3560">
        <v>241537000</v>
      </c>
      <c r="F3560">
        <v>-107212000</v>
      </c>
      <c r="G3560" t="s">
        <v>777</v>
      </c>
      <c r="H3560">
        <v>-141731000</v>
      </c>
      <c r="I3560">
        <v>683188000</v>
      </c>
      <c r="J3560">
        <v>1571254000</v>
      </c>
      <c r="K3560">
        <v>-20276000</v>
      </c>
      <c r="L3560" t="s">
        <v>777</v>
      </c>
      <c r="M3560" t="s">
        <v>777</v>
      </c>
      <c r="N3560">
        <v>680143000</v>
      </c>
      <c r="O3560">
        <v>181278000</v>
      </c>
      <c r="P3560">
        <v>75971000</v>
      </c>
      <c r="Q3560">
        <v>75971000</v>
      </c>
      <c r="R3560" t="s">
        <v>777</v>
      </c>
      <c r="S3560">
        <v>171143000</v>
      </c>
      <c r="T3560">
        <v>787355000</v>
      </c>
      <c r="U3560">
        <v>790676000</v>
      </c>
      <c r="V3560" t="s">
        <v>777</v>
      </c>
      <c r="W3560">
        <v>75971000</v>
      </c>
      <c r="X3560" t="s">
        <v>777</v>
      </c>
      <c r="Y3560" t="s">
        <v>777</v>
      </c>
      <c r="Z3560">
        <v>-142491000</v>
      </c>
      <c r="AA3560">
        <v>780578000</v>
      </c>
      <c r="AB3560">
        <v>1571254000</v>
      </c>
      <c r="AC3560">
        <v>0.98594000000000004</v>
      </c>
      <c r="AD3560">
        <v>593912000</v>
      </c>
      <c r="AE3560">
        <v>122215000</v>
      </c>
      <c r="AF3560">
        <v>151797000</v>
      </c>
      <c r="AG3560">
        <v>67367000</v>
      </c>
      <c r="AH3560">
        <v>122215000</v>
      </c>
      <c r="AI3560">
        <v>122215000</v>
      </c>
    </row>
    <row r="3561" spans="2:35">
      <c r="B3561" s="12">
        <v>42735</v>
      </c>
      <c r="C3561" s="14" t="s">
        <v>426</v>
      </c>
      <c r="D3561" t="s">
        <v>777</v>
      </c>
      <c r="E3561" t="s">
        <v>777</v>
      </c>
      <c r="F3561">
        <v>3426000000</v>
      </c>
      <c r="G3561" t="s">
        <v>777</v>
      </c>
      <c r="H3561">
        <v>3220000000</v>
      </c>
      <c r="I3561">
        <v>4477000000</v>
      </c>
      <c r="J3561">
        <v>49861000000</v>
      </c>
      <c r="K3561">
        <v>2621000000</v>
      </c>
      <c r="L3561">
        <v>475000000</v>
      </c>
      <c r="M3561" t="s">
        <v>777</v>
      </c>
      <c r="N3561">
        <v>18177000000</v>
      </c>
      <c r="O3561" t="s">
        <v>777</v>
      </c>
      <c r="P3561" t="s">
        <v>777</v>
      </c>
      <c r="Q3561" t="s">
        <v>777</v>
      </c>
      <c r="R3561" t="s">
        <v>777</v>
      </c>
      <c r="S3561">
        <v>1546000000</v>
      </c>
      <c r="T3561">
        <v>14751000000</v>
      </c>
      <c r="U3561">
        <v>40424000000</v>
      </c>
      <c r="V3561" t="s">
        <v>777</v>
      </c>
      <c r="W3561" t="s">
        <v>777</v>
      </c>
      <c r="X3561" t="s">
        <v>777</v>
      </c>
      <c r="Y3561" t="s">
        <v>777</v>
      </c>
      <c r="Z3561">
        <v>2472000000</v>
      </c>
      <c r="AA3561">
        <v>9437000000</v>
      </c>
      <c r="AB3561">
        <v>49861000000</v>
      </c>
      <c r="AC3561" t="s">
        <v>777</v>
      </c>
      <c r="AD3561">
        <v>4299000000</v>
      </c>
      <c r="AE3561" t="s">
        <v>777</v>
      </c>
      <c r="AF3561" t="s">
        <v>777</v>
      </c>
      <c r="AG3561">
        <v>1646000000</v>
      </c>
      <c r="AH3561" t="s">
        <v>777</v>
      </c>
      <c r="AI3561" t="s">
        <v>777</v>
      </c>
    </row>
    <row r="3562" spans="2:35">
      <c r="B3562" s="12">
        <v>42735</v>
      </c>
      <c r="C3562" s="14" t="s">
        <v>734</v>
      </c>
      <c r="D3562">
        <v>296409000</v>
      </c>
      <c r="E3562">
        <v>165567000</v>
      </c>
      <c r="F3562">
        <v>92655000</v>
      </c>
      <c r="G3562" t="s">
        <v>777</v>
      </c>
      <c r="H3562">
        <v>93162000</v>
      </c>
      <c r="I3562">
        <v>24000</v>
      </c>
      <c r="J3562">
        <v>874957000</v>
      </c>
      <c r="K3562">
        <v>100774000</v>
      </c>
      <c r="L3562">
        <v>157094000</v>
      </c>
      <c r="M3562" t="s">
        <v>777</v>
      </c>
      <c r="N3562">
        <v>296409000</v>
      </c>
      <c r="O3562">
        <v>381201000</v>
      </c>
      <c r="P3562">
        <v>261621000</v>
      </c>
      <c r="Q3562" t="s">
        <v>777</v>
      </c>
      <c r="R3562" t="s">
        <v>777</v>
      </c>
      <c r="S3562">
        <v>49180000</v>
      </c>
      <c r="T3562">
        <v>203754000</v>
      </c>
      <c r="U3562">
        <v>364778000</v>
      </c>
      <c r="V3562" t="s">
        <v>777</v>
      </c>
      <c r="W3562">
        <v>261621000</v>
      </c>
      <c r="X3562" t="s">
        <v>777</v>
      </c>
      <c r="Y3562" t="s">
        <v>777</v>
      </c>
      <c r="Z3562">
        <v>82204000</v>
      </c>
      <c r="AA3562">
        <v>510179000</v>
      </c>
      <c r="AB3562">
        <v>874957000</v>
      </c>
      <c r="AC3562">
        <v>9.8824400000000008</v>
      </c>
      <c r="AD3562">
        <v>0</v>
      </c>
      <c r="AE3562">
        <v>18570000</v>
      </c>
      <c r="AF3562">
        <v>34289000</v>
      </c>
      <c r="AG3562">
        <v>76468000</v>
      </c>
      <c r="AH3562">
        <v>10867000</v>
      </c>
      <c r="AI3562" t="s">
        <v>777</v>
      </c>
    </row>
    <row r="3563" spans="2:35">
      <c r="B3563" s="12">
        <v>42735</v>
      </c>
      <c r="C3563" s="14" t="s">
        <v>812</v>
      </c>
      <c r="D3563">
        <v>1228384000</v>
      </c>
      <c r="E3563">
        <v>530716000</v>
      </c>
      <c r="F3563">
        <v>391064000</v>
      </c>
      <c r="G3563" t="s">
        <v>777</v>
      </c>
      <c r="H3563">
        <v>417935000</v>
      </c>
      <c r="I3563">
        <v>106000</v>
      </c>
      <c r="J3563">
        <v>2641904000</v>
      </c>
      <c r="K3563">
        <v>403467000</v>
      </c>
      <c r="L3563">
        <v>33856000</v>
      </c>
      <c r="M3563" t="s">
        <v>777</v>
      </c>
      <c r="N3563">
        <v>1228384000</v>
      </c>
      <c r="O3563">
        <v>1186289000</v>
      </c>
      <c r="P3563">
        <v>690914000</v>
      </c>
      <c r="Q3563" t="s">
        <v>777</v>
      </c>
      <c r="R3563" t="s">
        <v>777</v>
      </c>
      <c r="S3563">
        <v>213888000</v>
      </c>
      <c r="T3563">
        <v>837320000</v>
      </c>
      <c r="U3563">
        <v>279682000</v>
      </c>
      <c r="V3563" t="s">
        <v>777</v>
      </c>
      <c r="W3563">
        <v>690914000</v>
      </c>
      <c r="X3563" t="s">
        <v>777</v>
      </c>
      <c r="Y3563" t="s">
        <v>777</v>
      </c>
      <c r="Z3563">
        <v>330807000</v>
      </c>
      <c r="AA3563">
        <v>2362222000</v>
      </c>
      <c r="AB3563">
        <v>2641904000</v>
      </c>
      <c r="AC3563">
        <v>6.8372000000000002</v>
      </c>
      <c r="AD3563">
        <v>0</v>
      </c>
      <c r="AE3563">
        <v>72660000</v>
      </c>
      <c r="AF3563">
        <v>145722000</v>
      </c>
      <c r="AG3563">
        <v>225820000</v>
      </c>
      <c r="AH3563">
        <v>72660000</v>
      </c>
      <c r="AI3563" t="s">
        <v>777</v>
      </c>
    </row>
    <row r="3564" spans="2:35">
      <c r="B3564" s="12">
        <v>42735</v>
      </c>
      <c r="C3564" s="14" t="s">
        <v>1096</v>
      </c>
      <c r="D3564">
        <v>9194000</v>
      </c>
      <c r="E3564">
        <v>6175000</v>
      </c>
      <c r="F3564">
        <v>-28768000</v>
      </c>
      <c r="G3564">
        <v>636000</v>
      </c>
      <c r="H3564">
        <v>-28813000</v>
      </c>
      <c r="I3564">
        <v>13816000</v>
      </c>
      <c r="J3564">
        <v>29884000</v>
      </c>
      <c r="K3564">
        <v>-9927000</v>
      </c>
      <c r="L3564">
        <v>3359000</v>
      </c>
      <c r="M3564" t="s">
        <v>777</v>
      </c>
      <c r="N3564">
        <v>9194000</v>
      </c>
      <c r="O3564">
        <v>10610000</v>
      </c>
      <c r="P3564">
        <v>3359000</v>
      </c>
      <c r="Q3564" t="s">
        <v>777</v>
      </c>
      <c r="R3564" t="s">
        <v>777</v>
      </c>
      <c r="S3564">
        <v>-28057000</v>
      </c>
      <c r="T3564">
        <v>37962000</v>
      </c>
      <c r="U3564">
        <v>19689000</v>
      </c>
      <c r="V3564" t="s">
        <v>777</v>
      </c>
      <c r="W3564">
        <v>3359000</v>
      </c>
      <c r="X3564" t="s">
        <v>777</v>
      </c>
      <c r="Y3564" t="s">
        <v>777</v>
      </c>
      <c r="Z3564">
        <v>-10135000</v>
      </c>
      <c r="AA3564">
        <v>10195000</v>
      </c>
      <c r="AB3564">
        <v>29884000</v>
      </c>
      <c r="AC3564">
        <v>1.10148</v>
      </c>
      <c r="AD3564">
        <v>13816000</v>
      </c>
      <c r="AE3564">
        <v>208000</v>
      </c>
      <c r="AF3564">
        <v>5873000</v>
      </c>
      <c r="AG3564">
        <v>2308000</v>
      </c>
      <c r="AH3564">
        <v>208000</v>
      </c>
      <c r="AI3564">
        <v>208000</v>
      </c>
    </row>
    <row r="3565" spans="2:35">
      <c r="B3565" s="12">
        <v>42735</v>
      </c>
      <c r="C3565" s="14" t="s">
        <v>737</v>
      </c>
      <c r="D3565" t="s">
        <v>777</v>
      </c>
      <c r="E3565" t="s">
        <v>777</v>
      </c>
      <c r="F3565" t="s">
        <v>777</v>
      </c>
      <c r="G3565" t="s">
        <v>777</v>
      </c>
      <c r="H3565">
        <v>82678000</v>
      </c>
      <c r="I3565">
        <v>814178000</v>
      </c>
      <c r="J3565">
        <v>19894640000</v>
      </c>
      <c r="K3565">
        <v>90159000</v>
      </c>
      <c r="L3565" t="s">
        <v>777</v>
      </c>
      <c r="M3565">
        <v>1038731000</v>
      </c>
      <c r="N3565" t="s">
        <v>777</v>
      </c>
      <c r="O3565" t="s">
        <v>777</v>
      </c>
      <c r="P3565" t="s">
        <v>777</v>
      </c>
      <c r="Q3565" t="s">
        <v>777</v>
      </c>
      <c r="R3565">
        <v>923050000</v>
      </c>
      <c r="S3565" t="s">
        <v>777</v>
      </c>
      <c r="T3565" t="s">
        <v>777</v>
      </c>
      <c r="U3565">
        <v>18407768000</v>
      </c>
      <c r="V3565">
        <v>6017109000</v>
      </c>
      <c r="W3565" t="s">
        <v>777</v>
      </c>
      <c r="X3565">
        <v>779739000</v>
      </c>
      <c r="Y3565">
        <v>444190000</v>
      </c>
      <c r="Z3565">
        <v>79848000</v>
      </c>
      <c r="AA3565">
        <v>1486872000</v>
      </c>
      <c r="AB3565">
        <v>19894640000</v>
      </c>
      <c r="AC3565" t="s">
        <v>777</v>
      </c>
      <c r="AD3565">
        <v>614178000</v>
      </c>
      <c r="AE3565" t="s">
        <v>777</v>
      </c>
      <c r="AF3565" t="s">
        <v>777</v>
      </c>
      <c r="AG3565" t="s">
        <v>777</v>
      </c>
      <c r="AH3565" t="s">
        <v>777</v>
      </c>
      <c r="AI3565" t="s">
        <v>777</v>
      </c>
    </row>
    <row r="3566" spans="2:35">
      <c r="B3566" s="12">
        <v>42735</v>
      </c>
      <c r="C3566" s="14" t="s">
        <v>813</v>
      </c>
      <c r="D3566">
        <v>308059000</v>
      </c>
      <c r="E3566">
        <v>84306000</v>
      </c>
      <c r="F3566">
        <v>16411000</v>
      </c>
      <c r="G3566" t="s">
        <v>777</v>
      </c>
      <c r="H3566">
        <v>13146000</v>
      </c>
      <c r="I3566">
        <v>26257000</v>
      </c>
      <c r="J3566">
        <v>245071000</v>
      </c>
      <c r="K3566">
        <v>20395000</v>
      </c>
      <c r="L3566" t="s">
        <v>777</v>
      </c>
      <c r="M3566" t="s">
        <v>777</v>
      </c>
      <c r="N3566">
        <v>308059000</v>
      </c>
      <c r="O3566">
        <v>176601000</v>
      </c>
      <c r="P3566">
        <v>9461000</v>
      </c>
      <c r="Q3566">
        <v>9387000</v>
      </c>
      <c r="R3566" t="s">
        <v>777</v>
      </c>
      <c r="S3566">
        <v>16853000</v>
      </c>
      <c r="T3566">
        <v>291648000</v>
      </c>
      <c r="U3566">
        <v>142711000</v>
      </c>
      <c r="V3566" t="s">
        <v>777</v>
      </c>
      <c r="W3566">
        <v>9461000</v>
      </c>
      <c r="X3566" t="s">
        <v>777</v>
      </c>
      <c r="Y3566" t="s">
        <v>777</v>
      </c>
      <c r="Z3566">
        <v>16540000</v>
      </c>
      <c r="AA3566">
        <v>102360000</v>
      </c>
      <c r="AB3566">
        <v>245071000</v>
      </c>
      <c r="AC3566">
        <v>1.03105</v>
      </c>
      <c r="AD3566">
        <v>9961000</v>
      </c>
      <c r="AE3566">
        <v>1654000</v>
      </c>
      <c r="AF3566">
        <v>129166000</v>
      </c>
      <c r="AG3566">
        <v>122129000</v>
      </c>
      <c r="AH3566">
        <v>1231000</v>
      </c>
      <c r="AI3566">
        <v>3855000</v>
      </c>
    </row>
    <row r="3567" spans="2:35">
      <c r="B3567" s="12">
        <v>42735</v>
      </c>
      <c r="C3567" s="14" t="s">
        <v>814</v>
      </c>
      <c r="D3567">
        <v>319204627000</v>
      </c>
      <c r="E3567">
        <v>47551554000</v>
      </c>
      <c r="F3567">
        <v>32447364000</v>
      </c>
      <c r="G3567" t="s">
        <v>777</v>
      </c>
      <c r="H3567">
        <v>54675666000</v>
      </c>
      <c r="I3567">
        <v>120427336000</v>
      </c>
      <c r="J3567">
        <v>544436590000</v>
      </c>
      <c r="K3567">
        <v>69108466000</v>
      </c>
      <c r="L3567">
        <v>8478919000</v>
      </c>
      <c r="M3567" t="s">
        <v>777</v>
      </c>
      <c r="N3567">
        <v>319204627000</v>
      </c>
      <c r="O3567">
        <v>236805328000</v>
      </c>
      <c r="P3567">
        <v>131797524000</v>
      </c>
      <c r="Q3567">
        <v>21912992000</v>
      </c>
      <c r="R3567" t="s">
        <v>777</v>
      </c>
      <c r="S3567">
        <v>59713289000</v>
      </c>
      <c r="T3567">
        <v>286757263000</v>
      </c>
      <c r="U3567">
        <v>224446024000</v>
      </c>
      <c r="V3567" t="s">
        <v>777</v>
      </c>
      <c r="W3567">
        <v>131797524000</v>
      </c>
      <c r="X3567" t="s">
        <v>777</v>
      </c>
      <c r="Y3567" t="s">
        <v>777</v>
      </c>
      <c r="Z3567">
        <v>48766728000</v>
      </c>
      <c r="AA3567">
        <v>319990566000</v>
      </c>
      <c r="AB3567">
        <v>544436590000</v>
      </c>
      <c r="AC3567">
        <v>2.4566400000000002</v>
      </c>
      <c r="AD3567">
        <v>78364620000</v>
      </c>
      <c r="AE3567" t="s">
        <v>777</v>
      </c>
      <c r="AF3567">
        <v>79209915000</v>
      </c>
      <c r="AG3567">
        <v>57383458000</v>
      </c>
      <c r="AH3567" t="s">
        <v>777</v>
      </c>
      <c r="AI3567">
        <v>16029866000</v>
      </c>
    </row>
    <row r="3568" spans="2:35">
      <c r="B3568" s="12">
        <v>42735</v>
      </c>
      <c r="C3568" s="14" t="s">
        <v>735</v>
      </c>
      <c r="D3568">
        <v>10237000000</v>
      </c>
      <c r="E3568">
        <v>2138000000</v>
      </c>
      <c r="F3568">
        <v>1421000000</v>
      </c>
      <c r="G3568">
        <v>63000000</v>
      </c>
      <c r="H3568">
        <v>1287000000</v>
      </c>
      <c r="I3568">
        <v>496000000</v>
      </c>
      <c r="J3568">
        <v>9931000000</v>
      </c>
      <c r="K3568">
        <v>1342000000</v>
      </c>
      <c r="L3568" t="s">
        <v>777</v>
      </c>
      <c r="M3568" t="s">
        <v>777</v>
      </c>
      <c r="N3568">
        <v>10237000000</v>
      </c>
      <c r="O3568">
        <v>6950000000</v>
      </c>
      <c r="P3568">
        <v>3226000000</v>
      </c>
      <c r="Q3568">
        <v>3215000000</v>
      </c>
      <c r="R3568" t="s">
        <v>777</v>
      </c>
      <c r="S3568">
        <v>2181000000</v>
      </c>
      <c r="T3568">
        <v>8816000000</v>
      </c>
      <c r="U3568">
        <v>6741000000</v>
      </c>
      <c r="V3568" t="s">
        <v>777</v>
      </c>
      <c r="W3568">
        <v>3226000000</v>
      </c>
      <c r="X3568" t="s">
        <v>777</v>
      </c>
      <c r="Y3568" t="s">
        <v>777</v>
      </c>
      <c r="Z3568">
        <v>965000000</v>
      </c>
      <c r="AA3568">
        <v>3190000000</v>
      </c>
      <c r="AB3568">
        <v>9931000000</v>
      </c>
      <c r="AC3568">
        <v>0.88234999999999997</v>
      </c>
      <c r="AD3568">
        <v>496000000</v>
      </c>
      <c r="AE3568">
        <v>213000000</v>
      </c>
      <c r="AF3568">
        <v>5627000000</v>
      </c>
      <c r="AG3568">
        <v>1404000000</v>
      </c>
      <c r="AH3568">
        <v>63000000</v>
      </c>
      <c r="AI3568">
        <v>405000000</v>
      </c>
    </row>
    <row r="3569" spans="2:35">
      <c r="B3569" s="12">
        <v>42735</v>
      </c>
      <c r="C3569" s="14" t="s">
        <v>815</v>
      </c>
      <c r="D3569">
        <v>10237000000</v>
      </c>
      <c r="E3569">
        <v>2138000000</v>
      </c>
      <c r="F3569">
        <v>1421000000</v>
      </c>
      <c r="G3569">
        <v>63000000</v>
      </c>
      <c r="H3569">
        <v>1287000000</v>
      </c>
      <c r="I3569">
        <v>496000000</v>
      </c>
      <c r="J3569">
        <v>9931000000</v>
      </c>
      <c r="K3569">
        <v>1342000000</v>
      </c>
      <c r="L3569" t="s">
        <v>777</v>
      </c>
      <c r="M3569" t="s">
        <v>777</v>
      </c>
      <c r="N3569">
        <v>10237000000</v>
      </c>
      <c r="O3569">
        <v>6950000000</v>
      </c>
      <c r="P3569">
        <v>3226000000</v>
      </c>
      <c r="Q3569">
        <v>3215000000</v>
      </c>
      <c r="R3569" t="s">
        <v>777</v>
      </c>
      <c r="S3569">
        <v>2181000000</v>
      </c>
      <c r="T3569">
        <v>8816000000</v>
      </c>
      <c r="U3569">
        <v>6741000000</v>
      </c>
      <c r="V3569" t="s">
        <v>777</v>
      </c>
      <c r="W3569">
        <v>3226000000</v>
      </c>
      <c r="X3569" t="s">
        <v>777</v>
      </c>
      <c r="Y3569" t="s">
        <v>777</v>
      </c>
      <c r="Z3569">
        <v>965000000</v>
      </c>
      <c r="AA3569">
        <v>3190000000</v>
      </c>
      <c r="AB3569">
        <v>9931000000</v>
      </c>
      <c r="AC3569">
        <v>0.88234999999999997</v>
      </c>
      <c r="AD3569">
        <v>496000000</v>
      </c>
      <c r="AE3569">
        <v>213000000</v>
      </c>
      <c r="AF3569">
        <v>5627000000</v>
      </c>
      <c r="AG3569">
        <v>1404000000</v>
      </c>
      <c r="AH3569">
        <v>63000000</v>
      </c>
      <c r="AI3569">
        <v>405000000</v>
      </c>
    </row>
    <row r="3570" spans="2:35">
      <c r="B3570" s="12">
        <v>42735</v>
      </c>
      <c r="C3570" s="14" t="s">
        <v>816</v>
      </c>
      <c r="D3570">
        <v>10237000000</v>
      </c>
      <c r="E3570">
        <v>2138000000</v>
      </c>
      <c r="F3570">
        <v>1421000000</v>
      </c>
      <c r="G3570">
        <v>63000000</v>
      </c>
      <c r="H3570">
        <v>1287000000</v>
      </c>
      <c r="I3570">
        <v>496000000</v>
      </c>
      <c r="J3570">
        <v>9931000000</v>
      </c>
      <c r="K3570">
        <v>1342000000</v>
      </c>
      <c r="L3570" t="s">
        <v>777</v>
      </c>
      <c r="M3570" t="s">
        <v>777</v>
      </c>
      <c r="N3570">
        <v>10237000000</v>
      </c>
      <c r="O3570">
        <v>6950000000</v>
      </c>
      <c r="P3570">
        <v>3226000000</v>
      </c>
      <c r="Q3570">
        <v>3215000000</v>
      </c>
      <c r="R3570" t="s">
        <v>777</v>
      </c>
      <c r="S3570">
        <v>2181000000</v>
      </c>
      <c r="T3570">
        <v>8816000000</v>
      </c>
      <c r="U3570">
        <v>6741000000</v>
      </c>
      <c r="V3570" t="s">
        <v>777</v>
      </c>
      <c r="W3570">
        <v>3226000000</v>
      </c>
      <c r="X3570" t="s">
        <v>777</v>
      </c>
      <c r="Y3570" t="s">
        <v>777</v>
      </c>
      <c r="Z3570">
        <v>965000000</v>
      </c>
      <c r="AA3570">
        <v>3190000000</v>
      </c>
      <c r="AB3570">
        <v>9931000000</v>
      </c>
      <c r="AC3570">
        <v>0.88234999999999997</v>
      </c>
      <c r="AD3570">
        <v>496000000</v>
      </c>
      <c r="AE3570">
        <v>213000000</v>
      </c>
      <c r="AF3570">
        <v>5627000000</v>
      </c>
      <c r="AG3570">
        <v>1404000000</v>
      </c>
      <c r="AH3570">
        <v>63000000</v>
      </c>
      <c r="AI3570">
        <v>405000000</v>
      </c>
    </row>
    <row r="3571" spans="2:35">
      <c r="B3571" s="12">
        <v>42735</v>
      </c>
      <c r="C3571" s="14" t="s">
        <v>263</v>
      </c>
      <c r="D3571">
        <v>230864000</v>
      </c>
      <c r="E3571" t="s">
        <v>777</v>
      </c>
      <c r="F3571">
        <v>-119032000</v>
      </c>
      <c r="G3571">
        <v>247896000</v>
      </c>
      <c r="H3571">
        <v>-162796000</v>
      </c>
      <c r="I3571">
        <v>332243000</v>
      </c>
      <c r="J3571">
        <v>694626000</v>
      </c>
      <c r="K3571">
        <v>-151081000</v>
      </c>
      <c r="L3571" t="s">
        <v>777</v>
      </c>
      <c r="M3571" t="s">
        <v>777</v>
      </c>
      <c r="N3571">
        <v>230864000</v>
      </c>
      <c r="O3571">
        <v>373173000</v>
      </c>
      <c r="P3571">
        <v>323330000</v>
      </c>
      <c r="Q3571">
        <v>323330000</v>
      </c>
      <c r="R3571" t="s">
        <v>777</v>
      </c>
      <c r="S3571">
        <v>40904000</v>
      </c>
      <c r="T3571">
        <v>349896000</v>
      </c>
      <c r="U3571">
        <v>416432000</v>
      </c>
      <c r="V3571" t="s">
        <v>777</v>
      </c>
      <c r="W3571">
        <v>323330000</v>
      </c>
      <c r="X3571" t="s">
        <v>777</v>
      </c>
      <c r="Y3571" t="s">
        <v>777</v>
      </c>
      <c r="Z3571">
        <v>-157296000</v>
      </c>
      <c r="AA3571">
        <v>278194000</v>
      </c>
      <c r="AB3571">
        <v>694626000</v>
      </c>
      <c r="AC3571">
        <v>4.2622</v>
      </c>
      <c r="AD3571">
        <v>328878000</v>
      </c>
      <c r="AE3571">
        <v>6215000</v>
      </c>
      <c r="AF3571">
        <v>87554000</v>
      </c>
      <c r="AG3571">
        <v>22389000</v>
      </c>
      <c r="AH3571">
        <v>6215000</v>
      </c>
      <c r="AI3571">
        <v>5410000</v>
      </c>
    </row>
    <row r="3572" spans="2:35">
      <c r="B3572" s="12"/>
      <c r="C3572" s="14" t="s">
        <v>817</v>
      </c>
      <c r="D3572" t="s">
        <v>777</v>
      </c>
      <c r="E3572" t="s">
        <v>777</v>
      </c>
      <c r="F3572" t="s">
        <v>777</v>
      </c>
      <c r="G3572" t="s">
        <v>777</v>
      </c>
      <c r="H3572" t="s">
        <v>777</v>
      </c>
      <c r="I3572" t="s">
        <v>777</v>
      </c>
      <c r="J3572" t="s">
        <v>777</v>
      </c>
      <c r="K3572" t="s">
        <v>777</v>
      </c>
      <c r="L3572" t="s">
        <v>777</v>
      </c>
      <c r="M3572" t="s">
        <v>777</v>
      </c>
      <c r="N3572" t="s">
        <v>777</v>
      </c>
      <c r="O3572" t="s">
        <v>777</v>
      </c>
      <c r="P3572" t="s">
        <v>777</v>
      </c>
      <c r="Q3572" t="s">
        <v>777</v>
      </c>
      <c r="R3572" t="s">
        <v>777</v>
      </c>
      <c r="S3572" t="s">
        <v>777</v>
      </c>
      <c r="T3572" t="s">
        <v>777</v>
      </c>
      <c r="U3572" t="s">
        <v>777</v>
      </c>
      <c r="V3572" t="s">
        <v>777</v>
      </c>
      <c r="W3572" t="s">
        <v>777</v>
      </c>
      <c r="X3572" t="s">
        <v>777</v>
      </c>
      <c r="Y3572" t="s">
        <v>777</v>
      </c>
      <c r="Z3572" t="s">
        <v>777</v>
      </c>
      <c r="AA3572" t="s">
        <v>777</v>
      </c>
      <c r="AB3572" t="s">
        <v>777</v>
      </c>
      <c r="AC3572" t="s">
        <v>777</v>
      </c>
      <c r="AD3572" t="s">
        <v>777</v>
      </c>
      <c r="AE3572" t="s">
        <v>777</v>
      </c>
      <c r="AF3572" t="s">
        <v>777</v>
      </c>
      <c r="AG3572" t="s">
        <v>777</v>
      </c>
      <c r="AH3572" t="s">
        <v>777</v>
      </c>
      <c r="AI3572" t="s">
        <v>777</v>
      </c>
    </row>
    <row r="3573" spans="2:35">
      <c r="B3573" s="12"/>
      <c r="C3573" s="14" t="s">
        <v>818</v>
      </c>
      <c r="D3573" t="s">
        <v>777</v>
      </c>
      <c r="E3573" t="s">
        <v>777</v>
      </c>
      <c r="F3573" t="s">
        <v>777</v>
      </c>
      <c r="G3573" t="s">
        <v>777</v>
      </c>
      <c r="H3573" t="s">
        <v>777</v>
      </c>
      <c r="I3573" t="s">
        <v>777</v>
      </c>
      <c r="J3573" t="s">
        <v>777</v>
      </c>
      <c r="K3573" t="s">
        <v>777</v>
      </c>
      <c r="L3573" t="s">
        <v>777</v>
      </c>
      <c r="M3573" t="s">
        <v>777</v>
      </c>
      <c r="N3573" t="s">
        <v>777</v>
      </c>
      <c r="O3573" t="s">
        <v>777</v>
      </c>
      <c r="P3573" t="s">
        <v>777</v>
      </c>
      <c r="Q3573" t="s">
        <v>777</v>
      </c>
      <c r="R3573" t="s">
        <v>777</v>
      </c>
      <c r="S3573" t="s">
        <v>777</v>
      </c>
      <c r="T3573" t="s">
        <v>777</v>
      </c>
      <c r="U3573" t="s">
        <v>777</v>
      </c>
      <c r="V3573" t="s">
        <v>777</v>
      </c>
      <c r="W3573" t="s">
        <v>777</v>
      </c>
      <c r="X3573" t="s">
        <v>777</v>
      </c>
      <c r="Y3573" t="s">
        <v>777</v>
      </c>
      <c r="Z3573" t="s">
        <v>777</v>
      </c>
      <c r="AA3573" t="s">
        <v>777</v>
      </c>
      <c r="AB3573" t="s">
        <v>777</v>
      </c>
      <c r="AC3573" t="s">
        <v>777</v>
      </c>
      <c r="AD3573" t="s">
        <v>777</v>
      </c>
      <c r="AE3573" t="s">
        <v>777</v>
      </c>
      <c r="AF3573" t="s">
        <v>777</v>
      </c>
      <c r="AG3573" t="s">
        <v>777</v>
      </c>
      <c r="AH3573" t="s">
        <v>777</v>
      </c>
      <c r="AI3573" t="s">
        <v>777</v>
      </c>
    </row>
    <row r="3574" spans="2:35">
      <c r="B3574" s="12"/>
      <c r="C3574" s="14" t="s">
        <v>819</v>
      </c>
      <c r="D3574" t="s">
        <v>777</v>
      </c>
      <c r="E3574" t="s">
        <v>777</v>
      </c>
      <c r="F3574" t="s">
        <v>777</v>
      </c>
      <c r="G3574" t="s">
        <v>777</v>
      </c>
      <c r="H3574" t="s">
        <v>777</v>
      </c>
      <c r="I3574" t="s">
        <v>777</v>
      </c>
      <c r="J3574" t="s">
        <v>777</v>
      </c>
      <c r="K3574" t="s">
        <v>777</v>
      </c>
      <c r="L3574" t="s">
        <v>777</v>
      </c>
      <c r="M3574" t="s">
        <v>777</v>
      </c>
      <c r="N3574" t="s">
        <v>777</v>
      </c>
      <c r="O3574" t="s">
        <v>777</v>
      </c>
      <c r="P3574" t="s">
        <v>777</v>
      </c>
      <c r="Q3574" t="s">
        <v>777</v>
      </c>
      <c r="R3574" t="s">
        <v>777</v>
      </c>
      <c r="S3574" t="s">
        <v>777</v>
      </c>
      <c r="T3574" t="s">
        <v>777</v>
      </c>
      <c r="U3574" t="s">
        <v>777</v>
      </c>
      <c r="V3574" t="s">
        <v>777</v>
      </c>
      <c r="W3574" t="s">
        <v>777</v>
      </c>
      <c r="X3574" t="s">
        <v>777</v>
      </c>
      <c r="Y3574" t="s">
        <v>777</v>
      </c>
      <c r="Z3574" t="s">
        <v>777</v>
      </c>
      <c r="AA3574" t="s">
        <v>777</v>
      </c>
      <c r="AB3574" t="s">
        <v>777</v>
      </c>
      <c r="AC3574" t="s">
        <v>777</v>
      </c>
      <c r="AD3574" t="s">
        <v>777</v>
      </c>
      <c r="AE3574" t="s">
        <v>777</v>
      </c>
      <c r="AF3574" t="s">
        <v>777</v>
      </c>
      <c r="AG3574" t="s">
        <v>777</v>
      </c>
      <c r="AH3574" t="s">
        <v>777</v>
      </c>
      <c r="AI3574" t="s">
        <v>777</v>
      </c>
    </row>
    <row r="3575" spans="2:35">
      <c r="B3575" s="12"/>
      <c r="C3575" s="14" t="s">
        <v>820</v>
      </c>
      <c r="D3575" t="s">
        <v>821</v>
      </c>
      <c r="E3575" t="s">
        <v>822</v>
      </c>
      <c r="F3575" t="s">
        <v>823</v>
      </c>
      <c r="G3575" t="s">
        <v>824</v>
      </c>
      <c r="H3575" t="s">
        <v>825</v>
      </c>
      <c r="I3575" t="s">
        <v>826</v>
      </c>
      <c r="J3575" t="s">
        <v>827</v>
      </c>
      <c r="K3575" t="s">
        <v>828</v>
      </c>
      <c r="L3575" t="s">
        <v>829</v>
      </c>
      <c r="M3575" t="s">
        <v>830</v>
      </c>
      <c r="N3575" t="s">
        <v>831</v>
      </c>
      <c r="O3575" t="s">
        <v>832</v>
      </c>
      <c r="P3575" t="s">
        <v>833</v>
      </c>
      <c r="Q3575" t="s">
        <v>834</v>
      </c>
      <c r="R3575" t="s">
        <v>835</v>
      </c>
      <c r="S3575" t="s">
        <v>836</v>
      </c>
      <c r="T3575" t="s">
        <v>837</v>
      </c>
      <c r="U3575" t="s">
        <v>838</v>
      </c>
      <c r="V3575" t="s">
        <v>839</v>
      </c>
      <c r="W3575" t="s">
        <v>833</v>
      </c>
      <c r="X3575" t="s">
        <v>840</v>
      </c>
      <c r="Y3575" t="s">
        <v>841</v>
      </c>
      <c r="Z3575" t="s">
        <v>842</v>
      </c>
      <c r="AA3575" t="s">
        <v>843</v>
      </c>
      <c r="AB3575" t="s">
        <v>844</v>
      </c>
      <c r="AC3575" t="s">
        <v>845</v>
      </c>
      <c r="AD3575" t="s">
        <v>846</v>
      </c>
      <c r="AE3575" t="s">
        <v>847</v>
      </c>
      <c r="AF3575" t="s">
        <v>848</v>
      </c>
      <c r="AG3575" t="s">
        <v>849</v>
      </c>
      <c r="AH3575" t="s">
        <v>850</v>
      </c>
      <c r="AI3575" t="s">
        <v>851</v>
      </c>
    </row>
    <row r="3576" spans="2:35">
      <c r="B3576" s="12"/>
      <c r="C3576" s="14" t="s">
        <v>852</v>
      </c>
      <c r="D3576" t="s">
        <v>821</v>
      </c>
      <c r="E3576" t="s">
        <v>822</v>
      </c>
      <c r="F3576" t="s">
        <v>823</v>
      </c>
      <c r="G3576" t="s">
        <v>824</v>
      </c>
      <c r="H3576" t="s">
        <v>825</v>
      </c>
      <c r="I3576" t="s">
        <v>826</v>
      </c>
      <c r="J3576" t="s">
        <v>827</v>
      </c>
      <c r="K3576" t="s">
        <v>828</v>
      </c>
      <c r="L3576" t="s">
        <v>829</v>
      </c>
      <c r="M3576" t="s">
        <v>830</v>
      </c>
      <c r="N3576" t="s">
        <v>831</v>
      </c>
      <c r="O3576" t="s">
        <v>832</v>
      </c>
      <c r="P3576" t="s">
        <v>833</v>
      </c>
      <c r="Q3576" t="s">
        <v>834</v>
      </c>
      <c r="R3576" t="s">
        <v>835</v>
      </c>
      <c r="S3576" t="s">
        <v>836</v>
      </c>
      <c r="T3576" t="s">
        <v>837</v>
      </c>
      <c r="U3576" t="s">
        <v>838</v>
      </c>
      <c r="V3576" t="s">
        <v>839</v>
      </c>
      <c r="W3576" t="s">
        <v>833</v>
      </c>
      <c r="X3576" t="s">
        <v>840</v>
      </c>
      <c r="Y3576" t="s">
        <v>841</v>
      </c>
      <c r="Z3576" t="s">
        <v>842</v>
      </c>
      <c r="AA3576" t="s">
        <v>843</v>
      </c>
      <c r="AB3576" t="s">
        <v>844</v>
      </c>
      <c r="AC3576" t="s">
        <v>845</v>
      </c>
      <c r="AD3576" t="s">
        <v>846</v>
      </c>
      <c r="AE3576" t="s">
        <v>847</v>
      </c>
      <c r="AF3576" t="s">
        <v>848</v>
      </c>
      <c r="AG3576" t="s">
        <v>849</v>
      </c>
      <c r="AH3576" t="s">
        <v>850</v>
      </c>
      <c r="AI3576" t="s">
        <v>851</v>
      </c>
    </row>
    <row r="3577" spans="2:35">
      <c r="B3577" s="12"/>
      <c r="C3577" s="14" t="s">
        <v>853</v>
      </c>
      <c r="D3577" t="s">
        <v>777</v>
      </c>
      <c r="E3577" t="s">
        <v>777</v>
      </c>
      <c r="F3577" t="s">
        <v>777</v>
      </c>
      <c r="G3577" t="s">
        <v>777</v>
      </c>
      <c r="H3577" t="s">
        <v>777</v>
      </c>
      <c r="I3577" t="s">
        <v>777</v>
      </c>
      <c r="J3577" t="s">
        <v>777</v>
      </c>
      <c r="K3577" t="s">
        <v>777</v>
      </c>
      <c r="L3577" t="s">
        <v>777</v>
      </c>
      <c r="M3577" t="s">
        <v>777</v>
      </c>
      <c r="N3577" t="s">
        <v>777</v>
      </c>
      <c r="O3577" t="s">
        <v>777</v>
      </c>
      <c r="P3577" t="s">
        <v>777</v>
      </c>
      <c r="Q3577" t="s">
        <v>777</v>
      </c>
      <c r="R3577" t="s">
        <v>777</v>
      </c>
      <c r="S3577" t="s">
        <v>777</v>
      </c>
      <c r="T3577" t="s">
        <v>777</v>
      </c>
      <c r="U3577" t="s">
        <v>777</v>
      </c>
      <c r="V3577" t="s">
        <v>777</v>
      </c>
      <c r="W3577" t="s">
        <v>777</v>
      </c>
      <c r="X3577" t="s">
        <v>777</v>
      </c>
      <c r="Y3577" t="s">
        <v>777</v>
      </c>
      <c r="Z3577" t="s">
        <v>777</v>
      </c>
      <c r="AA3577" t="s">
        <v>777</v>
      </c>
      <c r="AB3577" t="s">
        <v>777</v>
      </c>
      <c r="AC3577" t="s">
        <v>777</v>
      </c>
      <c r="AD3577" t="s">
        <v>777</v>
      </c>
      <c r="AE3577" t="s">
        <v>777</v>
      </c>
      <c r="AF3577" t="s">
        <v>777</v>
      </c>
      <c r="AG3577" t="s">
        <v>777</v>
      </c>
      <c r="AH3577" t="s">
        <v>777</v>
      </c>
      <c r="AI3577" t="s">
        <v>777</v>
      </c>
    </row>
    <row r="3578" spans="2:35">
      <c r="B3578" s="12"/>
      <c r="C3578" s="14" t="s">
        <v>854</v>
      </c>
      <c r="D3578" t="s">
        <v>777</v>
      </c>
      <c r="E3578" t="s">
        <v>777</v>
      </c>
      <c r="F3578" t="s">
        <v>777</v>
      </c>
      <c r="G3578" t="s">
        <v>777</v>
      </c>
      <c r="H3578" t="s">
        <v>777</v>
      </c>
      <c r="I3578" t="s">
        <v>777</v>
      </c>
      <c r="J3578" t="s">
        <v>777</v>
      </c>
      <c r="K3578" t="s">
        <v>777</v>
      </c>
      <c r="L3578" t="s">
        <v>777</v>
      </c>
      <c r="M3578" t="s">
        <v>777</v>
      </c>
      <c r="N3578" t="s">
        <v>777</v>
      </c>
      <c r="O3578" t="s">
        <v>777</v>
      </c>
      <c r="P3578" t="s">
        <v>777</v>
      </c>
      <c r="Q3578" t="s">
        <v>777</v>
      </c>
      <c r="R3578" t="s">
        <v>777</v>
      </c>
      <c r="S3578" t="s">
        <v>777</v>
      </c>
      <c r="T3578" t="s">
        <v>777</v>
      </c>
      <c r="U3578" t="s">
        <v>777</v>
      </c>
      <c r="V3578" t="s">
        <v>777</v>
      </c>
      <c r="W3578" t="s">
        <v>777</v>
      </c>
      <c r="X3578" t="s">
        <v>777</v>
      </c>
      <c r="Y3578" t="s">
        <v>777</v>
      </c>
      <c r="Z3578" t="s">
        <v>777</v>
      </c>
      <c r="AA3578" t="s">
        <v>777</v>
      </c>
      <c r="AB3578" t="s">
        <v>777</v>
      </c>
      <c r="AC3578" t="s">
        <v>777</v>
      </c>
      <c r="AD3578" t="s">
        <v>777</v>
      </c>
      <c r="AE3578" t="s">
        <v>777</v>
      </c>
      <c r="AF3578" t="s">
        <v>777</v>
      </c>
      <c r="AG3578" t="s">
        <v>777</v>
      </c>
      <c r="AH3578" t="s">
        <v>777</v>
      </c>
      <c r="AI3578" t="s">
        <v>777</v>
      </c>
    </row>
    <row r="3579" spans="2:35">
      <c r="B3579" s="12"/>
      <c r="C3579" s="14" t="s">
        <v>855</v>
      </c>
      <c r="D3579" t="s">
        <v>777</v>
      </c>
      <c r="E3579" t="s">
        <v>777</v>
      </c>
      <c r="F3579" t="s">
        <v>777</v>
      </c>
      <c r="G3579" t="s">
        <v>777</v>
      </c>
      <c r="H3579" t="s">
        <v>777</v>
      </c>
      <c r="I3579" t="s">
        <v>777</v>
      </c>
      <c r="J3579" t="s">
        <v>777</v>
      </c>
      <c r="K3579" t="s">
        <v>777</v>
      </c>
      <c r="L3579" t="s">
        <v>777</v>
      </c>
      <c r="M3579" t="s">
        <v>777</v>
      </c>
      <c r="N3579" t="s">
        <v>777</v>
      </c>
      <c r="O3579" t="s">
        <v>777</v>
      </c>
      <c r="P3579" t="s">
        <v>777</v>
      </c>
      <c r="Q3579" t="s">
        <v>777</v>
      </c>
      <c r="R3579" t="s">
        <v>777</v>
      </c>
      <c r="S3579" t="s">
        <v>777</v>
      </c>
      <c r="T3579" t="s">
        <v>777</v>
      </c>
      <c r="U3579" t="s">
        <v>777</v>
      </c>
      <c r="V3579" t="s">
        <v>777</v>
      </c>
      <c r="W3579" t="s">
        <v>777</v>
      </c>
      <c r="X3579" t="s">
        <v>777</v>
      </c>
      <c r="Y3579" t="s">
        <v>777</v>
      </c>
      <c r="Z3579" t="s">
        <v>777</v>
      </c>
      <c r="AA3579" t="s">
        <v>777</v>
      </c>
      <c r="AB3579" t="s">
        <v>777</v>
      </c>
      <c r="AC3579" t="s">
        <v>777</v>
      </c>
      <c r="AD3579" t="s">
        <v>777</v>
      </c>
      <c r="AE3579" t="s">
        <v>777</v>
      </c>
      <c r="AF3579" t="s">
        <v>777</v>
      </c>
      <c r="AG3579" t="s">
        <v>777</v>
      </c>
      <c r="AH3579" t="s">
        <v>777</v>
      </c>
      <c r="AI3579" t="s">
        <v>777</v>
      </c>
    </row>
    <row r="3580" spans="2:35">
      <c r="B3580" s="12"/>
      <c r="C3580" s="14" t="s">
        <v>856</v>
      </c>
      <c r="D3580" t="s">
        <v>777</v>
      </c>
      <c r="E3580" t="s">
        <v>777</v>
      </c>
      <c r="F3580" t="s">
        <v>777</v>
      </c>
      <c r="G3580" t="s">
        <v>777</v>
      </c>
      <c r="H3580" t="s">
        <v>777</v>
      </c>
      <c r="I3580" t="s">
        <v>777</v>
      </c>
      <c r="J3580" t="s">
        <v>777</v>
      </c>
      <c r="K3580" t="s">
        <v>777</v>
      </c>
      <c r="L3580" t="s">
        <v>777</v>
      </c>
      <c r="M3580" t="s">
        <v>777</v>
      </c>
      <c r="N3580" t="s">
        <v>777</v>
      </c>
      <c r="O3580" t="s">
        <v>777</v>
      </c>
      <c r="P3580" t="s">
        <v>777</v>
      </c>
      <c r="Q3580" t="s">
        <v>777</v>
      </c>
      <c r="R3580" t="s">
        <v>777</v>
      </c>
      <c r="S3580" t="s">
        <v>777</v>
      </c>
      <c r="T3580" t="s">
        <v>777</v>
      </c>
      <c r="U3580" t="s">
        <v>777</v>
      </c>
      <c r="V3580" t="s">
        <v>777</v>
      </c>
      <c r="W3580" t="s">
        <v>777</v>
      </c>
      <c r="X3580" t="s">
        <v>777</v>
      </c>
      <c r="Y3580" t="s">
        <v>777</v>
      </c>
      <c r="Z3580" t="s">
        <v>777</v>
      </c>
      <c r="AA3580" t="s">
        <v>777</v>
      </c>
      <c r="AB3580" t="s">
        <v>777</v>
      </c>
      <c r="AC3580" t="s">
        <v>777</v>
      </c>
      <c r="AD3580" t="s">
        <v>777</v>
      </c>
      <c r="AE3580" t="s">
        <v>777</v>
      </c>
      <c r="AF3580" t="s">
        <v>777</v>
      </c>
      <c r="AG3580" t="s">
        <v>777</v>
      </c>
      <c r="AH3580" t="s">
        <v>777</v>
      </c>
      <c r="AI3580" t="s">
        <v>777</v>
      </c>
    </row>
    <row r="3581" spans="2:35">
      <c r="B3581" s="12"/>
      <c r="C3581" s="14" t="s">
        <v>857</v>
      </c>
      <c r="D3581" t="s">
        <v>777</v>
      </c>
      <c r="E3581" t="s">
        <v>777</v>
      </c>
      <c r="F3581" t="s">
        <v>777</v>
      </c>
      <c r="G3581" t="s">
        <v>777</v>
      </c>
      <c r="H3581" t="s">
        <v>777</v>
      </c>
      <c r="I3581" t="s">
        <v>777</v>
      </c>
      <c r="J3581" t="s">
        <v>777</v>
      </c>
      <c r="K3581" t="s">
        <v>777</v>
      </c>
      <c r="L3581" t="s">
        <v>777</v>
      </c>
      <c r="M3581" t="s">
        <v>777</v>
      </c>
      <c r="N3581" t="s">
        <v>777</v>
      </c>
      <c r="O3581" t="s">
        <v>777</v>
      </c>
      <c r="P3581" t="s">
        <v>777</v>
      </c>
      <c r="Q3581" t="s">
        <v>777</v>
      </c>
      <c r="R3581" t="s">
        <v>777</v>
      </c>
      <c r="S3581" t="s">
        <v>777</v>
      </c>
      <c r="T3581" t="s">
        <v>777</v>
      </c>
      <c r="U3581" t="s">
        <v>777</v>
      </c>
      <c r="V3581" t="s">
        <v>777</v>
      </c>
      <c r="W3581" t="s">
        <v>777</v>
      </c>
      <c r="X3581" t="s">
        <v>777</v>
      </c>
      <c r="Y3581" t="s">
        <v>777</v>
      </c>
      <c r="Z3581" t="s">
        <v>777</v>
      </c>
      <c r="AA3581" t="s">
        <v>777</v>
      </c>
      <c r="AB3581" t="s">
        <v>777</v>
      </c>
      <c r="AC3581" t="s">
        <v>777</v>
      </c>
      <c r="AD3581" t="s">
        <v>777</v>
      </c>
      <c r="AE3581" t="s">
        <v>777</v>
      </c>
      <c r="AF3581" t="s">
        <v>777</v>
      </c>
      <c r="AG3581" t="s">
        <v>777</v>
      </c>
      <c r="AH3581" t="s">
        <v>777</v>
      </c>
      <c r="AI3581" t="s">
        <v>777</v>
      </c>
    </row>
    <row r="3582" spans="2:35">
      <c r="B3582" s="12"/>
      <c r="C3582" s="14" t="s">
        <v>858</v>
      </c>
      <c r="D3582" t="s">
        <v>777</v>
      </c>
      <c r="E3582" t="s">
        <v>777</v>
      </c>
      <c r="F3582" t="s">
        <v>777</v>
      </c>
      <c r="G3582" t="s">
        <v>777</v>
      </c>
      <c r="H3582" t="s">
        <v>777</v>
      </c>
      <c r="I3582" t="s">
        <v>777</v>
      </c>
      <c r="J3582" t="s">
        <v>777</v>
      </c>
      <c r="K3582" t="s">
        <v>777</v>
      </c>
      <c r="L3582" t="s">
        <v>777</v>
      </c>
      <c r="M3582" t="s">
        <v>777</v>
      </c>
      <c r="N3582" t="s">
        <v>777</v>
      </c>
      <c r="O3582" t="s">
        <v>777</v>
      </c>
      <c r="P3582" t="s">
        <v>777</v>
      </c>
      <c r="Q3582" t="s">
        <v>777</v>
      </c>
      <c r="R3582" t="s">
        <v>777</v>
      </c>
      <c r="S3582" t="s">
        <v>777</v>
      </c>
      <c r="T3582" t="s">
        <v>777</v>
      </c>
      <c r="U3582" t="s">
        <v>777</v>
      </c>
      <c r="V3582" t="s">
        <v>777</v>
      </c>
      <c r="W3582" t="s">
        <v>777</v>
      </c>
      <c r="X3582" t="s">
        <v>777</v>
      </c>
      <c r="Y3582" t="s">
        <v>777</v>
      </c>
      <c r="Z3582" t="s">
        <v>777</v>
      </c>
      <c r="AA3582" t="s">
        <v>777</v>
      </c>
      <c r="AB3582" t="s">
        <v>777</v>
      </c>
      <c r="AC3582" t="s">
        <v>777</v>
      </c>
      <c r="AD3582" t="s">
        <v>777</v>
      </c>
      <c r="AE3582" t="s">
        <v>777</v>
      </c>
      <c r="AF3582" t="s">
        <v>777</v>
      </c>
      <c r="AG3582" t="s">
        <v>777</v>
      </c>
      <c r="AH3582" t="s">
        <v>777</v>
      </c>
      <c r="AI3582" t="s">
        <v>777</v>
      </c>
    </row>
    <row r="3583" spans="2:35">
      <c r="B3583" s="12"/>
      <c r="C3583" s="14" t="s">
        <v>860</v>
      </c>
      <c r="D3583" t="s">
        <v>777</v>
      </c>
      <c r="E3583" t="s">
        <v>777</v>
      </c>
      <c r="F3583" t="s">
        <v>777</v>
      </c>
      <c r="G3583" t="s">
        <v>777</v>
      </c>
      <c r="H3583" t="s">
        <v>777</v>
      </c>
      <c r="I3583" t="s">
        <v>777</v>
      </c>
      <c r="J3583" t="s">
        <v>777</v>
      </c>
      <c r="K3583" t="s">
        <v>777</v>
      </c>
      <c r="L3583" t="s">
        <v>777</v>
      </c>
      <c r="M3583" t="s">
        <v>777</v>
      </c>
      <c r="N3583" t="s">
        <v>777</v>
      </c>
      <c r="O3583" t="s">
        <v>777</v>
      </c>
      <c r="P3583" t="s">
        <v>777</v>
      </c>
      <c r="Q3583" t="s">
        <v>777</v>
      </c>
      <c r="R3583" t="s">
        <v>777</v>
      </c>
      <c r="S3583" t="s">
        <v>777</v>
      </c>
      <c r="T3583" t="s">
        <v>777</v>
      </c>
      <c r="U3583" t="s">
        <v>777</v>
      </c>
      <c r="V3583" t="s">
        <v>777</v>
      </c>
      <c r="W3583" t="s">
        <v>777</v>
      </c>
      <c r="X3583" t="s">
        <v>777</v>
      </c>
      <c r="Y3583" t="s">
        <v>777</v>
      </c>
      <c r="Z3583" t="s">
        <v>777</v>
      </c>
      <c r="AA3583" t="s">
        <v>777</v>
      </c>
      <c r="AB3583" t="s">
        <v>777</v>
      </c>
      <c r="AC3583" t="s">
        <v>777</v>
      </c>
      <c r="AD3583" t="s">
        <v>777</v>
      </c>
      <c r="AE3583" t="s">
        <v>777</v>
      </c>
      <c r="AF3583" t="s">
        <v>777</v>
      </c>
      <c r="AG3583" t="s">
        <v>777</v>
      </c>
      <c r="AH3583" t="s">
        <v>777</v>
      </c>
      <c r="AI3583" t="s">
        <v>777</v>
      </c>
    </row>
    <row r="3584" spans="2:35">
      <c r="B3584" s="12"/>
      <c r="C3584" s="14" t="s">
        <v>863</v>
      </c>
      <c r="D3584" t="s">
        <v>777</v>
      </c>
      <c r="E3584" t="s">
        <v>777</v>
      </c>
      <c r="F3584" t="s">
        <v>777</v>
      </c>
      <c r="G3584" t="s">
        <v>777</v>
      </c>
      <c r="H3584" t="s">
        <v>777</v>
      </c>
      <c r="I3584" t="s">
        <v>777</v>
      </c>
      <c r="J3584" t="s">
        <v>777</v>
      </c>
      <c r="K3584" t="s">
        <v>777</v>
      </c>
      <c r="L3584" t="s">
        <v>777</v>
      </c>
      <c r="M3584" t="s">
        <v>777</v>
      </c>
      <c r="N3584" t="s">
        <v>777</v>
      </c>
      <c r="O3584" t="s">
        <v>777</v>
      </c>
      <c r="P3584" t="s">
        <v>777</v>
      </c>
      <c r="Q3584" t="s">
        <v>777</v>
      </c>
      <c r="R3584" t="s">
        <v>777</v>
      </c>
      <c r="S3584" t="s">
        <v>777</v>
      </c>
      <c r="T3584" t="s">
        <v>777</v>
      </c>
      <c r="U3584" t="s">
        <v>777</v>
      </c>
      <c r="V3584" t="s">
        <v>777</v>
      </c>
      <c r="W3584" t="s">
        <v>777</v>
      </c>
      <c r="X3584" t="s">
        <v>777</v>
      </c>
      <c r="Y3584" t="s">
        <v>777</v>
      </c>
      <c r="Z3584" t="s">
        <v>777</v>
      </c>
      <c r="AA3584" t="s">
        <v>777</v>
      </c>
      <c r="AB3584" t="s">
        <v>777</v>
      </c>
      <c r="AC3584" t="s">
        <v>777</v>
      </c>
      <c r="AD3584" t="s">
        <v>777</v>
      </c>
      <c r="AE3584" t="s">
        <v>777</v>
      </c>
      <c r="AF3584" t="s">
        <v>777</v>
      </c>
      <c r="AG3584" t="s">
        <v>777</v>
      </c>
      <c r="AH3584" t="s">
        <v>777</v>
      </c>
      <c r="AI3584" t="s">
        <v>777</v>
      </c>
    </row>
    <row r="3585" spans="2:35">
      <c r="B3585" s="12"/>
      <c r="C3585" s="14" t="s">
        <v>864</v>
      </c>
      <c r="D3585" t="s">
        <v>777</v>
      </c>
      <c r="E3585" t="s">
        <v>777</v>
      </c>
      <c r="F3585" t="s">
        <v>777</v>
      </c>
      <c r="G3585" t="s">
        <v>777</v>
      </c>
      <c r="H3585" t="s">
        <v>777</v>
      </c>
      <c r="I3585" t="s">
        <v>777</v>
      </c>
      <c r="J3585" t="s">
        <v>777</v>
      </c>
      <c r="K3585" t="s">
        <v>777</v>
      </c>
      <c r="L3585" t="s">
        <v>777</v>
      </c>
      <c r="M3585" t="s">
        <v>777</v>
      </c>
      <c r="N3585" t="s">
        <v>777</v>
      </c>
      <c r="O3585" t="s">
        <v>777</v>
      </c>
      <c r="P3585" t="s">
        <v>777</v>
      </c>
      <c r="Q3585" t="s">
        <v>777</v>
      </c>
      <c r="R3585" t="s">
        <v>777</v>
      </c>
      <c r="S3585" t="s">
        <v>777</v>
      </c>
      <c r="T3585" t="s">
        <v>777</v>
      </c>
      <c r="U3585" t="s">
        <v>777</v>
      </c>
      <c r="V3585" t="s">
        <v>777</v>
      </c>
      <c r="W3585" t="s">
        <v>777</v>
      </c>
      <c r="X3585" t="s">
        <v>777</v>
      </c>
      <c r="Y3585" t="s">
        <v>777</v>
      </c>
      <c r="Z3585" t="s">
        <v>777</v>
      </c>
      <c r="AA3585" t="s">
        <v>777</v>
      </c>
      <c r="AB3585" t="s">
        <v>777</v>
      </c>
      <c r="AC3585" t="s">
        <v>777</v>
      </c>
      <c r="AD3585" t="s">
        <v>777</v>
      </c>
      <c r="AE3585" t="s">
        <v>777</v>
      </c>
      <c r="AF3585" t="s">
        <v>777</v>
      </c>
      <c r="AG3585" t="s">
        <v>777</v>
      </c>
      <c r="AH3585" t="s">
        <v>777</v>
      </c>
      <c r="AI3585" t="s">
        <v>777</v>
      </c>
    </row>
    <row r="3586" spans="2:35">
      <c r="B3586" s="12"/>
      <c r="C3586" s="14" t="s">
        <v>865</v>
      </c>
      <c r="D3586" t="s">
        <v>777</v>
      </c>
      <c r="E3586" t="s">
        <v>777</v>
      </c>
      <c r="F3586" t="s">
        <v>777</v>
      </c>
      <c r="G3586" t="s">
        <v>777</v>
      </c>
      <c r="H3586" t="s">
        <v>777</v>
      </c>
      <c r="I3586" t="s">
        <v>777</v>
      </c>
      <c r="J3586" t="s">
        <v>777</v>
      </c>
      <c r="K3586" t="s">
        <v>777</v>
      </c>
      <c r="L3586" t="s">
        <v>777</v>
      </c>
      <c r="M3586" t="s">
        <v>777</v>
      </c>
      <c r="N3586" t="s">
        <v>777</v>
      </c>
      <c r="O3586" t="s">
        <v>777</v>
      </c>
      <c r="P3586" t="s">
        <v>777</v>
      </c>
      <c r="Q3586" t="s">
        <v>777</v>
      </c>
      <c r="R3586" t="s">
        <v>777</v>
      </c>
      <c r="S3586" t="s">
        <v>777</v>
      </c>
      <c r="T3586" t="s">
        <v>777</v>
      </c>
      <c r="U3586" t="s">
        <v>777</v>
      </c>
      <c r="V3586" t="s">
        <v>777</v>
      </c>
      <c r="W3586" t="s">
        <v>777</v>
      </c>
      <c r="X3586" t="s">
        <v>777</v>
      </c>
      <c r="Y3586" t="s">
        <v>777</v>
      </c>
      <c r="Z3586" t="s">
        <v>777</v>
      </c>
      <c r="AA3586" t="s">
        <v>777</v>
      </c>
      <c r="AB3586" t="s">
        <v>777</v>
      </c>
      <c r="AC3586" t="s">
        <v>777</v>
      </c>
      <c r="AD3586" t="s">
        <v>777</v>
      </c>
      <c r="AE3586" t="s">
        <v>777</v>
      </c>
      <c r="AF3586" t="s">
        <v>777</v>
      </c>
      <c r="AG3586" t="s">
        <v>777</v>
      </c>
      <c r="AH3586" t="s">
        <v>777</v>
      </c>
      <c r="AI3586" t="s">
        <v>777</v>
      </c>
    </row>
    <row r="3587" spans="2:35">
      <c r="B3587" s="12"/>
      <c r="C3587" s="14" t="s">
        <v>866</v>
      </c>
      <c r="D3587" t="s">
        <v>777</v>
      </c>
      <c r="E3587" t="s">
        <v>777</v>
      </c>
      <c r="F3587" t="s">
        <v>777</v>
      </c>
      <c r="G3587" t="s">
        <v>777</v>
      </c>
      <c r="H3587" t="s">
        <v>777</v>
      </c>
      <c r="I3587" t="s">
        <v>777</v>
      </c>
      <c r="J3587" t="s">
        <v>777</v>
      </c>
      <c r="K3587" t="s">
        <v>777</v>
      </c>
      <c r="L3587" t="s">
        <v>777</v>
      </c>
      <c r="M3587" t="s">
        <v>777</v>
      </c>
      <c r="N3587" t="s">
        <v>777</v>
      </c>
      <c r="O3587" t="s">
        <v>777</v>
      </c>
      <c r="P3587" t="s">
        <v>777</v>
      </c>
      <c r="Q3587" t="s">
        <v>777</v>
      </c>
      <c r="R3587" t="s">
        <v>777</v>
      </c>
      <c r="S3587" t="s">
        <v>777</v>
      </c>
      <c r="T3587" t="s">
        <v>777</v>
      </c>
      <c r="U3587" t="s">
        <v>777</v>
      </c>
      <c r="V3587" t="s">
        <v>777</v>
      </c>
      <c r="W3587" t="s">
        <v>777</v>
      </c>
      <c r="X3587" t="s">
        <v>777</v>
      </c>
      <c r="Y3587" t="s">
        <v>777</v>
      </c>
      <c r="Z3587" t="s">
        <v>777</v>
      </c>
      <c r="AA3587" t="s">
        <v>777</v>
      </c>
      <c r="AB3587" t="s">
        <v>777</v>
      </c>
      <c r="AC3587" t="s">
        <v>777</v>
      </c>
      <c r="AD3587" t="s">
        <v>777</v>
      </c>
      <c r="AE3587" t="s">
        <v>777</v>
      </c>
      <c r="AF3587" t="s">
        <v>777</v>
      </c>
      <c r="AG3587" t="s">
        <v>777</v>
      </c>
      <c r="AH3587" t="s">
        <v>777</v>
      </c>
      <c r="AI3587" t="s">
        <v>777</v>
      </c>
    </row>
    <row r="3588" spans="2:35">
      <c r="B3588" s="12"/>
      <c r="C3588" s="14" t="s">
        <v>867</v>
      </c>
      <c r="D3588" t="s">
        <v>777</v>
      </c>
      <c r="E3588" t="s">
        <v>777</v>
      </c>
      <c r="F3588" t="s">
        <v>777</v>
      </c>
      <c r="G3588" t="s">
        <v>777</v>
      </c>
      <c r="H3588" t="s">
        <v>777</v>
      </c>
      <c r="I3588" t="s">
        <v>777</v>
      </c>
      <c r="J3588" t="s">
        <v>777</v>
      </c>
      <c r="K3588" t="s">
        <v>777</v>
      </c>
      <c r="L3588" t="s">
        <v>777</v>
      </c>
      <c r="M3588" t="s">
        <v>777</v>
      </c>
      <c r="N3588" t="s">
        <v>777</v>
      </c>
      <c r="O3588" t="s">
        <v>777</v>
      </c>
      <c r="P3588" t="s">
        <v>777</v>
      </c>
      <c r="Q3588" t="s">
        <v>777</v>
      </c>
      <c r="R3588" t="s">
        <v>777</v>
      </c>
      <c r="S3588" t="s">
        <v>777</v>
      </c>
      <c r="T3588" t="s">
        <v>777</v>
      </c>
      <c r="U3588" t="s">
        <v>777</v>
      </c>
      <c r="V3588" t="s">
        <v>777</v>
      </c>
      <c r="W3588" t="s">
        <v>777</v>
      </c>
      <c r="X3588" t="s">
        <v>777</v>
      </c>
      <c r="Y3588" t="s">
        <v>777</v>
      </c>
      <c r="Z3588" t="s">
        <v>777</v>
      </c>
      <c r="AA3588" t="s">
        <v>777</v>
      </c>
      <c r="AB3588" t="s">
        <v>777</v>
      </c>
      <c r="AC3588" t="s">
        <v>777</v>
      </c>
      <c r="AD3588" t="s">
        <v>777</v>
      </c>
      <c r="AE3588" t="s">
        <v>777</v>
      </c>
      <c r="AF3588" t="s">
        <v>777</v>
      </c>
      <c r="AG3588" t="s">
        <v>777</v>
      </c>
      <c r="AH3588" t="s">
        <v>777</v>
      </c>
      <c r="AI3588" t="s">
        <v>777</v>
      </c>
    </row>
    <row r="3589" spans="2:35">
      <c r="B3589" s="12"/>
      <c r="C3589" s="14" t="s">
        <v>868</v>
      </c>
      <c r="D3589" t="s">
        <v>777</v>
      </c>
      <c r="E3589" t="s">
        <v>777</v>
      </c>
      <c r="F3589" t="s">
        <v>777</v>
      </c>
      <c r="G3589" t="s">
        <v>777</v>
      </c>
      <c r="H3589" t="s">
        <v>777</v>
      </c>
      <c r="I3589" t="s">
        <v>777</v>
      </c>
      <c r="J3589" t="s">
        <v>777</v>
      </c>
      <c r="K3589" t="s">
        <v>777</v>
      </c>
      <c r="L3589" t="s">
        <v>777</v>
      </c>
      <c r="M3589" t="s">
        <v>777</v>
      </c>
      <c r="N3589" t="s">
        <v>777</v>
      </c>
      <c r="O3589" t="s">
        <v>777</v>
      </c>
      <c r="P3589" t="s">
        <v>777</v>
      </c>
      <c r="Q3589" t="s">
        <v>777</v>
      </c>
      <c r="R3589" t="s">
        <v>777</v>
      </c>
      <c r="S3589" t="s">
        <v>777</v>
      </c>
      <c r="T3589" t="s">
        <v>777</v>
      </c>
      <c r="U3589" t="s">
        <v>777</v>
      </c>
      <c r="V3589" t="s">
        <v>777</v>
      </c>
      <c r="W3589" t="s">
        <v>777</v>
      </c>
      <c r="X3589" t="s">
        <v>777</v>
      </c>
      <c r="Y3589" t="s">
        <v>777</v>
      </c>
      <c r="Z3589" t="s">
        <v>777</v>
      </c>
      <c r="AA3589" t="s">
        <v>777</v>
      </c>
      <c r="AB3589" t="s">
        <v>777</v>
      </c>
      <c r="AC3589" t="s">
        <v>777</v>
      </c>
      <c r="AD3589" t="s">
        <v>777</v>
      </c>
      <c r="AE3589" t="s">
        <v>777</v>
      </c>
      <c r="AF3589" t="s">
        <v>777</v>
      </c>
      <c r="AG3589" t="s">
        <v>777</v>
      </c>
      <c r="AH3589" t="s">
        <v>777</v>
      </c>
      <c r="AI3589" t="s">
        <v>777</v>
      </c>
    </row>
    <row r="3590" spans="2:35">
      <c r="B3590" s="12"/>
      <c r="C3590" s="14" t="s">
        <v>869</v>
      </c>
      <c r="D3590" t="s">
        <v>777</v>
      </c>
      <c r="E3590" t="s">
        <v>777</v>
      </c>
      <c r="F3590" t="s">
        <v>777</v>
      </c>
      <c r="G3590" t="s">
        <v>777</v>
      </c>
      <c r="H3590" t="s">
        <v>777</v>
      </c>
      <c r="I3590" t="s">
        <v>777</v>
      </c>
      <c r="J3590" t="s">
        <v>777</v>
      </c>
      <c r="K3590" t="s">
        <v>777</v>
      </c>
      <c r="L3590" t="s">
        <v>777</v>
      </c>
      <c r="M3590" t="s">
        <v>777</v>
      </c>
      <c r="N3590" t="s">
        <v>777</v>
      </c>
      <c r="O3590" t="s">
        <v>777</v>
      </c>
      <c r="P3590" t="s">
        <v>777</v>
      </c>
      <c r="Q3590" t="s">
        <v>777</v>
      </c>
      <c r="R3590" t="s">
        <v>777</v>
      </c>
      <c r="S3590" t="s">
        <v>777</v>
      </c>
      <c r="T3590" t="s">
        <v>777</v>
      </c>
      <c r="U3590" t="s">
        <v>777</v>
      </c>
      <c r="V3590" t="s">
        <v>777</v>
      </c>
      <c r="W3590" t="s">
        <v>777</v>
      </c>
      <c r="X3590" t="s">
        <v>777</v>
      </c>
      <c r="Y3590" t="s">
        <v>777</v>
      </c>
      <c r="Z3590" t="s">
        <v>777</v>
      </c>
      <c r="AA3590" t="s">
        <v>777</v>
      </c>
      <c r="AB3590" t="s">
        <v>777</v>
      </c>
      <c r="AC3590" t="s">
        <v>777</v>
      </c>
      <c r="AD3590" t="s">
        <v>777</v>
      </c>
      <c r="AE3590" t="s">
        <v>777</v>
      </c>
      <c r="AF3590" t="s">
        <v>777</v>
      </c>
      <c r="AG3590" t="s">
        <v>777</v>
      </c>
      <c r="AH3590" t="s">
        <v>777</v>
      </c>
      <c r="AI3590" t="s">
        <v>777</v>
      </c>
    </row>
    <row r="3591" spans="2:35">
      <c r="B3591" s="12"/>
      <c r="C3591" s="14" t="s">
        <v>870</v>
      </c>
      <c r="D3591" t="s">
        <v>777</v>
      </c>
      <c r="E3591" t="s">
        <v>777</v>
      </c>
      <c r="F3591" t="s">
        <v>777</v>
      </c>
      <c r="G3591" t="s">
        <v>777</v>
      </c>
      <c r="H3591" t="s">
        <v>777</v>
      </c>
      <c r="I3591" t="s">
        <v>777</v>
      </c>
      <c r="J3591" t="s">
        <v>777</v>
      </c>
      <c r="K3591" t="s">
        <v>777</v>
      </c>
      <c r="L3591" t="s">
        <v>777</v>
      </c>
      <c r="M3591" t="s">
        <v>777</v>
      </c>
      <c r="N3591" t="s">
        <v>777</v>
      </c>
      <c r="O3591" t="s">
        <v>777</v>
      </c>
      <c r="P3591" t="s">
        <v>777</v>
      </c>
      <c r="Q3591" t="s">
        <v>777</v>
      </c>
      <c r="R3591" t="s">
        <v>777</v>
      </c>
      <c r="S3591" t="s">
        <v>777</v>
      </c>
      <c r="T3591" t="s">
        <v>777</v>
      </c>
      <c r="U3591" t="s">
        <v>777</v>
      </c>
      <c r="V3591" t="s">
        <v>777</v>
      </c>
      <c r="W3591" t="s">
        <v>777</v>
      </c>
      <c r="X3591" t="s">
        <v>777</v>
      </c>
      <c r="Y3591" t="s">
        <v>777</v>
      </c>
      <c r="Z3591" t="s">
        <v>777</v>
      </c>
      <c r="AA3591" t="s">
        <v>777</v>
      </c>
      <c r="AB3591" t="s">
        <v>777</v>
      </c>
      <c r="AC3591" t="s">
        <v>777</v>
      </c>
      <c r="AD3591" t="s">
        <v>777</v>
      </c>
      <c r="AE3591" t="s">
        <v>777</v>
      </c>
      <c r="AF3591" t="s">
        <v>777</v>
      </c>
      <c r="AG3591" t="s">
        <v>777</v>
      </c>
      <c r="AH3591" t="s">
        <v>777</v>
      </c>
      <c r="AI3591" t="s">
        <v>777</v>
      </c>
    </row>
    <row r="3592" spans="2:35">
      <c r="B3592" s="12"/>
      <c r="C3592" s="14" t="s">
        <v>871</v>
      </c>
      <c r="D3592" t="s">
        <v>821</v>
      </c>
      <c r="E3592" t="s">
        <v>822</v>
      </c>
      <c r="F3592" t="s">
        <v>823</v>
      </c>
      <c r="G3592" t="s">
        <v>824</v>
      </c>
      <c r="H3592" t="s">
        <v>825</v>
      </c>
      <c r="I3592" t="s">
        <v>826</v>
      </c>
      <c r="J3592" t="s">
        <v>827</v>
      </c>
      <c r="K3592" t="s">
        <v>828</v>
      </c>
      <c r="L3592" t="s">
        <v>829</v>
      </c>
      <c r="M3592" t="s">
        <v>830</v>
      </c>
      <c r="N3592" t="s">
        <v>831</v>
      </c>
      <c r="O3592" t="s">
        <v>832</v>
      </c>
      <c r="P3592" t="s">
        <v>833</v>
      </c>
      <c r="Q3592" t="s">
        <v>834</v>
      </c>
      <c r="R3592" t="s">
        <v>835</v>
      </c>
      <c r="S3592" t="s">
        <v>836</v>
      </c>
      <c r="T3592" t="s">
        <v>837</v>
      </c>
      <c r="U3592" t="s">
        <v>838</v>
      </c>
      <c r="V3592" t="s">
        <v>839</v>
      </c>
      <c r="W3592" t="s">
        <v>833</v>
      </c>
      <c r="X3592" t="s">
        <v>840</v>
      </c>
      <c r="Y3592" t="s">
        <v>841</v>
      </c>
      <c r="Z3592" t="s">
        <v>842</v>
      </c>
      <c r="AA3592" t="s">
        <v>843</v>
      </c>
      <c r="AB3592" t="s">
        <v>844</v>
      </c>
      <c r="AC3592" t="s">
        <v>845</v>
      </c>
      <c r="AD3592" t="s">
        <v>846</v>
      </c>
      <c r="AE3592" t="s">
        <v>847</v>
      </c>
      <c r="AF3592" t="s">
        <v>848</v>
      </c>
      <c r="AG3592" t="s">
        <v>849</v>
      </c>
      <c r="AH3592" t="s">
        <v>850</v>
      </c>
      <c r="AI3592" t="s">
        <v>851</v>
      </c>
    </row>
    <row r="3593" spans="2:35">
      <c r="B3593" s="12"/>
      <c r="C3593" s="14" t="s">
        <v>877</v>
      </c>
      <c r="D3593" t="s">
        <v>821</v>
      </c>
      <c r="E3593" t="s">
        <v>822</v>
      </c>
      <c r="F3593" t="s">
        <v>823</v>
      </c>
      <c r="G3593" t="s">
        <v>824</v>
      </c>
      <c r="H3593" t="s">
        <v>825</v>
      </c>
      <c r="I3593" t="s">
        <v>826</v>
      </c>
      <c r="J3593" t="s">
        <v>827</v>
      </c>
      <c r="K3593" t="s">
        <v>828</v>
      </c>
      <c r="L3593" t="s">
        <v>829</v>
      </c>
      <c r="M3593" t="s">
        <v>830</v>
      </c>
      <c r="N3593" t="s">
        <v>831</v>
      </c>
      <c r="O3593" t="s">
        <v>832</v>
      </c>
      <c r="P3593" t="s">
        <v>833</v>
      </c>
      <c r="Q3593" t="s">
        <v>834</v>
      </c>
      <c r="R3593" t="s">
        <v>835</v>
      </c>
      <c r="S3593" t="s">
        <v>836</v>
      </c>
      <c r="T3593" t="s">
        <v>837</v>
      </c>
      <c r="U3593" t="s">
        <v>838</v>
      </c>
      <c r="V3593" t="s">
        <v>839</v>
      </c>
      <c r="W3593" t="s">
        <v>833</v>
      </c>
      <c r="X3593" t="s">
        <v>840</v>
      </c>
      <c r="Y3593" t="s">
        <v>841</v>
      </c>
      <c r="Z3593" t="s">
        <v>842</v>
      </c>
      <c r="AA3593" t="s">
        <v>843</v>
      </c>
      <c r="AB3593" t="s">
        <v>844</v>
      </c>
      <c r="AC3593" t="s">
        <v>845</v>
      </c>
      <c r="AD3593" t="s">
        <v>846</v>
      </c>
      <c r="AE3593" t="s">
        <v>847</v>
      </c>
      <c r="AF3593" t="s">
        <v>848</v>
      </c>
      <c r="AG3593" t="s">
        <v>849</v>
      </c>
      <c r="AH3593" t="s">
        <v>850</v>
      </c>
      <c r="AI3593" t="s">
        <v>851</v>
      </c>
    </row>
    <row r="3594" spans="2:35">
      <c r="B3594" s="12"/>
      <c r="C3594" s="14" t="s">
        <v>878</v>
      </c>
      <c r="D3594" t="s">
        <v>777</v>
      </c>
      <c r="E3594" t="s">
        <v>777</v>
      </c>
      <c r="F3594" t="s">
        <v>777</v>
      </c>
      <c r="G3594" t="s">
        <v>777</v>
      </c>
      <c r="H3594" t="s">
        <v>777</v>
      </c>
      <c r="I3594" t="s">
        <v>777</v>
      </c>
      <c r="J3594" t="s">
        <v>777</v>
      </c>
      <c r="K3594" t="s">
        <v>777</v>
      </c>
      <c r="L3594" t="s">
        <v>777</v>
      </c>
      <c r="M3594" t="s">
        <v>777</v>
      </c>
      <c r="N3594" t="s">
        <v>777</v>
      </c>
      <c r="O3594" t="s">
        <v>777</v>
      </c>
      <c r="P3594" t="s">
        <v>777</v>
      </c>
      <c r="Q3594" t="s">
        <v>777</v>
      </c>
      <c r="R3594" t="s">
        <v>777</v>
      </c>
      <c r="S3594" t="s">
        <v>777</v>
      </c>
      <c r="T3594" t="s">
        <v>777</v>
      </c>
      <c r="U3594" t="s">
        <v>777</v>
      </c>
      <c r="V3594" t="s">
        <v>777</v>
      </c>
      <c r="W3594" t="s">
        <v>777</v>
      </c>
      <c r="X3594" t="s">
        <v>777</v>
      </c>
      <c r="Y3594" t="s">
        <v>777</v>
      </c>
      <c r="Z3594" t="s">
        <v>777</v>
      </c>
      <c r="AA3594" t="s">
        <v>777</v>
      </c>
      <c r="AB3594" t="s">
        <v>777</v>
      </c>
      <c r="AC3594" t="s">
        <v>777</v>
      </c>
      <c r="AD3594" t="s">
        <v>777</v>
      </c>
      <c r="AE3594" t="s">
        <v>777</v>
      </c>
      <c r="AF3594" t="s">
        <v>777</v>
      </c>
      <c r="AG3594" t="s">
        <v>777</v>
      </c>
      <c r="AH3594" t="s">
        <v>777</v>
      </c>
      <c r="AI3594" t="s">
        <v>777</v>
      </c>
    </row>
    <row r="3595" spans="2:35">
      <c r="B3595" s="12"/>
      <c r="C3595" s="14" t="s">
        <v>880</v>
      </c>
      <c r="D3595" t="s">
        <v>821</v>
      </c>
      <c r="E3595" t="s">
        <v>822</v>
      </c>
      <c r="F3595" t="s">
        <v>823</v>
      </c>
      <c r="G3595" t="s">
        <v>824</v>
      </c>
      <c r="H3595" t="s">
        <v>825</v>
      </c>
      <c r="I3595" t="s">
        <v>826</v>
      </c>
      <c r="J3595" t="s">
        <v>827</v>
      </c>
      <c r="K3595" t="s">
        <v>828</v>
      </c>
      <c r="L3595" t="s">
        <v>829</v>
      </c>
      <c r="M3595" t="s">
        <v>830</v>
      </c>
      <c r="N3595" t="s">
        <v>831</v>
      </c>
      <c r="O3595" t="s">
        <v>832</v>
      </c>
      <c r="P3595" t="s">
        <v>833</v>
      </c>
      <c r="Q3595" t="s">
        <v>834</v>
      </c>
      <c r="R3595" t="s">
        <v>835</v>
      </c>
      <c r="S3595" t="s">
        <v>836</v>
      </c>
      <c r="T3595" t="s">
        <v>837</v>
      </c>
      <c r="U3595" t="s">
        <v>838</v>
      </c>
      <c r="V3595" t="s">
        <v>839</v>
      </c>
      <c r="W3595" t="s">
        <v>833</v>
      </c>
      <c r="X3595" t="s">
        <v>840</v>
      </c>
      <c r="Y3595" t="s">
        <v>841</v>
      </c>
      <c r="Z3595" t="s">
        <v>842</v>
      </c>
      <c r="AA3595" t="s">
        <v>843</v>
      </c>
      <c r="AB3595" t="s">
        <v>844</v>
      </c>
      <c r="AC3595" t="s">
        <v>845</v>
      </c>
      <c r="AD3595" t="s">
        <v>846</v>
      </c>
      <c r="AE3595" t="s">
        <v>847</v>
      </c>
      <c r="AF3595" t="s">
        <v>848</v>
      </c>
      <c r="AG3595" t="s">
        <v>849</v>
      </c>
      <c r="AH3595" t="s">
        <v>850</v>
      </c>
      <c r="AI3595" t="s">
        <v>851</v>
      </c>
    </row>
    <row r="3596" spans="2:35">
      <c r="B3596" s="12"/>
      <c r="C3596" s="14" t="s">
        <v>881</v>
      </c>
      <c r="D3596" t="s">
        <v>777</v>
      </c>
      <c r="E3596" t="s">
        <v>777</v>
      </c>
      <c r="F3596" t="s">
        <v>777</v>
      </c>
      <c r="G3596" t="s">
        <v>777</v>
      </c>
      <c r="H3596" t="s">
        <v>777</v>
      </c>
      <c r="I3596" t="s">
        <v>777</v>
      </c>
      <c r="J3596" t="s">
        <v>777</v>
      </c>
      <c r="K3596" t="s">
        <v>777</v>
      </c>
      <c r="L3596" t="s">
        <v>777</v>
      </c>
      <c r="M3596" t="s">
        <v>777</v>
      </c>
      <c r="N3596" t="s">
        <v>777</v>
      </c>
      <c r="O3596" t="s">
        <v>777</v>
      </c>
      <c r="P3596" t="s">
        <v>777</v>
      </c>
      <c r="Q3596" t="s">
        <v>777</v>
      </c>
      <c r="R3596" t="s">
        <v>777</v>
      </c>
      <c r="S3596" t="s">
        <v>777</v>
      </c>
      <c r="T3596" t="s">
        <v>777</v>
      </c>
      <c r="U3596" t="s">
        <v>777</v>
      </c>
      <c r="V3596" t="s">
        <v>777</v>
      </c>
      <c r="W3596" t="s">
        <v>777</v>
      </c>
      <c r="X3596" t="s">
        <v>777</v>
      </c>
      <c r="Y3596" t="s">
        <v>777</v>
      </c>
      <c r="Z3596" t="s">
        <v>777</v>
      </c>
      <c r="AA3596" t="s">
        <v>777</v>
      </c>
      <c r="AB3596" t="s">
        <v>777</v>
      </c>
      <c r="AC3596" t="s">
        <v>777</v>
      </c>
      <c r="AD3596" t="s">
        <v>777</v>
      </c>
      <c r="AE3596" t="s">
        <v>777</v>
      </c>
      <c r="AF3596" t="s">
        <v>777</v>
      </c>
      <c r="AG3596" t="s">
        <v>777</v>
      </c>
      <c r="AH3596" t="s">
        <v>777</v>
      </c>
      <c r="AI3596" t="s">
        <v>777</v>
      </c>
    </row>
    <row r="3597" spans="2:35">
      <c r="B3597" s="12"/>
      <c r="C3597" s="14" t="s">
        <v>882</v>
      </c>
      <c r="D3597" t="s">
        <v>777</v>
      </c>
      <c r="E3597" t="s">
        <v>777</v>
      </c>
      <c r="F3597" t="s">
        <v>777</v>
      </c>
      <c r="G3597" t="s">
        <v>777</v>
      </c>
      <c r="H3597" t="s">
        <v>777</v>
      </c>
      <c r="I3597" t="s">
        <v>777</v>
      </c>
      <c r="J3597" t="s">
        <v>777</v>
      </c>
      <c r="K3597" t="s">
        <v>777</v>
      </c>
      <c r="L3597" t="s">
        <v>777</v>
      </c>
      <c r="M3597" t="s">
        <v>777</v>
      </c>
      <c r="N3597" t="s">
        <v>777</v>
      </c>
      <c r="O3597" t="s">
        <v>777</v>
      </c>
      <c r="P3597" t="s">
        <v>777</v>
      </c>
      <c r="Q3597" t="s">
        <v>777</v>
      </c>
      <c r="R3597" t="s">
        <v>777</v>
      </c>
      <c r="S3597" t="s">
        <v>777</v>
      </c>
      <c r="T3597" t="s">
        <v>777</v>
      </c>
      <c r="U3597" t="s">
        <v>777</v>
      </c>
      <c r="V3597" t="s">
        <v>777</v>
      </c>
      <c r="W3597" t="s">
        <v>777</v>
      </c>
      <c r="X3597" t="s">
        <v>777</v>
      </c>
      <c r="Y3597" t="s">
        <v>777</v>
      </c>
      <c r="Z3597" t="s">
        <v>777</v>
      </c>
      <c r="AA3597" t="s">
        <v>777</v>
      </c>
      <c r="AB3597" t="s">
        <v>777</v>
      </c>
      <c r="AC3597" t="s">
        <v>777</v>
      </c>
      <c r="AD3597" t="s">
        <v>777</v>
      </c>
      <c r="AE3597" t="s">
        <v>777</v>
      </c>
      <c r="AF3597" t="s">
        <v>777</v>
      </c>
      <c r="AG3597" t="s">
        <v>777</v>
      </c>
      <c r="AH3597" t="s">
        <v>777</v>
      </c>
      <c r="AI3597" t="s">
        <v>777</v>
      </c>
    </row>
    <row r="3598" spans="2:35">
      <c r="B3598" s="12"/>
      <c r="C3598" s="14" t="s">
        <v>883</v>
      </c>
      <c r="D3598" t="s">
        <v>777</v>
      </c>
      <c r="E3598" t="s">
        <v>777</v>
      </c>
      <c r="F3598" t="s">
        <v>777</v>
      </c>
      <c r="G3598" t="s">
        <v>777</v>
      </c>
      <c r="H3598" t="s">
        <v>777</v>
      </c>
      <c r="I3598" t="s">
        <v>777</v>
      </c>
      <c r="J3598" t="s">
        <v>777</v>
      </c>
      <c r="K3598" t="s">
        <v>777</v>
      </c>
      <c r="L3598" t="s">
        <v>777</v>
      </c>
      <c r="M3598" t="s">
        <v>777</v>
      </c>
      <c r="N3598" t="s">
        <v>777</v>
      </c>
      <c r="O3598" t="s">
        <v>777</v>
      </c>
      <c r="P3598" t="s">
        <v>777</v>
      </c>
      <c r="Q3598" t="s">
        <v>777</v>
      </c>
      <c r="R3598" t="s">
        <v>777</v>
      </c>
      <c r="S3598" t="s">
        <v>777</v>
      </c>
      <c r="T3598" t="s">
        <v>777</v>
      </c>
      <c r="U3598" t="s">
        <v>777</v>
      </c>
      <c r="V3598" t="s">
        <v>777</v>
      </c>
      <c r="W3598" t="s">
        <v>777</v>
      </c>
      <c r="X3598" t="s">
        <v>777</v>
      </c>
      <c r="Y3598" t="s">
        <v>777</v>
      </c>
      <c r="Z3598" t="s">
        <v>777</v>
      </c>
      <c r="AA3598" t="s">
        <v>777</v>
      </c>
      <c r="AB3598" t="s">
        <v>777</v>
      </c>
      <c r="AC3598" t="s">
        <v>777</v>
      </c>
      <c r="AD3598" t="s">
        <v>777</v>
      </c>
      <c r="AE3598" t="s">
        <v>777</v>
      </c>
      <c r="AF3598" t="s">
        <v>777</v>
      </c>
      <c r="AG3598" t="s">
        <v>777</v>
      </c>
      <c r="AH3598" t="s">
        <v>777</v>
      </c>
      <c r="AI3598" t="s">
        <v>777</v>
      </c>
    </row>
    <row r="3599" spans="2:35">
      <c r="B3599" s="12"/>
      <c r="C3599" s="14" t="s">
        <v>885</v>
      </c>
      <c r="D3599" t="s">
        <v>777</v>
      </c>
      <c r="E3599" t="s">
        <v>777</v>
      </c>
      <c r="F3599" t="s">
        <v>777</v>
      </c>
      <c r="G3599" t="s">
        <v>777</v>
      </c>
      <c r="H3599" t="s">
        <v>777</v>
      </c>
      <c r="I3599" t="s">
        <v>777</v>
      </c>
      <c r="J3599" t="s">
        <v>777</v>
      </c>
      <c r="K3599" t="s">
        <v>777</v>
      </c>
      <c r="L3599" t="s">
        <v>777</v>
      </c>
      <c r="M3599" t="s">
        <v>777</v>
      </c>
      <c r="N3599" t="s">
        <v>777</v>
      </c>
      <c r="O3599" t="s">
        <v>777</v>
      </c>
      <c r="P3599" t="s">
        <v>777</v>
      </c>
      <c r="Q3599" t="s">
        <v>777</v>
      </c>
      <c r="R3599" t="s">
        <v>777</v>
      </c>
      <c r="S3599" t="s">
        <v>777</v>
      </c>
      <c r="T3599" t="s">
        <v>777</v>
      </c>
      <c r="U3599" t="s">
        <v>777</v>
      </c>
      <c r="V3599" t="s">
        <v>777</v>
      </c>
      <c r="W3599" t="s">
        <v>777</v>
      </c>
      <c r="X3599" t="s">
        <v>777</v>
      </c>
      <c r="Y3599" t="s">
        <v>777</v>
      </c>
      <c r="Z3599" t="s">
        <v>777</v>
      </c>
      <c r="AA3599" t="s">
        <v>777</v>
      </c>
      <c r="AB3599" t="s">
        <v>777</v>
      </c>
      <c r="AC3599" t="s">
        <v>777</v>
      </c>
      <c r="AD3599" t="s">
        <v>777</v>
      </c>
      <c r="AE3599" t="s">
        <v>777</v>
      </c>
      <c r="AF3599" t="s">
        <v>777</v>
      </c>
      <c r="AG3599" t="s">
        <v>777</v>
      </c>
      <c r="AH3599" t="s">
        <v>777</v>
      </c>
      <c r="AI3599" t="s">
        <v>777</v>
      </c>
    </row>
    <row r="3600" spans="2:35">
      <c r="B3600" s="12"/>
      <c r="C3600" s="14" t="s">
        <v>886</v>
      </c>
      <c r="D3600" t="s">
        <v>777</v>
      </c>
      <c r="E3600" t="s">
        <v>777</v>
      </c>
      <c r="F3600" t="s">
        <v>777</v>
      </c>
      <c r="G3600" t="s">
        <v>777</v>
      </c>
      <c r="H3600" t="s">
        <v>777</v>
      </c>
      <c r="I3600" t="s">
        <v>777</v>
      </c>
      <c r="J3600" t="s">
        <v>777</v>
      </c>
      <c r="K3600" t="s">
        <v>777</v>
      </c>
      <c r="L3600" t="s">
        <v>777</v>
      </c>
      <c r="M3600" t="s">
        <v>777</v>
      </c>
      <c r="N3600" t="s">
        <v>777</v>
      </c>
      <c r="O3600" t="s">
        <v>777</v>
      </c>
      <c r="P3600" t="s">
        <v>777</v>
      </c>
      <c r="Q3600" t="s">
        <v>777</v>
      </c>
      <c r="R3600" t="s">
        <v>777</v>
      </c>
      <c r="S3600" t="s">
        <v>777</v>
      </c>
      <c r="T3600" t="s">
        <v>777</v>
      </c>
      <c r="U3600" t="s">
        <v>777</v>
      </c>
      <c r="V3600" t="s">
        <v>777</v>
      </c>
      <c r="W3600" t="s">
        <v>777</v>
      </c>
      <c r="X3600" t="s">
        <v>777</v>
      </c>
      <c r="Y3600" t="s">
        <v>777</v>
      </c>
      <c r="Z3600" t="s">
        <v>777</v>
      </c>
      <c r="AA3600" t="s">
        <v>777</v>
      </c>
      <c r="AB3600" t="s">
        <v>777</v>
      </c>
      <c r="AC3600" t="s">
        <v>777</v>
      </c>
      <c r="AD3600" t="s">
        <v>777</v>
      </c>
      <c r="AE3600" t="s">
        <v>777</v>
      </c>
      <c r="AF3600" t="s">
        <v>777</v>
      </c>
      <c r="AG3600" t="s">
        <v>777</v>
      </c>
      <c r="AH3600" t="s">
        <v>777</v>
      </c>
      <c r="AI3600" t="s">
        <v>777</v>
      </c>
    </row>
    <row r="3601" spans="2:35">
      <c r="B3601" s="12"/>
      <c r="C3601" s="14" t="s">
        <v>887</v>
      </c>
      <c r="D3601" t="s">
        <v>777</v>
      </c>
      <c r="E3601" t="s">
        <v>777</v>
      </c>
      <c r="F3601" t="s">
        <v>777</v>
      </c>
      <c r="G3601" t="s">
        <v>777</v>
      </c>
      <c r="H3601" t="s">
        <v>777</v>
      </c>
      <c r="I3601" t="s">
        <v>777</v>
      </c>
      <c r="J3601" t="s">
        <v>777</v>
      </c>
      <c r="K3601" t="s">
        <v>777</v>
      </c>
      <c r="L3601" t="s">
        <v>777</v>
      </c>
      <c r="M3601" t="s">
        <v>777</v>
      </c>
      <c r="N3601" t="s">
        <v>777</v>
      </c>
      <c r="O3601" t="s">
        <v>777</v>
      </c>
      <c r="P3601" t="s">
        <v>777</v>
      </c>
      <c r="Q3601" t="s">
        <v>777</v>
      </c>
      <c r="R3601" t="s">
        <v>777</v>
      </c>
      <c r="S3601" t="s">
        <v>777</v>
      </c>
      <c r="T3601" t="s">
        <v>777</v>
      </c>
      <c r="U3601" t="s">
        <v>777</v>
      </c>
      <c r="V3601" t="s">
        <v>777</v>
      </c>
      <c r="W3601" t="s">
        <v>777</v>
      </c>
      <c r="X3601" t="s">
        <v>777</v>
      </c>
      <c r="Y3601" t="s">
        <v>777</v>
      </c>
      <c r="Z3601" t="s">
        <v>777</v>
      </c>
      <c r="AA3601" t="s">
        <v>777</v>
      </c>
      <c r="AB3601" t="s">
        <v>777</v>
      </c>
      <c r="AC3601" t="s">
        <v>777</v>
      </c>
      <c r="AD3601" t="s">
        <v>777</v>
      </c>
      <c r="AE3601" t="s">
        <v>777</v>
      </c>
      <c r="AF3601" t="s">
        <v>777</v>
      </c>
      <c r="AG3601" t="s">
        <v>777</v>
      </c>
      <c r="AH3601" t="s">
        <v>777</v>
      </c>
      <c r="AI3601" t="s">
        <v>777</v>
      </c>
    </row>
    <row r="3602" spans="2:35">
      <c r="B3602" s="12"/>
      <c r="C3602" s="14" t="s">
        <v>888</v>
      </c>
      <c r="D3602" t="s">
        <v>777</v>
      </c>
      <c r="E3602" t="s">
        <v>777</v>
      </c>
      <c r="F3602" t="s">
        <v>777</v>
      </c>
      <c r="G3602" t="s">
        <v>777</v>
      </c>
      <c r="H3602" t="s">
        <v>777</v>
      </c>
      <c r="I3602" t="s">
        <v>777</v>
      </c>
      <c r="J3602" t="s">
        <v>777</v>
      </c>
      <c r="K3602" t="s">
        <v>777</v>
      </c>
      <c r="L3602" t="s">
        <v>777</v>
      </c>
      <c r="M3602" t="s">
        <v>777</v>
      </c>
      <c r="N3602" t="s">
        <v>777</v>
      </c>
      <c r="O3602" t="s">
        <v>777</v>
      </c>
      <c r="P3602" t="s">
        <v>777</v>
      </c>
      <c r="Q3602" t="s">
        <v>777</v>
      </c>
      <c r="R3602" t="s">
        <v>777</v>
      </c>
      <c r="S3602" t="s">
        <v>777</v>
      </c>
      <c r="T3602" t="s">
        <v>777</v>
      </c>
      <c r="U3602" t="s">
        <v>777</v>
      </c>
      <c r="V3602" t="s">
        <v>777</v>
      </c>
      <c r="W3602" t="s">
        <v>777</v>
      </c>
      <c r="X3602" t="s">
        <v>777</v>
      </c>
      <c r="Y3602" t="s">
        <v>777</v>
      </c>
      <c r="Z3602" t="s">
        <v>777</v>
      </c>
      <c r="AA3602" t="s">
        <v>777</v>
      </c>
      <c r="AB3602" t="s">
        <v>777</v>
      </c>
      <c r="AC3602" t="s">
        <v>777</v>
      </c>
      <c r="AD3602" t="s">
        <v>777</v>
      </c>
      <c r="AE3602" t="s">
        <v>777</v>
      </c>
      <c r="AF3602" t="s">
        <v>777</v>
      </c>
      <c r="AG3602" t="s">
        <v>777</v>
      </c>
      <c r="AH3602" t="s">
        <v>777</v>
      </c>
      <c r="AI3602" t="s">
        <v>777</v>
      </c>
    </row>
    <row r="3603" spans="2:35">
      <c r="B3603" s="12"/>
      <c r="C3603" s="14" t="s">
        <v>889</v>
      </c>
      <c r="D3603" t="s">
        <v>821</v>
      </c>
      <c r="E3603" t="s">
        <v>822</v>
      </c>
      <c r="F3603" t="s">
        <v>823</v>
      </c>
      <c r="G3603" t="s">
        <v>824</v>
      </c>
      <c r="H3603" t="s">
        <v>825</v>
      </c>
      <c r="I3603" t="s">
        <v>826</v>
      </c>
      <c r="J3603" t="s">
        <v>827</v>
      </c>
      <c r="K3603" t="s">
        <v>828</v>
      </c>
      <c r="L3603" t="s">
        <v>829</v>
      </c>
      <c r="M3603" t="s">
        <v>830</v>
      </c>
      <c r="N3603" t="s">
        <v>831</v>
      </c>
      <c r="O3603" t="s">
        <v>832</v>
      </c>
      <c r="P3603" t="s">
        <v>833</v>
      </c>
      <c r="Q3603" t="s">
        <v>834</v>
      </c>
      <c r="R3603" t="s">
        <v>835</v>
      </c>
      <c r="S3603" t="s">
        <v>836</v>
      </c>
      <c r="T3603" t="s">
        <v>837</v>
      </c>
      <c r="U3603" t="s">
        <v>838</v>
      </c>
      <c r="V3603" t="s">
        <v>839</v>
      </c>
      <c r="W3603" t="s">
        <v>833</v>
      </c>
      <c r="X3603" t="s">
        <v>840</v>
      </c>
      <c r="Y3603" t="s">
        <v>841</v>
      </c>
      <c r="Z3603" t="s">
        <v>842</v>
      </c>
      <c r="AA3603" t="s">
        <v>843</v>
      </c>
      <c r="AB3603" t="s">
        <v>844</v>
      </c>
      <c r="AC3603" t="s">
        <v>845</v>
      </c>
      <c r="AD3603" t="s">
        <v>846</v>
      </c>
      <c r="AE3603" t="s">
        <v>847</v>
      </c>
      <c r="AF3603" t="s">
        <v>848</v>
      </c>
      <c r="AG3603" t="s">
        <v>849</v>
      </c>
      <c r="AH3603" t="s">
        <v>850</v>
      </c>
      <c r="AI3603" t="s">
        <v>851</v>
      </c>
    </row>
    <row r="3604" spans="2:35">
      <c r="B3604" s="12"/>
      <c r="C3604" s="14" t="s">
        <v>890</v>
      </c>
      <c r="D3604" t="s">
        <v>777</v>
      </c>
      <c r="E3604" t="s">
        <v>777</v>
      </c>
      <c r="F3604" t="s">
        <v>777</v>
      </c>
      <c r="G3604" t="s">
        <v>777</v>
      </c>
      <c r="H3604" t="s">
        <v>777</v>
      </c>
      <c r="I3604" t="s">
        <v>777</v>
      </c>
      <c r="J3604" t="s">
        <v>777</v>
      </c>
      <c r="K3604" t="s">
        <v>777</v>
      </c>
      <c r="L3604" t="s">
        <v>777</v>
      </c>
      <c r="M3604" t="s">
        <v>777</v>
      </c>
      <c r="N3604" t="s">
        <v>777</v>
      </c>
      <c r="O3604" t="s">
        <v>777</v>
      </c>
      <c r="P3604" t="s">
        <v>777</v>
      </c>
      <c r="Q3604" t="s">
        <v>777</v>
      </c>
      <c r="R3604" t="s">
        <v>777</v>
      </c>
      <c r="S3604" t="s">
        <v>777</v>
      </c>
      <c r="T3604" t="s">
        <v>777</v>
      </c>
      <c r="U3604" t="s">
        <v>777</v>
      </c>
      <c r="V3604" t="s">
        <v>777</v>
      </c>
      <c r="W3604" t="s">
        <v>777</v>
      </c>
      <c r="X3604" t="s">
        <v>777</v>
      </c>
      <c r="Y3604" t="s">
        <v>777</v>
      </c>
      <c r="Z3604" t="s">
        <v>777</v>
      </c>
      <c r="AA3604" t="s">
        <v>777</v>
      </c>
      <c r="AB3604" t="s">
        <v>777</v>
      </c>
      <c r="AC3604" t="s">
        <v>777</v>
      </c>
      <c r="AD3604" t="s">
        <v>777</v>
      </c>
      <c r="AE3604" t="s">
        <v>777</v>
      </c>
      <c r="AF3604" t="s">
        <v>777</v>
      </c>
      <c r="AG3604" t="s">
        <v>777</v>
      </c>
      <c r="AH3604" t="s">
        <v>777</v>
      </c>
      <c r="AI3604" t="s">
        <v>777</v>
      </c>
    </row>
    <row r="3605" spans="2:35">
      <c r="B3605" s="12"/>
      <c r="C3605" s="14" t="s">
        <v>891</v>
      </c>
      <c r="D3605" t="s">
        <v>777</v>
      </c>
      <c r="E3605" t="s">
        <v>777</v>
      </c>
      <c r="F3605" t="s">
        <v>777</v>
      </c>
      <c r="G3605" t="s">
        <v>777</v>
      </c>
      <c r="H3605" t="s">
        <v>777</v>
      </c>
      <c r="I3605" t="s">
        <v>777</v>
      </c>
      <c r="J3605" t="s">
        <v>777</v>
      </c>
      <c r="K3605" t="s">
        <v>777</v>
      </c>
      <c r="L3605" t="s">
        <v>777</v>
      </c>
      <c r="M3605" t="s">
        <v>777</v>
      </c>
      <c r="N3605" t="s">
        <v>777</v>
      </c>
      <c r="O3605" t="s">
        <v>777</v>
      </c>
      <c r="P3605" t="s">
        <v>777</v>
      </c>
      <c r="Q3605" t="s">
        <v>777</v>
      </c>
      <c r="R3605" t="s">
        <v>777</v>
      </c>
      <c r="S3605" t="s">
        <v>777</v>
      </c>
      <c r="T3605" t="s">
        <v>777</v>
      </c>
      <c r="U3605" t="s">
        <v>777</v>
      </c>
      <c r="V3605" t="s">
        <v>777</v>
      </c>
      <c r="W3605" t="s">
        <v>777</v>
      </c>
      <c r="X3605" t="s">
        <v>777</v>
      </c>
      <c r="Y3605" t="s">
        <v>777</v>
      </c>
      <c r="Z3605" t="s">
        <v>777</v>
      </c>
      <c r="AA3605" t="s">
        <v>777</v>
      </c>
      <c r="AB3605" t="s">
        <v>777</v>
      </c>
      <c r="AC3605" t="s">
        <v>777</v>
      </c>
      <c r="AD3605" t="s">
        <v>777</v>
      </c>
      <c r="AE3605" t="s">
        <v>777</v>
      </c>
      <c r="AF3605" t="s">
        <v>777</v>
      </c>
      <c r="AG3605" t="s">
        <v>777</v>
      </c>
      <c r="AH3605" t="s">
        <v>777</v>
      </c>
      <c r="AI3605" t="s">
        <v>777</v>
      </c>
    </row>
    <row r="3606" spans="2:35">
      <c r="B3606" s="12"/>
      <c r="C3606" s="14" t="s">
        <v>892</v>
      </c>
      <c r="D3606" t="s">
        <v>821</v>
      </c>
      <c r="E3606" t="s">
        <v>822</v>
      </c>
      <c r="F3606" t="s">
        <v>823</v>
      </c>
      <c r="G3606" t="s">
        <v>824</v>
      </c>
      <c r="H3606" t="s">
        <v>825</v>
      </c>
      <c r="I3606" t="s">
        <v>826</v>
      </c>
      <c r="J3606" t="s">
        <v>827</v>
      </c>
      <c r="K3606" t="s">
        <v>828</v>
      </c>
      <c r="L3606" t="s">
        <v>829</v>
      </c>
      <c r="M3606" t="s">
        <v>830</v>
      </c>
      <c r="N3606" t="s">
        <v>831</v>
      </c>
      <c r="O3606" t="s">
        <v>832</v>
      </c>
      <c r="P3606" t="s">
        <v>833</v>
      </c>
      <c r="Q3606" t="s">
        <v>834</v>
      </c>
      <c r="R3606" t="s">
        <v>835</v>
      </c>
      <c r="S3606" t="s">
        <v>836</v>
      </c>
      <c r="T3606" t="s">
        <v>837</v>
      </c>
      <c r="U3606" t="s">
        <v>838</v>
      </c>
      <c r="V3606" t="s">
        <v>839</v>
      </c>
      <c r="W3606" t="s">
        <v>833</v>
      </c>
      <c r="X3606" t="s">
        <v>840</v>
      </c>
      <c r="Y3606" t="s">
        <v>841</v>
      </c>
      <c r="Z3606" t="s">
        <v>842</v>
      </c>
      <c r="AA3606" t="s">
        <v>843</v>
      </c>
      <c r="AB3606" t="s">
        <v>844</v>
      </c>
      <c r="AC3606" t="s">
        <v>845</v>
      </c>
      <c r="AD3606" t="s">
        <v>846</v>
      </c>
      <c r="AE3606" t="s">
        <v>847</v>
      </c>
      <c r="AF3606" t="s">
        <v>848</v>
      </c>
      <c r="AG3606" t="s">
        <v>849</v>
      </c>
      <c r="AH3606" t="s">
        <v>850</v>
      </c>
      <c r="AI3606" t="s">
        <v>851</v>
      </c>
    </row>
    <row r="3607" spans="2:35">
      <c r="B3607" s="12"/>
      <c r="C3607" s="14" t="s">
        <v>893</v>
      </c>
      <c r="D3607" t="s">
        <v>777</v>
      </c>
      <c r="E3607" t="s">
        <v>777</v>
      </c>
      <c r="F3607" t="s">
        <v>777</v>
      </c>
      <c r="G3607" t="s">
        <v>777</v>
      </c>
      <c r="H3607" t="s">
        <v>777</v>
      </c>
      <c r="I3607" t="s">
        <v>777</v>
      </c>
      <c r="J3607" t="s">
        <v>777</v>
      </c>
      <c r="K3607" t="s">
        <v>777</v>
      </c>
      <c r="L3607" t="s">
        <v>777</v>
      </c>
      <c r="M3607" t="s">
        <v>777</v>
      </c>
      <c r="N3607" t="s">
        <v>777</v>
      </c>
      <c r="O3607" t="s">
        <v>777</v>
      </c>
      <c r="P3607" t="s">
        <v>777</v>
      </c>
      <c r="Q3607" t="s">
        <v>777</v>
      </c>
      <c r="R3607" t="s">
        <v>777</v>
      </c>
      <c r="S3607" t="s">
        <v>777</v>
      </c>
      <c r="T3607" t="s">
        <v>777</v>
      </c>
      <c r="U3607" t="s">
        <v>777</v>
      </c>
      <c r="V3607" t="s">
        <v>777</v>
      </c>
      <c r="W3607" t="s">
        <v>777</v>
      </c>
      <c r="X3607" t="s">
        <v>777</v>
      </c>
      <c r="Y3607" t="s">
        <v>777</v>
      </c>
      <c r="Z3607" t="s">
        <v>777</v>
      </c>
      <c r="AA3607" t="s">
        <v>777</v>
      </c>
      <c r="AB3607" t="s">
        <v>777</v>
      </c>
      <c r="AC3607" t="s">
        <v>777</v>
      </c>
      <c r="AD3607" t="s">
        <v>777</v>
      </c>
      <c r="AE3607" t="s">
        <v>777</v>
      </c>
      <c r="AF3607" t="s">
        <v>777</v>
      </c>
      <c r="AG3607" t="s">
        <v>777</v>
      </c>
      <c r="AH3607" t="s">
        <v>777</v>
      </c>
      <c r="AI3607" t="s">
        <v>777</v>
      </c>
    </row>
    <row r="3608" spans="2:35">
      <c r="B3608" s="12"/>
      <c r="C3608" s="14" t="s">
        <v>894</v>
      </c>
      <c r="D3608" t="s">
        <v>777</v>
      </c>
      <c r="E3608" t="s">
        <v>777</v>
      </c>
      <c r="F3608" t="s">
        <v>777</v>
      </c>
      <c r="G3608" t="s">
        <v>777</v>
      </c>
      <c r="H3608" t="s">
        <v>777</v>
      </c>
      <c r="I3608" t="s">
        <v>777</v>
      </c>
      <c r="J3608" t="s">
        <v>777</v>
      </c>
      <c r="K3608" t="s">
        <v>777</v>
      </c>
      <c r="L3608" t="s">
        <v>777</v>
      </c>
      <c r="M3608" t="s">
        <v>777</v>
      </c>
      <c r="N3608" t="s">
        <v>777</v>
      </c>
      <c r="O3608" t="s">
        <v>777</v>
      </c>
      <c r="P3608" t="s">
        <v>777</v>
      </c>
      <c r="Q3608" t="s">
        <v>777</v>
      </c>
      <c r="R3608" t="s">
        <v>777</v>
      </c>
      <c r="S3608" t="s">
        <v>777</v>
      </c>
      <c r="T3608" t="s">
        <v>777</v>
      </c>
      <c r="U3608" t="s">
        <v>777</v>
      </c>
      <c r="V3608" t="s">
        <v>777</v>
      </c>
      <c r="W3608" t="s">
        <v>777</v>
      </c>
      <c r="X3608" t="s">
        <v>777</v>
      </c>
      <c r="Y3608" t="s">
        <v>777</v>
      </c>
      <c r="Z3608" t="s">
        <v>777</v>
      </c>
      <c r="AA3608" t="s">
        <v>777</v>
      </c>
      <c r="AB3608" t="s">
        <v>777</v>
      </c>
      <c r="AC3608" t="s">
        <v>777</v>
      </c>
      <c r="AD3608" t="s">
        <v>777</v>
      </c>
      <c r="AE3608" t="s">
        <v>777</v>
      </c>
      <c r="AF3608" t="s">
        <v>777</v>
      </c>
      <c r="AG3608" t="s">
        <v>777</v>
      </c>
      <c r="AH3608" t="s">
        <v>777</v>
      </c>
      <c r="AI3608" t="s">
        <v>777</v>
      </c>
    </row>
    <row r="3609" spans="2:35">
      <c r="B3609" s="12"/>
      <c r="C3609" s="14" t="s">
        <v>895</v>
      </c>
      <c r="D3609" t="s">
        <v>777</v>
      </c>
      <c r="E3609" t="s">
        <v>777</v>
      </c>
      <c r="F3609" t="s">
        <v>777</v>
      </c>
      <c r="G3609" t="s">
        <v>777</v>
      </c>
      <c r="H3609" t="s">
        <v>777</v>
      </c>
      <c r="I3609" t="s">
        <v>777</v>
      </c>
      <c r="J3609" t="s">
        <v>777</v>
      </c>
      <c r="K3609" t="s">
        <v>777</v>
      </c>
      <c r="L3609" t="s">
        <v>777</v>
      </c>
      <c r="M3609" t="s">
        <v>777</v>
      </c>
      <c r="N3609" t="s">
        <v>777</v>
      </c>
      <c r="O3609" t="s">
        <v>777</v>
      </c>
      <c r="P3609" t="s">
        <v>777</v>
      </c>
      <c r="Q3609" t="s">
        <v>777</v>
      </c>
      <c r="R3609" t="s">
        <v>777</v>
      </c>
      <c r="S3609" t="s">
        <v>777</v>
      </c>
      <c r="T3609" t="s">
        <v>777</v>
      </c>
      <c r="U3609" t="s">
        <v>777</v>
      </c>
      <c r="V3609" t="s">
        <v>777</v>
      </c>
      <c r="W3609" t="s">
        <v>777</v>
      </c>
      <c r="X3609" t="s">
        <v>777</v>
      </c>
      <c r="Y3609" t="s">
        <v>777</v>
      </c>
      <c r="Z3609" t="s">
        <v>777</v>
      </c>
      <c r="AA3609" t="s">
        <v>777</v>
      </c>
      <c r="AB3609" t="s">
        <v>777</v>
      </c>
      <c r="AC3609" t="s">
        <v>777</v>
      </c>
      <c r="AD3609" t="s">
        <v>777</v>
      </c>
      <c r="AE3609" t="s">
        <v>777</v>
      </c>
      <c r="AF3609" t="s">
        <v>777</v>
      </c>
      <c r="AG3609" t="s">
        <v>777</v>
      </c>
      <c r="AH3609" t="s">
        <v>777</v>
      </c>
      <c r="AI3609" t="s">
        <v>777</v>
      </c>
    </row>
    <row r="3610" spans="2:35">
      <c r="B3610" s="12"/>
      <c r="C3610" s="14" t="s">
        <v>896</v>
      </c>
      <c r="D3610" t="s">
        <v>821</v>
      </c>
      <c r="E3610" t="s">
        <v>822</v>
      </c>
      <c r="F3610" t="s">
        <v>823</v>
      </c>
      <c r="G3610" t="s">
        <v>824</v>
      </c>
      <c r="H3610" t="s">
        <v>825</v>
      </c>
      <c r="I3610" t="s">
        <v>826</v>
      </c>
      <c r="J3610" t="s">
        <v>827</v>
      </c>
      <c r="K3610" t="s">
        <v>828</v>
      </c>
      <c r="L3610" t="s">
        <v>829</v>
      </c>
      <c r="M3610" t="s">
        <v>830</v>
      </c>
      <c r="N3610" t="s">
        <v>831</v>
      </c>
      <c r="O3610" t="s">
        <v>832</v>
      </c>
      <c r="P3610" t="s">
        <v>833</v>
      </c>
      <c r="Q3610" t="s">
        <v>834</v>
      </c>
      <c r="R3610" t="s">
        <v>835</v>
      </c>
      <c r="S3610" t="s">
        <v>836</v>
      </c>
      <c r="T3610" t="s">
        <v>837</v>
      </c>
      <c r="U3610" t="s">
        <v>838</v>
      </c>
      <c r="V3610" t="s">
        <v>839</v>
      </c>
      <c r="W3610" t="s">
        <v>833</v>
      </c>
      <c r="X3610" t="s">
        <v>840</v>
      </c>
      <c r="Y3610" t="s">
        <v>841</v>
      </c>
      <c r="Z3610" t="s">
        <v>842</v>
      </c>
      <c r="AA3610" t="s">
        <v>843</v>
      </c>
      <c r="AB3610" t="s">
        <v>844</v>
      </c>
      <c r="AC3610" t="s">
        <v>845</v>
      </c>
      <c r="AD3610" t="s">
        <v>846</v>
      </c>
      <c r="AE3610" t="s">
        <v>847</v>
      </c>
      <c r="AF3610" t="s">
        <v>848</v>
      </c>
      <c r="AG3610" t="s">
        <v>849</v>
      </c>
      <c r="AH3610" t="s">
        <v>850</v>
      </c>
      <c r="AI3610" t="s">
        <v>851</v>
      </c>
    </row>
    <row r="3611" spans="2:35">
      <c r="B3611" s="12"/>
      <c r="C3611" s="14" t="s">
        <v>897</v>
      </c>
      <c r="D3611" t="s">
        <v>777</v>
      </c>
      <c r="E3611" t="s">
        <v>777</v>
      </c>
      <c r="F3611" t="s">
        <v>777</v>
      </c>
      <c r="G3611" t="s">
        <v>777</v>
      </c>
      <c r="H3611" t="s">
        <v>777</v>
      </c>
      <c r="I3611" t="s">
        <v>777</v>
      </c>
      <c r="J3611" t="s">
        <v>777</v>
      </c>
      <c r="K3611" t="s">
        <v>777</v>
      </c>
      <c r="L3611" t="s">
        <v>777</v>
      </c>
      <c r="M3611" t="s">
        <v>777</v>
      </c>
      <c r="N3611" t="s">
        <v>777</v>
      </c>
      <c r="O3611" t="s">
        <v>777</v>
      </c>
      <c r="P3611" t="s">
        <v>777</v>
      </c>
      <c r="Q3611" t="s">
        <v>777</v>
      </c>
      <c r="R3611" t="s">
        <v>777</v>
      </c>
      <c r="S3611" t="s">
        <v>777</v>
      </c>
      <c r="T3611" t="s">
        <v>777</v>
      </c>
      <c r="U3611" t="s">
        <v>777</v>
      </c>
      <c r="V3611" t="s">
        <v>777</v>
      </c>
      <c r="W3611" t="s">
        <v>777</v>
      </c>
      <c r="X3611" t="s">
        <v>777</v>
      </c>
      <c r="Y3611" t="s">
        <v>777</v>
      </c>
      <c r="Z3611" t="s">
        <v>777</v>
      </c>
      <c r="AA3611" t="s">
        <v>777</v>
      </c>
      <c r="AB3611" t="s">
        <v>777</v>
      </c>
      <c r="AC3611" t="s">
        <v>777</v>
      </c>
      <c r="AD3611" t="s">
        <v>777</v>
      </c>
      <c r="AE3611" t="s">
        <v>777</v>
      </c>
      <c r="AF3611" t="s">
        <v>777</v>
      </c>
      <c r="AG3611" t="s">
        <v>777</v>
      </c>
      <c r="AH3611" t="s">
        <v>777</v>
      </c>
      <c r="AI3611" t="s">
        <v>777</v>
      </c>
    </row>
    <row r="3612" spans="2:35">
      <c r="B3612" s="12"/>
      <c r="C3612" s="14" t="s">
        <v>898</v>
      </c>
      <c r="D3612" t="s">
        <v>777</v>
      </c>
      <c r="E3612" t="s">
        <v>777</v>
      </c>
      <c r="F3612" t="s">
        <v>777</v>
      </c>
      <c r="G3612" t="s">
        <v>777</v>
      </c>
      <c r="H3612" t="s">
        <v>777</v>
      </c>
      <c r="I3612" t="s">
        <v>777</v>
      </c>
      <c r="J3612" t="s">
        <v>777</v>
      </c>
      <c r="K3612" t="s">
        <v>777</v>
      </c>
      <c r="L3612" t="s">
        <v>777</v>
      </c>
      <c r="M3612" t="s">
        <v>777</v>
      </c>
      <c r="N3612" t="s">
        <v>777</v>
      </c>
      <c r="O3612" t="s">
        <v>777</v>
      </c>
      <c r="P3612" t="s">
        <v>777</v>
      </c>
      <c r="Q3612" t="s">
        <v>777</v>
      </c>
      <c r="R3612" t="s">
        <v>777</v>
      </c>
      <c r="S3612" t="s">
        <v>777</v>
      </c>
      <c r="T3612" t="s">
        <v>777</v>
      </c>
      <c r="U3612" t="s">
        <v>777</v>
      </c>
      <c r="V3612" t="s">
        <v>777</v>
      </c>
      <c r="W3612" t="s">
        <v>777</v>
      </c>
      <c r="X3612" t="s">
        <v>777</v>
      </c>
      <c r="Y3612" t="s">
        <v>777</v>
      </c>
      <c r="Z3612" t="s">
        <v>777</v>
      </c>
      <c r="AA3612" t="s">
        <v>777</v>
      </c>
      <c r="AB3612" t="s">
        <v>777</v>
      </c>
      <c r="AC3612" t="s">
        <v>777</v>
      </c>
      <c r="AD3612" t="s">
        <v>777</v>
      </c>
      <c r="AE3612" t="s">
        <v>777</v>
      </c>
      <c r="AF3612" t="s">
        <v>777</v>
      </c>
      <c r="AG3612" t="s">
        <v>777</v>
      </c>
      <c r="AH3612" t="s">
        <v>777</v>
      </c>
      <c r="AI3612" t="s">
        <v>777</v>
      </c>
    </row>
    <row r="3613" spans="2:35">
      <c r="B3613" s="12"/>
      <c r="C3613" s="14" t="s">
        <v>899</v>
      </c>
      <c r="D3613" t="s">
        <v>777</v>
      </c>
      <c r="E3613" t="s">
        <v>777</v>
      </c>
      <c r="F3613" t="s">
        <v>777</v>
      </c>
      <c r="G3613" t="s">
        <v>777</v>
      </c>
      <c r="H3613" t="s">
        <v>777</v>
      </c>
      <c r="I3613" t="s">
        <v>777</v>
      </c>
      <c r="J3613" t="s">
        <v>777</v>
      </c>
      <c r="K3613" t="s">
        <v>777</v>
      </c>
      <c r="L3613" t="s">
        <v>777</v>
      </c>
      <c r="M3613" t="s">
        <v>777</v>
      </c>
      <c r="N3613" t="s">
        <v>777</v>
      </c>
      <c r="O3613" t="s">
        <v>777</v>
      </c>
      <c r="P3613" t="s">
        <v>777</v>
      </c>
      <c r="Q3613" t="s">
        <v>777</v>
      </c>
      <c r="R3613" t="s">
        <v>777</v>
      </c>
      <c r="S3613" t="s">
        <v>777</v>
      </c>
      <c r="T3613" t="s">
        <v>777</v>
      </c>
      <c r="U3613" t="s">
        <v>777</v>
      </c>
      <c r="V3613" t="s">
        <v>777</v>
      </c>
      <c r="W3613" t="s">
        <v>777</v>
      </c>
      <c r="X3613" t="s">
        <v>777</v>
      </c>
      <c r="Y3613" t="s">
        <v>777</v>
      </c>
      <c r="Z3613" t="s">
        <v>777</v>
      </c>
      <c r="AA3613" t="s">
        <v>777</v>
      </c>
      <c r="AB3613" t="s">
        <v>777</v>
      </c>
      <c r="AC3613" t="s">
        <v>777</v>
      </c>
      <c r="AD3613" t="s">
        <v>777</v>
      </c>
      <c r="AE3613" t="s">
        <v>777</v>
      </c>
      <c r="AF3613" t="s">
        <v>777</v>
      </c>
      <c r="AG3613" t="s">
        <v>777</v>
      </c>
      <c r="AH3613" t="s">
        <v>777</v>
      </c>
      <c r="AI3613" t="s">
        <v>777</v>
      </c>
    </row>
    <row r="3614" spans="2:35">
      <c r="B3614" s="12"/>
      <c r="C3614" s="14" t="s">
        <v>900</v>
      </c>
      <c r="D3614" t="s">
        <v>777</v>
      </c>
      <c r="E3614" t="s">
        <v>777</v>
      </c>
      <c r="F3614" t="s">
        <v>777</v>
      </c>
      <c r="G3614" t="s">
        <v>777</v>
      </c>
      <c r="H3614" t="s">
        <v>777</v>
      </c>
      <c r="I3614" t="s">
        <v>777</v>
      </c>
      <c r="J3614" t="s">
        <v>777</v>
      </c>
      <c r="K3614" t="s">
        <v>777</v>
      </c>
      <c r="L3614" t="s">
        <v>777</v>
      </c>
      <c r="M3614" t="s">
        <v>777</v>
      </c>
      <c r="N3614" t="s">
        <v>777</v>
      </c>
      <c r="O3614" t="s">
        <v>777</v>
      </c>
      <c r="P3614" t="s">
        <v>777</v>
      </c>
      <c r="Q3614" t="s">
        <v>777</v>
      </c>
      <c r="R3614" t="s">
        <v>777</v>
      </c>
      <c r="S3614" t="s">
        <v>777</v>
      </c>
      <c r="T3614" t="s">
        <v>777</v>
      </c>
      <c r="U3614" t="s">
        <v>777</v>
      </c>
      <c r="V3614" t="s">
        <v>777</v>
      </c>
      <c r="W3614" t="s">
        <v>777</v>
      </c>
      <c r="X3614" t="s">
        <v>777</v>
      </c>
      <c r="Y3614" t="s">
        <v>777</v>
      </c>
      <c r="Z3614" t="s">
        <v>777</v>
      </c>
      <c r="AA3614" t="s">
        <v>777</v>
      </c>
      <c r="AB3614" t="s">
        <v>777</v>
      </c>
      <c r="AC3614" t="s">
        <v>777</v>
      </c>
      <c r="AD3614" t="s">
        <v>777</v>
      </c>
      <c r="AE3614" t="s">
        <v>777</v>
      </c>
      <c r="AF3614" t="s">
        <v>777</v>
      </c>
      <c r="AG3614" t="s">
        <v>777</v>
      </c>
      <c r="AH3614" t="s">
        <v>777</v>
      </c>
      <c r="AI3614" t="s">
        <v>777</v>
      </c>
    </row>
    <row r="3615" spans="2:35">
      <c r="B3615" s="12"/>
      <c r="C3615" s="14" t="s">
        <v>901</v>
      </c>
      <c r="D3615" t="s">
        <v>777</v>
      </c>
      <c r="E3615" t="s">
        <v>777</v>
      </c>
      <c r="F3615" t="s">
        <v>777</v>
      </c>
      <c r="G3615" t="s">
        <v>777</v>
      </c>
      <c r="H3615" t="s">
        <v>777</v>
      </c>
      <c r="I3615" t="s">
        <v>777</v>
      </c>
      <c r="J3615" t="s">
        <v>777</v>
      </c>
      <c r="K3615" t="s">
        <v>777</v>
      </c>
      <c r="L3615" t="s">
        <v>777</v>
      </c>
      <c r="M3615" t="s">
        <v>777</v>
      </c>
      <c r="N3615" t="s">
        <v>777</v>
      </c>
      <c r="O3615" t="s">
        <v>777</v>
      </c>
      <c r="P3615" t="s">
        <v>777</v>
      </c>
      <c r="Q3615" t="s">
        <v>777</v>
      </c>
      <c r="R3615" t="s">
        <v>777</v>
      </c>
      <c r="S3615" t="s">
        <v>777</v>
      </c>
      <c r="T3615" t="s">
        <v>777</v>
      </c>
      <c r="U3615" t="s">
        <v>777</v>
      </c>
      <c r="V3615" t="s">
        <v>777</v>
      </c>
      <c r="W3615" t="s">
        <v>777</v>
      </c>
      <c r="X3615" t="s">
        <v>777</v>
      </c>
      <c r="Y3615" t="s">
        <v>777</v>
      </c>
      <c r="Z3615" t="s">
        <v>777</v>
      </c>
      <c r="AA3615" t="s">
        <v>777</v>
      </c>
      <c r="AB3615" t="s">
        <v>777</v>
      </c>
      <c r="AC3615" t="s">
        <v>777</v>
      </c>
      <c r="AD3615" t="s">
        <v>777</v>
      </c>
      <c r="AE3615" t="s">
        <v>777</v>
      </c>
      <c r="AF3615" t="s">
        <v>777</v>
      </c>
      <c r="AG3615" t="s">
        <v>777</v>
      </c>
      <c r="AH3615" t="s">
        <v>777</v>
      </c>
      <c r="AI3615" t="s">
        <v>777</v>
      </c>
    </row>
    <row r="3616" spans="2:35">
      <c r="B3616" s="12"/>
      <c r="C3616" s="14" t="s">
        <v>903</v>
      </c>
      <c r="D3616" t="s">
        <v>777</v>
      </c>
      <c r="E3616" t="s">
        <v>777</v>
      </c>
      <c r="F3616" t="s">
        <v>777</v>
      </c>
      <c r="G3616" t="s">
        <v>777</v>
      </c>
      <c r="H3616" t="s">
        <v>777</v>
      </c>
      <c r="I3616" t="s">
        <v>777</v>
      </c>
      <c r="J3616" t="s">
        <v>777</v>
      </c>
      <c r="K3616" t="s">
        <v>777</v>
      </c>
      <c r="L3616" t="s">
        <v>777</v>
      </c>
      <c r="M3616" t="s">
        <v>777</v>
      </c>
      <c r="N3616" t="s">
        <v>777</v>
      </c>
      <c r="O3616" t="s">
        <v>777</v>
      </c>
      <c r="P3616" t="s">
        <v>777</v>
      </c>
      <c r="Q3616" t="s">
        <v>777</v>
      </c>
      <c r="R3616" t="s">
        <v>777</v>
      </c>
      <c r="S3616" t="s">
        <v>777</v>
      </c>
      <c r="T3616" t="s">
        <v>777</v>
      </c>
      <c r="U3616" t="s">
        <v>777</v>
      </c>
      <c r="V3616" t="s">
        <v>777</v>
      </c>
      <c r="W3616" t="s">
        <v>777</v>
      </c>
      <c r="X3616" t="s">
        <v>777</v>
      </c>
      <c r="Y3616" t="s">
        <v>777</v>
      </c>
      <c r="Z3616" t="s">
        <v>777</v>
      </c>
      <c r="AA3616" t="s">
        <v>777</v>
      </c>
      <c r="AB3616" t="s">
        <v>777</v>
      </c>
      <c r="AC3616" t="s">
        <v>777</v>
      </c>
      <c r="AD3616" t="s">
        <v>777</v>
      </c>
      <c r="AE3616" t="s">
        <v>777</v>
      </c>
      <c r="AF3616" t="s">
        <v>777</v>
      </c>
      <c r="AG3616" t="s">
        <v>777</v>
      </c>
      <c r="AH3616" t="s">
        <v>777</v>
      </c>
      <c r="AI3616" t="s">
        <v>777</v>
      </c>
    </row>
    <row r="3617" spans="2:35">
      <c r="B3617" s="12"/>
      <c r="C3617" s="14" t="s">
        <v>905</v>
      </c>
      <c r="D3617" t="s">
        <v>777</v>
      </c>
      <c r="E3617" t="s">
        <v>777</v>
      </c>
      <c r="F3617" t="s">
        <v>777</v>
      </c>
      <c r="G3617" t="s">
        <v>777</v>
      </c>
      <c r="H3617" t="s">
        <v>777</v>
      </c>
      <c r="I3617" t="s">
        <v>777</v>
      </c>
      <c r="J3617" t="s">
        <v>777</v>
      </c>
      <c r="K3617" t="s">
        <v>777</v>
      </c>
      <c r="L3617" t="s">
        <v>777</v>
      </c>
      <c r="M3617" t="s">
        <v>777</v>
      </c>
      <c r="N3617" t="s">
        <v>777</v>
      </c>
      <c r="O3617" t="s">
        <v>777</v>
      </c>
      <c r="P3617" t="s">
        <v>777</v>
      </c>
      <c r="Q3617" t="s">
        <v>777</v>
      </c>
      <c r="R3617" t="s">
        <v>777</v>
      </c>
      <c r="S3617" t="s">
        <v>777</v>
      </c>
      <c r="T3617" t="s">
        <v>777</v>
      </c>
      <c r="U3617" t="s">
        <v>777</v>
      </c>
      <c r="V3617" t="s">
        <v>777</v>
      </c>
      <c r="W3617" t="s">
        <v>777</v>
      </c>
      <c r="X3617" t="s">
        <v>777</v>
      </c>
      <c r="Y3617" t="s">
        <v>777</v>
      </c>
      <c r="Z3617" t="s">
        <v>777</v>
      </c>
      <c r="AA3617" t="s">
        <v>777</v>
      </c>
      <c r="AB3617" t="s">
        <v>777</v>
      </c>
      <c r="AC3617" t="s">
        <v>777</v>
      </c>
      <c r="AD3617" t="s">
        <v>777</v>
      </c>
      <c r="AE3617" t="s">
        <v>777</v>
      </c>
      <c r="AF3617" t="s">
        <v>777</v>
      </c>
      <c r="AG3617" t="s">
        <v>777</v>
      </c>
      <c r="AH3617" t="s">
        <v>777</v>
      </c>
      <c r="AI3617" t="s">
        <v>777</v>
      </c>
    </row>
    <row r="3618" spans="2:35">
      <c r="B3618" s="12"/>
      <c r="C3618" s="14" t="s">
        <v>907</v>
      </c>
      <c r="D3618" t="s">
        <v>777</v>
      </c>
      <c r="E3618" t="s">
        <v>777</v>
      </c>
      <c r="F3618" t="s">
        <v>777</v>
      </c>
      <c r="G3618" t="s">
        <v>777</v>
      </c>
      <c r="H3618" t="s">
        <v>777</v>
      </c>
      <c r="I3618" t="s">
        <v>777</v>
      </c>
      <c r="J3618" t="s">
        <v>777</v>
      </c>
      <c r="K3618" t="s">
        <v>777</v>
      </c>
      <c r="L3618" t="s">
        <v>777</v>
      </c>
      <c r="M3618" t="s">
        <v>777</v>
      </c>
      <c r="N3618" t="s">
        <v>777</v>
      </c>
      <c r="O3618" t="s">
        <v>777</v>
      </c>
      <c r="P3618" t="s">
        <v>777</v>
      </c>
      <c r="Q3618" t="s">
        <v>777</v>
      </c>
      <c r="R3618" t="s">
        <v>777</v>
      </c>
      <c r="S3618" t="s">
        <v>777</v>
      </c>
      <c r="T3618" t="s">
        <v>777</v>
      </c>
      <c r="U3618" t="s">
        <v>777</v>
      </c>
      <c r="V3618" t="s">
        <v>777</v>
      </c>
      <c r="W3618" t="s">
        <v>777</v>
      </c>
      <c r="X3618" t="s">
        <v>777</v>
      </c>
      <c r="Y3618" t="s">
        <v>777</v>
      </c>
      <c r="Z3618" t="s">
        <v>777</v>
      </c>
      <c r="AA3618" t="s">
        <v>777</v>
      </c>
      <c r="AB3618" t="s">
        <v>777</v>
      </c>
      <c r="AC3618" t="s">
        <v>777</v>
      </c>
      <c r="AD3618" t="s">
        <v>777</v>
      </c>
      <c r="AE3618" t="s">
        <v>777</v>
      </c>
      <c r="AF3618" t="s">
        <v>777</v>
      </c>
      <c r="AG3618" t="s">
        <v>777</v>
      </c>
      <c r="AH3618" t="s">
        <v>777</v>
      </c>
      <c r="AI3618" t="s">
        <v>777</v>
      </c>
    </row>
    <row r="3619" spans="2:35">
      <c r="B3619" s="12"/>
      <c r="C3619" s="14" t="s">
        <v>908</v>
      </c>
      <c r="D3619" t="s">
        <v>777</v>
      </c>
      <c r="E3619" t="s">
        <v>777</v>
      </c>
      <c r="F3619" t="s">
        <v>777</v>
      </c>
      <c r="G3619" t="s">
        <v>777</v>
      </c>
      <c r="H3619" t="s">
        <v>777</v>
      </c>
      <c r="I3619" t="s">
        <v>777</v>
      </c>
      <c r="J3619" t="s">
        <v>777</v>
      </c>
      <c r="K3619" t="s">
        <v>777</v>
      </c>
      <c r="L3619" t="s">
        <v>777</v>
      </c>
      <c r="M3619" t="s">
        <v>777</v>
      </c>
      <c r="N3619" t="s">
        <v>777</v>
      </c>
      <c r="O3619" t="s">
        <v>777</v>
      </c>
      <c r="P3619" t="s">
        <v>777</v>
      </c>
      <c r="Q3619" t="s">
        <v>777</v>
      </c>
      <c r="R3619" t="s">
        <v>777</v>
      </c>
      <c r="S3619" t="s">
        <v>777</v>
      </c>
      <c r="T3619" t="s">
        <v>777</v>
      </c>
      <c r="U3619" t="s">
        <v>777</v>
      </c>
      <c r="V3619" t="s">
        <v>777</v>
      </c>
      <c r="W3619" t="s">
        <v>777</v>
      </c>
      <c r="X3619" t="s">
        <v>777</v>
      </c>
      <c r="Y3619" t="s">
        <v>777</v>
      </c>
      <c r="Z3619" t="s">
        <v>777</v>
      </c>
      <c r="AA3619" t="s">
        <v>777</v>
      </c>
      <c r="AB3619" t="s">
        <v>777</v>
      </c>
      <c r="AC3619" t="s">
        <v>777</v>
      </c>
      <c r="AD3619" t="s">
        <v>777</v>
      </c>
      <c r="AE3619" t="s">
        <v>777</v>
      </c>
      <c r="AF3619" t="s">
        <v>777</v>
      </c>
      <c r="AG3619" t="s">
        <v>777</v>
      </c>
      <c r="AH3619" t="s">
        <v>777</v>
      </c>
      <c r="AI3619" t="s">
        <v>777</v>
      </c>
    </row>
    <row r="3620" spans="2:35">
      <c r="C3620" s="14" t="s">
        <v>909</v>
      </c>
      <c r="D3620" t="s">
        <v>777</v>
      </c>
      <c r="E3620" t="s">
        <v>777</v>
      </c>
      <c r="F3620" t="s">
        <v>777</v>
      </c>
      <c r="G3620" t="s">
        <v>777</v>
      </c>
      <c r="H3620" t="s">
        <v>777</v>
      </c>
      <c r="I3620" t="s">
        <v>777</v>
      </c>
      <c r="J3620" t="s">
        <v>777</v>
      </c>
      <c r="K3620" t="s">
        <v>777</v>
      </c>
      <c r="L3620" t="s">
        <v>777</v>
      </c>
      <c r="M3620" t="s">
        <v>777</v>
      </c>
      <c r="N3620" t="s">
        <v>777</v>
      </c>
      <c r="O3620" t="s">
        <v>777</v>
      </c>
      <c r="P3620" t="s">
        <v>777</v>
      </c>
      <c r="Q3620" t="s">
        <v>777</v>
      </c>
      <c r="R3620" t="s">
        <v>777</v>
      </c>
      <c r="S3620" t="s">
        <v>777</v>
      </c>
      <c r="T3620" t="s">
        <v>777</v>
      </c>
      <c r="U3620" t="s">
        <v>777</v>
      </c>
      <c r="V3620" t="s">
        <v>777</v>
      </c>
      <c r="W3620" t="s">
        <v>777</v>
      </c>
      <c r="X3620" t="s">
        <v>777</v>
      </c>
      <c r="Y3620" t="s">
        <v>777</v>
      </c>
      <c r="Z3620" t="s">
        <v>777</v>
      </c>
      <c r="AA3620" t="s">
        <v>777</v>
      </c>
      <c r="AB3620" t="s">
        <v>777</v>
      </c>
      <c r="AC3620" t="s">
        <v>777</v>
      </c>
      <c r="AD3620" t="s">
        <v>777</v>
      </c>
      <c r="AE3620" t="s">
        <v>777</v>
      </c>
      <c r="AF3620" t="s">
        <v>777</v>
      </c>
      <c r="AG3620" t="s">
        <v>777</v>
      </c>
      <c r="AH3620" t="s">
        <v>777</v>
      </c>
      <c r="AI3620" t="s">
        <v>777</v>
      </c>
    </row>
    <row r="3621" spans="2:35">
      <c r="C3621" s="14" t="s">
        <v>910</v>
      </c>
      <c r="D3621" t="s">
        <v>777</v>
      </c>
      <c r="E3621" t="s">
        <v>777</v>
      </c>
      <c r="F3621" t="s">
        <v>777</v>
      </c>
      <c r="G3621" t="s">
        <v>777</v>
      </c>
      <c r="H3621" t="s">
        <v>777</v>
      </c>
      <c r="I3621" t="s">
        <v>777</v>
      </c>
      <c r="J3621" t="s">
        <v>777</v>
      </c>
      <c r="K3621" t="s">
        <v>777</v>
      </c>
      <c r="L3621" t="s">
        <v>777</v>
      </c>
      <c r="M3621" t="s">
        <v>777</v>
      </c>
      <c r="N3621" t="s">
        <v>777</v>
      </c>
      <c r="O3621" t="s">
        <v>777</v>
      </c>
      <c r="P3621" t="s">
        <v>777</v>
      </c>
      <c r="Q3621" t="s">
        <v>777</v>
      </c>
      <c r="R3621" t="s">
        <v>777</v>
      </c>
      <c r="S3621" t="s">
        <v>777</v>
      </c>
      <c r="T3621" t="s">
        <v>777</v>
      </c>
      <c r="U3621" t="s">
        <v>777</v>
      </c>
      <c r="V3621" t="s">
        <v>777</v>
      </c>
      <c r="W3621" t="s">
        <v>777</v>
      </c>
      <c r="X3621" t="s">
        <v>777</v>
      </c>
      <c r="Y3621" t="s">
        <v>777</v>
      </c>
      <c r="Z3621" t="s">
        <v>777</v>
      </c>
      <c r="AA3621" t="s">
        <v>777</v>
      </c>
      <c r="AB3621" t="s">
        <v>777</v>
      </c>
      <c r="AC3621" t="s">
        <v>777</v>
      </c>
      <c r="AD3621" t="s">
        <v>777</v>
      </c>
      <c r="AE3621" t="s">
        <v>777</v>
      </c>
      <c r="AF3621" t="s">
        <v>777</v>
      </c>
      <c r="AG3621" t="s">
        <v>777</v>
      </c>
      <c r="AH3621" t="s">
        <v>777</v>
      </c>
      <c r="AI3621" t="s">
        <v>777</v>
      </c>
    </row>
    <row r="3622" spans="2:35">
      <c r="C3622" s="14" t="s">
        <v>911</v>
      </c>
      <c r="D3622" t="s">
        <v>777</v>
      </c>
      <c r="E3622" t="s">
        <v>777</v>
      </c>
      <c r="F3622" t="s">
        <v>777</v>
      </c>
      <c r="G3622" t="s">
        <v>777</v>
      </c>
      <c r="H3622" t="s">
        <v>777</v>
      </c>
      <c r="I3622" t="s">
        <v>777</v>
      </c>
      <c r="J3622" t="s">
        <v>777</v>
      </c>
      <c r="K3622" t="s">
        <v>777</v>
      </c>
      <c r="L3622" t="s">
        <v>777</v>
      </c>
      <c r="M3622" t="s">
        <v>777</v>
      </c>
      <c r="N3622" t="s">
        <v>777</v>
      </c>
      <c r="O3622" t="s">
        <v>777</v>
      </c>
      <c r="P3622" t="s">
        <v>777</v>
      </c>
      <c r="Q3622" t="s">
        <v>777</v>
      </c>
      <c r="R3622" t="s">
        <v>777</v>
      </c>
      <c r="S3622" t="s">
        <v>777</v>
      </c>
      <c r="T3622" t="s">
        <v>777</v>
      </c>
      <c r="U3622" t="s">
        <v>777</v>
      </c>
      <c r="V3622" t="s">
        <v>777</v>
      </c>
      <c r="W3622" t="s">
        <v>777</v>
      </c>
      <c r="X3622" t="s">
        <v>777</v>
      </c>
      <c r="Y3622" t="s">
        <v>777</v>
      </c>
      <c r="Z3622" t="s">
        <v>777</v>
      </c>
      <c r="AA3622" t="s">
        <v>777</v>
      </c>
      <c r="AB3622" t="s">
        <v>777</v>
      </c>
      <c r="AC3622" t="s">
        <v>777</v>
      </c>
      <c r="AD3622" t="s">
        <v>777</v>
      </c>
      <c r="AE3622" t="s">
        <v>777</v>
      </c>
      <c r="AF3622" t="s">
        <v>777</v>
      </c>
      <c r="AG3622" t="s">
        <v>777</v>
      </c>
      <c r="AH3622" t="s">
        <v>777</v>
      </c>
      <c r="AI3622" t="s">
        <v>777</v>
      </c>
    </row>
    <row r="3623" spans="2:35">
      <c r="C3623" s="14" t="s">
        <v>912</v>
      </c>
      <c r="D3623" t="s">
        <v>777</v>
      </c>
      <c r="E3623" t="s">
        <v>777</v>
      </c>
      <c r="F3623" t="s">
        <v>777</v>
      </c>
      <c r="G3623" t="s">
        <v>777</v>
      </c>
      <c r="H3623" t="s">
        <v>777</v>
      </c>
      <c r="I3623" t="s">
        <v>777</v>
      </c>
      <c r="J3623" t="s">
        <v>777</v>
      </c>
      <c r="K3623" t="s">
        <v>777</v>
      </c>
      <c r="L3623" t="s">
        <v>777</v>
      </c>
      <c r="M3623" t="s">
        <v>777</v>
      </c>
      <c r="N3623" t="s">
        <v>777</v>
      </c>
      <c r="O3623" t="s">
        <v>777</v>
      </c>
      <c r="P3623" t="s">
        <v>777</v>
      </c>
      <c r="Q3623" t="s">
        <v>777</v>
      </c>
      <c r="R3623" t="s">
        <v>777</v>
      </c>
      <c r="S3623" t="s">
        <v>777</v>
      </c>
      <c r="T3623" t="s">
        <v>777</v>
      </c>
      <c r="U3623" t="s">
        <v>777</v>
      </c>
      <c r="V3623" t="s">
        <v>777</v>
      </c>
      <c r="W3623" t="s">
        <v>777</v>
      </c>
      <c r="X3623" t="s">
        <v>777</v>
      </c>
      <c r="Y3623" t="s">
        <v>777</v>
      </c>
      <c r="Z3623" t="s">
        <v>777</v>
      </c>
      <c r="AA3623" t="s">
        <v>777</v>
      </c>
      <c r="AB3623" t="s">
        <v>777</v>
      </c>
      <c r="AC3623" t="s">
        <v>777</v>
      </c>
      <c r="AD3623" t="s">
        <v>777</v>
      </c>
      <c r="AE3623" t="s">
        <v>777</v>
      </c>
      <c r="AF3623" t="s">
        <v>777</v>
      </c>
      <c r="AG3623" t="s">
        <v>777</v>
      </c>
      <c r="AH3623" t="s">
        <v>777</v>
      </c>
      <c r="AI3623" t="s">
        <v>777</v>
      </c>
    </row>
    <row r="3624" spans="2:35">
      <c r="C3624" s="14" t="s">
        <v>914</v>
      </c>
      <c r="D3624" t="s">
        <v>777</v>
      </c>
      <c r="E3624" t="s">
        <v>777</v>
      </c>
      <c r="F3624" t="s">
        <v>777</v>
      </c>
      <c r="G3624" t="s">
        <v>777</v>
      </c>
      <c r="H3624" t="s">
        <v>777</v>
      </c>
      <c r="I3624" t="s">
        <v>777</v>
      </c>
      <c r="J3624" t="s">
        <v>777</v>
      </c>
      <c r="K3624" t="s">
        <v>777</v>
      </c>
      <c r="L3624" t="s">
        <v>777</v>
      </c>
      <c r="M3624" t="s">
        <v>777</v>
      </c>
      <c r="N3624" t="s">
        <v>777</v>
      </c>
      <c r="O3624" t="s">
        <v>777</v>
      </c>
      <c r="P3624" t="s">
        <v>777</v>
      </c>
      <c r="Q3624" t="s">
        <v>777</v>
      </c>
      <c r="R3624" t="s">
        <v>777</v>
      </c>
      <c r="S3624" t="s">
        <v>777</v>
      </c>
      <c r="T3624" t="s">
        <v>777</v>
      </c>
      <c r="U3624" t="s">
        <v>777</v>
      </c>
      <c r="V3624" t="s">
        <v>777</v>
      </c>
      <c r="W3624" t="s">
        <v>777</v>
      </c>
      <c r="X3624" t="s">
        <v>777</v>
      </c>
      <c r="Y3624" t="s">
        <v>777</v>
      </c>
      <c r="Z3624" t="s">
        <v>777</v>
      </c>
      <c r="AA3624" t="s">
        <v>777</v>
      </c>
      <c r="AB3624" t="s">
        <v>777</v>
      </c>
      <c r="AC3624" t="s">
        <v>777</v>
      </c>
      <c r="AD3624" t="s">
        <v>777</v>
      </c>
      <c r="AE3624" t="s">
        <v>777</v>
      </c>
      <c r="AF3624" t="s">
        <v>777</v>
      </c>
      <c r="AG3624" t="s">
        <v>777</v>
      </c>
      <c r="AH3624" t="s">
        <v>777</v>
      </c>
      <c r="AI3624" t="s">
        <v>777</v>
      </c>
    </row>
    <row r="3625" spans="2:35">
      <c r="C3625" s="14" t="s">
        <v>915</v>
      </c>
      <c r="D3625" t="s">
        <v>777</v>
      </c>
      <c r="E3625" t="s">
        <v>777</v>
      </c>
      <c r="F3625" t="s">
        <v>777</v>
      </c>
      <c r="G3625" t="s">
        <v>777</v>
      </c>
      <c r="H3625" t="s">
        <v>777</v>
      </c>
      <c r="I3625" t="s">
        <v>777</v>
      </c>
      <c r="J3625" t="s">
        <v>777</v>
      </c>
      <c r="K3625" t="s">
        <v>777</v>
      </c>
      <c r="L3625" t="s">
        <v>777</v>
      </c>
      <c r="M3625" t="s">
        <v>777</v>
      </c>
      <c r="N3625" t="s">
        <v>777</v>
      </c>
      <c r="O3625" t="s">
        <v>777</v>
      </c>
      <c r="P3625" t="s">
        <v>777</v>
      </c>
      <c r="Q3625" t="s">
        <v>777</v>
      </c>
      <c r="R3625" t="s">
        <v>777</v>
      </c>
      <c r="S3625" t="s">
        <v>777</v>
      </c>
      <c r="T3625" t="s">
        <v>777</v>
      </c>
      <c r="U3625" t="s">
        <v>777</v>
      </c>
      <c r="V3625" t="s">
        <v>777</v>
      </c>
      <c r="W3625" t="s">
        <v>777</v>
      </c>
      <c r="X3625" t="s">
        <v>777</v>
      </c>
      <c r="Y3625" t="s">
        <v>777</v>
      </c>
      <c r="Z3625" t="s">
        <v>777</v>
      </c>
      <c r="AA3625" t="s">
        <v>777</v>
      </c>
      <c r="AB3625" t="s">
        <v>777</v>
      </c>
      <c r="AC3625" t="s">
        <v>777</v>
      </c>
      <c r="AD3625" t="s">
        <v>777</v>
      </c>
      <c r="AE3625" t="s">
        <v>777</v>
      </c>
      <c r="AF3625" t="s">
        <v>777</v>
      </c>
      <c r="AG3625" t="s">
        <v>777</v>
      </c>
      <c r="AH3625" t="s">
        <v>777</v>
      </c>
      <c r="AI3625" t="s">
        <v>777</v>
      </c>
    </row>
    <row r="3626" spans="2:35">
      <c r="C3626" s="14" t="s">
        <v>917</v>
      </c>
      <c r="D3626" t="s">
        <v>777</v>
      </c>
      <c r="E3626" t="s">
        <v>777</v>
      </c>
      <c r="F3626" t="s">
        <v>777</v>
      </c>
      <c r="G3626" t="s">
        <v>777</v>
      </c>
      <c r="H3626" t="s">
        <v>777</v>
      </c>
      <c r="I3626" t="s">
        <v>777</v>
      </c>
      <c r="J3626" t="s">
        <v>777</v>
      </c>
      <c r="K3626" t="s">
        <v>777</v>
      </c>
      <c r="L3626" t="s">
        <v>777</v>
      </c>
      <c r="M3626" t="s">
        <v>777</v>
      </c>
      <c r="N3626" t="s">
        <v>777</v>
      </c>
      <c r="O3626" t="s">
        <v>777</v>
      </c>
      <c r="P3626" t="s">
        <v>777</v>
      </c>
      <c r="Q3626" t="s">
        <v>777</v>
      </c>
      <c r="R3626" t="s">
        <v>777</v>
      </c>
      <c r="S3626" t="s">
        <v>777</v>
      </c>
      <c r="T3626" t="s">
        <v>777</v>
      </c>
      <c r="U3626" t="s">
        <v>777</v>
      </c>
      <c r="V3626" t="s">
        <v>777</v>
      </c>
      <c r="W3626" t="s">
        <v>777</v>
      </c>
      <c r="X3626" t="s">
        <v>777</v>
      </c>
      <c r="Y3626" t="s">
        <v>777</v>
      </c>
      <c r="Z3626" t="s">
        <v>777</v>
      </c>
      <c r="AA3626" t="s">
        <v>777</v>
      </c>
      <c r="AB3626" t="s">
        <v>777</v>
      </c>
      <c r="AC3626" t="s">
        <v>777</v>
      </c>
      <c r="AD3626" t="s">
        <v>777</v>
      </c>
      <c r="AE3626" t="s">
        <v>777</v>
      </c>
      <c r="AF3626" t="s">
        <v>777</v>
      </c>
      <c r="AG3626" t="s">
        <v>777</v>
      </c>
      <c r="AH3626" t="s">
        <v>777</v>
      </c>
      <c r="AI3626" t="s">
        <v>777</v>
      </c>
    </row>
    <row r="3627" spans="2:35">
      <c r="C3627" s="14" t="s">
        <v>918</v>
      </c>
      <c r="D3627" t="s">
        <v>777</v>
      </c>
      <c r="E3627" t="s">
        <v>777</v>
      </c>
      <c r="F3627" t="s">
        <v>777</v>
      </c>
      <c r="G3627" t="s">
        <v>777</v>
      </c>
      <c r="H3627" t="s">
        <v>777</v>
      </c>
      <c r="I3627" t="s">
        <v>777</v>
      </c>
      <c r="J3627" t="s">
        <v>777</v>
      </c>
      <c r="K3627" t="s">
        <v>777</v>
      </c>
      <c r="L3627" t="s">
        <v>777</v>
      </c>
      <c r="M3627" t="s">
        <v>777</v>
      </c>
      <c r="N3627" t="s">
        <v>777</v>
      </c>
      <c r="O3627" t="s">
        <v>777</v>
      </c>
      <c r="P3627" t="s">
        <v>777</v>
      </c>
      <c r="Q3627" t="s">
        <v>777</v>
      </c>
      <c r="R3627" t="s">
        <v>777</v>
      </c>
      <c r="S3627" t="s">
        <v>777</v>
      </c>
      <c r="T3627" t="s">
        <v>777</v>
      </c>
      <c r="U3627" t="s">
        <v>777</v>
      </c>
      <c r="V3627" t="s">
        <v>777</v>
      </c>
      <c r="W3627" t="s">
        <v>777</v>
      </c>
      <c r="X3627" t="s">
        <v>777</v>
      </c>
      <c r="Y3627" t="s">
        <v>777</v>
      </c>
      <c r="Z3627" t="s">
        <v>777</v>
      </c>
      <c r="AA3627" t="s">
        <v>777</v>
      </c>
      <c r="AB3627" t="s">
        <v>777</v>
      </c>
      <c r="AC3627" t="s">
        <v>777</v>
      </c>
      <c r="AD3627" t="s">
        <v>777</v>
      </c>
      <c r="AE3627" t="s">
        <v>777</v>
      </c>
      <c r="AF3627" t="s">
        <v>777</v>
      </c>
      <c r="AG3627" t="s">
        <v>777</v>
      </c>
      <c r="AH3627" t="s">
        <v>777</v>
      </c>
      <c r="AI3627" t="s">
        <v>777</v>
      </c>
    </row>
    <row r="3628" spans="2:35">
      <c r="C3628" s="14" t="s">
        <v>919</v>
      </c>
      <c r="D3628" t="s">
        <v>777</v>
      </c>
      <c r="E3628" t="s">
        <v>777</v>
      </c>
      <c r="F3628" t="s">
        <v>777</v>
      </c>
      <c r="G3628" t="s">
        <v>777</v>
      </c>
      <c r="H3628" t="s">
        <v>777</v>
      </c>
      <c r="I3628" t="s">
        <v>777</v>
      </c>
      <c r="J3628" t="s">
        <v>777</v>
      </c>
      <c r="K3628" t="s">
        <v>777</v>
      </c>
      <c r="L3628" t="s">
        <v>777</v>
      </c>
      <c r="M3628" t="s">
        <v>777</v>
      </c>
      <c r="N3628" t="s">
        <v>777</v>
      </c>
      <c r="O3628" t="s">
        <v>777</v>
      </c>
      <c r="P3628" t="s">
        <v>777</v>
      </c>
      <c r="Q3628" t="s">
        <v>777</v>
      </c>
      <c r="R3628" t="s">
        <v>777</v>
      </c>
      <c r="S3628" t="s">
        <v>777</v>
      </c>
      <c r="T3628" t="s">
        <v>777</v>
      </c>
      <c r="U3628" t="s">
        <v>777</v>
      </c>
      <c r="V3628" t="s">
        <v>777</v>
      </c>
      <c r="W3628" t="s">
        <v>777</v>
      </c>
      <c r="X3628" t="s">
        <v>777</v>
      </c>
      <c r="Y3628" t="s">
        <v>777</v>
      </c>
      <c r="Z3628" t="s">
        <v>777</v>
      </c>
      <c r="AA3628" t="s">
        <v>777</v>
      </c>
      <c r="AB3628" t="s">
        <v>777</v>
      </c>
      <c r="AC3628" t="s">
        <v>777</v>
      </c>
      <c r="AD3628" t="s">
        <v>777</v>
      </c>
      <c r="AE3628" t="s">
        <v>777</v>
      </c>
      <c r="AF3628" t="s">
        <v>777</v>
      </c>
      <c r="AG3628" t="s">
        <v>777</v>
      </c>
      <c r="AH3628" t="s">
        <v>777</v>
      </c>
      <c r="AI3628" t="s">
        <v>777</v>
      </c>
    </row>
    <row r="3629" spans="2:35">
      <c r="C3629" s="14" t="s">
        <v>920</v>
      </c>
      <c r="D3629" t="s">
        <v>777</v>
      </c>
      <c r="E3629" t="s">
        <v>777</v>
      </c>
      <c r="F3629" t="s">
        <v>777</v>
      </c>
      <c r="G3629" t="s">
        <v>777</v>
      </c>
      <c r="H3629" t="s">
        <v>777</v>
      </c>
      <c r="I3629" t="s">
        <v>777</v>
      </c>
      <c r="J3629" t="s">
        <v>777</v>
      </c>
      <c r="K3629" t="s">
        <v>777</v>
      </c>
      <c r="L3629" t="s">
        <v>777</v>
      </c>
      <c r="M3629" t="s">
        <v>777</v>
      </c>
      <c r="N3629" t="s">
        <v>777</v>
      </c>
      <c r="O3629" t="s">
        <v>777</v>
      </c>
      <c r="P3629" t="s">
        <v>777</v>
      </c>
      <c r="Q3629" t="s">
        <v>777</v>
      </c>
      <c r="R3629" t="s">
        <v>777</v>
      </c>
      <c r="S3629" t="s">
        <v>777</v>
      </c>
      <c r="T3629" t="s">
        <v>777</v>
      </c>
      <c r="U3629" t="s">
        <v>777</v>
      </c>
      <c r="V3629" t="s">
        <v>777</v>
      </c>
      <c r="W3629" t="s">
        <v>777</v>
      </c>
      <c r="X3629" t="s">
        <v>777</v>
      </c>
      <c r="Y3629" t="s">
        <v>777</v>
      </c>
      <c r="Z3629" t="s">
        <v>777</v>
      </c>
      <c r="AA3629" t="s">
        <v>777</v>
      </c>
      <c r="AB3629" t="s">
        <v>777</v>
      </c>
      <c r="AC3629" t="s">
        <v>777</v>
      </c>
      <c r="AD3629" t="s">
        <v>777</v>
      </c>
      <c r="AE3629" t="s">
        <v>777</v>
      </c>
      <c r="AF3629" t="s">
        <v>777</v>
      </c>
      <c r="AG3629" t="s">
        <v>777</v>
      </c>
      <c r="AH3629" t="s">
        <v>777</v>
      </c>
      <c r="AI3629" t="s">
        <v>777</v>
      </c>
    </row>
    <row r="3630" spans="2:35">
      <c r="C3630" s="14" t="s">
        <v>921</v>
      </c>
      <c r="D3630" t="s">
        <v>777</v>
      </c>
      <c r="E3630" t="s">
        <v>777</v>
      </c>
      <c r="F3630" t="s">
        <v>777</v>
      </c>
      <c r="G3630" t="s">
        <v>777</v>
      </c>
      <c r="H3630" t="s">
        <v>777</v>
      </c>
      <c r="I3630" t="s">
        <v>777</v>
      </c>
      <c r="J3630" t="s">
        <v>777</v>
      </c>
      <c r="K3630" t="s">
        <v>777</v>
      </c>
      <c r="L3630" t="s">
        <v>777</v>
      </c>
      <c r="M3630" t="s">
        <v>777</v>
      </c>
      <c r="N3630" t="s">
        <v>777</v>
      </c>
      <c r="O3630" t="s">
        <v>777</v>
      </c>
      <c r="P3630" t="s">
        <v>777</v>
      </c>
      <c r="Q3630" t="s">
        <v>777</v>
      </c>
      <c r="R3630" t="s">
        <v>777</v>
      </c>
      <c r="S3630" t="s">
        <v>777</v>
      </c>
      <c r="T3630" t="s">
        <v>777</v>
      </c>
      <c r="U3630" t="s">
        <v>777</v>
      </c>
      <c r="V3630" t="s">
        <v>777</v>
      </c>
      <c r="W3630" t="s">
        <v>777</v>
      </c>
      <c r="X3630" t="s">
        <v>777</v>
      </c>
      <c r="Y3630" t="s">
        <v>777</v>
      </c>
      <c r="Z3630" t="s">
        <v>777</v>
      </c>
      <c r="AA3630" t="s">
        <v>777</v>
      </c>
      <c r="AB3630" t="s">
        <v>777</v>
      </c>
      <c r="AC3630" t="s">
        <v>777</v>
      </c>
      <c r="AD3630" t="s">
        <v>777</v>
      </c>
      <c r="AE3630" t="s">
        <v>777</v>
      </c>
      <c r="AF3630" t="s">
        <v>777</v>
      </c>
      <c r="AG3630" t="s">
        <v>777</v>
      </c>
      <c r="AH3630" t="s">
        <v>777</v>
      </c>
      <c r="AI3630" t="s">
        <v>777</v>
      </c>
    </row>
    <row r="3631" spans="2:35">
      <c r="C3631" s="14" t="s">
        <v>922</v>
      </c>
      <c r="D3631" t="s">
        <v>777</v>
      </c>
      <c r="E3631" t="s">
        <v>777</v>
      </c>
      <c r="F3631" t="s">
        <v>777</v>
      </c>
      <c r="G3631" t="s">
        <v>777</v>
      </c>
      <c r="H3631" t="s">
        <v>777</v>
      </c>
      <c r="I3631" t="s">
        <v>777</v>
      </c>
      <c r="J3631" t="s">
        <v>777</v>
      </c>
      <c r="K3631" t="s">
        <v>777</v>
      </c>
      <c r="L3631" t="s">
        <v>777</v>
      </c>
      <c r="M3631" t="s">
        <v>777</v>
      </c>
      <c r="N3631" t="s">
        <v>777</v>
      </c>
      <c r="O3631" t="s">
        <v>777</v>
      </c>
      <c r="P3631" t="s">
        <v>777</v>
      </c>
      <c r="Q3631" t="s">
        <v>777</v>
      </c>
      <c r="R3631" t="s">
        <v>777</v>
      </c>
      <c r="S3631" t="s">
        <v>777</v>
      </c>
      <c r="T3631" t="s">
        <v>777</v>
      </c>
      <c r="U3631" t="s">
        <v>777</v>
      </c>
      <c r="V3631" t="s">
        <v>777</v>
      </c>
      <c r="W3631" t="s">
        <v>777</v>
      </c>
      <c r="X3631" t="s">
        <v>777</v>
      </c>
      <c r="Y3631" t="s">
        <v>777</v>
      </c>
      <c r="Z3631" t="s">
        <v>777</v>
      </c>
      <c r="AA3631" t="s">
        <v>777</v>
      </c>
      <c r="AB3631" t="s">
        <v>777</v>
      </c>
      <c r="AC3631" t="s">
        <v>777</v>
      </c>
      <c r="AD3631" t="s">
        <v>777</v>
      </c>
      <c r="AE3631" t="s">
        <v>777</v>
      </c>
      <c r="AF3631" t="s">
        <v>777</v>
      </c>
      <c r="AG3631" t="s">
        <v>777</v>
      </c>
      <c r="AH3631" t="s">
        <v>777</v>
      </c>
      <c r="AI3631" t="s">
        <v>777</v>
      </c>
    </row>
    <row r="3632" spans="2:35">
      <c r="C3632" s="14" t="s">
        <v>923</v>
      </c>
      <c r="D3632" t="s">
        <v>777</v>
      </c>
      <c r="E3632" t="s">
        <v>777</v>
      </c>
      <c r="F3632" t="s">
        <v>777</v>
      </c>
      <c r="G3632" t="s">
        <v>777</v>
      </c>
      <c r="H3632" t="s">
        <v>777</v>
      </c>
      <c r="I3632" t="s">
        <v>777</v>
      </c>
      <c r="J3632" t="s">
        <v>777</v>
      </c>
      <c r="K3632" t="s">
        <v>777</v>
      </c>
      <c r="L3632" t="s">
        <v>777</v>
      </c>
      <c r="M3632" t="s">
        <v>777</v>
      </c>
      <c r="N3632" t="s">
        <v>777</v>
      </c>
      <c r="O3632" t="s">
        <v>777</v>
      </c>
      <c r="P3632" t="s">
        <v>777</v>
      </c>
      <c r="Q3632" t="s">
        <v>777</v>
      </c>
      <c r="R3632" t="s">
        <v>777</v>
      </c>
      <c r="S3632" t="s">
        <v>777</v>
      </c>
      <c r="T3632" t="s">
        <v>777</v>
      </c>
      <c r="U3632" t="s">
        <v>777</v>
      </c>
      <c r="V3632" t="s">
        <v>777</v>
      </c>
      <c r="W3632" t="s">
        <v>777</v>
      </c>
      <c r="X3632" t="s">
        <v>777</v>
      </c>
      <c r="Y3632" t="s">
        <v>777</v>
      </c>
      <c r="Z3632" t="s">
        <v>777</v>
      </c>
      <c r="AA3632" t="s">
        <v>777</v>
      </c>
      <c r="AB3632" t="s">
        <v>777</v>
      </c>
      <c r="AC3632" t="s">
        <v>777</v>
      </c>
      <c r="AD3632" t="s">
        <v>777</v>
      </c>
      <c r="AE3632" t="s">
        <v>777</v>
      </c>
      <c r="AF3632" t="s">
        <v>777</v>
      </c>
      <c r="AG3632" t="s">
        <v>777</v>
      </c>
      <c r="AH3632" t="s">
        <v>777</v>
      </c>
      <c r="AI3632" t="s">
        <v>777</v>
      </c>
    </row>
    <row r="3633" spans="3:35">
      <c r="C3633" s="14" t="s">
        <v>924</v>
      </c>
      <c r="D3633" t="s">
        <v>777</v>
      </c>
      <c r="E3633" t="s">
        <v>777</v>
      </c>
      <c r="F3633" t="s">
        <v>777</v>
      </c>
      <c r="G3633" t="s">
        <v>777</v>
      </c>
      <c r="H3633" t="s">
        <v>777</v>
      </c>
      <c r="I3633" t="s">
        <v>777</v>
      </c>
      <c r="J3633" t="s">
        <v>777</v>
      </c>
      <c r="K3633" t="s">
        <v>777</v>
      </c>
      <c r="L3633" t="s">
        <v>777</v>
      </c>
      <c r="M3633" t="s">
        <v>777</v>
      </c>
      <c r="N3633" t="s">
        <v>777</v>
      </c>
      <c r="O3633" t="s">
        <v>777</v>
      </c>
      <c r="P3633" t="s">
        <v>777</v>
      </c>
      <c r="Q3633" t="s">
        <v>777</v>
      </c>
      <c r="R3633" t="s">
        <v>777</v>
      </c>
      <c r="S3633" t="s">
        <v>777</v>
      </c>
      <c r="T3633" t="s">
        <v>777</v>
      </c>
      <c r="U3633" t="s">
        <v>777</v>
      </c>
      <c r="V3633" t="s">
        <v>777</v>
      </c>
      <c r="W3633" t="s">
        <v>777</v>
      </c>
      <c r="X3633" t="s">
        <v>777</v>
      </c>
      <c r="Y3633" t="s">
        <v>777</v>
      </c>
      <c r="Z3633" t="s">
        <v>777</v>
      </c>
      <c r="AA3633" t="s">
        <v>777</v>
      </c>
      <c r="AB3633" t="s">
        <v>777</v>
      </c>
      <c r="AC3633" t="s">
        <v>777</v>
      </c>
      <c r="AD3633" t="s">
        <v>777</v>
      </c>
      <c r="AE3633" t="s">
        <v>777</v>
      </c>
      <c r="AF3633" t="s">
        <v>777</v>
      </c>
      <c r="AG3633" t="s">
        <v>777</v>
      </c>
      <c r="AH3633" t="s">
        <v>777</v>
      </c>
      <c r="AI3633" t="s">
        <v>777</v>
      </c>
    </row>
    <row r="3634" spans="3:35">
      <c r="C3634" s="14" t="s">
        <v>925</v>
      </c>
      <c r="D3634" t="s">
        <v>777</v>
      </c>
      <c r="E3634" t="s">
        <v>777</v>
      </c>
      <c r="F3634" t="s">
        <v>777</v>
      </c>
      <c r="G3634" t="s">
        <v>777</v>
      </c>
      <c r="H3634" t="s">
        <v>777</v>
      </c>
      <c r="I3634" t="s">
        <v>777</v>
      </c>
      <c r="J3634" t="s">
        <v>777</v>
      </c>
      <c r="K3634" t="s">
        <v>777</v>
      </c>
      <c r="L3634" t="s">
        <v>777</v>
      </c>
      <c r="M3634" t="s">
        <v>777</v>
      </c>
      <c r="N3634" t="s">
        <v>777</v>
      </c>
      <c r="O3634" t="s">
        <v>777</v>
      </c>
      <c r="P3634" t="s">
        <v>777</v>
      </c>
      <c r="Q3634" t="s">
        <v>777</v>
      </c>
      <c r="R3634" t="s">
        <v>777</v>
      </c>
      <c r="S3634" t="s">
        <v>777</v>
      </c>
      <c r="T3634" t="s">
        <v>777</v>
      </c>
      <c r="U3634" t="s">
        <v>777</v>
      </c>
      <c r="V3634" t="s">
        <v>777</v>
      </c>
      <c r="W3634" t="s">
        <v>777</v>
      </c>
      <c r="X3634" t="s">
        <v>777</v>
      </c>
      <c r="Y3634" t="s">
        <v>777</v>
      </c>
      <c r="Z3634" t="s">
        <v>777</v>
      </c>
      <c r="AA3634" t="s">
        <v>777</v>
      </c>
      <c r="AB3634" t="s">
        <v>777</v>
      </c>
      <c r="AC3634" t="s">
        <v>777</v>
      </c>
      <c r="AD3634" t="s">
        <v>777</v>
      </c>
      <c r="AE3634" t="s">
        <v>777</v>
      </c>
      <c r="AF3634" t="s">
        <v>777</v>
      </c>
      <c r="AG3634" t="s">
        <v>777</v>
      </c>
      <c r="AH3634" t="s">
        <v>777</v>
      </c>
      <c r="AI3634" t="s">
        <v>777</v>
      </c>
    </row>
    <row r="3635" spans="3:35">
      <c r="C3635" s="14" t="s">
        <v>926</v>
      </c>
      <c r="D3635" t="s">
        <v>777</v>
      </c>
      <c r="E3635" t="s">
        <v>777</v>
      </c>
      <c r="F3635" t="s">
        <v>777</v>
      </c>
      <c r="G3635" t="s">
        <v>777</v>
      </c>
      <c r="H3635" t="s">
        <v>777</v>
      </c>
      <c r="I3635" t="s">
        <v>777</v>
      </c>
      <c r="J3635" t="s">
        <v>777</v>
      </c>
      <c r="K3635" t="s">
        <v>777</v>
      </c>
      <c r="L3635" t="s">
        <v>777</v>
      </c>
      <c r="M3635" t="s">
        <v>777</v>
      </c>
      <c r="N3635" t="s">
        <v>777</v>
      </c>
      <c r="O3635" t="s">
        <v>777</v>
      </c>
      <c r="P3635" t="s">
        <v>777</v>
      </c>
      <c r="Q3635" t="s">
        <v>777</v>
      </c>
      <c r="R3635" t="s">
        <v>777</v>
      </c>
      <c r="S3635" t="s">
        <v>777</v>
      </c>
      <c r="T3635" t="s">
        <v>777</v>
      </c>
      <c r="U3635" t="s">
        <v>777</v>
      </c>
      <c r="V3635" t="s">
        <v>777</v>
      </c>
      <c r="W3635" t="s">
        <v>777</v>
      </c>
      <c r="X3635" t="s">
        <v>777</v>
      </c>
      <c r="Y3635" t="s">
        <v>777</v>
      </c>
      <c r="Z3635" t="s">
        <v>777</v>
      </c>
      <c r="AA3635" t="s">
        <v>777</v>
      </c>
      <c r="AB3635" t="s">
        <v>777</v>
      </c>
      <c r="AC3635" t="s">
        <v>777</v>
      </c>
      <c r="AD3635" t="s">
        <v>777</v>
      </c>
      <c r="AE3635" t="s">
        <v>777</v>
      </c>
      <c r="AF3635" t="s">
        <v>777</v>
      </c>
      <c r="AG3635" t="s">
        <v>777</v>
      </c>
      <c r="AH3635" t="s">
        <v>777</v>
      </c>
      <c r="AI3635" t="s">
        <v>777</v>
      </c>
    </row>
    <row r="3636" spans="3:35">
      <c r="C3636" s="14" t="s">
        <v>927</v>
      </c>
      <c r="D3636" t="s">
        <v>777</v>
      </c>
      <c r="E3636" t="s">
        <v>777</v>
      </c>
      <c r="F3636" t="s">
        <v>777</v>
      </c>
      <c r="G3636" t="s">
        <v>777</v>
      </c>
      <c r="H3636" t="s">
        <v>777</v>
      </c>
      <c r="I3636" t="s">
        <v>777</v>
      </c>
      <c r="J3636" t="s">
        <v>777</v>
      </c>
      <c r="K3636" t="s">
        <v>777</v>
      </c>
      <c r="L3636" t="s">
        <v>777</v>
      </c>
      <c r="M3636" t="s">
        <v>777</v>
      </c>
      <c r="N3636" t="s">
        <v>777</v>
      </c>
      <c r="O3636" t="s">
        <v>777</v>
      </c>
      <c r="P3636" t="s">
        <v>777</v>
      </c>
      <c r="Q3636" t="s">
        <v>777</v>
      </c>
      <c r="R3636" t="s">
        <v>777</v>
      </c>
      <c r="S3636" t="s">
        <v>777</v>
      </c>
      <c r="T3636" t="s">
        <v>777</v>
      </c>
      <c r="U3636" t="s">
        <v>777</v>
      </c>
      <c r="V3636" t="s">
        <v>777</v>
      </c>
      <c r="W3636" t="s">
        <v>777</v>
      </c>
      <c r="X3636" t="s">
        <v>777</v>
      </c>
      <c r="Y3636" t="s">
        <v>777</v>
      </c>
      <c r="Z3636" t="s">
        <v>777</v>
      </c>
      <c r="AA3636" t="s">
        <v>777</v>
      </c>
      <c r="AB3636" t="s">
        <v>777</v>
      </c>
      <c r="AC3636" t="s">
        <v>777</v>
      </c>
      <c r="AD3636" t="s">
        <v>777</v>
      </c>
      <c r="AE3636" t="s">
        <v>777</v>
      </c>
      <c r="AF3636" t="s">
        <v>777</v>
      </c>
      <c r="AG3636" t="s">
        <v>777</v>
      </c>
      <c r="AH3636" t="s">
        <v>777</v>
      </c>
      <c r="AI3636" t="s">
        <v>777</v>
      </c>
    </row>
    <row r="3637" spans="3:35">
      <c r="C3637" s="14" t="s">
        <v>928</v>
      </c>
      <c r="D3637" t="s">
        <v>777</v>
      </c>
      <c r="E3637" t="s">
        <v>777</v>
      </c>
      <c r="F3637" t="s">
        <v>777</v>
      </c>
      <c r="G3637" t="s">
        <v>777</v>
      </c>
      <c r="H3637" t="s">
        <v>777</v>
      </c>
      <c r="I3637" t="s">
        <v>777</v>
      </c>
      <c r="J3637" t="s">
        <v>777</v>
      </c>
      <c r="K3637" t="s">
        <v>777</v>
      </c>
      <c r="L3637" t="s">
        <v>777</v>
      </c>
      <c r="M3637" t="s">
        <v>777</v>
      </c>
      <c r="N3637" t="s">
        <v>777</v>
      </c>
      <c r="O3637" t="s">
        <v>777</v>
      </c>
      <c r="P3637" t="s">
        <v>777</v>
      </c>
      <c r="Q3637" t="s">
        <v>777</v>
      </c>
      <c r="R3637" t="s">
        <v>777</v>
      </c>
      <c r="S3637" t="s">
        <v>777</v>
      </c>
      <c r="T3637" t="s">
        <v>777</v>
      </c>
      <c r="U3637" t="s">
        <v>777</v>
      </c>
      <c r="V3637" t="s">
        <v>777</v>
      </c>
      <c r="W3637" t="s">
        <v>777</v>
      </c>
      <c r="X3637" t="s">
        <v>777</v>
      </c>
      <c r="Y3637" t="s">
        <v>777</v>
      </c>
      <c r="Z3637" t="s">
        <v>777</v>
      </c>
      <c r="AA3637" t="s">
        <v>777</v>
      </c>
      <c r="AB3637" t="s">
        <v>777</v>
      </c>
      <c r="AC3637" t="s">
        <v>777</v>
      </c>
      <c r="AD3637" t="s">
        <v>777</v>
      </c>
      <c r="AE3637" t="s">
        <v>777</v>
      </c>
      <c r="AF3637" t="s">
        <v>777</v>
      </c>
      <c r="AG3637" t="s">
        <v>777</v>
      </c>
      <c r="AH3637" t="s">
        <v>777</v>
      </c>
      <c r="AI3637" t="s">
        <v>777</v>
      </c>
    </row>
    <row r="3638" spans="3:35">
      <c r="C3638" s="14" t="s">
        <v>929</v>
      </c>
      <c r="D3638" t="s">
        <v>777</v>
      </c>
      <c r="E3638" t="s">
        <v>777</v>
      </c>
      <c r="F3638" t="s">
        <v>777</v>
      </c>
      <c r="G3638" t="s">
        <v>777</v>
      </c>
      <c r="H3638" t="s">
        <v>777</v>
      </c>
      <c r="I3638" t="s">
        <v>777</v>
      </c>
      <c r="J3638" t="s">
        <v>777</v>
      </c>
      <c r="K3638" t="s">
        <v>777</v>
      </c>
      <c r="L3638" t="s">
        <v>777</v>
      </c>
      <c r="M3638" t="s">
        <v>777</v>
      </c>
      <c r="N3638" t="s">
        <v>777</v>
      </c>
      <c r="O3638" t="s">
        <v>777</v>
      </c>
      <c r="P3638" t="s">
        <v>777</v>
      </c>
      <c r="Q3638" t="s">
        <v>777</v>
      </c>
      <c r="R3638" t="s">
        <v>777</v>
      </c>
      <c r="S3638" t="s">
        <v>777</v>
      </c>
      <c r="T3638" t="s">
        <v>777</v>
      </c>
      <c r="U3638" t="s">
        <v>777</v>
      </c>
      <c r="V3638" t="s">
        <v>777</v>
      </c>
      <c r="W3638" t="s">
        <v>777</v>
      </c>
      <c r="X3638" t="s">
        <v>777</v>
      </c>
      <c r="Y3638" t="s">
        <v>777</v>
      </c>
      <c r="Z3638" t="s">
        <v>777</v>
      </c>
      <c r="AA3638" t="s">
        <v>777</v>
      </c>
      <c r="AB3638" t="s">
        <v>777</v>
      </c>
      <c r="AC3638" t="s">
        <v>777</v>
      </c>
      <c r="AD3638" t="s">
        <v>777</v>
      </c>
      <c r="AE3638" t="s">
        <v>777</v>
      </c>
      <c r="AF3638" t="s">
        <v>777</v>
      </c>
      <c r="AG3638" t="s">
        <v>777</v>
      </c>
      <c r="AH3638" t="s">
        <v>777</v>
      </c>
      <c r="AI3638" t="s">
        <v>777</v>
      </c>
    </row>
    <row r="3639" spans="3:35">
      <c r="C3639" s="14" t="s">
        <v>930</v>
      </c>
      <c r="D3639" t="s">
        <v>777</v>
      </c>
      <c r="E3639" t="s">
        <v>777</v>
      </c>
      <c r="F3639" t="s">
        <v>777</v>
      </c>
      <c r="G3639" t="s">
        <v>777</v>
      </c>
      <c r="H3639" t="s">
        <v>777</v>
      </c>
      <c r="I3639" t="s">
        <v>777</v>
      </c>
      <c r="J3639" t="s">
        <v>777</v>
      </c>
      <c r="K3639" t="s">
        <v>777</v>
      </c>
      <c r="L3639" t="s">
        <v>777</v>
      </c>
      <c r="M3639" t="s">
        <v>777</v>
      </c>
      <c r="N3639" t="s">
        <v>777</v>
      </c>
      <c r="O3639" t="s">
        <v>777</v>
      </c>
      <c r="P3639" t="s">
        <v>777</v>
      </c>
      <c r="Q3639" t="s">
        <v>777</v>
      </c>
      <c r="R3639" t="s">
        <v>777</v>
      </c>
      <c r="S3639" t="s">
        <v>777</v>
      </c>
      <c r="T3639" t="s">
        <v>777</v>
      </c>
      <c r="U3639" t="s">
        <v>777</v>
      </c>
      <c r="V3639" t="s">
        <v>777</v>
      </c>
      <c r="W3639" t="s">
        <v>777</v>
      </c>
      <c r="X3639" t="s">
        <v>777</v>
      </c>
      <c r="Y3639" t="s">
        <v>777</v>
      </c>
      <c r="Z3639" t="s">
        <v>777</v>
      </c>
      <c r="AA3639" t="s">
        <v>777</v>
      </c>
      <c r="AB3639" t="s">
        <v>777</v>
      </c>
      <c r="AC3639" t="s">
        <v>777</v>
      </c>
      <c r="AD3639" t="s">
        <v>777</v>
      </c>
      <c r="AE3639" t="s">
        <v>777</v>
      </c>
      <c r="AF3639" t="s">
        <v>777</v>
      </c>
      <c r="AG3639" t="s">
        <v>777</v>
      </c>
      <c r="AH3639" t="s">
        <v>777</v>
      </c>
      <c r="AI3639" t="s">
        <v>777</v>
      </c>
    </row>
    <row r="3640" spans="3:35">
      <c r="C3640" s="14" t="s">
        <v>931</v>
      </c>
      <c r="D3640" t="s">
        <v>777</v>
      </c>
      <c r="E3640" t="s">
        <v>777</v>
      </c>
      <c r="F3640" t="s">
        <v>777</v>
      </c>
      <c r="G3640" t="s">
        <v>777</v>
      </c>
      <c r="H3640" t="s">
        <v>777</v>
      </c>
      <c r="I3640" t="s">
        <v>777</v>
      </c>
      <c r="J3640" t="s">
        <v>777</v>
      </c>
      <c r="K3640" t="s">
        <v>777</v>
      </c>
      <c r="L3640" t="s">
        <v>777</v>
      </c>
      <c r="M3640" t="s">
        <v>777</v>
      </c>
      <c r="N3640" t="s">
        <v>777</v>
      </c>
      <c r="O3640" t="s">
        <v>777</v>
      </c>
      <c r="P3640" t="s">
        <v>777</v>
      </c>
      <c r="Q3640" t="s">
        <v>777</v>
      </c>
      <c r="R3640" t="s">
        <v>777</v>
      </c>
      <c r="S3640" t="s">
        <v>777</v>
      </c>
      <c r="T3640" t="s">
        <v>777</v>
      </c>
      <c r="U3640" t="s">
        <v>777</v>
      </c>
      <c r="V3640" t="s">
        <v>777</v>
      </c>
      <c r="W3640" t="s">
        <v>777</v>
      </c>
      <c r="X3640" t="s">
        <v>777</v>
      </c>
      <c r="Y3640" t="s">
        <v>777</v>
      </c>
      <c r="Z3640" t="s">
        <v>777</v>
      </c>
      <c r="AA3640" t="s">
        <v>777</v>
      </c>
      <c r="AB3640" t="s">
        <v>777</v>
      </c>
      <c r="AC3640" t="s">
        <v>777</v>
      </c>
      <c r="AD3640" t="s">
        <v>777</v>
      </c>
      <c r="AE3640" t="s">
        <v>777</v>
      </c>
      <c r="AF3640" t="s">
        <v>777</v>
      </c>
      <c r="AG3640" t="s">
        <v>777</v>
      </c>
      <c r="AH3640" t="s">
        <v>777</v>
      </c>
      <c r="AI3640" t="s">
        <v>777</v>
      </c>
    </row>
    <row r="3641" spans="3:35">
      <c r="C3641" s="14" t="s">
        <v>932</v>
      </c>
      <c r="D3641" t="s">
        <v>777</v>
      </c>
      <c r="E3641" t="s">
        <v>777</v>
      </c>
      <c r="F3641" t="s">
        <v>777</v>
      </c>
      <c r="G3641" t="s">
        <v>777</v>
      </c>
      <c r="H3641" t="s">
        <v>777</v>
      </c>
      <c r="I3641" t="s">
        <v>777</v>
      </c>
      <c r="J3641" t="s">
        <v>777</v>
      </c>
      <c r="K3641" t="s">
        <v>777</v>
      </c>
      <c r="L3641" t="s">
        <v>777</v>
      </c>
      <c r="M3641" t="s">
        <v>777</v>
      </c>
      <c r="N3641" t="s">
        <v>777</v>
      </c>
      <c r="O3641" t="s">
        <v>777</v>
      </c>
      <c r="P3641" t="s">
        <v>777</v>
      </c>
      <c r="Q3641" t="s">
        <v>777</v>
      </c>
      <c r="R3641" t="s">
        <v>777</v>
      </c>
      <c r="S3641" t="s">
        <v>777</v>
      </c>
      <c r="T3641" t="s">
        <v>777</v>
      </c>
      <c r="U3641" t="s">
        <v>777</v>
      </c>
      <c r="V3641" t="s">
        <v>777</v>
      </c>
      <c r="W3641" t="s">
        <v>777</v>
      </c>
      <c r="X3641" t="s">
        <v>777</v>
      </c>
      <c r="Y3641" t="s">
        <v>777</v>
      </c>
      <c r="Z3641" t="s">
        <v>777</v>
      </c>
      <c r="AA3641" t="s">
        <v>777</v>
      </c>
      <c r="AB3641" t="s">
        <v>777</v>
      </c>
      <c r="AC3641" t="s">
        <v>777</v>
      </c>
      <c r="AD3641" t="s">
        <v>777</v>
      </c>
      <c r="AE3641" t="s">
        <v>777</v>
      </c>
      <c r="AF3641" t="s">
        <v>777</v>
      </c>
      <c r="AG3641" t="s">
        <v>777</v>
      </c>
      <c r="AH3641" t="s">
        <v>777</v>
      </c>
      <c r="AI3641" t="s">
        <v>777</v>
      </c>
    </row>
    <row r="3642" spans="3:35">
      <c r="C3642" s="14" t="s">
        <v>933</v>
      </c>
      <c r="D3642" t="s">
        <v>777</v>
      </c>
      <c r="E3642" t="s">
        <v>777</v>
      </c>
      <c r="F3642" t="s">
        <v>777</v>
      </c>
      <c r="G3642" t="s">
        <v>777</v>
      </c>
      <c r="H3642" t="s">
        <v>777</v>
      </c>
      <c r="I3642" t="s">
        <v>777</v>
      </c>
      <c r="J3642" t="s">
        <v>777</v>
      </c>
      <c r="K3642" t="s">
        <v>777</v>
      </c>
      <c r="L3642" t="s">
        <v>777</v>
      </c>
      <c r="M3642" t="s">
        <v>777</v>
      </c>
      <c r="N3642" t="s">
        <v>777</v>
      </c>
      <c r="O3642" t="s">
        <v>777</v>
      </c>
      <c r="P3642" t="s">
        <v>777</v>
      </c>
      <c r="Q3642" t="s">
        <v>777</v>
      </c>
      <c r="R3642" t="s">
        <v>777</v>
      </c>
      <c r="S3642" t="s">
        <v>777</v>
      </c>
      <c r="T3642" t="s">
        <v>777</v>
      </c>
      <c r="U3642" t="s">
        <v>777</v>
      </c>
      <c r="V3642" t="s">
        <v>777</v>
      </c>
      <c r="W3642" t="s">
        <v>777</v>
      </c>
      <c r="X3642" t="s">
        <v>777</v>
      </c>
      <c r="Y3642" t="s">
        <v>777</v>
      </c>
      <c r="Z3642" t="s">
        <v>777</v>
      </c>
      <c r="AA3642" t="s">
        <v>777</v>
      </c>
      <c r="AB3642" t="s">
        <v>777</v>
      </c>
      <c r="AC3642" t="s">
        <v>777</v>
      </c>
      <c r="AD3642" t="s">
        <v>777</v>
      </c>
      <c r="AE3642" t="s">
        <v>777</v>
      </c>
      <c r="AF3642" t="s">
        <v>777</v>
      </c>
      <c r="AG3642" t="s">
        <v>777</v>
      </c>
      <c r="AH3642" t="s">
        <v>777</v>
      </c>
      <c r="AI3642" t="s">
        <v>777</v>
      </c>
    </row>
    <row r="3643" spans="3:35">
      <c r="C3643" s="14" t="s">
        <v>934</v>
      </c>
      <c r="D3643" t="s">
        <v>777</v>
      </c>
      <c r="E3643" t="s">
        <v>777</v>
      </c>
      <c r="F3643" t="s">
        <v>777</v>
      </c>
      <c r="G3643" t="s">
        <v>777</v>
      </c>
      <c r="H3643" t="s">
        <v>777</v>
      </c>
      <c r="I3643" t="s">
        <v>777</v>
      </c>
      <c r="J3643" t="s">
        <v>777</v>
      </c>
      <c r="K3643" t="s">
        <v>777</v>
      </c>
      <c r="L3643" t="s">
        <v>777</v>
      </c>
      <c r="M3643" t="s">
        <v>777</v>
      </c>
      <c r="N3643" t="s">
        <v>777</v>
      </c>
      <c r="O3643" t="s">
        <v>777</v>
      </c>
      <c r="P3643" t="s">
        <v>777</v>
      </c>
      <c r="Q3643" t="s">
        <v>777</v>
      </c>
      <c r="R3643" t="s">
        <v>777</v>
      </c>
      <c r="S3643" t="s">
        <v>777</v>
      </c>
      <c r="T3643" t="s">
        <v>777</v>
      </c>
      <c r="U3643" t="s">
        <v>777</v>
      </c>
      <c r="V3643" t="s">
        <v>777</v>
      </c>
      <c r="W3643" t="s">
        <v>777</v>
      </c>
      <c r="X3643" t="s">
        <v>777</v>
      </c>
      <c r="Y3643" t="s">
        <v>777</v>
      </c>
      <c r="Z3643" t="s">
        <v>777</v>
      </c>
      <c r="AA3643" t="s">
        <v>777</v>
      </c>
      <c r="AB3643" t="s">
        <v>777</v>
      </c>
      <c r="AC3643" t="s">
        <v>777</v>
      </c>
      <c r="AD3643" t="s">
        <v>777</v>
      </c>
      <c r="AE3643" t="s">
        <v>777</v>
      </c>
      <c r="AF3643" t="s">
        <v>777</v>
      </c>
      <c r="AG3643" t="s">
        <v>777</v>
      </c>
      <c r="AH3643" t="s">
        <v>777</v>
      </c>
      <c r="AI3643" t="s">
        <v>777</v>
      </c>
    </row>
    <row r="3644" spans="3:35">
      <c r="C3644" s="14" t="s">
        <v>935</v>
      </c>
      <c r="D3644" t="s">
        <v>777</v>
      </c>
      <c r="E3644" t="s">
        <v>777</v>
      </c>
      <c r="F3644" t="s">
        <v>777</v>
      </c>
      <c r="G3644" t="s">
        <v>777</v>
      </c>
      <c r="H3644" t="s">
        <v>777</v>
      </c>
      <c r="I3644" t="s">
        <v>777</v>
      </c>
      <c r="J3644" t="s">
        <v>777</v>
      </c>
      <c r="K3644" t="s">
        <v>777</v>
      </c>
      <c r="L3644" t="s">
        <v>777</v>
      </c>
      <c r="M3644" t="s">
        <v>777</v>
      </c>
      <c r="N3644" t="s">
        <v>777</v>
      </c>
      <c r="O3644" t="s">
        <v>777</v>
      </c>
      <c r="P3644" t="s">
        <v>777</v>
      </c>
      <c r="Q3644" t="s">
        <v>777</v>
      </c>
      <c r="R3644" t="s">
        <v>777</v>
      </c>
      <c r="S3644" t="s">
        <v>777</v>
      </c>
      <c r="T3644" t="s">
        <v>777</v>
      </c>
      <c r="U3644" t="s">
        <v>777</v>
      </c>
      <c r="V3644" t="s">
        <v>777</v>
      </c>
      <c r="W3644" t="s">
        <v>777</v>
      </c>
      <c r="X3644" t="s">
        <v>777</v>
      </c>
      <c r="Y3644" t="s">
        <v>777</v>
      </c>
      <c r="Z3644" t="s">
        <v>777</v>
      </c>
      <c r="AA3644" t="s">
        <v>777</v>
      </c>
      <c r="AB3644" t="s">
        <v>777</v>
      </c>
      <c r="AC3644" t="s">
        <v>777</v>
      </c>
      <c r="AD3644" t="s">
        <v>777</v>
      </c>
      <c r="AE3644" t="s">
        <v>777</v>
      </c>
      <c r="AF3644" t="s">
        <v>777</v>
      </c>
      <c r="AG3644" t="s">
        <v>777</v>
      </c>
      <c r="AH3644" t="s">
        <v>777</v>
      </c>
      <c r="AI3644" t="s">
        <v>777</v>
      </c>
    </row>
    <row r="3645" spans="3:35">
      <c r="C3645" s="14" t="s">
        <v>936</v>
      </c>
      <c r="D3645" t="s">
        <v>777</v>
      </c>
      <c r="E3645" t="s">
        <v>777</v>
      </c>
      <c r="F3645" t="s">
        <v>777</v>
      </c>
      <c r="G3645" t="s">
        <v>777</v>
      </c>
      <c r="H3645" t="s">
        <v>777</v>
      </c>
      <c r="I3645" t="s">
        <v>777</v>
      </c>
      <c r="J3645" t="s">
        <v>777</v>
      </c>
      <c r="K3645" t="s">
        <v>777</v>
      </c>
      <c r="L3645" t="s">
        <v>777</v>
      </c>
      <c r="M3645" t="s">
        <v>777</v>
      </c>
      <c r="N3645" t="s">
        <v>777</v>
      </c>
      <c r="O3645" t="s">
        <v>777</v>
      </c>
      <c r="P3645" t="s">
        <v>777</v>
      </c>
      <c r="Q3645" t="s">
        <v>777</v>
      </c>
      <c r="R3645" t="s">
        <v>777</v>
      </c>
      <c r="S3645" t="s">
        <v>777</v>
      </c>
      <c r="T3645" t="s">
        <v>777</v>
      </c>
      <c r="U3645" t="s">
        <v>777</v>
      </c>
      <c r="V3645" t="s">
        <v>777</v>
      </c>
      <c r="W3645" t="s">
        <v>777</v>
      </c>
      <c r="X3645" t="s">
        <v>777</v>
      </c>
      <c r="Y3645" t="s">
        <v>777</v>
      </c>
      <c r="Z3645" t="s">
        <v>777</v>
      </c>
      <c r="AA3645" t="s">
        <v>777</v>
      </c>
      <c r="AB3645" t="s">
        <v>777</v>
      </c>
      <c r="AC3645" t="s">
        <v>777</v>
      </c>
      <c r="AD3645" t="s">
        <v>777</v>
      </c>
      <c r="AE3645" t="s">
        <v>777</v>
      </c>
      <c r="AF3645" t="s">
        <v>777</v>
      </c>
      <c r="AG3645" t="s">
        <v>777</v>
      </c>
      <c r="AH3645" t="s">
        <v>777</v>
      </c>
      <c r="AI3645" t="s">
        <v>777</v>
      </c>
    </row>
    <row r="3646" spans="3:35">
      <c r="C3646" s="14" t="s">
        <v>937</v>
      </c>
      <c r="D3646" t="s">
        <v>777</v>
      </c>
      <c r="E3646" t="s">
        <v>777</v>
      </c>
      <c r="F3646" t="s">
        <v>777</v>
      </c>
      <c r="G3646" t="s">
        <v>777</v>
      </c>
      <c r="H3646" t="s">
        <v>777</v>
      </c>
      <c r="I3646" t="s">
        <v>777</v>
      </c>
      <c r="J3646" t="s">
        <v>777</v>
      </c>
      <c r="K3646" t="s">
        <v>777</v>
      </c>
      <c r="L3646" t="s">
        <v>777</v>
      </c>
      <c r="M3646" t="s">
        <v>777</v>
      </c>
      <c r="N3646" t="s">
        <v>777</v>
      </c>
      <c r="O3646" t="s">
        <v>777</v>
      </c>
      <c r="P3646" t="s">
        <v>777</v>
      </c>
      <c r="Q3646" t="s">
        <v>777</v>
      </c>
      <c r="R3646" t="s">
        <v>777</v>
      </c>
      <c r="S3646" t="s">
        <v>777</v>
      </c>
      <c r="T3646" t="s">
        <v>777</v>
      </c>
      <c r="U3646" t="s">
        <v>777</v>
      </c>
      <c r="V3646" t="s">
        <v>777</v>
      </c>
      <c r="W3646" t="s">
        <v>777</v>
      </c>
      <c r="X3646" t="s">
        <v>777</v>
      </c>
      <c r="Y3646" t="s">
        <v>777</v>
      </c>
      <c r="Z3646" t="s">
        <v>777</v>
      </c>
      <c r="AA3646" t="s">
        <v>777</v>
      </c>
      <c r="AB3646" t="s">
        <v>777</v>
      </c>
      <c r="AC3646" t="s">
        <v>777</v>
      </c>
      <c r="AD3646" t="s">
        <v>777</v>
      </c>
      <c r="AE3646" t="s">
        <v>777</v>
      </c>
      <c r="AF3646" t="s">
        <v>777</v>
      </c>
      <c r="AG3646" t="s">
        <v>777</v>
      </c>
      <c r="AH3646" t="s">
        <v>777</v>
      </c>
      <c r="AI3646" t="s">
        <v>777</v>
      </c>
    </row>
    <row r="3647" spans="3:35">
      <c r="C3647" s="14" t="s">
        <v>939</v>
      </c>
      <c r="D3647" t="s">
        <v>821</v>
      </c>
      <c r="E3647" t="s">
        <v>822</v>
      </c>
      <c r="F3647" t="s">
        <v>823</v>
      </c>
      <c r="G3647" t="s">
        <v>824</v>
      </c>
      <c r="H3647" t="s">
        <v>825</v>
      </c>
      <c r="I3647" t="s">
        <v>826</v>
      </c>
      <c r="J3647" t="s">
        <v>827</v>
      </c>
      <c r="K3647" t="s">
        <v>828</v>
      </c>
      <c r="L3647" t="s">
        <v>829</v>
      </c>
      <c r="M3647" t="s">
        <v>830</v>
      </c>
      <c r="N3647" t="s">
        <v>831</v>
      </c>
      <c r="O3647" t="s">
        <v>832</v>
      </c>
      <c r="P3647" t="s">
        <v>833</v>
      </c>
      <c r="Q3647" t="s">
        <v>834</v>
      </c>
      <c r="R3647" t="s">
        <v>835</v>
      </c>
      <c r="S3647" t="s">
        <v>836</v>
      </c>
      <c r="T3647" t="s">
        <v>837</v>
      </c>
      <c r="U3647" t="s">
        <v>838</v>
      </c>
      <c r="V3647" t="s">
        <v>839</v>
      </c>
      <c r="W3647" t="s">
        <v>833</v>
      </c>
      <c r="X3647" t="s">
        <v>840</v>
      </c>
      <c r="Y3647" t="s">
        <v>841</v>
      </c>
      <c r="Z3647" t="s">
        <v>842</v>
      </c>
      <c r="AA3647" t="s">
        <v>843</v>
      </c>
      <c r="AB3647" t="s">
        <v>844</v>
      </c>
      <c r="AC3647" t="s">
        <v>845</v>
      </c>
      <c r="AD3647" t="s">
        <v>846</v>
      </c>
      <c r="AE3647" t="s">
        <v>847</v>
      </c>
      <c r="AF3647" t="s">
        <v>848</v>
      </c>
      <c r="AG3647" t="s">
        <v>849</v>
      </c>
      <c r="AH3647" t="s">
        <v>850</v>
      </c>
      <c r="AI3647" t="s">
        <v>851</v>
      </c>
    </row>
    <row r="3648" spans="3:35">
      <c r="C3648" s="14" t="s">
        <v>940</v>
      </c>
      <c r="D3648" t="s">
        <v>777</v>
      </c>
      <c r="E3648" t="s">
        <v>777</v>
      </c>
      <c r="F3648" t="s">
        <v>777</v>
      </c>
      <c r="G3648" t="s">
        <v>777</v>
      </c>
      <c r="H3648" t="s">
        <v>777</v>
      </c>
      <c r="I3648" t="s">
        <v>777</v>
      </c>
      <c r="J3648" t="s">
        <v>777</v>
      </c>
      <c r="K3648" t="s">
        <v>777</v>
      </c>
      <c r="L3648" t="s">
        <v>777</v>
      </c>
      <c r="M3648" t="s">
        <v>777</v>
      </c>
      <c r="N3648" t="s">
        <v>777</v>
      </c>
      <c r="O3648" t="s">
        <v>777</v>
      </c>
      <c r="P3648" t="s">
        <v>777</v>
      </c>
      <c r="Q3648" t="s">
        <v>777</v>
      </c>
      <c r="R3648" t="s">
        <v>777</v>
      </c>
      <c r="S3648" t="s">
        <v>777</v>
      </c>
      <c r="T3648" t="s">
        <v>777</v>
      </c>
      <c r="U3648" t="s">
        <v>777</v>
      </c>
      <c r="V3648" t="s">
        <v>777</v>
      </c>
      <c r="W3648" t="s">
        <v>777</v>
      </c>
      <c r="X3648" t="s">
        <v>777</v>
      </c>
      <c r="Y3648" t="s">
        <v>777</v>
      </c>
      <c r="Z3648" t="s">
        <v>777</v>
      </c>
      <c r="AA3648" t="s">
        <v>777</v>
      </c>
      <c r="AB3648" t="s">
        <v>777</v>
      </c>
      <c r="AC3648" t="s">
        <v>777</v>
      </c>
      <c r="AD3648" t="s">
        <v>777</v>
      </c>
      <c r="AE3648" t="s">
        <v>777</v>
      </c>
      <c r="AF3648" t="s">
        <v>777</v>
      </c>
      <c r="AG3648" t="s">
        <v>777</v>
      </c>
      <c r="AH3648" t="s">
        <v>777</v>
      </c>
      <c r="AI3648" t="s">
        <v>777</v>
      </c>
    </row>
    <row r="3649" spans="3:35">
      <c r="C3649" s="14" t="s">
        <v>941</v>
      </c>
      <c r="D3649" t="s">
        <v>777</v>
      </c>
      <c r="E3649" t="s">
        <v>777</v>
      </c>
      <c r="F3649" t="s">
        <v>777</v>
      </c>
      <c r="G3649" t="s">
        <v>777</v>
      </c>
      <c r="H3649" t="s">
        <v>777</v>
      </c>
      <c r="I3649" t="s">
        <v>777</v>
      </c>
      <c r="J3649" t="s">
        <v>777</v>
      </c>
      <c r="K3649" t="s">
        <v>777</v>
      </c>
      <c r="L3649" t="s">
        <v>777</v>
      </c>
      <c r="M3649" t="s">
        <v>777</v>
      </c>
      <c r="N3649" t="s">
        <v>777</v>
      </c>
      <c r="O3649" t="s">
        <v>777</v>
      </c>
      <c r="P3649" t="s">
        <v>777</v>
      </c>
      <c r="Q3649" t="s">
        <v>777</v>
      </c>
      <c r="R3649" t="s">
        <v>777</v>
      </c>
      <c r="S3649" t="s">
        <v>777</v>
      </c>
      <c r="T3649" t="s">
        <v>777</v>
      </c>
      <c r="U3649" t="s">
        <v>777</v>
      </c>
      <c r="V3649" t="s">
        <v>777</v>
      </c>
      <c r="W3649" t="s">
        <v>777</v>
      </c>
      <c r="X3649" t="s">
        <v>777</v>
      </c>
      <c r="Y3649" t="s">
        <v>777</v>
      </c>
      <c r="Z3649" t="s">
        <v>777</v>
      </c>
      <c r="AA3649" t="s">
        <v>777</v>
      </c>
      <c r="AB3649" t="s">
        <v>777</v>
      </c>
      <c r="AC3649" t="s">
        <v>777</v>
      </c>
      <c r="AD3649" t="s">
        <v>777</v>
      </c>
      <c r="AE3649" t="s">
        <v>777</v>
      </c>
      <c r="AF3649" t="s">
        <v>777</v>
      </c>
      <c r="AG3649" t="s">
        <v>777</v>
      </c>
      <c r="AH3649" t="s">
        <v>777</v>
      </c>
      <c r="AI3649" t="s">
        <v>777</v>
      </c>
    </row>
    <row r="3650" spans="3:35">
      <c r="C3650" s="14" t="s">
        <v>942</v>
      </c>
      <c r="D3650" t="s">
        <v>777</v>
      </c>
      <c r="E3650" t="s">
        <v>777</v>
      </c>
      <c r="F3650" t="s">
        <v>777</v>
      </c>
      <c r="G3650" t="s">
        <v>777</v>
      </c>
      <c r="H3650" t="s">
        <v>777</v>
      </c>
      <c r="I3650" t="s">
        <v>777</v>
      </c>
      <c r="J3650" t="s">
        <v>777</v>
      </c>
      <c r="K3650" t="s">
        <v>777</v>
      </c>
      <c r="L3650" t="s">
        <v>777</v>
      </c>
      <c r="M3650" t="s">
        <v>777</v>
      </c>
      <c r="N3650" t="s">
        <v>777</v>
      </c>
      <c r="O3650" t="s">
        <v>777</v>
      </c>
      <c r="P3650" t="s">
        <v>777</v>
      </c>
      <c r="Q3650" t="s">
        <v>777</v>
      </c>
      <c r="R3650" t="s">
        <v>777</v>
      </c>
      <c r="S3650" t="s">
        <v>777</v>
      </c>
      <c r="T3650" t="s">
        <v>777</v>
      </c>
      <c r="U3650" t="s">
        <v>777</v>
      </c>
      <c r="V3650" t="s">
        <v>777</v>
      </c>
      <c r="W3650" t="s">
        <v>777</v>
      </c>
      <c r="X3650" t="s">
        <v>777</v>
      </c>
      <c r="Y3650" t="s">
        <v>777</v>
      </c>
      <c r="Z3650" t="s">
        <v>777</v>
      </c>
      <c r="AA3650" t="s">
        <v>777</v>
      </c>
      <c r="AB3650" t="s">
        <v>777</v>
      </c>
      <c r="AC3650" t="s">
        <v>777</v>
      </c>
      <c r="AD3650" t="s">
        <v>777</v>
      </c>
      <c r="AE3650" t="s">
        <v>777</v>
      </c>
      <c r="AF3650" t="s">
        <v>777</v>
      </c>
      <c r="AG3650" t="s">
        <v>777</v>
      </c>
      <c r="AH3650" t="s">
        <v>777</v>
      </c>
      <c r="AI3650" t="s">
        <v>777</v>
      </c>
    </row>
    <row r="3651" spans="3:35">
      <c r="C3651" s="14" t="s">
        <v>946</v>
      </c>
      <c r="D3651" t="s">
        <v>777</v>
      </c>
      <c r="E3651" t="s">
        <v>777</v>
      </c>
      <c r="F3651" t="s">
        <v>777</v>
      </c>
      <c r="G3651" t="s">
        <v>777</v>
      </c>
      <c r="H3651" t="s">
        <v>777</v>
      </c>
      <c r="I3651" t="s">
        <v>777</v>
      </c>
      <c r="J3651" t="s">
        <v>777</v>
      </c>
      <c r="K3651" t="s">
        <v>777</v>
      </c>
      <c r="L3651" t="s">
        <v>777</v>
      </c>
      <c r="M3651" t="s">
        <v>777</v>
      </c>
      <c r="N3651" t="s">
        <v>777</v>
      </c>
      <c r="O3651" t="s">
        <v>777</v>
      </c>
      <c r="P3651" t="s">
        <v>777</v>
      </c>
      <c r="Q3651" t="s">
        <v>777</v>
      </c>
      <c r="R3651" t="s">
        <v>777</v>
      </c>
      <c r="S3651" t="s">
        <v>777</v>
      </c>
      <c r="T3651" t="s">
        <v>777</v>
      </c>
      <c r="U3651" t="s">
        <v>777</v>
      </c>
      <c r="V3651" t="s">
        <v>777</v>
      </c>
      <c r="W3651" t="s">
        <v>777</v>
      </c>
      <c r="X3651" t="s">
        <v>777</v>
      </c>
      <c r="Y3651" t="s">
        <v>777</v>
      </c>
      <c r="Z3651" t="s">
        <v>777</v>
      </c>
      <c r="AA3651" t="s">
        <v>777</v>
      </c>
      <c r="AB3651" t="s">
        <v>777</v>
      </c>
      <c r="AC3651" t="s">
        <v>777</v>
      </c>
      <c r="AD3651" t="s">
        <v>777</v>
      </c>
      <c r="AE3651" t="s">
        <v>777</v>
      </c>
      <c r="AF3651" t="s">
        <v>777</v>
      </c>
      <c r="AG3651" t="s">
        <v>777</v>
      </c>
      <c r="AH3651" t="s">
        <v>777</v>
      </c>
      <c r="AI3651" t="s">
        <v>777</v>
      </c>
    </row>
    <row r="3652" spans="3:35">
      <c r="C3652" s="14" t="s">
        <v>947</v>
      </c>
      <c r="D3652" t="s">
        <v>777</v>
      </c>
      <c r="E3652" t="s">
        <v>777</v>
      </c>
      <c r="F3652" t="s">
        <v>777</v>
      </c>
      <c r="G3652" t="s">
        <v>777</v>
      </c>
      <c r="H3652" t="s">
        <v>777</v>
      </c>
      <c r="I3652" t="s">
        <v>777</v>
      </c>
      <c r="J3652" t="s">
        <v>777</v>
      </c>
      <c r="K3652" t="s">
        <v>777</v>
      </c>
      <c r="L3652" t="s">
        <v>777</v>
      </c>
      <c r="M3652" t="s">
        <v>777</v>
      </c>
      <c r="N3652" t="s">
        <v>777</v>
      </c>
      <c r="O3652" t="s">
        <v>777</v>
      </c>
      <c r="P3652" t="s">
        <v>777</v>
      </c>
      <c r="Q3652" t="s">
        <v>777</v>
      </c>
      <c r="R3652" t="s">
        <v>777</v>
      </c>
      <c r="S3652" t="s">
        <v>777</v>
      </c>
      <c r="T3652" t="s">
        <v>777</v>
      </c>
      <c r="U3652" t="s">
        <v>777</v>
      </c>
      <c r="V3652" t="s">
        <v>777</v>
      </c>
      <c r="W3652" t="s">
        <v>777</v>
      </c>
      <c r="X3652" t="s">
        <v>777</v>
      </c>
      <c r="Y3652" t="s">
        <v>777</v>
      </c>
      <c r="Z3652" t="s">
        <v>777</v>
      </c>
      <c r="AA3652" t="s">
        <v>777</v>
      </c>
      <c r="AB3652" t="s">
        <v>777</v>
      </c>
      <c r="AC3652" t="s">
        <v>777</v>
      </c>
      <c r="AD3652" t="s">
        <v>777</v>
      </c>
      <c r="AE3652" t="s">
        <v>777</v>
      </c>
      <c r="AF3652" t="s">
        <v>777</v>
      </c>
      <c r="AG3652" t="s">
        <v>777</v>
      </c>
      <c r="AH3652" t="s">
        <v>777</v>
      </c>
      <c r="AI3652" t="s">
        <v>777</v>
      </c>
    </row>
    <row r="3653" spans="3:35">
      <c r="C3653" s="14" t="s">
        <v>948</v>
      </c>
      <c r="D3653" t="s">
        <v>777</v>
      </c>
      <c r="E3653" t="s">
        <v>777</v>
      </c>
      <c r="F3653" t="s">
        <v>777</v>
      </c>
      <c r="G3653" t="s">
        <v>777</v>
      </c>
      <c r="H3653" t="s">
        <v>777</v>
      </c>
      <c r="I3653" t="s">
        <v>777</v>
      </c>
      <c r="J3653" t="s">
        <v>777</v>
      </c>
      <c r="K3653" t="s">
        <v>777</v>
      </c>
      <c r="L3653" t="s">
        <v>777</v>
      </c>
      <c r="M3653" t="s">
        <v>777</v>
      </c>
      <c r="N3653" t="s">
        <v>777</v>
      </c>
      <c r="O3653" t="s">
        <v>777</v>
      </c>
      <c r="P3653" t="s">
        <v>777</v>
      </c>
      <c r="Q3653" t="s">
        <v>777</v>
      </c>
      <c r="R3653" t="s">
        <v>777</v>
      </c>
      <c r="S3653" t="s">
        <v>777</v>
      </c>
      <c r="T3653" t="s">
        <v>777</v>
      </c>
      <c r="U3653" t="s">
        <v>777</v>
      </c>
      <c r="V3653" t="s">
        <v>777</v>
      </c>
      <c r="W3653" t="s">
        <v>777</v>
      </c>
      <c r="X3653" t="s">
        <v>777</v>
      </c>
      <c r="Y3653" t="s">
        <v>777</v>
      </c>
      <c r="Z3653" t="s">
        <v>777</v>
      </c>
      <c r="AA3653" t="s">
        <v>777</v>
      </c>
      <c r="AB3653" t="s">
        <v>777</v>
      </c>
      <c r="AC3653" t="s">
        <v>777</v>
      </c>
      <c r="AD3653" t="s">
        <v>777</v>
      </c>
      <c r="AE3653" t="s">
        <v>777</v>
      </c>
      <c r="AF3653" t="s">
        <v>777</v>
      </c>
      <c r="AG3653" t="s">
        <v>777</v>
      </c>
      <c r="AH3653" t="s">
        <v>777</v>
      </c>
      <c r="AI3653" t="s">
        <v>777</v>
      </c>
    </row>
    <row r="3654" spans="3:35">
      <c r="C3654" s="14" t="s">
        <v>949</v>
      </c>
      <c r="D3654" t="s">
        <v>777</v>
      </c>
      <c r="E3654" t="s">
        <v>777</v>
      </c>
      <c r="F3654" t="s">
        <v>777</v>
      </c>
      <c r="G3654" t="s">
        <v>777</v>
      </c>
      <c r="H3654" t="s">
        <v>777</v>
      </c>
      <c r="I3654" t="s">
        <v>777</v>
      </c>
      <c r="J3654" t="s">
        <v>777</v>
      </c>
      <c r="K3654" t="s">
        <v>777</v>
      </c>
      <c r="L3654" t="s">
        <v>777</v>
      </c>
      <c r="M3654" t="s">
        <v>777</v>
      </c>
      <c r="N3654" t="s">
        <v>777</v>
      </c>
      <c r="O3654" t="s">
        <v>777</v>
      </c>
      <c r="P3654" t="s">
        <v>777</v>
      </c>
      <c r="Q3654" t="s">
        <v>777</v>
      </c>
      <c r="R3654" t="s">
        <v>777</v>
      </c>
      <c r="S3654" t="s">
        <v>777</v>
      </c>
      <c r="T3654" t="s">
        <v>777</v>
      </c>
      <c r="U3654" t="s">
        <v>777</v>
      </c>
      <c r="V3654" t="s">
        <v>777</v>
      </c>
      <c r="W3654" t="s">
        <v>777</v>
      </c>
      <c r="X3654" t="s">
        <v>777</v>
      </c>
      <c r="Y3654" t="s">
        <v>777</v>
      </c>
      <c r="Z3654" t="s">
        <v>777</v>
      </c>
      <c r="AA3654" t="s">
        <v>777</v>
      </c>
      <c r="AB3654" t="s">
        <v>777</v>
      </c>
      <c r="AC3654" t="s">
        <v>777</v>
      </c>
      <c r="AD3654" t="s">
        <v>777</v>
      </c>
      <c r="AE3654" t="s">
        <v>777</v>
      </c>
      <c r="AF3654" t="s">
        <v>777</v>
      </c>
      <c r="AG3654" t="s">
        <v>777</v>
      </c>
      <c r="AH3654" t="s">
        <v>777</v>
      </c>
      <c r="AI3654" t="s">
        <v>777</v>
      </c>
    </row>
    <row r="3655" spans="3:35">
      <c r="C3655" s="14" t="s">
        <v>950</v>
      </c>
      <c r="D3655" t="s">
        <v>821</v>
      </c>
      <c r="E3655" t="s">
        <v>822</v>
      </c>
      <c r="F3655" t="s">
        <v>823</v>
      </c>
      <c r="G3655" t="s">
        <v>824</v>
      </c>
      <c r="H3655" t="s">
        <v>825</v>
      </c>
      <c r="I3655" t="s">
        <v>826</v>
      </c>
      <c r="J3655" t="s">
        <v>827</v>
      </c>
      <c r="K3655" t="s">
        <v>828</v>
      </c>
      <c r="L3655" t="s">
        <v>829</v>
      </c>
      <c r="M3655" t="s">
        <v>830</v>
      </c>
      <c r="N3655" t="s">
        <v>831</v>
      </c>
      <c r="O3655" t="s">
        <v>832</v>
      </c>
      <c r="P3655" t="s">
        <v>833</v>
      </c>
      <c r="Q3655" t="s">
        <v>834</v>
      </c>
      <c r="R3655" t="s">
        <v>835</v>
      </c>
      <c r="S3655" t="s">
        <v>836</v>
      </c>
      <c r="T3655" t="s">
        <v>837</v>
      </c>
      <c r="U3655" t="s">
        <v>838</v>
      </c>
      <c r="V3655" t="s">
        <v>839</v>
      </c>
      <c r="W3655" t="s">
        <v>833</v>
      </c>
      <c r="X3655" t="s">
        <v>840</v>
      </c>
      <c r="Y3655" t="s">
        <v>841</v>
      </c>
      <c r="Z3655" t="s">
        <v>842</v>
      </c>
      <c r="AA3655" t="s">
        <v>843</v>
      </c>
      <c r="AB3655" t="s">
        <v>844</v>
      </c>
      <c r="AC3655" t="s">
        <v>845</v>
      </c>
      <c r="AD3655" t="s">
        <v>846</v>
      </c>
      <c r="AE3655" t="s">
        <v>847</v>
      </c>
      <c r="AF3655" t="s">
        <v>848</v>
      </c>
      <c r="AG3655" t="s">
        <v>849</v>
      </c>
      <c r="AH3655" t="s">
        <v>850</v>
      </c>
      <c r="AI3655" t="s">
        <v>851</v>
      </c>
    </row>
    <row r="3656" spans="3:35">
      <c r="C3656" s="14" t="s">
        <v>951</v>
      </c>
      <c r="D3656" t="s">
        <v>821</v>
      </c>
      <c r="E3656" t="s">
        <v>822</v>
      </c>
      <c r="F3656" t="s">
        <v>823</v>
      </c>
      <c r="G3656" t="s">
        <v>824</v>
      </c>
      <c r="H3656" t="s">
        <v>825</v>
      </c>
      <c r="I3656" t="s">
        <v>826</v>
      </c>
      <c r="J3656" t="s">
        <v>827</v>
      </c>
      <c r="K3656" t="s">
        <v>828</v>
      </c>
      <c r="L3656" t="s">
        <v>829</v>
      </c>
      <c r="M3656" t="s">
        <v>830</v>
      </c>
      <c r="N3656" t="s">
        <v>831</v>
      </c>
      <c r="O3656" t="s">
        <v>832</v>
      </c>
      <c r="P3656" t="s">
        <v>833</v>
      </c>
      <c r="Q3656" t="s">
        <v>834</v>
      </c>
      <c r="R3656" t="s">
        <v>835</v>
      </c>
      <c r="S3656" t="s">
        <v>836</v>
      </c>
      <c r="T3656" t="s">
        <v>837</v>
      </c>
      <c r="U3656" t="s">
        <v>838</v>
      </c>
      <c r="V3656" t="s">
        <v>839</v>
      </c>
      <c r="W3656" t="s">
        <v>833</v>
      </c>
      <c r="X3656" t="s">
        <v>840</v>
      </c>
      <c r="Y3656" t="s">
        <v>841</v>
      </c>
      <c r="Z3656" t="s">
        <v>842</v>
      </c>
      <c r="AA3656" t="s">
        <v>843</v>
      </c>
      <c r="AB3656" t="s">
        <v>844</v>
      </c>
      <c r="AC3656" t="s">
        <v>845</v>
      </c>
      <c r="AD3656" t="s">
        <v>846</v>
      </c>
      <c r="AE3656" t="s">
        <v>847</v>
      </c>
      <c r="AF3656" t="s">
        <v>848</v>
      </c>
      <c r="AG3656" t="s">
        <v>849</v>
      </c>
      <c r="AH3656" t="s">
        <v>850</v>
      </c>
      <c r="AI3656" t="s">
        <v>851</v>
      </c>
    </row>
    <row r="3657" spans="3:35">
      <c r="C3657" s="14" t="s">
        <v>952</v>
      </c>
      <c r="D3657" t="s">
        <v>821</v>
      </c>
      <c r="E3657" t="s">
        <v>822</v>
      </c>
      <c r="F3657" t="s">
        <v>823</v>
      </c>
      <c r="G3657" t="s">
        <v>824</v>
      </c>
      <c r="H3657" t="s">
        <v>825</v>
      </c>
      <c r="I3657" t="s">
        <v>826</v>
      </c>
      <c r="J3657" t="s">
        <v>827</v>
      </c>
      <c r="K3657" t="s">
        <v>828</v>
      </c>
      <c r="L3657" t="s">
        <v>829</v>
      </c>
      <c r="M3657" t="s">
        <v>830</v>
      </c>
      <c r="N3657" t="s">
        <v>831</v>
      </c>
      <c r="O3657" t="s">
        <v>832</v>
      </c>
      <c r="P3657" t="s">
        <v>833</v>
      </c>
      <c r="Q3657" t="s">
        <v>834</v>
      </c>
      <c r="R3657" t="s">
        <v>835</v>
      </c>
      <c r="S3657" t="s">
        <v>836</v>
      </c>
      <c r="T3657" t="s">
        <v>837</v>
      </c>
      <c r="U3657" t="s">
        <v>838</v>
      </c>
      <c r="V3657" t="s">
        <v>839</v>
      </c>
      <c r="W3657" t="s">
        <v>833</v>
      </c>
      <c r="X3657" t="s">
        <v>840</v>
      </c>
      <c r="Y3657" t="s">
        <v>841</v>
      </c>
      <c r="Z3657" t="s">
        <v>842</v>
      </c>
      <c r="AA3657" t="s">
        <v>843</v>
      </c>
      <c r="AB3657" t="s">
        <v>844</v>
      </c>
      <c r="AC3657" t="s">
        <v>845</v>
      </c>
      <c r="AD3657" t="s">
        <v>846</v>
      </c>
      <c r="AE3657" t="s">
        <v>847</v>
      </c>
      <c r="AF3657" t="s">
        <v>848</v>
      </c>
      <c r="AG3657" t="s">
        <v>849</v>
      </c>
      <c r="AH3657" t="s">
        <v>850</v>
      </c>
      <c r="AI3657" t="s">
        <v>851</v>
      </c>
    </row>
    <row r="3658" spans="3:35">
      <c r="C3658" s="14" t="s">
        <v>55</v>
      </c>
      <c r="D3658" t="s">
        <v>777</v>
      </c>
      <c r="E3658" t="s">
        <v>777</v>
      </c>
      <c r="F3658" t="s">
        <v>777</v>
      </c>
      <c r="G3658" t="s">
        <v>777</v>
      </c>
      <c r="H3658" t="s">
        <v>777</v>
      </c>
      <c r="I3658" t="s">
        <v>777</v>
      </c>
      <c r="J3658" t="s">
        <v>777</v>
      </c>
      <c r="K3658" t="s">
        <v>777</v>
      </c>
      <c r="L3658" t="s">
        <v>777</v>
      </c>
      <c r="M3658" t="s">
        <v>777</v>
      </c>
      <c r="N3658" t="s">
        <v>777</v>
      </c>
      <c r="O3658" t="s">
        <v>777</v>
      </c>
      <c r="P3658" t="s">
        <v>777</v>
      </c>
      <c r="Q3658" t="s">
        <v>777</v>
      </c>
      <c r="R3658" t="s">
        <v>777</v>
      </c>
      <c r="S3658" t="s">
        <v>777</v>
      </c>
      <c r="T3658" t="s">
        <v>777</v>
      </c>
      <c r="U3658" t="s">
        <v>777</v>
      </c>
      <c r="V3658" t="s">
        <v>777</v>
      </c>
      <c r="W3658" t="s">
        <v>777</v>
      </c>
      <c r="X3658" t="s">
        <v>777</v>
      </c>
      <c r="Y3658" t="s">
        <v>777</v>
      </c>
      <c r="Z3658" t="s">
        <v>777</v>
      </c>
      <c r="AA3658" t="s">
        <v>777</v>
      </c>
      <c r="AB3658" t="s">
        <v>777</v>
      </c>
      <c r="AC3658" t="s">
        <v>777</v>
      </c>
      <c r="AD3658" t="s">
        <v>777</v>
      </c>
      <c r="AE3658" t="s">
        <v>777</v>
      </c>
      <c r="AF3658" t="s">
        <v>777</v>
      </c>
      <c r="AG3658" t="s">
        <v>777</v>
      </c>
      <c r="AH3658" t="s">
        <v>777</v>
      </c>
      <c r="AI3658" t="s">
        <v>777</v>
      </c>
    </row>
    <row r="3659" spans="3:35">
      <c r="C3659" s="14" t="s">
        <v>37</v>
      </c>
      <c r="D3659" t="s">
        <v>777</v>
      </c>
      <c r="E3659" t="s">
        <v>777</v>
      </c>
      <c r="F3659" t="s">
        <v>777</v>
      </c>
      <c r="G3659" t="s">
        <v>777</v>
      </c>
      <c r="H3659" t="s">
        <v>777</v>
      </c>
      <c r="I3659" t="s">
        <v>777</v>
      </c>
      <c r="J3659" t="s">
        <v>777</v>
      </c>
      <c r="K3659" t="s">
        <v>777</v>
      </c>
      <c r="L3659" t="s">
        <v>777</v>
      </c>
      <c r="M3659" t="s">
        <v>777</v>
      </c>
      <c r="N3659" t="s">
        <v>777</v>
      </c>
      <c r="O3659" t="s">
        <v>777</v>
      </c>
      <c r="P3659" t="s">
        <v>777</v>
      </c>
      <c r="Q3659" t="s">
        <v>777</v>
      </c>
      <c r="R3659" t="s">
        <v>777</v>
      </c>
      <c r="S3659" t="s">
        <v>777</v>
      </c>
      <c r="T3659" t="s">
        <v>777</v>
      </c>
      <c r="U3659" t="s">
        <v>777</v>
      </c>
      <c r="V3659" t="s">
        <v>777</v>
      </c>
      <c r="W3659" t="s">
        <v>777</v>
      </c>
      <c r="X3659" t="s">
        <v>777</v>
      </c>
      <c r="Y3659" t="s">
        <v>777</v>
      </c>
      <c r="Z3659" t="s">
        <v>777</v>
      </c>
      <c r="AA3659" t="s">
        <v>777</v>
      </c>
      <c r="AB3659" t="s">
        <v>777</v>
      </c>
      <c r="AC3659" t="s">
        <v>777</v>
      </c>
      <c r="AD3659" t="s">
        <v>777</v>
      </c>
      <c r="AE3659" t="s">
        <v>777</v>
      </c>
      <c r="AF3659" t="s">
        <v>777</v>
      </c>
      <c r="AG3659" t="s">
        <v>777</v>
      </c>
      <c r="AH3659" t="s">
        <v>777</v>
      </c>
      <c r="AI3659" t="s">
        <v>777</v>
      </c>
    </row>
    <row r="3660" spans="3:35">
      <c r="C3660" s="14" t="s">
        <v>953</v>
      </c>
      <c r="D3660" t="s">
        <v>777</v>
      </c>
      <c r="E3660" t="s">
        <v>777</v>
      </c>
      <c r="F3660" t="s">
        <v>777</v>
      </c>
      <c r="G3660" t="s">
        <v>777</v>
      </c>
      <c r="H3660" t="s">
        <v>777</v>
      </c>
      <c r="I3660" t="s">
        <v>777</v>
      </c>
      <c r="J3660" t="s">
        <v>777</v>
      </c>
      <c r="K3660" t="s">
        <v>777</v>
      </c>
      <c r="L3660" t="s">
        <v>777</v>
      </c>
      <c r="M3660" t="s">
        <v>777</v>
      </c>
      <c r="N3660" t="s">
        <v>777</v>
      </c>
      <c r="O3660" t="s">
        <v>777</v>
      </c>
      <c r="P3660" t="s">
        <v>777</v>
      </c>
      <c r="Q3660" t="s">
        <v>777</v>
      </c>
      <c r="R3660" t="s">
        <v>777</v>
      </c>
      <c r="S3660" t="s">
        <v>777</v>
      </c>
      <c r="T3660" t="s">
        <v>777</v>
      </c>
      <c r="U3660" t="s">
        <v>777</v>
      </c>
      <c r="V3660" t="s">
        <v>777</v>
      </c>
      <c r="W3660" t="s">
        <v>777</v>
      </c>
      <c r="X3660" t="s">
        <v>777</v>
      </c>
      <c r="Y3660" t="s">
        <v>777</v>
      </c>
      <c r="Z3660" t="s">
        <v>777</v>
      </c>
      <c r="AA3660" t="s">
        <v>777</v>
      </c>
      <c r="AB3660" t="s">
        <v>777</v>
      </c>
      <c r="AC3660" t="s">
        <v>777</v>
      </c>
      <c r="AD3660" t="s">
        <v>777</v>
      </c>
      <c r="AE3660" t="s">
        <v>777</v>
      </c>
      <c r="AF3660" t="s">
        <v>777</v>
      </c>
      <c r="AG3660" t="s">
        <v>777</v>
      </c>
      <c r="AH3660" t="s">
        <v>777</v>
      </c>
      <c r="AI3660" t="s">
        <v>777</v>
      </c>
    </row>
    <row r="3661" spans="3:35">
      <c r="C3661" s="14" t="s">
        <v>954</v>
      </c>
      <c r="D3661" t="s">
        <v>777</v>
      </c>
      <c r="E3661" t="s">
        <v>777</v>
      </c>
      <c r="F3661" t="s">
        <v>777</v>
      </c>
      <c r="G3661" t="s">
        <v>777</v>
      </c>
      <c r="H3661" t="s">
        <v>777</v>
      </c>
      <c r="I3661" t="s">
        <v>777</v>
      </c>
      <c r="J3661" t="s">
        <v>777</v>
      </c>
      <c r="K3661" t="s">
        <v>777</v>
      </c>
      <c r="L3661" t="s">
        <v>777</v>
      </c>
      <c r="M3661" t="s">
        <v>777</v>
      </c>
      <c r="N3661" t="s">
        <v>777</v>
      </c>
      <c r="O3661" t="s">
        <v>777</v>
      </c>
      <c r="P3661" t="s">
        <v>777</v>
      </c>
      <c r="Q3661" t="s">
        <v>777</v>
      </c>
      <c r="R3661" t="s">
        <v>777</v>
      </c>
      <c r="S3661" t="s">
        <v>777</v>
      </c>
      <c r="T3661" t="s">
        <v>777</v>
      </c>
      <c r="U3661" t="s">
        <v>777</v>
      </c>
      <c r="V3661" t="s">
        <v>777</v>
      </c>
      <c r="W3661" t="s">
        <v>777</v>
      </c>
      <c r="X3661" t="s">
        <v>777</v>
      </c>
      <c r="Y3661" t="s">
        <v>777</v>
      </c>
      <c r="Z3661" t="s">
        <v>777</v>
      </c>
      <c r="AA3661" t="s">
        <v>777</v>
      </c>
      <c r="AB3661" t="s">
        <v>777</v>
      </c>
      <c r="AC3661" t="s">
        <v>777</v>
      </c>
      <c r="AD3661" t="s">
        <v>777</v>
      </c>
      <c r="AE3661" t="s">
        <v>777</v>
      </c>
      <c r="AF3661" t="s">
        <v>777</v>
      </c>
      <c r="AG3661" t="s">
        <v>777</v>
      </c>
      <c r="AH3661" t="s">
        <v>777</v>
      </c>
      <c r="AI3661" t="s">
        <v>777</v>
      </c>
    </row>
    <row r="3662" spans="3:35">
      <c r="C3662" s="14" t="s">
        <v>958</v>
      </c>
      <c r="D3662" t="s">
        <v>777</v>
      </c>
      <c r="E3662" t="s">
        <v>777</v>
      </c>
      <c r="F3662" t="s">
        <v>777</v>
      </c>
      <c r="G3662" t="s">
        <v>777</v>
      </c>
      <c r="H3662" t="s">
        <v>777</v>
      </c>
      <c r="I3662" t="s">
        <v>777</v>
      </c>
      <c r="J3662" t="s">
        <v>777</v>
      </c>
      <c r="K3662" t="s">
        <v>777</v>
      </c>
      <c r="L3662" t="s">
        <v>777</v>
      </c>
      <c r="M3662" t="s">
        <v>777</v>
      </c>
      <c r="N3662" t="s">
        <v>777</v>
      </c>
      <c r="O3662" t="s">
        <v>777</v>
      </c>
      <c r="P3662" t="s">
        <v>777</v>
      </c>
      <c r="Q3662" t="s">
        <v>777</v>
      </c>
      <c r="R3662" t="s">
        <v>777</v>
      </c>
      <c r="S3662" t="s">
        <v>777</v>
      </c>
      <c r="T3662" t="s">
        <v>777</v>
      </c>
      <c r="U3662" t="s">
        <v>777</v>
      </c>
      <c r="V3662" t="s">
        <v>777</v>
      </c>
      <c r="W3662" t="s">
        <v>777</v>
      </c>
      <c r="X3662" t="s">
        <v>777</v>
      </c>
      <c r="Y3662" t="s">
        <v>777</v>
      </c>
      <c r="Z3662" t="s">
        <v>777</v>
      </c>
      <c r="AA3662" t="s">
        <v>777</v>
      </c>
      <c r="AB3662" t="s">
        <v>777</v>
      </c>
      <c r="AC3662" t="s">
        <v>777</v>
      </c>
      <c r="AD3662" t="s">
        <v>777</v>
      </c>
      <c r="AE3662" t="s">
        <v>777</v>
      </c>
      <c r="AF3662" t="s">
        <v>777</v>
      </c>
      <c r="AG3662" t="s">
        <v>777</v>
      </c>
      <c r="AH3662" t="s">
        <v>777</v>
      </c>
      <c r="AI3662" t="s">
        <v>777</v>
      </c>
    </row>
    <row r="3663" spans="3:35">
      <c r="C3663" s="14" t="s">
        <v>959</v>
      </c>
      <c r="D3663" t="s">
        <v>777</v>
      </c>
      <c r="E3663" t="s">
        <v>777</v>
      </c>
      <c r="F3663" t="s">
        <v>777</v>
      </c>
      <c r="G3663" t="s">
        <v>777</v>
      </c>
      <c r="H3663" t="s">
        <v>777</v>
      </c>
      <c r="I3663" t="s">
        <v>777</v>
      </c>
      <c r="J3663" t="s">
        <v>777</v>
      </c>
      <c r="K3663" t="s">
        <v>777</v>
      </c>
      <c r="L3663" t="s">
        <v>777</v>
      </c>
      <c r="M3663" t="s">
        <v>777</v>
      </c>
      <c r="N3663" t="s">
        <v>777</v>
      </c>
      <c r="O3663" t="s">
        <v>777</v>
      </c>
      <c r="P3663" t="s">
        <v>777</v>
      </c>
      <c r="Q3663" t="s">
        <v>777</v>
      </c>
      <c r="R3663" t="s">
        <v>777</v>
      </c>
      <c r="S3663" t="s">
        <v>777</v>
      </c>
      <c r="T3663" t="s">
        <v>777</v>
      </c>
      <c r="U3663" t="s">
        <v>777</v>
      </c>
      <c r="V3663" t="s">
        <v>777</v>
      </c>
      <c r="W3663" t="s">
        <v>777</v>
      </c>
      <c r="X3663" t="s">
        <v>777</v>
      </c>
      <c r="Y3663" t="s">
        <v>777</v>
      </c>
      <c r="Z3663" t="s">
        <v>777</v>
      </c>
      <c r="AA3663" t="s">
        <v>777</v>
      </c>
      <c r="AB3663" t="s">
        <v>777</v>
      </c>
      <c r="AC3663" t="s">
        <v>777</v>
      </c>
      <c r="AD3663" t="s">
        <v>777</v>
      </c>
      <c r="AE3663" t="s">
        <v>777</v>
      </c>
      <c r="AF3663" t="s">
        <v>777</v>
      </c>
      <c r="AG3663" t="s">
        <v>777</v>
      </c>
      <c r="AH3663" t="s">
        <v>777</v>
      </c>
      <c r="AI3663" t="s">
        <v>777</v>
      </c>
    </row>
    <row r="3664" spans="3:35">
      <c r="C3664" s="14" t="s">
        <v>960</v>
      </c>
      <c r="D3664" t="s">
        <v>777</v>
      </c>
      <c r="E3664" t="s">
        <v>777</v>
      </c>
      <c r="F3664" t="s">
        <v>777</v>
      </c>
      <c r="G3664" t="s">
        <v>777</v>
      </c>
      <c r="H3664" t="s">
        <v>777</v>
      </c>
      <c r="I3664" t="s">
        <v>777</v>
      </c>
      <c r="J3664" t="s">
        <v>777</v>
      </c>
      <c r="K3664" t="s">
        <v>777</v>
      </c>
      <c r="L3664" t="s">
        <v>777</v>
      </c>
      <c r="M3664" t="s">
        <v>777</v>
      </c>
      <c r="N3664" t="s">
        <v>777</v>
      </c>
      <c r="O3664" t="s">
        <v>777</v>
      </c>
      <c r="P3664" t="s">
        <v>777</v>
      </c>
      <c r="Q3664" t="s">
        <v>777</v>
      </c>
      <c r="R3664" t="s">
        <v>777</v>
      </c>
      <c r="S3664" t="s">
        <v>777</v>
      </c>
      <c r="T3664" t="s">
        <v>777</v>
      </c>
      <c r="U3664" t="s">
        <v>777</v>
      </c>
      <c r="V3664" t="s">
        <v>777</v>
      </c>
      <c r="W3664" t="s">
        <v>777</v>
      </c>
      <c r="X3664" t="s">
        <v>777</v>
      </c>
      <c r="Y3664" t="s">
        <v>777</v>
      </c>
      <c r="Z3664" t="s">
        <v>777</v>
      </c>
      <c r="AA3664" t="s">
        <v>777</v>
      </c>
      <c r="AB3664" t="s">
        <v>777</v>
      </c>
      <c r="AC3664" t="s">
        <v>777</v>
      </c>
      <c r="AD3664" t="s">
        <v>777</v>
      </c>
      <c r="AE3664" t="s">
        <v>777</v>
      </c>
      <c r="AF3664" t="s">
        <v>777</v>
      </c>
      <c r="AG3664" t="s">
        <v>777</v>
      </c>
      <c r="AH3664" t="s">
        <v>777</v>
      </c>
      <c r="AI3664" t="s">
        <v>777</v>
      </c>
    </row>
    <row r="3665" spans="3:35">
      <c r="C3665" s="14" t="s">
        <v>961</v>
      </c>
      <c r="D3665" t="s">
        <v>821</v>
      </c>
      <c r="E3665" t="s">
        <v>822</v>
      </c>
      <c r="F3665" t="s">
        <v>823</v>
      </c>
      <c r="G3665" t="s">
        <v>824</v>
      </c>
      <c r="H3665" t="s">
        <v>825</v>
      </c>
      <c r="I3665" t="s">
        <v>826</v>
      </c>
      <c r="J3665" t="s">
        <v>827</v>
      </c>
      <c r="K3665" t="s">
        <v>828</v>
      </c>
      <c r="L3665" t="s">
        <v>829</v>
      </c>
      <c r="M3665" t="s">
        <v>830</v>
      </c>
      <c r="N3665" t="s">
        <v>831</v>
      </c>
      <c r="O3665" t="s">
        <v>832</v>
      </c>
      <c r="P3665" t="s">
        <v>833</v>
      </c>
      <c r="Q3665" t="s">
        <v>834</v>
      </c>
      <c r="R3665" t="s">
        <v>835</v>
      </c>
      <c r="S3665" t="s">
        <v>836</v>
      </c>
      <c r="T3665" t="s">
        <v>837</v>
      </c>
      <c r="U3665" t="s">
        <v>838</v>
      </c>
      <c r="V3665" t="s">
        <v>839</v>
      </c>
      <c r="W3665" t="s">
        <v>833</v>
      </c>
      <c r="X3665" t="s">
        <v>840</v>
      </c>
      <c r="Y3665" t="s">
        <v>841</v>
      </c>
      <c r="Z3665" t="s">
        <v>842</v>
      </c>
      <c r="AA3665" t="s">
        <v>843</v>
      </c>
      <c r="AB3665" t="s">
        <v>844</v>
      </c>
      <c r="AC3665" t="s">
        <v>845</v>
      </c>
      <c r="AD3665" t="s">
        <v>846</v>
      </c>
      <c r="AE3665" t="s">
        <v>847</v>
      </c>
      <c r="AF3665" t="s">
        <v>848</v>
      </c>
      <c r="AG3665" t="s">
        <v>849</v>
      </c>
      <c r="AH3665" t="s">
        <v>850</v>
      </c>
      <c r="AI3665" t="s">
        <v>851</v>
      </c>
    </row>
    <row r="3666" spans="3:35">
      <c r="C3666" s="14" t="s">
        <v>963</v>
      </c>
      <c r="D3666" t="s">
        <v>777</v>
      </c>
      <c r="E3666" t="s">
        <v>777</v>
      </c>
      <c r="F3666" t="s">
        <v>777</v>
      </c>
      <c r="G3666" t="s">
        <v>777</v>
      </c>
      <c r="H3666" t="s">
        <v>777</v>
      </c>
      <c r="I3666" t="s">
        <v>777</v>
      </c>
      <c r="J3666" t="s">
        <v>777</v>
      </c>
      <c r="K3666" t="s">
        <v>777</v>
      </c>
      <c r="L3666" t="s">
        <v>777</v>
      </c>
      <c r="M3666" t="s">
        <v>777</v>
      </c>
      <c r="N3666" t="s">
        <v>777</v>
      </c>
      <c r="O3666" t="s">
        <v>777</v>
      </c>
      <c r="P3666" t="s">
        <v>777</v>
      </c>
      <c r="Q3666" t="s">
        <v>777</v>
      </c>
      <c r="R3666" t="s">
        <v>777</v>
      </c>
      <c r="S3666" t="s">
        <v>777</v>
      </c>
      <c r="T3666" t="s">
        <v>777</v>
      </c>
      <c r="U3666" t="s">
        <v>777</v>
      </c>
      <c r="V3666" t="s">
        <v>777</v>
      </c>
      <c r="W3666" t="s">
        <v>777</v>
      </c>
      <c r="X3666" t="s">
        <v>777</v>
      </c>
      <c r="Y3666" t="s">
        <v>777</v>
      </c>
      <c r="Z3666" t="s">
        <v>777</v>
      </c>
      <c r="AA3666" t="s">
        <v>777</v>
      </c>
      <c r="AB3666" t="s">
        <v>777</v>
      </c>
      <c r="AC3666" t="s">
        <v>777</v>
      </c>
      <c r="AD3666" t="s">
        <v>777</v>
      </c>
      <c r="AE3666" t="s">
        <v>777</v>
      </c>
      <c r="AF3666" t="s">
        <v>777</v>
      </c>
      <c r="AG3666" t="s">
        <v>777</v>
      </c>
      <c r="AH3666" t="s">
        <v>777</v>
      </c>
      <c r="AI3666" t="s">
        <v>777</v>
      </c>
    </row>
    <row r="3667" spans="3:35">
      <c r="C3667" s="14" t="s">
        <v>967</v>
      </c>
      <c r="D3667" t="s">
        <v>777</v>
      </c>
      <c r="E3667" t="s">
        <v>777</v>
      </c>
      <c r="F3667" t="s">
        <v>777</v>
      </c>
      <c r="G3667" t="s">
        <v>777</v>
      </c>
      <c r="H3667" t="s">
        <v>777</v>
      </c>
      <c r="I3667" t="s">
        <v>777</v>
      </c>
      <c r="J3667" t="s">
        <v>777</v>
      </c>
      <c r="K3667" t="s">
        <v>777</v>
      </c>
      <c r="L3667" t="s">
        <v>777</v>
      </c>
      <c r="M3667" t="s">
        <v>777</v>
      </c>
      <c r="N3667" t="s">
        <v>777</v>
      </c>
      <c r="O3667" t="s">
        <v>777</v>
      </c>
      <c r="P3667" t="s">
        <v>777</v>
      </c>
      <c r="Q3667" t="s">
        <v>777</v>
      </c>
      <c r="R3667" t="s">
        <v>777</v>
      </c>
      <c r="S3667" t="s">
        <v>777</v>
      </c>
      <c r="T3667" t="s">
        <v>777</v>
      </c>
      <c r="U3667" t="s">
        <v>777</v>
      </c>
      <c r="V3667" t="s">
        <v>777</v>
      </c>
      <c r="W3667" t="s">
        <v>777</v>
      </c>
      <c r="X3667" t="s">
        <v>777</v>
      </c>
      <c r="Y3667" t="s">
        <v>777</v>
      </c>
      <c r="Z3667" t="s">
        <v>777</v>
      </c>
      <c r="AA3667" t="s">
        <v>777</v>
      </c>
      <c r="AB3667" t="s">
        <v>777</v>
      </c>
      <c r="AC3667" t="s">
        <v>777</v>
      </c>
      <c r="AD3667" t="s">
        <v>777</v>
      </c>
      <c r="AE3667" t="s">
        <v>777</v>
      </c>
      <c r="AF3667" t="s">
        <v>777</v>
      </c>
      <c r="AG3667" t="s">
        <v>777</v>
      </c>
      <c r="AH3667" t="s">
        <v>777</v>
      </c>
      <c r="AI3667" t="s">
        <v>777</v>
      </c>
    </row>
    <row r="3668" spans="3:35">
      <c r="C3668" s="14" t="s">
        <v>968</v>
      </c>
      <c r="D3668" t="s">
        <v>821</v>
      </c>
      <c r="E3668" t="s">
        <v>822</v>
      </c>
      <c r="F3668" t="s">
        <v>823</v>
      </c>
      <c r="G3668" t="s">
        <v>824</v>
      </c>
      <c r="H3668" t="s">
        <v>825</v>
      </c>
      <c r="I3668" t="s">
        <v>826</v>
      </c>
      <c r="J3668" t="s">
        <v>827</v>
      </c>
      <c r="K3668" t="s">
        <v>828</v>
      </c>
      <c r="L3668" t="s">
        <v>829</v>
      </c>
      <c r="M3668" t="s">
        <v>830</v>
      </c>
      <c r="N3668" t="s">
        <v>831</v>
      </c>
      <c r="O3668" t="s">
        <v>832</v>
      </c>
      <c r="P3668" t="s">
        <v>833</v>
      </c>
      <c r="Q3668" t="s">
        <v>834</v>
      </c>
      <c r="R3668" t="s">
        <v>835</v>
      </c>
      <c r="S3668" t="s">
        <v>836</v>
      </c>
      <c r="T3668" t="s">
        <v>837</v>
      </c>
      <c r="U3668" t="s">
        <v>838</v>
      </c>
      <c r="V3668" t="s">
        <v>839</v>
      </c>
      <c r="W3668" t="s">
        <v>833</v>
      </c>
      <c r="X3668" t="s">
        <v>840</v>
      </c>
      <c r="Y3668" t="s">
        <v>841</v>
      </c>
      <c r="Z3668" t="s">
        <v>842</v>
      </c>
      <c r="AA3668" t="s">
        <v>843</v>
      </c>
      <c r="AB3668" t="s">
        <v>844</v>
      </c>
      <c r="AC3668" t="s">
        <v>845</v>
      </c>
      <c r="AD3668" t="s">
        <v>846</v>
      </c>
      <c r="AE3668" t="s">
        <v>847</v>
      </c>
      <c r="AF3668" t="s">
        <v>848</v>
      </c>
      <c r="AG3668" t="s">
        <v>849</v>
      </c>
      <c r="AH3668" t="s">
        <v>850</v>
      </c>
      <c r="AI3668" t="s">
        <v>851</v>
      </c>
    </row>
    <row r="3669" spans="3:35">
      <c r="C3669" s="14" t="s">
        <v>970</v>
      </c>
      <c r="D3669" t="s">
        <v>777</v>
      </c>
      <c r="E3669" t="s">
        <v>777</v>
      </c>
      <c r="F3669" t="s">
        <v>777</v>
      </c>
      <c r="G3669" t="s">
        <v>777</v>
      </c>
      <c r="H3669" t="s">
        <v>777</v>
      </c>
      <c r="I3669" t="s">
        <v>777</v>
      </c>
      <c r="J3669" t="s">
        <v>777</v>
      </c>
      <c r="K3669" t="s">
        <v>777</v>
      </c>
      <c r="L3669" t="s">
        <v>777</v>
      </c>
      <c r="M3669" t="s">
        <v>777</v>
      </c>
      <c r="N3669" t="s">
        <v>777</v>
      </c>
      <c r="O3669" t="s">
        <v>777</v>
      </c>
      <c r="P3669" t="s">
        <v>777</v>
      </c>
      <c r="Q3669" t="s">
        <v>777</v>
      </c>
      <c r="R3669" t="s">
        <v>777</v>
      </c>
      <c r="S3669" t="s">
        <v>777</v>
      </c>
      <c r="T3669" t="s">
        <v>777</v>
      </c>
      <c r="U3669" t="s">
        <v>777</v>
      </c>
      <c r="V3669" t="s">
        <v>777</v>
      </c>
      <c r="W3669" t="s">
        <v>777</v>
      </c>
      <c r="X3669" t="s">
        <v>777</v>
      </c>
      <c r="Y3669" t="s">
        <v>777</v>
      </c>
      <c r="Z3669" t="s">
        <v>777</v>
      </c>
      <c r="AA3669" t="s">
        <v>777</v>
      </c>
      <c r="AB3669" t="s">
        <v>777</v>
      </c>
      <c r="AC3669" t="s">
        <v>777</v>
      </c>
      <c r="AD3669" t="s">
        <v>777</v>
      </c>
      <c r="AE3669" t="s">
        <v>777</v>
      </c>
      <c r="AF3669" t="s">
        <v>777</v>
      </c>
      <c r="AG3669" t="s">
        <v>777</v>
      </c>
      <c r="AH3669" t="s">
        <v>777</v>
      </c>
      <c r="AI3669" t="s">
        <v>777</v>
      </c>
    </row>
    <row r="3670" spans="3:35">
      <c r="C3670" s="14" t="s">
        <v>971</v>
      </c>
      <c r="D3670" t="s">
        <v>821</v>
      </c>
      <c r="E3670" t="s">
        <v>822</v>
      </c>
      <c r="F3670" t="s">
        <v>823</v>
      </c>
      <c r="G3670" t="s">
        <v>824</v>
      </c>
      <c r="H3670" t="s">
        <v>825</v>
      </c>
      <c r="I3670" t="s">
        <v>826</v>
      </c>
      <c r="J3670" t="s">
        <v>827</v>
      </c>
      <c r="K3670" t="s">
        <v>828</v>
      </c>
      <c r="L3670" t="s">
        <v>829</v>
      </c>
      <c r="M3670" t="s">
        <v>830</v>
      </c>
      <c r="N3670" t="s">
        <v>831</v>
      </c>
      <c r="O3670" t="s">
        <v>832</v>
      </c>
      <c r="P3670" t="s">
        <v>833</v>
      </c>
      <c r="Q3670" t="s">
        <v>834</v>
      </c>
      <c r="R3670" t="s">
        <v>835</v>
      </c>
      <c r="S3670" t="s">
        <v>836</v>
      </c>
      <c r="T3670" t="s">
        <v>837</v>
      </c>
      <c r="U3670" t="s">
        <v>838</v>
      </c>
      <c r="V3670" t="s">
        <v>839</v>
      </c>
      <c r="W3670" t="s">
        <v>833</v>
      </c>
      <c r="X3670" t="s">
        <v>840</v>
      </c>
      <c r="Y3670" t="s">
        <v>841</v>
      </c>
      <c r="Z3670" t="s">
        <v>842</v>
      </c>
      <c r="AA3670" t="s">
        <v>843</v>
      </c>
      <c r="AB3670" t="s">
        <v>844</v>
      </c>
      <c r="AC3670" t="s">
        <v>845</v>
      </c>
      <c r="AD3670" t="s">
        <v>846</v>
      </c>
      <c r="AE3670" t="s">
        <v>847</v>
      </c>
      <c r="AF3670" t="s">
        <v>848</v>
      </c>
      <c r="AG3670" t="s">
        <v>849</v>
      </c>
      <c r="AH3670" t="s">
        <v>850</v>
      </c>
      <c r="AI3670" t="s">
        <v>851</v>
      </c>
    </row>
    <row r="3671" spans="3:35">
      <c r="C3671" s="14" t="s">
        <v>972</v>
      </c>
      <c r="D3671" t="s">
        <v>821</v>
      </c>
      <c r="E3671" t="s">
        <v>822</v>
      </c>
      <c r="F3671" t="s">
        <v>823</v>
      </c>
      <c r="G3671" t="s">
        <v>824</v>
      </c>
      <c r="H3671" t="s">
        <v>825</v>
      </c>
      <c r="I3671" t="s">
        <v>826</v>
      </c>
      <c r="J3671" t="s">
        <v>827</v>
      </c>
      <c r="K3671" t="s">
        <v>828</v>
      </c>
      <c r="L3671" t="s">
        <v>829</v>
      </c>
      <c r="M3671" t="s">
        <v>830</v>
      </c>
      <c r="N3671" t="s">
        <v>831</v>
      </c>
      <c r="O3671" t="s">
        <v>832</v>
      </c>
      <c r="P3671" t="s">
        <v>833</v>
      </c>
      <c r="Q3671" t="s">
        <v>834</v>
      </c>
      <c r="R3671" t="s">
        <v>835</v>
      </c>
      <c r="S3671" t="s">
        <v>836</v>
      </c>
      <c r="T3671" t="s">
        <v>837</v>
      </c>
      <c r="U3671" t="s">
        <v>838</v>
      </c>
      <c r="V3671" t="s">
        <v>839</v>
      </c>
      <c r="W3671" t="s">
        <v>833</v>
      </c>
      <c r="X3671" t="s">
        <v>840</v>
      </c>
      <c r="Y3671" t="s">
        <v>841</v>
      </c>
      <c r="Z3671" t="s">
        <v>842</v>
      </c>
      <c r="AA3671" t="s">
        <v>843</v>
      </c>
      <c r="AB3671" t="s">
        <v>844</v>
      </c>
      <c r="AC3671" t="s">
        <v>845</v>
      </c>
      <c r="AD3671" t="s">
        <v>846</v>
      </c>
      <c r="AE3671" t="s">
        <v>847</v>
      </c>
      <c r="AF3671" t="s">
        <v>848</v>
      </c>
      <c r="AG3671" t="s">
        <v>849</v>
      </c>
      <c r="AH3671" t="s">
        <v>850</v>
      </c>
      <c r="AI3671" t="s">
        <v>851</v>
      </c>
    </row>
    <row r="3672" spans="3:35">
      <c r="C3672" s="14" t="s">
        <v>973</v>
      </c>
      <c r="D3672" t="s">
        <v>821</v>
      </c>
      <c r="E3672" t="s">
        <v>822</v>
      </c>
      <c r="F3672" t="s">
        <v>823</v>
      </c>
      <c r="G3672" t="s">
        <v>824</v>
      </c>
      <c r="H3672" t="s">
        <v>825</v>
      </c>
      <c r="I3672" t="s">
        <v>826</v>
      </c>
      <c r="J3672" t="s">
        <v>827</v>
      </c>
      <c r="K3672" t="s">
        <v>828</v>
      </c>
      <c r="L3672" t="s">
        <v>829</v>
      </c>
      <c r="M3672" t="s">
        <v>830</v>
      </c>
      <c r="N3672" t="s">
        <v>831</v>
      </c>
      <c r="O3672" t="s">
        <v>832</v>
      </c>
      <c r="P3672" t="s">
        <v>833</v>
      </c>
      <c r="Q3672" t="s">
        <v>834</v>
      </c>
      <c r="R3672" t="s">
        <v>835</v>
      </c>
      <c r="S3672" t="s">
        <v>836</v>
      </c>
      <c r="T3672" t="s">
        <v>837</v>
      </c>
      <c r="U3672" t="s">
        <v>838</v>
      </c>
      <c r="V3672" t="s">
        <v>839</v>
      </c>
      <c r="W3672" t="s">
        <v>833</v>
      </c>
      <c r="X3672" t="s">
        <v>840</v>
      </c>
      <c r="Y3672" t="s">
        <v>841</v>
      </c>
      <c r="Z3672" t="s">
        <v>842</v>
      </c>
      <c r="AA3672" t="s">
        <v>843</v>
      </c>
      <c r="AB3672" t="s">
        <v>844</v>
      </c>
      <c r="AC3672" t="s">
        <v>845</v>
      </c>
      <c r="AD3672" t="s">
        <v>846</v>
      </c>
      <c r="AE3672" t="s">
        <v>847</v>
      </c>
      <c r="AF3672" t="s">
        <v>848</v>
      </c>
      <c r="AG3672" t="s">
        <v>849</v>
      </c>
      <c r="AH3672" t="s">
        <v>850</v>
      </c>
      <c r="AI3672" t="s">
        <v>851</v>
      </c>
    </row>
    <row r="3673" spans="3:35">
      <c r="C3673" s="14" t="s">
        <v>974</v>
      </c>
      <c r="D3673" t="s">
        <v>777</v>
      </c>
      <c r="E3673" t="s">
        <v>777</v>
      </c>
      <c r="F3673" t="s">
        <v>777</v>
      </c>
      <c r="G3673" t="s">
        <v>777</v>
      </c>
      <c r="H3673" t="s">
        <v>777</v>
      </c>
      <c r="I3673" t="s">
        <v>777</v>
      </c>
      <c r="J3673" t="s">
        <v>777</v>
      </c>
      <c r="K3673" t="s">
        <v>777</v>
      </c>
      <c r="L3673" t="s">
        <v>777</v>
      </c>
      <c r="M3673" t="s">
        <v>777</v>
      </c>
      <c r="N3673" t="s">
        <v>777</v>
      </c>
      <c r="O3673" t="s">
        <v>777</v>
      </c>
      <c r="P3673" t="s">
        <v>777</v>
      </c>
      <c r="Q3673" t="s">
        <v>777</v>
      </c>
      <c r="R3673" t="s">
        <v>777</v>
      </c>
      <c r="S3673" t="s">
        <v>777</v>
      </c>
      <c r="T3673" t="s">
        <v>777</v>
      </c>
      <c r="U3673" t="s">
        <v>777</v>
      </c>
      <c r="V3673" t="s">
        <v>777</v>
      </c>
      <c r="W3673" t="s">
        <v>777</v>
      </c>
      <c r="X3673" t="s">
        <v>777</v>
      </c>
      <c r="Y3673" t="s">
        <v>777</v>
      </c>
      <c r="Z3673" t="s">
        <v>777</v>
      </c>
      <c r="AA3673" t="s">
        <v>777</v>
      </c>
      <c r="AB3673" t="s">
        <v>777</v>
      </c>
      <c r="AC3673" t="s">
        <v>777</v>
      </c>
      <c r="AD3673" t="s">
        <v>777</v>
      </c>
      <c r="AE3673" t="s">
        <v>777</v>
      </c>
      <c r="AF3673" t="s">
        <v>777</v>
      </c>
      <c r="AG3673" t="s">
        <v>777</v>
      </c>
      <c r="AH3673" t="s">
        <v>777</v>
      </c>
      <c r="AI3673" t="s">
        <v>777</v>
      </c>
    </row>
    <row r="3674" spans="3:35">
      <c r="C3674" s="14" t="s">
        <v>975</v>
      </c>
      <c r="D3674" t="s">
        <v>821</v>
      </c>
      <c r="E3674" t="s">
        <v>822</v>
      </c>
      <c r="F3674" t="s">
        <v>823</v>
      </c>
      <c r="G3674" t="s">
        <v>824</v>
      </c>
      <c r="H3674" t="s">
        <v>825</v>
      </c>
      <c r="I3674" t="s">
        <v>826</v>
      </c>
      <c r="J3674" t="s">
        <v>827</v>
      </c>
      <c r="K3674" t="s">
        <v>828</v>
      </c>
      <c r="L3674" t="s">
        <v>829</v>
      </c>
      <c r="M3674" t="s">
        <v>830</v>
      </c>
      <c r="N3674" t="s">
        <v>831</v>
      </c>
      <c r="O3674" t="s">
        <v>832</v>
      </c>
      <c r="P3674" t="s">
        <v>833</v>
      </c>
      <c r="Q3674" t="s">
        <v>834</v>
      </c>
      <c r="R3674" t="s">
        <v>835</v>
      </c>
      <c r="S3674" t="s">
        <v>836</v>
      </c>
      <c r="T3674" t="s">
        <v>837</v>
      </c>
      <c r="U3674" t="s">
        <v>838</v>
      </c>
      <c r="V3674" t="s">
        <v>839</v>
      </c>
      <c r="W3674" t="s">
        <v>833</v>
      </c>
      <c r="X3674" t="s">
        <v>840</v>
      </c>
      <c r="Y3674" t="s">
        <v>841</v>
      </c>
      <c r="Z3674" t="s">
        <v>842</v>
      </c>
      <c r="AA3674" t="s">
        <v>843</v>
      </c>
      <c r="AB3674" t="s">
        <v>844</v>
      </c>
      <c r="AC3674" t="s">
        <v>845</v>
      </c>
      <c r="AD3674" t="s">
        <v>846</v>
      </c>
      <c r="AE3674" t="s">
        <v>847</v>
      </c>
      <c r="AF3674" t="s">
        <v>848</v>
      </c>
      <c r="AG3674" t="s">
        <v>849</v>
      </c>
      <c r="AH3674" t="s">
        <v>850</v>
      </c>
      <c r="AI3674" t="s">
        <v>851</v>
      </c>
    </row>
    <row r="3675" spans="3:35">
      <c r="C3675" s="14" t="s">
        <v>976</v>
      </c>
      <c r="D3675" t="s">
        <v>777</v>
      </c>
      <c r="E3675" t="s">
        <v>777</v>
      </c>
      <c r="F3675" t="s">
        <v>777</v>
      </c>
      <c r="G3675" t="s">
        <v>777</v>
      </c>
      <c r="H3675" t="s">
        <v>777</v>
      </c>
      <c r="I3675" t="s">
        <v>777</v>
      </c>
      <c r="J3675" t="s">
        <v>777</v>
      </c>
      <c r="K3675" t="s">
        <v>777</v>
      </c>
      <c r="L3675" t="s">
        <v>777</v>
      </c>
      <c r="M3675" t="s">
        <v>777</v>
      </c>
      <c r="N3675" t="s">
        <v>777</v>
      </c>
      <c r="O3675" t="s">
        <v>777</v>
      </c>
      <c r="P3675" t="s">
        <v>777</v>
      </c>
      <c r="Q3675" t="s">
        <v>777</v>
      </c>
      <c r="R3675" t="s">
        <v>777</v>
      </c>
      <c r="S3675" t="s">
        <v>777</v>
      </c>
      <c r="T3675" t="s">
        <v>777</v>
      </c>
      <c r="U3675" t="s">
        <v>777</v>
      </c>
      <c r="V3675" t="s">
        <v>777</v>
      </c>
      <c r="W3675" t="s">
        <v>777</v>
      </c>
      <c r="X3675" t="s">
        <v>777</v>
      </c>
      <c r="Y3675" t="s">
        <v>777</v>
      </c>
      <c r="Z3675" t="s">
        <v>777</v>
      </c>
      <c r="AA3675" t="s">
        <v>777</v>
      </c>
      <c r="AB3675" t="s">
        <v>777</v>
      </c>
      <c r="AC3675" t="s">
        <v>777</v>
      </c>
      <c r="AD3675" t="s">
        <v>777</v>
      </c>
      <c r="AE3675" t="s">
        <v>777</v>
      </c>
      <c r="AF3675" t="s">
        <v>777</v>
      </c>
      <c r="AG3675" t="s">
        <v>777</v>
      </c>
      <c r="AH3675" t="s">
        <v>777</v>
      </c>
      <c r="AI3675" t="s">
        <v>777</v>
      </c>
    </row>
    <row r="3676" spans="3:35">
      <c r="C3676" s="14" t="s">
        <v>977</v>
      </c>
      <c r="D3676" t="s">
        <v>777</v>
      </c>
      <c r="E3676" t="s">
        <v>777</v>
      </c>
      <c r="F3676" t="s">
        <v>777</v>
      </c>
      <c r="G3676" t="s">
        <v>777</v>
      </c>
      <c r="H3676" t="s">
        <v>777</v>
      </c>
      <c r="I3676" t="s">
        <v>777</v>
      </c>
      <c r="J3676" t="s">
        <v>777</v>
      </c>
      <c r="K3676" t="s">
        <v>777</v>
      </c>
      <c r="L3676" t="s">
        <v>777</v>
      </c>
      <c r="M3676" t="s">
        <v>777</v>
      </c>
      <c r="N3676" t="s">
        <v>777</v>
      </c>
      <c r="O3676" t="s">
        <v>777</v>
      </c>
      <c r="P3676" t="s">
        <v>777</v>
      </c>
      <c r="Q3676" t="s">
        <v>777</v>
      </c>
      <c r="R3676" t="s">
        <v>777</v>
      </c>
      <c r="S3676" t="s">
        <v>777</v>
      </c>
      <c r="T3676" t="s">
        <v>777</v>
      </c>
      <c r="U3676" t="s">
        <v>777</v>
      </c>
      <c r="V3676" t="s">
        <v>777</v>
      </c>
      <c r="W3676" t="s">
        <v>777</v>
      </c>
      <c r="X3676" t="s">
        <v>777</v>
      </c>
      <c r="Y3676" t="s">
        <v>777</v>
      </c>
      <c r="Z3676" t="s">
        <v>777</v>
      </c>
      <c r="AA3676" t="s">
        <v>777</v>
      </c>
      <c r="AB3676" t="s">
        <v>777</v>
      </c>
      <c r="AC3676" t="s">
        <v>777</v>
      </c>
      <c r="AD3676" t="s">
        <v>777</v>
      </c>
      <c r="AE3676" t="s">
        <v>777</v>
      </c>
      <c r="AF3676" t="s">
        <v>777</v>
      </c>
      <c r="AG3676" t="s">
        <v>777</v>
      </c>
      <c r="AH3676" t="s">
        <v>777</v>
      </c>
      <c r="AI3676" t="s">
        <v>777</v>
      </c>
    </row>
    <row r="3677" spans="3:35">
      <c r="C3677" s="14" t="s">
        <v>978</v>
      </c>
      <c r="D3677" t="s">
        <v>777</v>
      </c>
      <c r="E3677" t="s">
        <v>777</v>
      </c>
      <c r="F3677" t="s">
        <v>777</v>
      </c>
      <c r="G3677" t="s">
        <v>777</v>
      </c>
      <c r="H3677" t="s">
        <v>777</v>
      </c>
      <c r="I3677" t="s">
        <v>777</v>
      </c>
      <c r="J3677" t="s">
        <v>777</v>
      </c>
      <c r="K3677" t="s">
        <v>777</v>
      </c>
      <c r="L3677" t="s">
        <v>777</v>
      </c>
      <c r="M3677" t="s">
        <v>777</v>
      </c>
      <c r="N3677" t="s">
        <v>777</v>
      </c>
      <c r="O3677" t="s">
        <v>777</v>
      </c>
      <c r="P3677" t="s">
        <v>777</v>
      </c>
      <c r="Q3677" t="s">
        <v>777</v>
      </c>
      <c r="R3677" t="s">
        <v>777</v>
      </c>
      <c r="S3677" t="s">
        <v>777</v>
      </c>
      <c r="T3677" t="s">
        <v>777</v>
      </c>
      <c r="U3677" t="s">
        <v>777</v>
      </c>
      <c r="V3677" t="s">
        <v>777</v>
      </c>
      <c r="W3677" t="s">
        <v>777</v>
      </c>
      <c r="X3677" t="s">
        <v>777</v>
      </c>
      <c r="Y3677" t="s">
        <v>777</v>
      </c>
      <c r="Z3677" t="s">
        <v>777</v>
      </c>
      <c r="AA3677" t="s">
        <v>777</v>
      </c>
      <c r="AB3677" t="s">
        <v>777</v>
      </c>
      <c r="AC3677" t="s">
        <v>777</v>
      </c>
      <c r="AD3677" t="s">
        <v>777</v>
      </c>
      <c r="AE3677" t="s">
        <v>777</v>
      </c>
      <c r="AF3677" t="s">
        <v>777</v>
      </c>
      <c r="AG3677" t="s">
        <v>777</v>
      </c>
      <c r="AH3677" t="s">
        <v>777</v>
      </c>
      <c r="AI3677" t="s">
        <v>777</v>
      </c>
    </row>
    <row r="3678" spans="3:35">
      <c r="C3678" s="14" t="s">
        <v>979</v>
      </c>
      <c r="D3678" t="s">
        <v>777</v>
      </c>
      <c r="E3678" t="s">
        <v>777</v>
      </c>
      <c r="F3678" t="s">
        <v>777</v>
      </c>
      <c r="G3678" t="s">
        <v>777</v>
      </c>
      <c r="H3678" t="s">
        <v>777</v>
      </c>
      <c r="I3678" t="s">
        <v>777</v>
      </c>
      <c r="J3678" t="s">
        <v>777</v>
      </c>
      <c r="K3678" t="s">
        <v>777</v>
      </c>
      <c r="L3678" t="s">
        <v>777</v>
      </c>
      <c r="M3678" t="s">
        <v>777</v>
      </c>
      <c r="N3678" t="s">
        <v>777</v>
      </c>
      <c r="O3678" t="s">
        <v>777</v>
      </c>
      <c r="P3678" t="s">
        <v>777</v>
      </c>
      <c r="Q3678" t="s">
        <v>777</v>
      </c>
      <c r="R3678" t="s">
        <v>777</v>
      </c>
      <c r="S3678" t="s">
        <v>777</v>
      </c>
      <c r="T3678" t="s">
        <v>777</v>
      </c>
      <c r="U3678" t="s">
        <v>777</v>
      </c>
      <c r="V3678" t="s">
        <v>777</v>
      </c>
      <c r="W3678" t="s">
        <v>777</v>
      </c>
      <c r="X3678" t="s">
        <v>777</v>
      </c>
      <c r="Y3678" t="s">
        <v>777</v>
      </c>
      <c r="Z3678" t="s">
        <v>777</v>
      </c>
      <c r="AA3678" t="s">
        <v>777</v>
      </c>
      <c r="AB3678" t="s">
        <v>777</v>
      </c>
      <c r="AC3678" t="s">
        <v>777</v>
      </c>
      <c r="AD3678" t="s">
        <v>777</v>
      </c>
      <c r="AE3678" t="s">
        <v>777</v>
      </c>
      <c r="AF3678" t="s">
        <v>777</v>
      </c>
      <c r="AG3678" t="s">
        <v>777</v>
      </c>
      <c r="AH3678" t="s">
        <v>777</v>
      </c>
      <c r="AI3678" t="s">
        <v>777</v>
      </c>
    </row>
    <row r="3679" spans="3:35">
      <c r="C3679" s="14" t="s">
        <v>981</v>
      </c>
      <c r="D3679" t="s">
        <v>777</v>
      </c>
      <c r="E3679" t="s">
        <v>777</v>
      </c>
      <c r="F3679" t="s">
        <v>777</v>
      </c>
      <c r="G3679" t="s">
        <v>777</v>
      </c>
      <c r="H3679" t="s">
        <v>777</v>
      </c>
      <c r="I3679" t="s">
        <v>777</v>
      </c>
      <c r="J3679" t="s">
        <v>777</v>
      </c>
      <c r="K3679" t="s">
        <v>777</v>
      </c>
      <c r="L3679" t="s">
        <v>777</v>
      </c>
      <c r="M3679" t="s">
        <v>777</v>
      </c>
      <c r="N3679" t="s">
        <v>777</v>
      </c>
      <c r="O3679" t="s">
        <v>777</v>
      </c>
      <c r="P3679" t="s">
        <v>777</v>
      </c>
      <c r="Q3679" t="s">
        <v>777</v>
      </c>
      <c r="R3679" t="s">
        <v>777</v>
      </c>
      <c r="S3679" t="s">
        <v>777</v>
      </c>
      <c r="T3679" t="s">
        <v>777</v>
      </c>
      <c r="U3679" t="s">
        <v>777</v>
      </c>
      <c r="V3679" t="s">
        <v>777</v>
      </c>
      <c r="W3679" t="s">
        <v>777</v>
      </c>
      <c r="X3679" t="s">
        <v>777</v>
      </c>
      <c r="Y3679" t="s">
        <v>777</v>
      </c>
      <c r="Z3679" t="s">
        <v>777</v>
      </c>
      <c r="AA3679" t="s">
        <v>777</v>
      </c>
      <c r="AB3679" t="s">
        <v>777</v>
      </c>
      <c r="AC3679" t="s">
        <v>777</v>
      </c>
      <c r="AD3679" t="s">
        <v>777</v>
      </c>
      <c r="AE3679" t="s">
        <v>777</v>
      </c>
      <c r="AF3679" t="s">
        <v>777</v>
      </c>
      <c r="AG3679" t="s">
        <v>777</v>
      </c>
      <c r="AH3679" t="s">
        <v>777</v>
      </c>
      <c r="AI3679" t="s">
        <v>777</v>
      </c>
    </row>
    <row r="3680" spans="3:35">
      <c r="C3680" s="14" t="s">
        <v>982</v>
      </c>
      <c r="D3680" t="s">
        <v>777</v>
      </c>
      <c r="E3680" t="s">
        <v>777</v>
      </c>
      <c r="F3680" t="s">
        <v>777</v>
      </c>
      <c r="G3680" t="s">
        <v>777</v>
      </c>
      <c r="H3680" t="s">
        <v>777</v>
      </c>
      <c r="I3680" t="s">
        <v>777</v>
      </c>
      <c r="J3680" t="s">
        <v>777</v>
      </c>
      <c r="K3680" t="s">
        <v>777</v>
      </c>
      <c r="L3680" t="s">
        <v>777</v>
      </c>
      <c r="M3680" t="s">
        <v>777</v>
      </c>
      <c r="N3680" t="s">
        <v>777</v>
      </c>
      <c r="O3680" t="s">
        <v>777</v>
      </c>
      <c r="P3680" t="s">
        <v>777</v>
      </c>
      <c r="Q3680" t="s">
        <v>777</v>
      </c>
      <c r="R3680" t="s">
        <v>777</v>
      </c>
      <c r="S3680" t="s">
        <v>777</v>
      </c>
      <c r="T3680" t="s">
        <v>777</v>
      </c>
      <c r="U3680" t="s">
        <v>777</v>
      </c>
      <c r="V3680" t="s">
        <v>777</v>
      </c>
      <c r="W3680" t="s">
        <v>777</v>
      </c>
      <c r="X3680" t="s">
        <v>777</v>
      </c>
      <c r="Y3680" t="s">
        <v>777</v>
      </c>
      <c r="Z3680" t="s">
        <v>777</v>
      </c>
      <c r="AA3680" t="s">
        <v>777</v>
      </c>
      <c r="AB3680" t="s">
        <v>777</v>
      </c>
      <c r="AC3680" t="s">
        <v>777</v>
      </c>
      <c r="AD3680" t="s">
        <v>777</v>
      </c>
      <c r="AE3680" t="s">
        <v>777</v>
      </c>
      <c r="AF3680" t="s">
        <v>777</v>
      </c>
      <c r="AG3680" t="s">
        <v>777</v>
      </c>
      <c r="AH3680" t="s">
        <v>777</v>
      </c>
      <c r="AI3680" t="s">
        <v>777</v>
      </c>
    </row>
    <row r="3681" spans="3:35">
      <c r="C3681" s="14" t="s">
        <v>983</v>
      </c>
      <c r="D3681" t="s">
        <v>777</v>
      </c>
      <c r="E3681" t="s">
        <v>777</v>
      </c>
      <c r="F3681" t="s">
        <v>777</v>
      </c>
      <c r="G3681" t="s">
        <v>777</v>
      </c>
      <c r="H3681" t="s">
        <v>777</v>
      </c>
      <c r="I3681" t="s">
        <v>777</v>
      </c>
      <c r="J3681" t="s">
        <v>777</v>
      </c>
      <c r="K3681" t="s">
        <v>777</v>
      </c>
      <c r="L3681" t="s">
        <v>777</v>
      </c>
      <c r="M3681" t="s">
        <v>777</v>
      </c>
      <c r="N3681" t="s">
        <v>777</v>
      </c>
      <c r="O3681" t="s">
        <v>777</v>
      </c>
      <c r="P3681" t="s">
        <v>777</v>
      </c>
      <c r="Q3681" t="s">
        <v>777</v>
      </c>
      <c r="R3681" t="s">
        <v>777</v>
      </c>
      <c r="S3681" t="s">
        <v>777</v>
      </c>
      <c r="T3681" t="s">
        <v>777</v>
      </c>
      <c r="U3681" t="s">
        <v>777</v>
      </c>
      <c r="V3681" t="s">
        <v>777</v>
      </c>
      <c r="W3681" t="s">
        <v>777</v>
      </c>
      <c r="X3681" t="s">
        <v>777</v>
      </c>
      <c r="Y3681" t="s">
        <v>777</v>
      </c>
      <c r="Z3681" t="s">
        <v>777</v>
      </c>
      <c r="AA3681" t="s">
        <v>777</v>
      </c>
      <c r="AB3681" t="s">
        <v>777</v>
      </c>
      <c r="AC3681" t="s">
        <v>777</v>
      </c>
      <c r="AD3681" t="s">
        <v>777</v>
      </c>
      <c r="AE3681" t="s">
        <v>777</v>
      </c>
      <c r="AF3681" t="s">
        <v>777</v>
      </c>
      <c r="AG3681" t="s">
        <v>777</v>
      </c>
      <c r="AH3681" t="s">
        <v>777</v>
      </c>
      <c r="AI3681" t="s">
        <v>777</v>
      </c>
    </row>
    <row r="3682" spans="3:35">
      <c r="C3682" s="14" t="s">
        <v>984</v>
      </c>
      <c r="D3682" t="s">
        <v>777</v>
      </c>
      <c r="E3682" t="s">
        <v>777</v>
      </c>
      <c r="F3682" t="s">
        <v>777</v>
      </c>
      <c r="G3682" t="s">
        <v>777</v>
      </c>
      <c r="H3682" t="s">
        <v>777</v>
      </c>
      <c r="I3682" t="s">
        <v>777</v>
      </c>
      <c r="J3682" t="s">
        <v>777</v>
      </c>
      <c r="K3682" t="s">
        <v>777</v>
      </c>
      <c r="L3682" t="s">
        <v>777</v>
      </c>
      <c r="M3682" t="s">
        <v>777</v>
      </c>
      <c r="N3682" t="s">
        <v>777</v>
      </c>
      <c r="O3682" t="s">
        <v>777</v>
      </c>
      <c r="P3682" t="s">
        <v>777</v>
      </c>
      <c r="Q3682" t="s">
        <v>777</v>
      </c>
      <c r="R3682" t="s">
        <v>777</v>
      </c>
      <c r="S3682" t="s">
        <v>777</v>
      </c>
      <c r="T3682" t="s">
        <v>777</v>
      </c>
      <c r="U3682" t="s">
        <v>777</v>
      </c>
      <c r="V3682" t="s">
        <v>777</v>
      </c>
      <c r="W3682" t="s">
        <v>777</v>
      </c>
      <c r="X3682" t="s">
        <v>777</v>
      </c>
      <c r="Y3682" t="s">
        <v>777</v>
      </c>
      <c r="Z3682" t="s">
        <v>777</v>
      </c>
      <c r="AA3682" t="s">
        <v>777</v>
      </c>
      <c r="AB3682" t="s">
        <v>777</v>
      </c>
      <c r="AC3682" t="s">
        <v>777</v>
      </c>
      <c r="AD3682" t="s">
        <v>777</v>
      </c>
      <c r="AE3682" t="s">
        <v>777</v>
      </c>
      <c r="AF3682" t="s">
        <v>777</v>
      </c>
      <c r="AG3682" t="s">
        <v>777</v>
      </c>
      <c r="AH3682" t="s">
        <v>777</v>
      </c>
      <c r="AI3682" t="s">
        <v>777</v>
      </c>
    </row>
    <row r="3683" spans="3:35">
      <c r="C3683" s="14" t="s">
        <v>985</v>
      </c>
      <c r="D3683" t="s">
        <v>777</v>
      </c>
      <c r="E3683" t="s">
        <v>777</v>
      </c>
      <c r="F3683" t="s">
        <v>777</v>
      </c>
      <c r="G3683" t="s">
        <v>777</v>
      </c>
      <c r="H3683" t="s">
        <v>777</v>
      </c>
      <c r="I3683" t="s">
        <v>777</v>
      </c>
      <c r="J3683" t="s">
        <v>777</v>
      </c>
      <c r="K3683" t="s">
        <v>777</v>
      </c>
      <c r="L3683" t="s">
        <v>777</v>
      </c>
      <c r="M3683" t="s">
        <v>777</v>
      </c>
      <c r="N3683" t="s">
        <v>777</v>
      </c>
      <c r="O3683" t="s">
        <v>777</v>
      </c>
      <c r="P3683" t="s">
        <v>777</v>
      </c>
      <c r="Q3683" t="s">
        <v>777</v>
      </c>
      <c r="R3683" t="s">
        <v>777</v>
      </c>
      <c r="S3683" t="s">
        <v>777</v>
      </c>
      <c r="T3683" t="s">
        <v>777</v>
      </c>
      <c r="U3683" t="s">
        <v>777</v>
      </c>
      <c r="V3683" t="s">
        <v>777</v>
      </c>
      <c r="W3683" t="s">
        <v>777</v>
      </c>
      <c r="X3683" t="s">
        <v>777</v>
      </c>
      <c r="Y3683" t="s">
        <v>777</v>
      </c>
      <c r="Z3683" t="s">
        <v>777</v>
      </c>
      <c r="AA3683" t="s">
        <v>777</v>
      </c>
      <c r="AB3683" t="s">
        <v>777</v>
      </c>
      <c r="AC3683" t="s">
        <v>777</v>
      </c>
      <c r="AD3683" t="s">
        <v>777</v>
      </c>
      <c r="AE3683" t="s">
        <v>777</v>
      </c>
      <c r="AF3683" t="s">
        <v>777</v>
      </c>
      <c r="AG3683" t="s">
        <v>777</v>
      </c>
      <c r="AH3683" t="s">
        <v>777</v>
      </c>
      <c r="AI3683" t="s">
        <v>777</v>
      </c>
    </row>
    <row r="3684" spans="3:35">
      <c r="C3684" s="14" t="s">
        <v>986</v>
      </c>
      <c r="D3684" t="s">
        <v>777</v>
      </c>
      <c r="E3684" t="s">
        <v>777</v>
      </c>
      <c r="F3684" t="s">
        <v>777</v>
      </c>
      <c r="G3684" t="s">
        <v>777</v>
      </c>
      <c r="H3684" t="s">
        <v>777</v>
      </c>
      <c r="I3684" t="s">
        <v>777</v>
      </c>
      <c r="J3684" t="s">
        <v>777</v>
      </c>
      <c r="K3684" t="s">
        <v>777</v>
      </c>
      <c r="L3684" t="s">
        <v>777</v>
      </c>
      <c r="M3684" t="s">
        <v>777</v>
      </c>
      <c r="N3684" t="s">
        <v>777</v>
      </c>
      <c r="O3684" t="s">
        <v>777</v>
      </c>
      <c r="P3684" t="s">
        <v>777</v>
      </c>
      <c r="Q3684" t="s">
        <v>777</v>
      </c>
      <c r="R3684" t="s">
        <v>777</v>
      </c>
      <c r="S3684" t="s">
        <v>777</v>
      </c>
      <c r="T3684" t="s">
        <v>777</v>
      </c>
      <c r="U3684" t="s">
        <v>777</v>
      </c>
      <c r="V3684" t="s">
        <v>777</v>
      </c>
      <c r="W3684" t="s">
        <v>777</v>
      </c>
      <c r="X3684" t="s">
        <v>777</v>
      </c>
      <c r="Y3684" t="s">
        <v>777</v>
      </c>
      <c r="Z3684" t="s">
        <v>777</v>
      </c>
      <c r="AA3684" t="s">
        <v>777</v>
      </c>
      <c r="AB3684" t="s">
        <v>777</v>
      </c>
      <c r="AC3684" t="s">
        <v>777</v>
      </c>
      <c r="AD3684" t="s">
        <v>777</v>
      </c>
      <c r="AE3684" t="s">
        <v>777</v>
      </c>
      <c r="AF3684" t="s">
        <v>777</v>
      </c>
      <c r="AG3684" t="s">
        <v>777</v>
      </c>
      <c r="AH3684" t="s">
        <v>777</v>
      </c>
      <c r="AI3684" t="s">
        <v>777</v>
      </c>
    </row>
    <row r="3685" spans="3:35">
      <c r="C3685" s="14" t="s">
        <v>987</v>
      </c>
      <c r="D3685" t="s">
        <v>777</v>
      </c>
      <c r="E3685" t="s">
        <v>777</v>
      </c>
      <c r="F3685" t="s">
        <v>777</v>
      </c>
      <c r="G3685" t="s">
        <v>777</v>
      </c>
      <c r="H3685" t="s">
        <v>777</v>
      </c>
      <c r="I3685" t="s">
        <v>777</v>
      </c>
      <c r="J3685" t="s">
        <v>777</v>
      </c>
      <c r="K3685" t="s">
        <v>777</v>
      </c>
      <c r="L3685" t="s">
        <v>777</v>
      </c>
      <c r="M3685" t="s">
        <v>777</v>
      </c>
      <c r="N3685" t="s">
        <v>777</v>
      </c>
      <c r="O3685" t="s">
        <v>777</v>
      </c>
      <c r="P3685" t="s">
        <v>777</v>
      </c>
      <c r="Q3685" t="s">
        <v>777</v>
      </c>
      <c r="R3685" t="s">
        <v>777</v>
      </c>
      <c r="S3685" t="s">
        <v>777</v>
      </c>
      <c r="T3685" t="s">
        <v>777</v>
      </c>
      <c r="U3685" t="s">
        <v>777</v>
      </c>
      <c r="V3685" t="s">
        <v>777</v>
      </c>
      <c r="W3685" t="s">
        <v>777</v>
      </c>
      <c r="X3685" t="s">
        <v>777</v>
      </c>
      <c r="Y3685" t="s">
        <v>777</v>
      </c>
      <c r="Z3685" t="s">
        <v>777</v>
      </c>
      <c r="AA3685" t="s">
        <v>777</v>
      </c>
      <c r="AB3685" t="s">
        <v>777</v>
      </c>
      <c r="AC3685" t="s">
        <v>777</v>
      </c>
      <c r="AD3685" t="s">
        <v>777</v>
      </c>
      <c r="AE3685" t="s">
        <v>777</v>
      </c>
      <c r="AF3685" t="s">
        <v>777</v>
      </c>
      <c r="AG3685" t="s">
        <v>777</v>
      </c>
      <c r="AH3685" t="s">
        <v>777</v>
      </c>
      <c r="AI3685" t="s">
        <v>777</v>
      </c>
    </row>
    <row r="3686" spans="3:35">
      <c r="C3686" s="14" t="s">
        <v>988</v>
      </c>
      <c r="D3686" t="s">
        <v>777</v>
      </c>
      <c r="E3686" t="s">
        <v>777</v>
      </c>
      <c r="F3686" t="s">
        <v>777</v>
      </c>
      <c r="G3686" t="s">
        <v>777</v>
      </c>
      <c r="H3686" t="s">
        <v>777</v>
      </c>
      <c r="I3686" t="s">
        <v>777</v>
      </c>
      <c r="J3686" t="s">
        <v>777</v>
      </c>
      <c r="K3686" t="s">
        <v>777</v>
      </c>
      <c r="L3686" t="s">
        <v>777</v>
      </c>
      <c r="M3686" t="s">
        <v>777</v>
      </c>
      <c r="N3686" t="s">
        <v>777</v>
      </c>
      <c r="O3686" t="s">
        <v>777</v>
      </c>
      <c r="P3686" t="s">
        <v>777</v>
      </c>
      <c r="Q3686" t="s">
        <v>777</v>
      </c>
      <c r="R3686" t="s">
        <v>777</v>
      </c>
      <c r="S3686" t="s">
        <v>777</v>
      </c>
      <c r="T3686" t="s">
        <v>777</v>
      </c>
      <c r="U3686" t="s">
        <v>777</v>
      </c>
      <c r="V3686" t="s">
        <v>777</v>
      </c>
      <c r="W3686" t="s">
        <v>777</v>
      </c>
      <c r="X3686" t="s">
        <v>777</v>
      </c>
      <c r="Y3686" t="s">
        <v>777</v>
      </c>
      <c r="Z3686" t="s">
        <v>777</v>
      </c>
      <c r="AA3686" t="s">
        <v>777</v>
      </c>
      <c r="AB3686" t="s">
        <v>777</v>
      </c>
      <c r="AC3686" t="s">
        <v>777</v>
      </c>
      <c r="AD3686" t="s">
        <v>777</v>
      </c>
      <c r="AE3686" t="s">
        <v>777</v>
      </c>
      <c r="AF3686" t="s">
        <v>777</v>
      </c>
      <c r="AG3686" t="s">
        <v>777</v>
      </c>
      <c r="AH3686" t="s">
        <v>777</v>
      </c>
      <c r="AI3686" t="s">
        <v>777</v>
      </c>
    </row>
    <row r="3687" spans="3:35">
      <c r="C3687" s="14" t="s">
        <v>989</v>
      </c>
      <c r="D3687" t="s">
        <v>777</v>
      </c>
      <c r="E3687" t="s">
        <v>777</v>
      </c>
      <c r="F3687" t="s">
        <v>777</v>
      </c>
      <c r="G3687" t="s">
        <v>777</v>
      </c>
      <c r="H3687" t="s">
        <v>777</v>
      </c>
      <c r="I3687" t="s">
        <v>777</v>
      </c>
      <c r="J3687" t="s">
        <v>777</v>
      </c>
      <c r="K3687" t="s">
        <v>777</v>
      </c>
      <c r="L3687" t="s">
        <v>777</v>
      </c>
      <c r="M3687" t="s">
        <v>777</v>
      </c>
      <c r="N3687" t="s">
        <v>777</v>
      </c>
      <c r="O3687" t="s">
        <v>777</v>
      </c>
      <c r="P3687" t="s">
        <v>777</v>
      </c>
      <c r="Q3687" t="s">
        <v>777</v>
      </c>
      <c r="R3687" t="s">
        <v>777</v>
      </c>
      <c r="S3687" t="s">
        <v>777</v>
      </c>
      <c r="T3687" t="s">
        <v>777</v>
      </c>
      <c r="U3687" t="s">
        <v>777</v>
      </c>
      <c r="V3687" t="s">
        <v>777</v>
      </c>
      <c r="W3687" t="s">
        <v>777</v>
      </c>
      <c r="X3687" t="s">
        <v>777</v>
      </c>
      <c r="Y3687" t="s">
        <v>777</v>
      </c>
      <c r="Z3687" t="s">
        <v>777</v>
      </c>
      <c r="AA3687" t="s">
        <v>777</v>
      </c>
      <c r="AB3687" t="s">
        <v>777</v>
      </c>
      <c r="AC3687" t="s">
        <v>777</v>
      </c>
      <c r="AD3687" t="s">
        <v>777</v>
      </c>
      <c r="AE3687" t="s">
        <v>777</v>
      </c>
      <c r="AF3687" t="s">
        <v>777</v>
      </c>
      <c r="AG3687" t="s">
        <v>777</v>
      </c>
      <c r="AH3687" t="s">
        <v>777</v>
      </c>
      <c r="AI3687" t="s">
        <v>777</v>
      </c>
    </row>
    <row r="3688" spans="3:35">
      <c r="C3688" s="14" t="s">
        <v>991</v>
      </c>
      <c r="D3688" t="s">
        <v>777</v>
      </c>
      <c r="E3688" t="s">
        <v>777</v>
      </c>
      <c r="F3688" t="s">
        <v>777</v>
      </c>
      <c r="G3688" t="s">
        <v>777</v>
      </c>
      <c r="H3688" t="s">
        <v>777</v>
      </c>
      <c r="I3688" t="s">
        <v>777</v>
      </c>
      <c r="J3688" t="s">
        <v>777</v>
      </c>
      <c r="K3688" t="s">
        <v>777</v>
      </c>
      <c r="L3688" t="s">
        <v>777</v>
      </c>
      <c r="M3688" t="s">
        <v>777</v>
      </c>
      <c r="N3688" t="s">
        <v>777</v>
      </c>
      <c r="O3688" t="s">
        <v>777</v>
      </c>
      <c r="P3688" t="s">
        <v>777</v>
      </c>
      <c r="Q3688" t="s">
        <v>777</v>
      </c>
      <c r="R3688" t="s">
        <v>777</v>
      </c>
      <c r="S3688" t="s">
        <v>777</v>
      </c>
      <c r="T3688" t="s">
        <v>777</v>
      </c>
      <c r="U3688" t="s">
        <v>777</v>
      </c>
      <c r="V3688" t="s">
        <v>777</v>
      </c>
      <c r="W3688" t="s">
        <v>777</v>
      </c>
      <c r="X3688" t="s">
        <v>777</v>
      </c>
      <c r="Y3688" t="s">
        <v>777</v>
      </c>
      <c r="Z3688" t="s">
        <v>777</v>
      </c>
      <c r="AA3688" t="s">
        <v>777</v>
      </c>
      <c r="AB3688" t="s">
        <v>777</v>
      </c>
      <c r="AC3688" t="s">
        <v>777</v>
      </c>
      <c r="AD3688" t="s">
        <v>777</v>
      </c>
      <c r="AE3688" t="s">
        <v>777</v>
      </c>
      <c r="AF3688" t="s">
        <v>777</v>
      </c>
      <c r="AG3688" t="s">
        <v>777</v>
      </c>
      <c r="AH3688" t="s">
        <v>777</v>
      </c>
      <c r="AI3688" t="s">
        <v>777</v>
      </c>
    </row>
    <row r="3689" spans="3:35">
      <c r="C3689" s="14" t="s">
        <v>992</v>
      </c>
      <c r="D3689" t="s">
        <v>777</v>
      </c>
      <c r="E3689" t="s">
        <v>777</v>
      </c>
      <c r="F3689" t="s">
        <v>777</v>
      </c>
      <c r="G3689" t="s">
        <v>777</v>
      </c>
      <c r="H3689" t="s">
        <v>777</v>
      </c>
      <c r="I3689" t="s">
        <v>777</v>
      </c>
      <c r="J3689" t="s">
        <v>777</v>
      </c>
      <c r="K3689" t="s">
        <v>777</v>
      </c>
      <c r="L3689" t="s">
        <v>777</v>
      </c>
      <c r="M3689" t="s">
        <v>777</v>
      </c>
      <c r="N3689" t="s">
        <v>777</v>
      </c>
      <c r="O3689" t="s">
        <v>777</v>
      </c>
      <c r="P3689" t="s">
        <v>777</v>
      </c>
      <c r="Q3689" t="s">
        <v>777</v>
      </c>
      <c r="R3689" t="s">
        <v>777</v>
      </c>
      <c r="S3689" t="s">
        <v>777</v>
      </c>
      <c r="T3689" t="s">
        <v>777</v>
      </c>
      <c r="U3689" t="s">
        <v>777</v>
      </c>
      <c r="V3689" t="s">
        <v>777</v>
      </c>
      <c r="W3689" t="s">
        <v>777</v>
      </c>
      <c r="X3689" t="s">
        <v>777</v>
      </c>
      <c r="Y3689" t="s">
        <v>777</v>
      </c>
      <c r="Z3689" t="s">
        <v>777</v>
      </c>
      <c r="AA3689" t="s">
        <v>777</v>
      </c>
      <c r="AB3689" t="s">
        <v>777</v>
      </c>
      <c r="AC3689" t="s">
        <v>777</v>
      </c>
      <c r="AD3689" t="s">
        <v>777</v>
      </c>
      <c r="AE3689" t="s">
        <v>777</v>
      </c>
      <c r="AF3689" t="s">
        <v>777</v>
      </c>
      <c r="AG3689" t="s">
        <v>777</v>
      </c>
      <c r="AH3689" t="s">
        <v>777</v>
      </c>
      <c r="AI3689" t="s">
        <v>777</v>
      </c>
    </row>
    <row r="3690" spans="3:35">
      <c r="C3690" s="14" t="s">
        <v>993</v>
      </c>
      <c r="D3690" t="s">
        <v>777</v>
      </c>
      <c r="E3690" t="s">
        <v>777</v>
      </c>
      <c r="F3690" t="s">
        <v>777</v>
      </c>
      <c r="G3690" t="s">
        <v>777</v>
      </c>
      <c r="H3690" t="s">
        <v>777</v>
      </c>
      <c r="I3690" t="s">
        <v>777</v>
      </c>
      <c r="J3690" t="s">
        <v>777</v>
      </c>
      <c r="K3690" t="s">
        <v>777</v>
      </c>
      <c r="L3690" t="s">
        <v>777</v>
      </c>
      <c r="M3690" t="s">
        <v>777</v>
      </c>
      <c r="N3690" t="s">
        <v>777</v>
      </c>
      <c r="O3690" t="s">
        <v>777</v>
      </c>
      <c r="P3690" t="s">
        <v>777</v>
      </c>
      <c r="Q3690" t="s">
        <v>777</v>
      </c>
      <c r="R3690" t="s">
        <v>777</v>
      </c>
      <c r="S3690" t="s">
        <v>777</v>
      </c>
      <c r="T3690" t="s">
        <v>777</v>
      </c>
      <c r="U3690" t="s">
        <v>777</v>
      </c>
      <c r="V3690" t="s">
        <v>777</v>
      </c>
      <c r="W3690" t="s">
        <v>777</v>
      </c>
      <c r="X3690" t="s">
        <v>777</v>
      </c>
      <c r="Y3690" t="s">
        <v>777</v>
      </c>
      <c r="Z3690" t="s">
        <v>777</v>
      </c>
      <c r="AA3690" t="s">
        <v>777</v>
      </c>
      <c r="AB3690" t="s">
        <v>777</v>
      </c>
      <c r="AC3690" t="s">
        <v>777</v>
      </c>
      <c r="AD3690" t="s">
        <v>777</v>
      </c>
      <c r="AE3690" t="s">
        <v>777</v>
      </c>
      <c r="AF3690" t="s">
        <v>777</v>
      </c>
      <c r="AG3690" t="s">
        <v>777</v>
      </c>
      <c r="AH3690" t="s">
        <v>777</v>
      </c>
      <c r="AI3690" t="s">
        <v>777</v>
      </c>
    </row>
    <row r="3691" spans="3:35">
      <c r="C3691" s="14" t="s">
        <v>994</v>
      </c>
      <c r="D3691" t="s">
        <v>777</v>
      </c>
      <c r="E3691" t="s">
        <v>777</v>
      </c>
      <c r="F3691" t="s">
        <v>777</v>
      </c>
      <c r="G3691" t="s">
        <v>777</v>
      </c>
      <c r="H3691" t="s">
        <v>777</v>
      </c>
      <c r="I3691" t="s">
        <v>777</v>
      </c>
      <c r="J3691" t="s">
        <v>777</v>
      </c>
      <c r="K3691" t="s">
        <v>777</v>
      </c>
      <c r="L3691" t="s">
        <v>777</v>
      </c>
      <c r="M3691" t="s">
        <v>777</v>
      </c>
      <c r="N3691" t="s">
        <v>777</v>
      </c>
      <c r="O3691" t="s">
        <v>777</v>
      </c>
      <c r="P3691" t="s">
        <v>777</v>
      </c>
      <c r="Q3691" t="s">
        <v>777</v>
      </c>
      <c r="R3691" t="s">
        <v>777</v>
      </c>
      <c r="S3691" t="s">
        <v>777</v>
      </c>
      <c r="T3691" t="s">
        <v>777</v>
      </c>
      <c r="U3691" t="s">
        <v>777</v>
      </c>
      <c r="V3691" t="s">
        <v>777</v>
      </c>
      <c r="W3691" t="s">
        <v>777</v>
      </c>
      <c r="X3691" t="s">
        <v>777</v>
      </c>
      <c r="Y3691" t="s">
        <v>777</v>
      </c>
      <c r="Z3691" t="s">
        <v>777</v>
      </c>
      <c r="AA3691" t="s">
        <v>777</v>
      </c>
      <c r="AB3691" t="s">
        <v>777</v>
      </c>
      <c r="AC3691" t="s">
        <v>777</v>
      </c>
      <c r="AD3691" t="s">
        <v>777</v>
      </c>
      <c r="AE3691" t="s">
        <v>777</v>
      </c>
      <c r="AF3691" t="s">
        <v>777</v>
      </c>
      <c r="AG3691" t="s">
        <v>777</v>
      </c>
      <c r="AH3691" t="s">
        <v>777</v>
      </c>
      <c r="AI3691" t="s">
        <v>777</v>
      </c>
    </row>
    <row r="3692" spans="3:35">
      <c r="C3692" s="14" t="s">
        <v>995</v>
      </c>
      <c r="D3692" t="s">
        <v>777</v>
      </c>
      <c r="E3692" t="s">
        <v>777</v>
      </c>
      <c r="F3692" t="s">
        <v>777</v>
      </c>
      <c r="G3692" t="s">
        <v>777</v>
      </c>
      <c r="H3692" t="s">
        <v>777</v>
      </c>
      <c r="I3692" t="s">
        <v>777</v>
      </c>
      <c r="J3692" t="s">
        <v>777</v>
      </c>
      <c r="K3692" t="s">
        <v>777</v>
      </c>
      <c r="L3692" t="s">
        <v>777</v>
      </c>
      <c r="M3692" t="s">
        <v>777</v>
      </c>
      <c r="N3692" t="s">
        <v>777</v>
      </c>
      <c r="O3692" t="s">
        <v>777</v>
      </c>
      <c r="P3692" t="s">
        <v>777</v>
      </c>
      <c r="Q3692" t="s">
        <v>777</v>
      </c>
      <c r="R3692" t="s">
        <v>777</v>
      </c>
      <c r="S3692" t="s">
        <v>777</v>
      </c>
      <c r="T3692" t="s">
        <v>777</v>
      </c>
      <c r="U3692" t="s">
        <v>777</v>
      </c>
      <c r="V3692" t="s">
        <v>777</v>
      </c>
      <c r="W3692" t="s">
        <v>777</v>
      </c>
      <c r="X3692" t="s">
        <v>777</v>
      </c>
      <c r="Y3692" t="s">
        <v>777</v>
      </c>
      <c r="Z3692" t="s">
        <v>777</v>
      </c>
      <c r="AA3692" t="s">
        <v>777</v>
      </c>
      <c r="AB3692" t="s">
        <v>777</v>
      </c>
      <c r="AC3692" t="s">
        <v>777</v>
      </c>
      <c r="AD3692" t="s">
        <v>777</v>
      </c>
      <c r="AE3692" t="s">
        <v>777</v>
      </c>
      <c r="AF3692" t="s">
        <v>777</v>
      </c>
      <c r="AG3692" t="s">
        <v>777</v>
      </c>
      <c r="AH3692" t="s">
        <v>777</v>
      </c>
      <c r="AI3692" t="s">
        <v>777</v>
      </c>
    </row>
    <row r="3693" spans="3:35">
      <c r="C3693" s="14" t="s">
        <v>996</v>
      </c>
      <c r="D3693" t="s">
        <v>777</v>
      </c>
      <c r="E3693" t="s">
        <v>777</v>
      </c>
      <c r="F3693" t="s">
        <v>777</v>
      </c>
      <c r="G3693" t="s">
        <v>777</v>
      </c>
      <c r="H3693" t="s">
        <v>777</v>
      </c>
      <c r="I3693" t="s">
        <v>777</v>
      </c>
      <c r="J3693" t="s">
        <v>777</v>
      </c>
      <c r="K3693" t="s">
        <v>777</v>
      </c>
      <c r="L3693" t="s">
        <v>777</v>
      </c>
      <c r="M3693" t="s">
        <v>777</v>
      </c>
      <c r="N3693" t="s">
        <v>777</v>
      </c>
      <c r="O3693" t="s">
        <v>777</v>
      </c>
      <c r="P3693" t="s">
        <v>777</v>
      </c>
      <c r="Q3693" t="s">
        <v>777</v>
      </c>
      <c r="R3693" t="s">
        <v>777</v>
      </c>
      <c r="S3693" t="s">
        <v>777</v>
      </c>
      <c r="T3693" t="s">
        <v>777</v>
      </c>
      <c r="U3693" t="s">
        <v>777</v>
      </c>
      <c r="V3693" t="s">
        <v>777</v>
      </c>
      <c r="W3693" t="s">
        <v>777</v>
      </c>
      <c r="X3693" t="s">
        <v>777</v>
      </c>
      <c r="Y3693" t="s">
        <v>777</v>
      </c>
      <c r="Z3693" t="s">
        <v>777</v>
      </c>
      <c r="AA3693" t="s">
        <v>777</v>
      </c>
      <c r="AB3693" t="s">
        <v>777</v>
      </c>
      <c r="AC3693" t="s">
        <v>777</v>
      </c>
      <c r="AD3693" t="s">
        <v>777</v>
      </c>
      <c r="AE3693" t="s">
        <v>777</v>
      </c>
      <c r="AF3693" t="s">
        <v>777</v>
      </c>
      <c r="AG3693" t="s">
        <v>777</v>
      </c>
      <c r="AH3693" t="s">
        <v>777</v>
      </c>
      <c r="AI3693" t="s">
        <v>777</v>
      </c>
    </row>
    <row r="3694" spans="3:35">
      <c r="C3694" s="14" t="s">
        <v>997</v>
      </c>
      <c r="D3694" t="s">
        <v>777</v>
      </c>
      <c r="E3694" t="s">
        <v>777</v>
      </c>
      <c r="F3694" t="s">
        <v>777</v>
      </c>
      <c r="G3694" t="s">
        <v>777</v>
      </c>
      <c r="H3694" t="s">
        <v>777</v>
      </c>
      <c r="I3694" t="s">
        <v>777</v>
      </c>
      <c r="J3694" t="s">
        <v>777</v>
      </c>
      <c r="K3694" t="s">
        <v>777</v>
      </c>
      <c r="L3694" t="s">
        <v>777</v>
      </c>
      <c r="M3694" t="s">
        <v>777</v>
      </c>
      <c r="N3694" t="s">
        <v>777</v>
      </c>
      <c r="O3694" t="s">
        <v>777</v>
      </c>
      <c r="P3694" t="s">
        <v>777</v>
      </c>
      <c r="Q3694" t="s">
        <v>777</v>
      </c>
      <c r="R3694" t="s">
        <v>777</v>
      </c>
      <c r="S3694" t="s">
        <v>777</v>
      </c>
      <c r="T3694" t="s">
        <v>777</v>
      </c>
      <c r="U3694" t="s">
        <v>777</v>
      </c>
      <c r="V3694" t="s">
        <v>777</v>
      </c>
      <c r="W3694" t="s">
        <v>777</v>
      </c>
      <c r="X3694" t="s">
        <v>777</v>
      </c>
      <c r="Y3694" t="s">
        <v>777</v>
      </c>
      <c r="Z3694" t="s">
        <v>777</v>
      </c>
      <c r="AA3694" t="s">
        <v>777</v>
      </c>
      <c r="AB3694" t="s">
        <v>777</v>
      </c>
      <c r="AC3694" t="s">
        <v>777</v>
      </c>
      <c r="AD3694" t="s">
        <v>777</v>
      </c>
      <c r="AE3694" t="s">
        <v>777</v>
      </c>
      <c r="AF3694" t="s">
        <v>777</v>
      </c>
      <c r="AG3694" t="s">
        <v>777</v>
      </c>
      <c r="AH3694" t="s">
        <v>777</v>
      </c>
      <c r="AI3694" t="s">
        <v>777</v>
      </c>
    </row>
    <row r="3695" spans="3:35">
      <c r="C3695" s="14" t="s">
        <v>998</v>
      </c>
      <c r="D3695" t="s">
        <v>821</v>
      </c>
      <c r="E3695" t="s">
        <v>822</v>
      </c>
      <c r="F3695" t="s">
        <v>823</v>
      </c>
      <c r="G3695" t="s">
        <v>824</v>
      </c>
      <c r="H3695" t="s">
        <v>825</v>
      </c>
      <c r="I3695" t="s">
        <v>826</v>
      </c>
      <c r="J3695" t="s">
        <v>827</v>
      </c>
      <c r="K3695" t="s">
        <v>828</v>
      </c>
      <c r="L3695" t="s">
        <v>829</v>
      </c>
      <c r="M3695" t="s">
        <v>830</v>
      </c>
      <c r="N3695" t="s">
        <v>831</v>
      </c>
      <c r="O3695" t="s">
        <v>832</v>
      </c>
      <c r="P3695" t="s">
        <v>833</v>
      </c>
      <c r="Q3695" t="s">
        <v>834</v>
      </c>
      <c r="R3695" t="s">
        <v>835</v>
      </c>
      <c r="S3695" t="s">
        <v>836</v>
      </c>
      <c r="T3695" t="s">
        <v>837</v>
      </c>
      <c r="U3695" t="s">
        <v>838</v>
      </c>
      <c r="V3695" t="s">
        <v>839</v>
      </c>
      <c r="W3695" t="s">
        <v>833</v>
      </c>
      <c r="X3695" t="s">
        <v>840</v>
      </c>
      <c r="Y3695" t="s">
        <v>841</v>
      </c>
      <c r="Z3695" t="s">
        <v>842</v>
      </c>
      <c r="AA3695" t="s">
        <v>843</v>
      </c>
      <c r="AB3695" t="s">
        <v>844</v>
      </c>
      <c r="AC3695" t="s">
        <v>845</v>
      </c>
      <c r="AD3695" t="s">
        <v>846</v>
      </c>
      <c r="AE3695" t="s">
        <v>847</v>
      </c>
      <c r="AF3695" t="s">
        <v>848</v>
      </c>
      <c r="AG3695" t="s">
        <v>849</v>
      </c>
      <c r="AH3695" t="s">
        <v>850</v>
      </c>
      <c r="AI3695" t="s">
        <v>851</v>
      </c>
    </row>
    <row r="3696" spans="3:35">
      <c r="C3696" s="14" t="s">
        <v>1000</v>
      </c>
      <c r="D3696" t="s">
        <v>777</v>
      </c>
      <c r="E3696" t="s">
        <v>777</v>
      </c>
      <c r="F3696" t="s">
        <v>777</v>
      </c>
      <c r="G3696" t="s">
        <v>777</v>
      </c>
      <c r="H3696" t="s">
        <v>777</v>
      </c>
      <c r="I3696" t="s">
        <v>777</v>
      </c>
      <c r="J3696" t="s">
        <v>777</v>
      </c>
      <c r="K3696" t="s">
        <v>777</v>
      </c>
      <c r="L3696" t="s">
        <v>777</v>
      </c>
      <c r="M3696" t="s">
        <v>777</v>
      </c>
      <c r="N3696" t="s">
        <v>777</v>
      </c>
      <c r="O3696" t="s">
        <v>777</v>
      </c>
      <c r="P3696" t="s">
        <v>777</v>
      </c>
      <c r="Q3696" t="s">
        <v>777</v>
      </c>
      <c r="R3696" t="s">
        <v>777</v>
      </c>
      <c r="S3696" t="s">
        <v>777</v>
      </c>
      <c r="T3696" t="s">
        <v>777</v>
      </c>
      <c r="U3696" t="s">
        <v>777</v>
      </c>
      <c r="V3696" t="s">
        <v>777</v>
      </c>
      <c r="W3696" t="s">
        <v>777</v>
      </c>
      <c r="X3696" t="s">
        <v>777</v>
      </c>
      <c r="Y3696" t="s">
        <v>777</v>
      </c>
      <c r="Z3696" t="s">
        <v>777</v>
      </c>
      <c r="AA3696" t="s">
        <v>777</v>
      </c>
      <c r="AB3696" t="s">
        <v>777</v>
      </c>
      <c r="AC3696" t="s">
        <v>777</v>
      </c>
      <c r="AD3696" t="s">
        <v>777</v>
      </c>
      <c r="AE3696" t="s">
        <v>777</v>
      </c>
      <c r="AF3696" t="s">
        <v>777</v>
      </c>
      <c r="AG3696" t="s">
        <v>777</v>
      </c>
      <c r="AH3696" t="s">
        <v>777</v>
      </c>
      <c r="AI3696" t="s">
        <v>777</v>
      </c>
    </row>
    <row r="3697" spans="3:35">
      <c r="C3697" s="14" t="s">
        <v>1002</v>
      </c>
      <c r="D3697" t="s">
        <v>777</v>
      </c>
      <c r="E3697" t="s">
        <v>777</v>
      </c>
      <c r="F3697" t="s">
        <v>777</v>
      </c>
      <c r="G3697" t="s">
        <v>777</v>
      </c>
      <c r="H3697" t="s">
        <v>777</v>
      </c>
      <c r="I3697" t="s">
        <v>777</v>
      </c>
      <c r="J3697" t="s">
        <v>777</v>
      </c>
      <c r="K3697" t="s">
        <v>777</v>
      </c>
      <c r="L3697" t="s">
        <v>777</v>
      </c>
      <c r="M3697" t="s">
        <v>777</v>
      </c>
      <c r="N3697" t="s">
        <v>777</v>
      </c>
      <c r="O3697" t="s">
        <v>777</v>
      </c>
      <c r="P3697" t="s">
        <v>777</v>
      </c>
      <c r="Q3697" t="s">
        <v>777</v>
      </c>
      <c r="R3697" t="s">
        <v>777</v>
      </c>
      <c r="S3697" t="s">
        <v>777</v>
      </c>
      <c r="T3697" t="s">
        <v>777</v>
      </c>
      <c r="U3697" t="s">
        <v>777</v>
      </c>
      <c r="V3697" t="s">
        <v>777</v>
      </c>
      <c r="W3697" t="s">
        <v>777</v>
      </c>
      <c r="X3697" t="s">
        <v>777</v>
      </c>
      <c r="Y3697" t="s">
        <v>777</v>
      </c>
      <c r="Z3697" t="s">
        <v>777</v>
      </c>
      <c r="AA3697" t="s">
        <v>777</v>
      </c>
      <c r="AB3697" t="s">
        <v>777</v>
      </c>
      <c r="AC3697" t="s">
        <v>777</v>
      </c>
      <c r="AD3697" t="s">
        <v>777</v>
      </c>
      <c r="AE3697" t="s">
        <v>777</v>
      </c>
      <c r="AF3697" t="s">
        <v>777</v>
      </c>
      <c r="AG3697" t="s">
        <v>777</v>
      </c>
      <c r="AH3697" t="s">
        <v>777</v>
      </c>
      <c r="AI3697" t="s">
        <v>777</v>
      </c>
    </row>
    <row r="3698" spans="3:35">
      <c r="C3698" s="14" t="s">
        <v>1003</v>
      </c>
      <c r="D3698" t="s">
        <v>777</v>
      </c>
      <c r="E3698" t="s">
        <v>777</v>
      </c>
      <c r="F3698" t="s">
        <v>777</v>
      </c>
      <c r="G3698" t="s">
        <v>777</v>
      </c>
      <c r="H3698" t="s">
        <v>777</v>
      </c>
      <c r="I3698" t="s">
        <v>777</v>
      </c>
      <c r="J3698" t="s">
        <v>777</v>
      </c>
      <c r="K3698" t="s">
        <v>777</v>
      </c>
      <c r="L3698" t="s">
        <v>777</v>
      </c>
      <c r="M3698" t="s">
        <v>777</v>
      </c>
      <c r="N3698" t="s">
        <v>777</v>
      </c>
      <c r="O3698" t="s">
        <v>777</v>
      </c>
      <c r="P3698" t="s">
        <v>777</v>
      </c>
      <c r="Q3698" t="s">
        <v>777</v>
      </c>
      <c r="R3698" t="s">
        <v>777</v>
      </c>
      <c r="S3698" t="s">
        <v>777</v>
      </c>
      <c r="T3698" t="s">
        <v>777</v>
      </c>
      <c r="U3698" t="s">
        <v>777</v>
      </c>
      <c r="V3698" t="s">
        <v>777</v>
      </c>
      <c r="W3698" t="s">
        <v>777</v>
      </c>
      <c r="X3698" t="s">
        <v>777</v>
      </c>
      <c r="Y3698" t="s">
        <v>777</v>
      </c>
      <c r="Z3698" t="s">
        <v>777</v>
      </c>
      <c r="AA3698" t="s">
        <v>777</v>
      </c>
      <c r="AB3698" t="s">
        <v>777</v>
      </c>
      <c r="AC3698" t="s">
        <v>777</v>
      </c>
      <c r="AD3698" t="s">
        <v>777</v>
      </c>
      <c r="AE3698" t="s">
        <v>777</v>
      </c>
      <c r="AF3698" t="s">
        <v>777</v>
      </c>
      <c r="AG3698" t="s">
        <v>777</v>
      </c>
      <c r="AH3698" t="s">
        <v>777</v>
      </c>
      <c r="AI3698" t="s">
        <v>777</v>
      </c>
    </row>
    <row r="3699" spans="3:35">
      <c r="C3699" s="14" t="s">
        <v>1004</v>
      </c>
      <c r="D3699" t="s">
        <v>777</v>
      </c>
      <c r="E3699" t="s">
        <v>777</v>
      </c>
      <c r="F3699" t="s">
        <v>777</v>
      </c>
      <c r="G3699" t="s">
        <v>777</v>
      </c>
      <c r="H3699" t="s">
        <v>777</v>
      </c>
      <c r="I3699" t="s">
        <v>777</v>
      </c>
      <c r="J3699" t="s">
        <v>777</v>
      </c>
      <c r="K3699" t="s">
        <v>777</v>
      </c>
      <c r="L3699" t="s">
        <v>777</v>
      </c>
      <c r="M3699" t="s">
        <v>777</v>
      </c>
      <c r="N3699" t="s">
        <v>777</v>
      </c>
      <c r="O3699" t="s">
        <v>777</v>
      </c>
      <c r="P3699" t="s">
        <v>777</v>
      </c>
      <c r="Q3699" t="s">
        <v>777</v>
      </c>
      <c r="R3699" t="s">
        <v>777</v>
      </c>
      <c r="S3699" t="s">
        <v>777</v>
      </c>
      <c r="T3699" t="s">
        <v>777</v>
      </c>
      <c r="U3699" t="s">
        <v>777</v>
      </c>
      <c r="V3699" t="s">
        <v>777</v>
      </c>
      <c r="W3699" t="s">
        <v>777</v>
      </c>
      <c r="X3699" t="s">
        <v>777</v>
      </c>
      <c r="Y3699" t="s">
        <v>777</v>
      </c>
      <c r="Z3699" t="s">
        <v>777</v>
      </c>
      <c r="AA3699" t="s">
        <v>777</v>
      </c>
      <c r="AB3699" t="s">
        <v>777</v>
      </c>
      <c r="AC3699" t="s">
        <v>777</v>
      </c>
      <c r="AD3699" t="s">
        <v>777</v>
      </c>
      <c r="AE3699" t="s">
        <v>777</v>
      </c>
      <c r="AF3699" t="s">
        <v>777</v>
      </c>
      <c r="AG3699" t="s">
        <v>777</v>
      </c>
      <c r="AH3699" t="s">
        <v>777</v>
      </c>
      <c r="AI3699" t="s">
        <v>777</v>
      </c>
    </row>
    <row r="3700" spans="3:35">
      <c r="C3700" s="14" t="s">
        <v>1006</v>
      </c>
      <c r="D3700" t="s">
        <v>777</v>
      </c>
      <c r="E3700" t="s">
        <v>777</v>
      </c>
      <c r="F3700" t="s">
        <v>777</v>
      </c>
      <c r="G3700" t="s">
        <v>777</v>
      </c>
      <c r="H3700" t="s">
        <v>777</v>
      </c>
      <c r="I3700" t="s">
        <v>777</v>
      </c>
      <c r="J3700" t="s">
        <v>777</v>
      </c>
      <c r="K3700" t="s">
        <v>777</v>
      </c>
      <c r="L3700" t="s">
        <v>777</v>
      </c>
      <c r="M3700" t="s">
        <v>777</v>
      </c>
      <c r="N3700" t="s">
        <v>777</v>
      </c>
      <c r="O3700" t="s">
        <v>777</v>
      </c>
      <c r="P3700" t="s">
        <v>777</v>
      </c>
      <c r="Q3700" t="s">
        <v>777</v>
      </c>
      <c r="R3700" t="s">
        <v>777</v>
      </c>
      <c r="S3700" t="s">
        <v>777</v>
      </c>
      <c r="T3700" t="s">
        <v>777</v>
      </c>
      <c r="U3700" t="s">
        <v>777</v>
      </c>
      <c r="V3700" t="s">
        <v>777</v>
      </c>
      <c r="W3700" t="s">
        <v>777</v>
      </c>
      <c r="X3700" t="s">
        <v>777</v>
      </c>
      <c r="Y3700" t="s">
        <v>777</v>
      </c>
      <c r="Z3700" t="s">
        <v>777</v>
      </c>
      <c r="AA3700" t="s">
        <v>777</v>
      </c>
      <c r="AB3700" t="s">
        <v>777</v>
      </c>
      <c r="AC3700" t="s">
        <v>777</v>
      </c>
      <c r="AD3700" t="s">
        <v>777</v>
      </c>
      <c r="AE3700" t="s">
        <v>777</v>
      </c>
      <c r="AF3700" t="s">
        <v>777</v>
      </c>
      <c r="AG3700" t="s">
        <v>777</v>
      </c>
      <c r="AH3700" t="s">
        <v>777</v>
      </c>
      <c r="AI3700" t="s">
        <v>777</v>
      </c>
    </row>
    <row r="3701" spans="3:35">
      <c r="C3701" s="14" t="s">
        <v>1007</v>
      </c>
      <c r="D3701" t="s">
        <v>777</v>
      </c>
      <c r="E3701" t="s">
        <v>777</v>
      </c>
      <c r="F3701" t="s">
        <v>777</v>
      </c>
      <c r="G3701" t="s">
        <v>777</v>
      </c>
      <c r="H3701" t="s">
        <v>777</v>
      </c>
      <c r="I3701" t="s">
        <v>777</v>
      </c>
      <c r="J3701" t="s">
        <v>777</v>
      </c>
      <c r="K3701" t="s">
        <v>777</v>
      </c>
      <c r="L3701" t="s">
        <v>777</v>
      </c>
      <c r="M3701" t="s">
        <v>777</v>
      </c>
      <c r="N3701" t="s">
        <v>777</v>
      </c>
      <c r="O3701" t="s">
        <v>777</v>
      </c>
      <c r="P3701" t="s">
        <v>777</v>
      </c>
      <c r="Q3701" t="s">
        <v>777</v>
      </c>
      <c r="R3701" t="s">
        <v>777</v>
      </c>
      <c r="S3701" t="s">
        <v>777</v>
      </c>
      <c r="T3701" t="s">
        <v>777</v>
      </c>
      <c r="U3701" t="s">
        <v>777</v>
      </c>
      <c r="V3701" t="s">
        <v>777</v>
      </c>
      <c r="W3701" t="s">
        <v>777</v>
      </c>
      <c r="X3701" t="s">
        <v>777</v>
      </c>
      <c r="Y3701" t="s">
        <v>777</v>
      </c>
      <c r="Z3701" t="s">
        <v>777</v>
      </c>
      <c r="AA3701" t="s">
        <v>777</v>
      </c>
      <c r="AB3701" t="s">
        <v>777</v>
      </c>
      <c r="AC3701" t="s">
        <v>777</v>
      </c>
      <c r="AD3701" t="s">
        <v>777</v>
      </c>
      <c r="AE3701" t="s">
        <v>777</v>
      </c>
      <c r="AF3701" t="s">
        <v>777</v>
      </c>
      <c r="AG3701" t="s">
        <v>777</v>
      </c>
      <c r="AH3701" t="s">
        <v>777</v>
      </c>
      <c r="AI3701" t="s">
        <v>777</v>
      </c>
    </row>
    <row r="3702" spans="3:35">
      <c r="C3702" s="14" t="s">
        <v>1008</v>
      </c>
      <c r="D3702" t="s">
        <v>777</v>
      </c>
      <c r="E3702" t="s">
        <v>777</v>
      </c>
      <c r="F3702" t="s">
        <v>777</v>
      </c>
      <c r="G3702" t="s">
        <v>777</v>
      </c>
      <c r="H3702" t="s">
        <v>777</v>
      </c>
      <c r="I3702" t="s">
        <v>777</v>
      </c>
      <c r="J3702" t="s">
        <v>777</v>
      </c>
      <c r="K3702" t="s">
        <v>777</v>
      </c>
      <c r="L3702" t="s">
        <v>777</v>
      </c>
      <c r="M3702" t="s">
        <v>777</v>
      </c>
      <c r="N3702" t="s">
        <v>777</v>
      </c>
      <c r="O3702" t="s">
        <v>777</v>
      </c>
      <c r="P3702" t="s">
        <v>777</v>
      </c>
      <c r="Q3702" t="s">
        <v>777</v>
      </c>
      <c r="R3702" t="s">
        <v>777</v>
      </c>
      <c r="S3702" t="s">
        <v>777</v>
      </c>
      <c r="T3702" t="s">
        <v>777</v>
      </c>
      <c r="U3702" t="s">
        <v>777</v>
      </c>
      <c r="V3702" t="s">
        <v>777</v>
      </c>
      <c r="W3702" t="s">
        <v>777</v>
      </c>
      <c r="X3702" t="s">
        <v>777</v>
      </c>
      <c r="Y3702" t="s">
        <v>777</v>
      </c>
      <c r="Z3702" t="s">
        <v>777</v>
      </c>
      <c r="AA3702" t="s">
        <v>777</v>
      </c>
      <c r="AB3702" t="s">
        <v>777</v>
      </c>
      <c r="AC3702" t="s">
        <v>777</v>
      </c>
      <c r="AD3702" t="s">
        <v>777</v>
      </c>
      <c r="AE3702" t="s">
        <v>777</v>
      </c>
      <c r="AF3702" t="s">
        <v>777</v>
      </c>
      <c r="AG3702" t="s">
        <v>777</v>
      </c>
      <c r="AH3702" t="s">
        <v>777</v>
      </c>
      <c r="AI3702" t="s">
        <v>777</v>
      </c>
    </row>
    <row r="3703" spans="3:35">
      <c r="C3703" s="14" t="s">
        <v>1010</v>
      </c>
      <c r="D3703" t="s">
        <v>777</v>
      </c>
      <c r="E3703" t="s">
        <v>777</v>
      </c>
      <c r="F3703" t="s">
        <v>777</v>
      </c>
      <c r="G3703" t="s">
        <v>777</v>
      </c>
      <c r="H3703" t="s">
        <v>777</v>
      </c>
      <c r="I3703" t="s">
        <v>777</v>
      </c>
      <c r="J3703" t="s">
        <v>777</v>
      </c>
      <c r="K3703" t="s">
        <v>777</v>
      </c>
      <c r="L3703" t="s">
        <v>777</v>
      </c>
      <c r="M3703" t="s">
        <v>777</v>
      </c>
      <c r="N3703" t="s">
        <v>777</v>
      </c>
      <c r="O3703" t="s">
        <v>777</v>
      </c>
      <c r="P3703" t="s">
        <v>777</v>
      </c>
      <c r="Q3703" t="s">
        <v>777</v>
      </c>
      <c r="R3703" t="s">
        <v>777</v>
      </c>
      <c r="S3703" t="s">
        <v>777</v>
      </c>
      <c r="T3703" t="s">
        <v>777</v>
      </c>
      <c r="U3703" t="s">
        <v>777</v>
      </c>
      <c r="V3703" t="s">
        <v>777</v>
      </c>
      <c r="W3703" t="s">
        <v>777</v>
      </c>
      <c r="X3703" t="s">
        <v>777</v>
      </c>
      <c r="Y3703" t="s">
        <v>777</v>
      </c>
      <c r="Z3703" t="s">
        <v>777</v>
      </c>
      <c r="AA3703" t="s">
        <v>777</v>
      </c>
      <c r="AB3703" t="s">
        <v>777</v>
      </c>
      <c r="AC3703" t="s">
        <v>777</v>
      </c>
      <c r="AD3703" t="s">
        <v>777</v>
      </c>
      <c r="AE3703" t="s">
        <v>777</v>
      </c>
      <c r="AF3703" t="s">
        <v>777</v>
      </c>
      <c r="AG3703" t="s">
        <v>777</v>
      </c>
      <c r="AH3703" t="s">
        <v>777</v>
      </c>
      <c r="AI3703" t="s">
        <v>777</v>
      </c>
    </row>
    <row r="3704" spans="3:35">
      <c r="C3704" s="14" t="s">
        <v>1013</v>
      </c>
      <c r="D3704" t="s">
        <v>777</v>
      </c>
      <c r="E3704" t="s">
        <v>777</v>
      </c>
      <c r="F3704" t="s">
        <v>777</v>
      </c>
      <c r="G3704" t="s">
        <v>777</v>
      </c>
      <c r="H3704" t="s">
        <v>777</v>
      </c>
      <c r="I3704" t="s">
        <v>777</v>
      </c>
      <c r="J3704" t="s">
        <v>777</v>
      </c>
      <c r="K3704" t="s">
        <v>777</v>
      </c>
      <c r="L3704" t="s">
        <v>777</v>
      </c>
      <c r="M3704" t="s">
        <v>777</v>
      </c>
      <c r="N3704" t="s">
        <v>777</v>
      </c>
      <c r="O3704" t="s">
        <v>777</v>
      </c>
      <c r="P3704" t="s">
        <v>777</v>
      </c>
      <c r="Q3704" t="s">
        <v>777</v>
      </c>
      <c r="R3704" t="s">
        <v>777</v>
      </c>
      <c r="S3704" t="s">
        <v>777</v>
      </c>
      <c r="T3704" t="s">
        <v>777</v>
      </c>
      <c r="U3704" t="s">
        <v>777</v>
      </c>
      <c r="V3704" t="s">
        <v>777</v>
      </c>
      <c r="W3704" t="s">
        <v>777</v>
      </c>
      <c r="X3704" t="s">
        <v>777</v>
      </c>
      <c r="Y3704" t="s">
        <v>777</v>
      </c>
      <c r="Z3704" t="s">
        <v>777</v>
      </c>
      <c r="AA3704" t="s">
        <v>777</v>
      </c>
      <c r="AB3704" t="s">
        <v>777</v>
      </c>
      <c r="AC3704" t="s">
        <v>777</v>
      </c>
      <c r="AD3704" t="s">
        <v>777</v>
      </c>
      <c r="AE3704" t="s">
        <v>777</v>
      </c>
      <c r="AF3704" t="s">
        <v>777</v>
      </c>
      <c r="AG3704" t="s">
        <v>777</v>
      </c>
      <c r="AH3704" t="s">
        <v>777</v>
      </c>
      <c r="AI3704" t="s">
        <v>777</v>
      </c>
    </row>
    <row r="3705" spans="3:35">
      <c r="C3705" s="14" t="s">
        <v>1017</v>
      </c>
      <c r="D3705" t="s">
        <v>777</v>
      </c>
      <c r="E3705" t="s">
        <v>777</v>
      </c>
      <c r="F3705" t="s">
        <v>777</v>
      </c>
      <c r="G3705" t="s">
        <v>777</v>
      </c>
      <c r="H3705" t="s">
        <v>777</v>
      </c>
      <c r="I3705" t="s">
        <v>777</v>
      </c>
      <c r="J3705" t="s">
        <v>777</v>
      </c>
      <c r="K3705" t="s">
        <v>777</v>
      </c>
      <c r="L3705" t="s">
        <v>777</v>
      </c>
      <c r="M3705" t="s">
        <v>777</v>
      </c>
      <c r="N3705" t="s">
        <v>777</v>
      </c>
      <c r="O3705" t="s">
        <v>777</v>
      </c>
      <c r="P3705" t="s">
        <v>777</v>
      </c>
      <c r="Q3705" t="s">
        <v>777</v>
      </c>
      <c r="R3705" t="s">
        <v>777</v>
      </c>
      <c r="S3705" t="s">
        <v>777</v>
      </c>
      <c r="T3705" t="s">
        <v>777</v>
      </c>
      <c r="U3705" t="s">
        <v>777</v>
      </c>
      <c r="V3705" t="s">
        <v>777</v>
      </c>
      <c r="W3705" t="s">
        <v>777</v>
      </c>
      <c r="X3705" t="s">
        <v>777</v>
      </c>
      <c r="Y3705" t="s">
        <v>777</v>
      </c>
      <c r="Z3705" t="s">
        <v>777</v>
      </c>
      <c r="AA3705" t="s">
        <v>777</v>
      </c>
      <c r="AB3705" t="s">
        <v>777</v>
      </c>
      <c r="AC3705" t="s">
        <v>777</v>
      </c>
      <c r="AD3705" t="s">
        <v>777</v>
      </c>
      <c r="AE3705" t="s">
        <v>777</v>
      </c>
      <c r="AF3705" t="s">
        <v>777</v>
      </c>
      <c r="AG3705" t="s">
        <v>777</v>
      </c>
      <c r="AH3705" t="s">
        <v>777</v>
      </c>
      <c r="AI3705" t="s">
        <v>777</v>
      </c>
    </row>
    <row r="3706" spans="3:35">
      <c r="C3706" s="14" t="s">
        <v>1018</v>
      </c>
      <c r="D3706" t="s">
        <v>777</v>
      </c>
      <c r="E3706" t="s">
        <v>777</v>
      </c>
      <c r="F3706" t="s">
        <v>777</v>
      </c>
      <c r="G3706" t="s">
        <v>777</v>
      </c>
      <c r="H3706" t="s">
        <v>777</v>
      </c>
      <c r="I3706" t="s">
        <v>777</v>
      </c>
      <c r="J3706" t="s">
        <v>777</v>
      </c>
      <c r="K3706" t="s">
        <v>777</v>
      </c>
      <c r="L3706" t="s">
        <v>777</v>
      </c>
      <c r="M3706" t="s">
        <v>777</v>
      </c>
      <c r="N3706" t="s">
        <v>777</v>
      </c>
      <c r="O3706" t="s">
        <v>777</v>
      </c>
      <c r="P3706" t="s">
        <v>777</v>
      </c>
      <c r="Q3706" t="s">
        <v>777</v>
      </c>
      <c r="R3706" t="s">
        <v>777</v>
      </c>
      <c r="S3706" t="s">
        <v>777</v>
      </c>
      <c r="T3706" t="s">
        <v>777</v>
      </c>
      <c r="U3706" t="s">
        <v>777</v>
      </c>
      <c r="V3706" t="s">
        <v>777</v>
      </c>
      <c r="W3706" t="s">
        <v>777</v>
      </c>
      <c r="X3706" t="s">
        <v>777</v>
      </c>
      <c r="Y3706" t="s">
        <v>777</v>
      </c>
      <c r="Z3706" t="s">
        <v>777</v>
      </c>
      <c r="AA3706" t="s">
        <v>777</v>
      </c>
      <c r="AB3706" t="s">
        <v>777</v>
      </c>
      <c r="AC3706" t="s">
        <v>777</v>
      </c>
      <c r="AD3706" t="s">
        <v>777</v>
      </c>
      <c r="AE3706" t="s">
        <v>777</v>
      </c>
      <c r="AF3706" t="s">
        <v>777</v>
      </c>
      <c r="AG3706" t="s">
        <v>777</v>
      </c>
      <c r="AH3706" t="s">
        <v>777</v>
      </c>
      <c r="AI3706" t="s">
        <v>777</v>
      </c>
    </row>
    <row r="3707" spans="3:35">
      <c r="C3707" s="14" t="s">
        <v>1019</v>
      </c>
      <c r="D3707" t="s">
        <v>777</v>
      </c>
      <c r="E3707" t="s">
        <v>777</v>
      </c>
      <c r="F3707" t="s">
        <v>777</v>
      </c>
      <c r="G3707" t="s">
        <v>777</v>
      </c>
      <c r="H3707" t="s">
        <v>777</v>
      </c>
      <c r="I3707" t="s">
        <v>777</v>
      </c>
      <c r="J3707" t="s">
        <v>777</v>
      </c>
      <c r="K3707" t="s">
        <v>777</v>
      </c>
      <c r="L3707" t="s">
        <v>777</v>
      </c>
      <c r="M3707" t="s">
        <v>777</v>
      </c>
      <c r="N3707" t="s">
        <v>777</v>
      </c>
      <c r="O3707" t="s">
        <v>777</v>
      </c>
      <c r="P3707" t="s">
        <v>777</v>
      </c>
      <c r="Q3707" t="s">
        <v>777</v>
      </c>
      <c r="R3707" t="s">
        <v>777</v>
      </c>
      <c r="S3707" t="s">
        <v>777</v>
      </c>
      <c r="T3707" t="s">
        <v>777</v>
      </c>
      <c r="U3707" t="s">
        <v>777</v>
      </c>
      <c r="V3707" t="s">
        <v>777</v>
      </c>
      <c r="W3707" t="s">
        <v>777</v>
      </c>
      <c r="X3707" t="s">
        <v>777</v>
      </c>
      <c r="Y3707" t="s">
        <v>777</v>
      </c>
      <c r="Z3707" t="s">
        <v>777</v>
      </c>
      <c r="AA3707" t="s">
        <v>777</v>
      </c>
      <c r="AB3707" t="s">
        <v>777</v>
      </c>
      <c r="AC3707" t="s">
        <v>777</v>
      </c>
      <c r="AD3707" t="s">
        <v>777</v>
      </c>
      <c r="AE3707" t="s">
        <v>777</v>
      </c>
      <c r="AF3707" t="s">
        <v>777</v>
      </c>
      <c r="AG3707" t="s">
        <v>777</v>
      </c>
      <c r="AH3707" t="s">
        <v>777</v>
      </c>
      <c r="AI3707" t="s">
        <v>777</v>
      </c>
    </row>
    <row r="3708" spans="3:35">
      <c r="C3708" s="14" t="s">
        <v>1020</v>
      </c>
      <c r="D3708" t="s">
        <v>777</v>
      </c>
      <c r="E3708" t="s">
        <v>777</v>
      </c>
      <c r="F3708" t="s">
        <v>777</v>
      </c>
      <c r="G3708" t="s">
        <v>777</v>
      </c>
      <c r="H3708" t="s">
        <v>777</v>
      </c>
      <c r="I3708" t="s">
        <v>777</v>
      </c>
      <c r="J3708" t="s">
        <v>777</v>
      </c>
      <c r="K3708" t="s">
        <v>777</v>
      </c>
      <c r="L3708" t="s">
        <v>777</v>
      </c>
      <c r="M3708" t="s">
        <v>777</v>
      </c>
      <c r="N3708" t="s">
        <v>777</v>
      </c>
      <c r="O3708" t="s">
        <v>777</v>
      </c>
      <c r="P3708" t="s">
        <v>777</v>
      </c>
      <c r="Q3708" t="s">
        <v>777</v>
      </c>
      <c r="R3708" t="s">
        <v>777</v>
      </c>
      <c r="S3708" t="s">
        <v>777</v>
      </c>
      <c r="T3708" t="s">
        <v>777</v>
      </c>
      <c r="U3708" t="s">
        <v>777</v>
      </c>
      <c r="V3708" t="s">
        <v>777</v>
      </c>
      <c r="W3708" t="s">
        <v>777</v>
      </c>
      <c r="X3708" t="s">
        <v>777</v>
      </c>
      <c r="Y3708" t="s">
        <v>777</v>
      </c>
      <c r="Z3708" t="s">
        <v>777</v>
      </c>
      <c r="AA3708" t="s">
        <v>777</v>
      </c>
      <c r="AB3708" t="s">
        <v>777</v>
      </c>
      <c r="AC3708" t="s">
        <v>777</v>
      </c>
      <c r="AD3708" t="s">
        <v>777</v>
      </c>
      <c r="AE3708" t="s">
        <v>777</v>
      </c>
      <c r="AF3708" t="s">
        <v>777</v>
      </c>
      <c r="AG3708" t="s">
        <v>777</v>
      </c>
      <c r="AH3708" t="s">
        <v>777</v>
      </c>
      <c r="AI3708" t="s">
        <v>777</v>
      </c>
    </row>
    <row r="3709" spans="3:35">
      <c r="C3709" s="14" t="s">
        <v>1021</v>
      </c>
      <c r="D3709" t="s">
        <v>777</v>
      </c>
      <c r="E3709" t="s">
        <v>777</v>
      </c>
      <c r="F3709" t="s">
        <v>777</v>
      </c>
      <c r="G3709" t="s">
        <v>777</v>
      </c>
      <c r="H3709" t="s">
        <v>777</v>
      </c>
      <c r="I3709" t="s">
        <v>777</v>
      </c>
      <c r="J3709" t="s">
        <v>777</v>
      </c>
      <c r="K3709" t="s">
        <v>777</v>
      </c>
      <c r="L3709" t="s">
        <v>777</v>
      </c>
      <c r="M3709" t="s">
        <v>777</v>
      </c>
      <c r="N3709" t="s">
        <v>777</v>
      </c>
      <c r="O3709" t="s">
        <v>777</v>
      </c>
      <c r="P3709" t="s">
        <v>777</v>
      </c>
      <c r="Q3709" t="s">
        <v>777</v>
      </c>
      <c r="R3709" t="s">
        <v>777</v>
      </c>
      <c r="S3709" t="s">
        <v>777</v>
      </c>
      <c r="T3709" t="s">
        <v>777</v>
      </c>
      <c r="U3709" t="s">
        <v>777</v>
      </c>
      <c r="V3709" t="s">
        <v>777</v>
      </c>
      <c r="W3709" t="s">
        <v>777</v>
      </c>
      <c r="X3709" t="s">
        <v>777</v>
      </c>
      <c r="Y3709" t="s">
        <v>777</v>
      </c>
      <c r="Z3709" t="s">
        <v>777</v>
      </c>
      <c r="AA3709" t="s">
        <v>777</v>
      </c>
      <c r="AB3709" t="s">
        <v>777</v>
      </c>
      <c r="AC3709" t="s">
        <v>777</v>
      </c>
      <c r="AD3709" t="s">
        <v>777</v>
      </c>
      <c r="AE3709" t="s">
        <v>777</v>
      </c>
      <c r="AF3709" t="s">
        <v>777</v>
      </c>
      <c r="AG3709" t="s">
        <v>777</v>
      </c>
      <c r="AH3709" t="s">
        <v>777</v>
      </c>
      <c r="AI3709" t="s">
        <v>777</v>
      </c>
    </row>
    <row r="3710" spans="3:35">
      <c r="C3710" s="14" t="s">
        <v>1022</v>
      </c>
      <c r="D3710" t="s">
        <v>821</v>
      </c>
      <c r="E3710" t="s">
        <v>822</v>
      </c>
      <c r="F3710" t="s">
        <v>823</v>
      </c>
      <c r="G3710" t="s">
        <v>824</v>
      </c>
      <c r="H3710" t="s">
        <v>825</v>
      </c>
      <c r="I3710" t="s">
        <v>826</v>
      </c>
      <c r="J3710" t="s">
        <v>827</v>
      </c>
      <c r="K3710" t="s">
        <v>828</v>
      </c>
      <c r="L3710" t="s">
        <v>829</v>
      </c>
      <c r="M3710" t="s">
        <v>830</v>
      </c>
      <c r="N3710" t="s">
        <v>831</v>
      </c>
      <c r="O3710" t="s">
        <v>832</v>
      </c>
      <c r="P3710" t="s">
        <v>833</v>
      </c>
      <c r="Q3710" t="s">
        <v>834</v>
      </c>
      <c r="R3710" t="s">
        <v>835</v>
      </c>
      <c r="S3710" t="s">
        <v>836</v>
      </c>
      <c r="T3710" t="s">
        <v>837</v>
      </c>
      <c r="U3710" t="s">
        <v>838</v>
      </c>
      <c r="V3710" t="s">
        <v>839</v>
      </c>
      <c r="W3710" t="s">
        <v>833</v>
      </c>
      <c r="X3710" t="s">
        <v>840</v>
      </c>
      <c r="Y3710" t="s">
        <v>841</v>
      </c>
      <c r="Z3710" t="s">
        <v>842</v>
      </c>
      <c r="AA3710" t="s">
        <v>843</v>
      </c>
      <c r="AB3710" t="s">
        <v>844</v>
      </c>
      <c r="AC3710" t="s">
        <v>845</v>
      </c>
      <c r="AD3710" t="s">
        <v>846</v>
      </c>
      <c r="AE3710" t="s">
        <v>847</v>
      </c>
      <c r="AF3710" t="s">
        <v>848</v>
      </c>
      <c r="AG3710" t="s">
        <v>849</v>
      </c>
      <c r="AH3710" t="s">
        <v>850</v>
      </c>
      <c r="AI3710" t="s">
        <v>851</v>
      </c>
    </row>
    <row r="3711" spans="3:35">
      <c r="C3711" s="14" t="s">
        <v>1023</v>
      </c>
      <c r="D3711" t="s">
        <v>821</v>
      </c>
      <c r="E3711" t="s">
        <v>822</v>
      </c>
      <c r="F3711" t="s">
        <v>823</v>
      </c>
      <c r="G3711" t="s">
        <v>824</v>
      </c>
      <c r="H3711" t="s">
        <v>825</v>
      </c>
      <c r="I3711" t="s">
        <v>826</v>
      </c>
      <c r="J3711" t="s">
        <v>827</v>
      </c>
      <c r="K3711" t="s">
        <v>828</v>
      </c>
      <c r="L3711" t="s">
        <v>829</v>
      </c>
      <c r="M3711" t="s">
        <v>830</v>
      </c>
      <c r="N3711" t="s">
        <v>831</v>
      </c>
      <c r="O3711" t="s">
        <v>832</v>
      </c>
      <c r="P3711" t="s">
        <v>833</v>
      </c>
      <c r="Q3711" t="s">
        <v>834</v>
      </c>
      <c r="R3711" t="s">
        <v>835</v>
      </c>
      <c r="S3711" t="s">
        <v>836</v>
      </c>
      <c r="T3711" t="s">
        <v>837</v>
      </c>
      <c r="U3711" t="s">
        <v>838</v>
      </c>
      <c r="V3711" t="s">
        <v>839</v>
      </c>
      <c r="W3711" t="s">
        <v>833</v>
      </c>
      <c r="X3711" t="s">
        <v>840</v>
      </c>
      <c r="Y3711" t="s">
        <v>841</v>
      </c>
      <c r="Z3711" t="s">
        <v>842</v>
      </c>
      <c r="AA3711" t="s">
        <v>843</v>
      </c>
      <c r="AB3711" t="s">
        <v>844</v>
      </c>
      <c r="AC3711" t="s">
        <v>845</v>
      </c>
      <c r="AD3711" t="s">
        <v>846</v>
      </c>
      <c r="AE3711" t="s">
        <v>847</v>
      </c>
      <c r="AF3711" t="s">
        <v>848</v>
      </c>
      <c r="AG3711" t="s">
        <v>849</v>
      </c>
      <c r="AH3711" t="s">
        <v>850</v>
      </c>
      <c r="AI3711" t="s">
        <v>851</v>
      </c>
    </row>
    <row r="3712" spans="3:35">
      <c r="C3712" s="14" t="s">
        <v>1028</v>
      </c>
      <c r="D3712" t="s">
        <v>777</v>
      </c>
      <c r="E3712" t="s">
        <v>777</v>
      </c>
      <c r="F3712" t="s">
        <v>777</v>
      </c>
      <c r="G3712" t="s">
        <v>777</v>
      </c>
      <c r="H3712" t="s">
        <v>777</v>
      </c>
      <c r="I3712" t="s">
        <v>777</v>
      </c>
      <c r="J3712" t="s">
        <v>777</v>
      </c>
      <c r="K3712" t="s">
        <v>777</v>
      </c>
      <c r="L3712" t="s">
        <v>777</v>
      </c>
      <c r="M3712" t="s">
        <v>777</v>
      </c>
      <c r="N3712" t="s">
        <v>777</v>
      </c>
      <c r="O3712" t="s">
        <v>777</v>
      </c>
      <c r="P3712" t="s">
        <v>777</v>
      </c>
      <c r="Q3712" t="s">
        <v>777</v>
      </c>
      <c r="R3712" t="s">
        <v>777</v>
      </c>
      <c r="S3712" t="s">
        <v>777</v>
      </c>
      <c r="T3712" t="s">
        <v>777</v>
      </c>
      <c r="U3712" t="s">
        <v>777</v>
      </c>
      <c r="V3712" t="s">
        <v>777</v>
      </c>
      <c r="W3712" t="s">
        <v>777</v>
      </c>
      <c r="X3712" t="s">
        <v>777</v>
      </c>
      <c r="Y3712" t="s">
        <v>777</v>
      </c>
      <c r="Z3712" t="s">
        <v>777</v>
      </c>
      <c r="AA3712" t="s">
        <v>777</v>
      </c>
      <c r="AB3712" t="s">
        <v>777</v>
      </c>
      <c r="AC3712" t="s">
        <v>777</v>
      </c>
      <c r="AD3712" t="s">
        <v>777</v>
      </c>
      <c r="AE3712" t="s">
        <v>777</v>
      </c>
      <c r="AF3712" t="s">
        <v>777</v>
      </c>
      <c r="AG3712" t="s">
        <v>777</v>
      </c>
      <c r="AH3712" t="s">
        <v>777</v>
      </c>
      <c r="AI3712" t="s">
        <v>777</v>
      </c>
    </row>
    <row r="3713" spans="3:35">
      <c r="C3713" s="14" t="s">
        <v>1029</v>
      </c>
      <c r="D3713" t="s">
        <v>777</v>
      </c>
      <c r="E3713" t="s">
        <v>777</v>
      </c>
      <c r="F3713" t="s">
        <v>777</v>
      </c>
      <c r="G3713" t="s">
        <v>777</v>
      </c>
      <c r="H3713" t="s">
        <v>777</v>
      </c>
      <c r="I3713" t="s">
        <v>777</v>
      </c>
      <c r="J3713" t="s">
        <v>777</v>
      </c>
      <c r="K3713" t="s">
        <v>777</v>
      </c>
      <c r="L3713" t="s">
        <v>777</v>
      </c>
      <c r="M3713" t="s">
        <v>777</v>
      </c>
      <c r="N3713" t="s">
        <v>777</v>
      </c>
      <c r="O3713" t="s">
        <v>777</v>
      </c>
      <c r="P3713" t="s">
        <v>777</v>
      </c>
      <c r="Q3713" t="s">
        <v>777</v>
      </c>
      <c r="R3713" t="s">
        <v>777</v>
      </c>
      <c r="S3713" t="s">
        <v>777</v>
      </c>
      <c r="T3713" t="s">
        <v>777</v>
      </c>
      <c r="U3713" t="s">
        <v>777</v>
      </c>
      <c r="V3713" t="s">
        <v>777</v>
      </c>
      <c r="W3713" t="s">
        <v>777</v>
      </c>
      <c r="X3713" t="s">
        <v>777</v>
      </c>
      <c r="Y3713" t="s">
        <v>777</v>
      </c>
      <c r="Z3713" t="s">
        <v>777</v>
      </c>
      <c r="AA3713" t="s">
        <v>777</v>
      </c>
      <c r="AB3713" t="s">
        <v>777</v>
      </c>
      <c r="AC3713" t="s">
        <v>777</v>
      </c>
      <c r="AD3713" t="s">
        <v>777</v>
      </c>
      <c r="AE3713" t="s">
        <v>777</v>
      </c>
      <c r="AF3713" t="s">
        <v>777</v>
      </c>
      <c r="AG3713" t="s">
        <v>777</v>
      </c>
      <c r="AH3713" t="s">
        <v>777</v>
      </c>
      <c r="AI3713" t="s">
        <v>777</v>
      </c>
    </row>
    <row r="3714" spans="3:35">
      <c r="C3714" s="14" t="s">
        <v>1031</v>
      </c>
      <c r="D3714" t="s">
        <v>777</v>
      </c>
      <c r="E3714" t="s">
        <v>777</v>
      </c>
      <c r="F3714" t="s">
        <v>777</v>
      </c>
      <c r="G3714" t="s">
        <v>777</v>
      </c>
      <c r="H3714" t="s">
        <v>777</v>
      </c>
      <c r="I3714" t="s">
        <v>777</v>
      </c>
      <c r="J3714" t="s">
        <v>777</v>
      </c>
      <c r="K3714" t="s">
        <v>777</v>
      </c>
      <c r="L3714" t="s">
        <v>777</v>
      </c>
      <c r="M3714" t="s">
        <v>777</v>
      </c>
      <c r="N3714" t="s">
        <v>777</v>
      </c>
      <c r="O3714" t="s">
        <v>777</v>
      </c>
      <c r="P3714" t="s">
        <v>777</v>
      </c>
      <c r="Q3714" t="s">
        <v>777</v>
      </c>
      <c r="R3714" t="s">
        <v>777</v>
      </c>
      <c r="S3714" t="s">
        <v>777</v>
      </c>
      <c r="T3714" t="s">
        <v>777</v>
      </c>
      <c r="U3714" t="s">
        <v>777</v>
      </c>
      <c r="V3714" t="s">
        <v>777</v>
      </c>
      <c r="W3714" t="s">
        <v>777</v>
      </c>
      <c r="X3714" t="s">
        <v>777</v>
      </c>
      <c r="Y3714" t="s">
        <v>777</v>
      </c>
      <c r="Z3714" t="s">
        <v>777</v>
      </c>
      <c r="AA3714" t="s">
        <v>777</v>
      </c>
      <c r="AB3714" t="s">
        <v>777</v>
      </c>
      <c r="AC3714" t="s">
        <v>777</v>
      </c>
      <c r="AD3714" t="s">
        <v>777</v>
      </c>
      <c r="AE3714" t="s">
        <v>777</v>
      </c>
      <c r="AF3714" t="s">
        <v>777</v>
      </c>
      <c r="AG3714" t="s">
        <v>777</v>
      </c>
      <c r="AH3714" t="s">
        <v>777</v>
      </c>
      <c r="AI3714" t="s">
        <v>777</v>
      </c>
    </row>
    <row r="3715" spans="3:35">
      <c r="C3715" s="14" t="s">
        <v>1032</v>
      </c>
      <c r="D3715" t="s">
        <v>777</v>
      </c>
      <c r="E3715" t="s">
        <v>777</v>
      </c>
      <c r="F3715" t="s">
        <v>777</v>
      </c>
      <c r="G3715" t="s">
        <v>777</v>
      </c>
      <c r="H3715" t="s">
        <v>777</v>
      </c>
      <c r="I3715" t="s">
        <v>777</v>
      </c>
      <c r="J3715" t="s">
        <v>777</v>
      </c>
      <c r="K3715" t="s">
        <v>777</v>
      </c>
      <c r="L3715" t="s">
        <v>777</v>
      </c>
      <c r="M3715" t="s">
        <v>777</v>
      </c>
      <c r="N3715" t="s">
        <v>777</v>
      </c>
      <c r="O3715" t="s">
        <v>777</v>
      </c>
      <c r="P3715" t="s">
        <v>777</v>
      </c>
      <c r="Q3715" t="s">
        <v>777</v>
      </c>
      <c r="R3715" t="s">
        <v>777</v>
      </c>
      <c r="S3715" t="s">
        <v>777</v>
      </c>
      <c r="T3715" t="s">
        <v>777</v>
      </c>
      <c r="U3715" t="s">
        <v>777</v>
      </c>
      <c r="V3715" t="s">
        <v>777</v>
      </c>
      <c r="W3715" t="s">
        <v>777</v>
      </c>
      <c r="X3715" t="s">
        <v>777</v>
      </c>
      <c r="Y3715" t="s">
        <v>777</v>
      </c>
      <c r="Z3715" t="s">
        <v>777</v>
      </c>
      <c r="AA3715" t="s">
        <v>777</v>
      </c>
      <c r="AB3715" t="s">
        <v>777</v>
      </c>
      <c r="AC3715" t="s">
        <v>777</v>
      </c>
      <c r="AD3715" t="s">
        <v>777</v>
      </c>
      <c r="AE3715" t="s">
        <v>777</v>
      </c>
      <c r="AF3715" t="s">
        <v>777</v>
      </c>
      <c r="AG3715" t="s">
        <v>777</v>
      </c>
      <c r="AH3715" t="s">
        <v>777</v>
      </c>
      <c r="AI3715" t="s">
        <v>777</v>
      </c>
    </row>
    <row r="3716" spans="3:35">
      <c r="C3716" s="14" t="s">
        <v>1033</v>
      </c>
      <c r="D3716" t="s">
        <v>777</v>
      </c>
      <c r="E3716" t="s">
        <v>777</v>
      </c>
      <c r="F3716" t="s">
        <v>777</v>
      </c>
      <c r="G3716" t="s">
        <v>777</v>
      </c>
      <c r="H3716" t="s">
        <v>777</v>
      </c>
      <c r="I3716" t="s">
        <v>777</v>
      </c>
      <c r="J3716" t="s">
        <v>777</v>
      </c>
      <c r="K3716" t="s">
        <v>777</v>
      </c>
      <c r="L3716" t="s">
        <v>777</v>
      </c>
      <c r="M3716" t="s">
        <v>777</v>
      </c>
      <c r="N3716" t="s">
        <v>777</v>
      </c>
      <c r="O3716" t="s">
        <v>777</v>
      </c>
      <c r="P3716" t="s">
        <v>777</v>
      </c>
      <c r="Q3716" t="s">
        <v>777</v>
      </c>
      <c r="R3716" t="s">
        <v>777</v>
      </c>
      <c r="S3716" t="s">
        <v>777</v>
      </c>
      <c r="T3716" t="s">
        <v>777</v>
      </c>
      <c r="U3716" t="s">
        <v>777</v>
      </c>
      <c r="V3716" t="s">
        <v>777</v>
      </c>
      <c r="W3716" t="s">
        <v>777</v>
      </c>
      <c r="X3716" t="s">
        <v>777</v>
      </c>
      <c r="Y3716" t="s">
        <v>777</v>
      </c>
      <c r="Z3716" t="s">
        <v>777</v>
      </c>
      <c r="AA3716" t="s">
        <v>777</v>
      </c>
      <c r="AB3716" t="s">
        <v>777</v>
      </c>
      <c r="AC3716" t="s">
        <v>777</v>
      </c>
      <c r="AD3716" t="s">
        <v>777</v>
      </c>
      <c r="AE3716" t="s">
        <v>777</v>
      </c>
      <c r="AF3716" t="s">
        <v>777</v>
      </c>
      <c r="AG3716" t="s">
        <v>777</v>
      </c>
      <c r="AH3716" t="s">
        <v>777</v>
      </c>
      <c r="AI3716" t="s">
        <v>777</v>
      </c>
    </row>
    <row r="3717" spans="3:35">
      <c r="C3717" s="14" t="s">
        <v>1034</v>
      </c>
      <c r="D3717" t="s">
        <v>777</v>
      </c>
      <c r="E3717" t="s">
        <v>777</v>
      </c>
      <c r="F3717" t="s">
        <v>777</v>
      </c>
      <c r="G3717" t="s">
        <v>777</v>
      </c>
      <c r="H3717" t="s">
        <v>777</v>
      </c>
      <c r="I3717" t="s">
        <v>777</v>
      </c>
      <c r="J3717" t="s">
        <v>777</v>
      </c>
      <c r="K3717" t="s">
        <v>777</v>
      </c>
      <c r="L3717" t="s">
        <v>777</v>
      </c>
      <c r="M3717" t="s">
        <v>777</v>
      </c>
      <c r="N3717" t="s">
        <v>777</v>
      </c>
      <c r="O3717" t="s">
        <v>777</v>
      </c>
      <c r="P3717" t="s">
        <v>777</v>
      </c>
      <c r="Q3717" t="s">
        <v>777</v>
      </c>
      <c r="R3717" t="s">
        <v>777</v>
      </c>
      <c r="S3717" t="s">
        <v>777</v>
      </c>
      <c r="T3717" t="s">
        <v>777</v>
      </c>
      <c r="U3717" t="s">
        <v>777</v>
      </c>
      <c r="V3717" t="s">
        <v>777</v>
      </c>
      <c r="W3717" t="s">
        <v>777</v>
      </c>
      <c r="X3717" t="s">
        <v>777</v>
      </c>
      <c r="Y3717" t="s">
        <v>777</v>
      </c>
      <c r="Z3717" t="s">
        <v>777</v>
      </c>
      <c r="AA3717" t="s">
        <v>777</v>
      </c>
      <c r="AB3717" t="s">
        <v>777</v>
      </c>
      <c r="AC3717" t="s">
        <v>777</v>
      </c>
      <c r="AD3717" t="s">
        <v>777</v>
      </c>
      <c r="AE3717" t="s">
        <v>777</v>
      </c>
      <c r="AF3717" t="s">
        <v>777</v>
      </c>
      <c r="AG3717" t="s">
        <v>777</v>
      </c>
      <c r="AH3717" t="s">
        <v>777</v>
      </c>
      <c r="AI3717" t="s">
        <v>777</v>
      </c>
    </row>
    <row r="3718" spans="3:35">
      <c r="C3718" s="14" t="s">
        <v>1035</v>
      </c>
      <c r="D3718" t="s">
        <v>777</v>
      </c>
      <c r="E3718" t="s">
        <v>777</v>
      </c>
      <c r="F3718" t="s">
        <v>777</v>
      </c>
      <c r="G3718" t="s">
        <v>777</v>
      </c>
      <c r="H3718" t="s">
        <v>777</v>
      </c>
      <c r="I3718" t="s">
        <v>777</v>
      </c>
      <c r="J3718" t="s">
        <v>777</v>
      </c>
      <c r="K3718" t="s">
        <v>777</v>
      </c>
      <c r="L3718" t="s">
        <v>777</v>
      </c>
      <c r="M3718" t="s">
        <v>777</v>
      </c>
      <c r="N3718" t="s">
        <v>777</v>
      </c>
      <c r="O3718" t="s">
        <v>777</v>
      </c>
      <c r="P3718" t="s">
        <v>777</v>
      </c>
      <c r="Q3718" t="s">
        <v>777</v>
      </c>
      <c r="R3718" t="s">
        <v>777</v>
      </c>
      <c r="S3718" t="s">
        <v>777</v>
      </c>
      <c r="T3718" t="s">
        <v>777</v>
      </c>
      <c r="U3718" t="s">
        <v>777</v>
      </c>
      <c r="V3718" t="s">
        <v>777</v>
      </c>
      <c r="W3718" t="s">
        <v>777</v>
      </c>
      <c r="X3718" t="s">
        <v>777</v>
      </c>
      <c r="Y3718" t="s">
        <v>777</v>
      </c>
      <c r="Z3718" t="s">
        <v>777</v>
      </c>
      <c r="AA3718" t="s">
        <v>777</v>
      </c>
      <c r="AB3718" t="s">
        <v>777</v>
      </c>
      <c r="AC3718" t="s">
        <v>777</v>
      </c>
      <c r="AD3718" t="s">
        <v>777</v>
      </c>
      <c r="AE3718" t="s">
        <v>777</v>
      </c>
      <c r="AF3718" t="s">
        <v>777</v>
      </c>
      <c r="AG3718" t="s">
        <v>777</v>
      </c>
      <c r="AH3718" t="s">
        <v>777</v>
      </c>
      <c r="AI3718" t="s">
        <v>777</v>
      </c>
    </row>
    <row r="3719" spans="3:35">
      <c r="C3719" s="14" t="s">
        <v>1036</v>
      </c>
      <c r="D3719" t="s">
        <v>821</v>
      </c>
      <c r="E3719" t="s">
        <v>822</v>
      </c>
      <c r="F3719" t="s">
        <v>823</v>
      </c>
      <c r="G3719" t="s">
        <v>824</v>
      </c>
      <c r="H3719" t="s">
        <v>825</v>
      </c>
      <c r="I3719" t="s">
        <v>826</v>
      </c>
      <c r="J3719" t="s">
        <v>827</v>
      </c>
      <c r="K3719" t="s">
        <v>828</v>
      </c>
      <c r="L3719" t="s">
        <v>829</v>
      </c>
      <c r="M3719" t="s">
        <v>830</v>
      </c>
      <c r="N3719" t="s">
        <v>831</v>
      </c>
      <c r="O3719" t="s">
        <v>832</v>
      </c>
      <c r="P3719" t="s">
        <v>833</v>
      </c>
      <c r="Q3719" t="s">
        <v>834</v>
      </c>
      <c r="R3719" t="s">
        <v>835</v>
      </c>
      <c r="S3719" t="s">
        <v>836</v>
      </c>
      <c r="T3719" t="s">
        <v>837</v>
      </c>
      <c r="U3719" t="s">
        <v>838</v>
      </c>
      <c r="V3719" t="s">
        <v>839</v>
      </c>
      <c r="W3719" t="s">
        <v>833</v>
      </c>
      <c r="X3719" t="s">
        <v>840</v>
      </c>
      <c r="Y3719" t="s">
        <v>841</v>
      </c>
      <c r="Z3719" t="s">
        <v>842</v>
      </c>
      <c r="AA3719" t="s">
        <v>843</v>
      </c>
      <c r="AB3719" t="s">
        <v>844</v>
      </c>
      <c r="AC3719" t="s">
        <v>845</v>
      </c>
      <c r="AD3719" t="s">
        <v>846</v>
      </c>
      <c r="AE3719" t="s">
        <v>847</v>
      </c>
      <c r="AF3719" t="s">
        <v>848</v>
      </c>
      <c r="AG3719" t="s">
        <v>849</v>
      </c>
      <c r="AH3719" t="s">
        <v>850</v>
      </c>
      <c r="AI3719" t="s">
        <v>851</v>
      </c>
    </row>
    <row r="3720" spans="3:35">
      <c r="C3720" s="14" t="s">
        <v>1037</v>
      </c>
      <c r="D3720" t="s">
        <v>821</v>
      </c>
      <c r="E3720" t="s">
        <v>822</v>
      </c>
      <c r="F3720" t="s">
        <v>823</v>
      </c>
      <c r="G3720" t="s">
        <v>824</v>
      </c>
      <c r="H3720" t="s">
        <v>825</v>
      </c>
      <c r="I3720" t="s">
        <v>826</v>
      </c>
      <c r="J3720" t="s">
        <v>827</v>
      </c>
      <c r="K3720" t="s">
        <v>828</v>
      </c>
      <c r="L3720" t="s">
        <v>829</v>
      </c>
      <c r="M3720" t="s">
        <v>830</v>
      </c>
      <c r="N3720" t="s">
        <v>831</v>
      </c>
      <c r="O3720" t="s">
        <v>832</v>
      </c>
      <c r="P3720" t="s">
        <v>833</v>
      </c>
      <c r="Q3720" t="s">
        <v>834</v>
      </c>
      <c r="R3720" t="s">
        <v>835</v>
      </c>
      <c r="S3720" t="s">
        <v>836</v>
      </c>
      <c r="T3720" t="s">
        <v>837</v>
      </c>
      <c r="U3720" t="s">
        <v>838</v>
      </c>
      <c r="V3720" t="s">
        <v>839</v>
      </c>
      <c r="W3720" t="s">
        <v>833</v>
      </c>
      <c r="X3720" t="s">
        <v>840</v>
      </c>
      <c r="Y3720" t="s">
        <v>841</v>
      </c>
      <c r="Z3720" t="s">
        <v>842</v>
      </c>
      <c r="AA3720" t="s">
        <v>843</v>
      </c>
      <c r="AB3720" t="s">
        <v>844</v>
      </c>
      <c r="AC3720" t="s">
        <v>845</v>
      </c>
      <c r="AD3720" t="s">
        <v>846</v>
      </c>
      <c r="AE3720" t="s">
        <v>847</v>
      </c>
      <c r="AF3720" t="s">
        <v>848</v>
      </c>
      <c r="AG3720" t="s">
        <v>849</v>
      </c>
      <c r="AH3720" t="s">
        <v>850</v>
      </c>
      <c r="AI3720" t="s">
        <v>851</v>
      </c>
    </row>
    <row r="3721" spans="3:35">
      <c r="C3721" s="14" t="s">
        <v>1038</v>
      </c>
      <c r="D3721" t="s">
        <v>777</v>
      </c>
      <c r="E3721" t="s">
        <v>777</v>
      </c>
      <c r="F3721" t="s">
        <v>777</v>
      </c>
      <c r="G3721" t="s">
        <v>777</v>
      </c>
      <c r="H3721" t="s">
        <v>777</v>
      </c>
      <c r="I3721" t="s">
        <v>777</v>
      </c>
      <c r="J3721" t="s">
        <v>777</v>
      </c>
      <c r="K3721" t="s">
        <v>777</v>
      </c>
      <c r="L3721" t="s">
        <v>777</v>
      </c>
      <c r="M3721" t="s">
        <v>777</v>
      </c>
      <c r="N3721" t="s">
        <v>777</v>
      </c>
      <c r="O3721" t="s">
        <v>777</v>
      </c>
      <c r="P3721" t="s">
        <v>777</v>
      </c>
      <c r="Q3721" t="s">
        <v>777</v>
      </c>
      <c r="R3721" t="s">
        <v>777</v>
      </c>
      <c r="S3721" t="s">
        <v>777</v>
      </c>
      <c r="T3721" t="s">
        <v>777</v>
      </c>
      <c r="U3721" t="s">
        <v>777</v>
      </c>
      <c r="V3721" t="s">
        <v>777</v>
      </c>
      <c r="W3721" t="s">
        <v>777</v>
      </c>
      <c r="X3721" t="s">
        <v>777</v>
      </c>
      <c r="Y3721" t="s">
        <v>777</v>
      </c>
      <c r="Z3721" t="s">
        <v>777</v>
      </c>
      <c r="AA3721" t="s">
        <v>777</v>
      </c>
      <c r="AB3721" t="s">
        <v>777</v>
      </c>
      <c r="AC3721" t="s">
        <v>777</v>
      </c>
      <c r="AD3721" t="s">
        <v>777</v>
      </c>
      <c r="AE3721" t="s">
        <v>777</v>
      </c>
      <c r="AF3721" t="s">
        <v>777</v>
      </c>
      <c r="AG3721" t="s">
        <v>777</v>
      </c>
      <c r="AH3721" t="s">
        <v>777</v>
      </c>
      <c r="AI3721" t="s">
        <v>777</v>
      </c>
    </row>
    <row r="3722" spans="3:35">
      <c r="C3722" s="14" t="s">
        <v>1039</v>
      </c>
      <c r="D3722" t="s">
        <v>777</v>
      </c>
      <c r="E3722" t="s">
        <v>777</v>
      </c>
      <c r="F3722" t="s">
        <v>777</v>
      </c>
      <c r="G3722" t="s">
        <v>777</v>
      </c>
      <c r="H3722" t="s">
        <v>777</v>
      </c>
      <c r="I3722" t="s">
        <v>777</v>
      </c>
      <c r="J3722" t="s">
        <v>777</v>
      </c>
      <c r="K3722" t="s">
        <v>777</v>
      </c>
      <c r="L3722" t="s">
        <v>777</v>
      </c>
      <c r="M3722" t="s">
        <v>777</v>
      </c>
      <c r="N3722" t="s">
        <v>777</v>
      </c>
      <c r="O3722" t="s">
        <v>777</v>
      </c>
      <c r="P3722" t="s">
        <v>777</v>
      </c>
      <c r="Q3722" t="s">
        <v>777</v>
      </c>
      <c r="R3722" t="s">
        <v>777</v>
      </c>
      <c r="S3722" t="s">
        <v>777</v>
      </c>
      <c r="T3722" t="s">
        <v>777</v>
      </c>
      <c r="U3722" t="s">
        <v>777</v>
      </c>
      <c r="V3722" t="s">
        <v>777</v>
      </c>
      <c r="W3722" t="s">
        <v>777</v>
      </c>
      <c r="X3722" t="s">
        <v>777</v>
      </c>
      <c r="Y3722" t="s">
        <v>777</v>
      </c>
      <c r="Z3722" t="s">
        <v>777</v>
      </c>
      <c r="AA3722" t="s">
        <v>777</v>
      </c>
      <c r="AB3722" t="s">
        <v>777</v>
      </c>
      <c r="AC3722" t="s">
        <v>777</v>
      </c>
      <c r="AD3722" t="s">
        <v>777</v>
      </c>
      <c r="AE3722" t="s">
        <v>777</v>
      </c>
      <c r="AF3722" t="s">
        <v>777</v>
      </c>
      <c r="AG3722" t="s">
        <v>777</v>
      </c>
      <c r="AH3722" t="s">
        <v>777</v>
      </c>
      <c r="AI3722" t="s">
        <v>777</v>
      </c>
    </row>
    <row r="3723" spans="3:35">
      <c r="C3723" s="14" t="s">
        <v>1040</v>
      </c>
      <c r="D3723" t="s">
        <v>777</v>
      </c>
      <c r="E3723" t="s">
        <v>777</v>
      </c>
      <c r="F3723" t="s">
        <v>777</v>
      </c>
      <c r="G3723" t="s">
        <v>777</v>
      </c>
      <c r="H3723" t="s">
        <v>777</v>
      </c>
      <c r="I3723" t="s">
        <v>777</v>
      </c>
      <c r="J3723" t="s">
        <v>777</v>
      </c>
      <c r="K3723" t="s">
        <v>777</v>
      </c>
      <c r="L3723" t="s">
        <v>777</v>
      </c>
      <c r="M3723" t="s">
        <v>777</v>
      </c>
      <c r="N3723" t="s">
        <v>777</v>
      </c>
      <c r="O3723" t="s">
        <v>777</v>
      </c>
      <c r="P3723" t="s">
        <v>777</v>
      </c>
      <c r="Q3723" t="s">
        <v>777</v>
      </c>
      <c r="R3723" t="s">
        <v>777</v>
      </c>
      <c r="S3723" t="s">
        <v>777</v>
      </c>
      <c r="T3723" t="s">
        <v>777</v>
      </c>
      <c r="U3723" t="s">
        <v>777</v>
      </c>
      <c r="V3723" t="s">
        <v>777</v>
      </c>
      <c r="W3723" t="s">
        <v>777</v>
      </c>
      <c r="X3723" t="s">
        <v>777</v>
      </c>
      <c r="Y3723" t="s">
        <v>777</v>
      </c>
      <c r="Z3723" t="s">
        <v>777</v>
      </c>
      <c r="AA3723" t="s">
        <v>777</v>
      </c>
      <c r="AB3723" t="s">
        <v>777</v>
      </c>
      <c r="AC3723" t="s">
        <v>777</v>
      </c>
      <c r="AD3723" t="s">
        <v>777</v>
      </c>
      <c r="AE3723" t="s">
        <v>777</v>
      </c>
      <c r="AF3723" t="s">
        <v>777</v>
      </c>
      <c r="AG3723" t="s">
        <v>777</v>
      </c>
      <c r="AH3723" t="s">
        <v>777</v>
      </c>
      <c r="AI3723" t="s">
        <v>777</v>
      </c>
    </row>
    <row r="3724" spans="3:35">
      <c r="C3724" s="14" t="s">
        <v>1041</v>
      </c>
      <c r="D3724" t="s">
        <v>777</v>
      </c>
      <c r="E3724" t="s">
        <v>777</v>
      </c>
      <c r="F3724" t="s">
        <v>777</v>
      </c>
      <c r="G3724" t="s">
        <v>777</v>
      </c>
      <c r="H3724" t="s">
        <v>777</v>
      </c>
      <c r="I3724" t="s">
        <v>777</v>
      </c>
      <c r="J3724" t="s">
        <v>777</v>
      </c>
      <c r="K3724" t="s">
        <v>777</v>
      </c>
      <c r="L3724" t="s">
        <v>777</v>
      </c>
      <c r="M3724" t="s">
        <v>777</v>
      </c>
      <c r="N3724" t="s">
        <v>777</v>
      </c>
      <c r="O3724" t="s">
        <v>777</v>
      </c>
      <c r="P3724" t="s">
        <v>777</v>
      </c>
      <c r="Q3724" t="s">
        <v>777</v>
      </c>
      <c r="R3724" t="s">
        <v>777</v>
      </c>
      <c r="S3724" t="s">
        <v>777</v>
      </c>
      <c r="T3724" t="s">
        <v>777</v>
      </c>
      <c r="U3724" t="s">
        <v>777</v>
      </c>
      <c r="V3724" t="s">
        <v>777</v>
      </c>
      <c r="W3724" t="s">
        <v>777</v>
      </c>
      <c r="X3724" t="s">
        <v>777</v>
      </c>
      <c r="Y3724" t="s">
        <v>777</v>
      </c>
      <c r="Z3724" t="s">
        <v>777</v>
      </c>
      <c r="AA3724" t="s">
        <v>777</v>
      </c>
      <c r="AB3724" t="s">
        <v>777</v>
      </c>
      <c r="AC3724" t="s">
        <v>777</v>
      </c>
      <c r="AD3724" t="s">
        <v>777</v>
      </c>
      <c r="AE3724" t="s">
        <v>777</v>
      </c>
      <c r="AF3724" t="s">
        <v>777</v>
      </c>
      <c r="AG3724" t="s">
        <v>777</v>
      </c>
      <c r="AH3724" t="s">
        <v>777</v>
      </c>
      <c r="AI3724" t="s">
        <v>777</v>
      </c>
    </row>
    <row r="3725" spans="3:35">
      <c r="C3725" s="14" t="s">
        <v>1042</v>
      </c>
      <c r="D3725" t="s">
        <v>777</v>
      </c>
      <c r="E3725" t="s">
        <v>777</v>
      </c>
      <c r="F3725" t="s">
        <v>777</v>
      </c>
      <c r="G3725" t="s">
        <v>777</v>
      </c>
      <c r="H3725" t="s">
        <v>777</v>
      </c>
      <c r="I3725" t="s">
        <v>777</v>
      </c>
      <c r="J3725" t="s">
        <v>777</v>
      </c>
      <c r="K3725" t="s">
        <v>777</v>
      </c>
      <c r="L3725" t="s">
        <v>777</v>
      </c>
      <c r="M3725" t="s">
        <v>777</v>
      </c>
      <c r="N3725" t="s">
        <v>777</v>
      </c>
      <c r="O3725" t="s">
        <v>777</v>
      </c>
      <c r="P3725" t="s">
        <v>777</v>
      </c>
      <c r="Q3725" t="s">
        <v>777</v>
      </c>
      <c r="R3725" t="s">
        <v>777</v>
      </c>
      <c r="S3725" t="s">
        <v>777</v>
      </c>
      <c r="T3725" t="s">
        <v>777</v>
      </c>
      <c r="U3725" t="s">
        <v>777</v>
      </c>
      <c r="V3725" t="s">
        <v>777</v>
      </c>
      <c r="W3725" t="s">
        <v>777</v>
      </c>
      <c r="X3725" t="s">
        <v>777</v>
      </c>
      <c r="Y3725" t="s">
        <v>777</v>
      </c>
      <c r="Z3725" t="s">
        <v>777</v>
      </c>
      <c r="AA3725" t="s">
        <v>777</v>
      </c>
      <c r="AB3725" t="s">
        <v>777</v>
      </c>
      <c r="AC3725" t="s">
        <v>777</v>
      </c>
      <c r="AD3725" t="s">
        <v>777</v>
      </c>
      <c r="AE3725" t="s">
        <v>777</v>
      </c>
      <c r="AF3725" t="s">
        <v>777</v>
      </c>
      <c r="AG3725" t="s">
        <v>777</v>
      </c>
      <c r="AH3725" t="s">
        <v>777</v>
      </c>
      <c r="AI3725" t="s">
        <v>777</v>
      </c>
    </row>
    <row r="3726" spans="3:35">
      <c r="C3726" s="14" t="s">
        <v>1043</v>
      </c>
      <c r="D3726" t="s">
        <v>777</v>
      </c>
      <c r="E3726" t="s">
        <v>777</v>
      </c>
      <c r="F3726" t="s">
        <v>777</v>
      </c>
      <c r="G3726" t="s">
        <v>777</v>
      </c>
      <c r="H3726" t="s">
        <v>777</v>
      </c>
      <c r="I3726" t="s">
        <v>777</v>
      </c>
      <c r="J3726" t="s">
        <v>777</v>
      </c>
      <c r="K3726" t="s">
        <v>777</v>
      </c>
      <c r="L3726" t="s">
        <v>777</v>
      </c>
      <c r="M3726" t="s">
        <v>777</v>
      </c>
      <c r="N3726" t="s">
        <v>777</v>
      </c>
      <c r="O3726" t="s">
        <v>777</v>
      </c>
      <c r="P3726" t="s">
        <v>777</v>
      </c>
      <c r="Q3726" t="s">
        <v>777</v>
      </c>
      <c r="R3726" t="s">
        <v>777</v>
      </c>
      <c r="S3726" t="s">
        <v>777</v>
      </c>
      <c r="T3726" t="s">
        <v>777</v>
      </c>
      <c r="U3726" t="s">
        <v>777</v>
      </c>
      <c r="V3726" t="s">
        <v>777</v>
      </c>
      <c r="W3726" t="s">
        <v>777</v>
      </c>
      <c r="X3726" t="s">
        <v>777</v>
      </c>
      <c r="Y3726" t="s">
        <v>777</v>
      </c>
      <c r="Z3726" t="s">
        <v>777</v>
      </c>
      <c r="AA3726" t="s">
        <v>777</v>
      </c>
      <c r="AB3726" t="s">
        <v>777</v>
      </c>
      <c r="AC3726" t="s">
        <v>777</v>
      </c>
      <c r="AD3726" t="s">
        <v>777</v>
      </c>
      <c r="AE3726" t="s">
        <v>777</v>
      </c>
      <c r="AF3726" t="s">
        <v>777</v>
      </c>
      <c r="AG3726" t="s">
        <v>777</v>
      </c>
      <c r="AH3726" t="s">
        <v>777</v>
      </c>
      <c r="AI3726" t="s">
        <v>777</v>
      </c>
    </row>
    <row r="3727" spans="3:35">
      <c r="C3727" s="14" t="s">
        <v>1044</v>
      </c>
      <c r="D3727" t="s">
        <v>777</v>
      </c>
      <c r="E3727" t="s">
        <v>777</v>
      </c>
      <c r="F3727" t="s">
        <v>777</v>
      </c>
      <c r="G3727" t="s">
        <v>777</v>
      </c>
      <c r="H3727" t="s">
        <v>777</v>
      </c>
      <c r="I3727" t="s">
        <v>777</v>
      </c>
      <c r="J3727" t="s">
        <v>777</v>
      </c>
      <c r="K3727" t="s">
        <v>777</v>
      </c>
      <c r="L3727" t="s">
        <v>777</v>
      </c>
      <c r="M3727" t="s">
        <v>777</v>
      </c>
      <c r="N3727" t="s">
        <v>777</v>
      </c>
      <c r="O3727" t="s">
        <v>777</v>
      </c>
      <c r="P3727" t="s">
        <v>777</v>
      </c>
      <c r="Q3727" t="s">
        <v>777</v>
      </c>
      <c r="R3727" t="s">
        <v>777</v>
      </c>
      <c r="S3727" t="s">
        <v>777</v>
      </c>
      <c r="T3727" t="s">
        <v>777</v>
      </c>
      <c r="U3727" t="s">
        <v>777</v>
      </c>
      <c r="V3727" t="s">
        <v>777</v>
      </c>
      <c r="W3727" t="s">
        <v>777</v>
      </c>
      <c r="X3727" t="s">
        <v>777</v>
      </c>
      <c r="Y3727" t="s">
        <v>777</v>
      </c>
      <c r="Z3727" t="s">
        <v>777</v>
      </c>
      <c r="AA3727" t="s">
        <v>777</v>
      </c>
      <c r="AB3727" t="s">
        <v>777</v>
      </c>
      <c r="AC3727" t="s">
        <v>777</v>
      </c>
      <c r="AD3727" t="s">
        <v>777</v>
      </c>
      <c r="AE3727" t="s">
        <v>777</v>
      </c>
      <c r="AF3727" t="s">
        <v>777</v>
      </c>
      <c r="AG3727" t="s">
        <v>777</v>
      </c>
      <c r="AH3727" t="s">
        <v>777</v>
      </c>
      <c r="AI3727" t="s">
        <v>777</v>
      </c>
    </row>
    <row r="3728" spans="3:35">
      <c r="C3728" s="14" t="s">
        <v>1045</v>
      </c>
      <c r="D3728" t="s">
        <v>777</v>
      </c>
      <c r="E3728" t="s">
        <v>777</v>
      </c>
      <c r="F3728" t="s">
        <v>777</v>
      </c>
      <c r="G3728" t="s">
        <v>777</v>
      </c>
      <c r="H3728" t="s">
        <v>777</v>
      </c>
      <c r="I3728" t="s">
        <v>777</v>
      </c>
      <c r="J3728" t="s">
        <v>777</v>
      </c>
      <c r="K3728" t="s">
        <v>777</v>
      </c>
      <c r="L3728" t="s">
        <v>777</v>
      </c>
      <c r="M3728" t="s">
        <v>777</v>
      </c>
      <c r="N3728" t="s">
        <v>777</v>
      </c>
      <c r="O3728" t="s">
        <v>777</v>
      </c>
      <c r="P3728" t="s">
        <v>777</v>
      </c>
      <c r="Q3728" t="s">
        <v>777</v>
      </c>
      <c r="R3728" t="s">
        <v>777</v>
      </c>
      <c r="S3728" t="s">
        <v>777</v>
      </c>
      <c r="T3728" t="s">
        <v>777</v>
      </c>
      <c r="U3728" t="s">
        <v>777</v>
      </c>
      <c r="V3728" t="s">
        <v>777</v>
      </c>
      <c r="W3728" t="s">
        <v>777</v>
      </c>
      <c r="X3728" t="s">
        <v>777</v>
      </c>
      <c r="Y3728" t="s">
        <v>777</v>
      </c>
      <c r="Z3728" t="s">
        <v>777</v>
      </c>
      <c r="AA3728" t="s">
        <v>777</v>
      </c>
      <c r="AB3728" t="s">
        <v>777</v>
      </c>
      <c r="AC3728" t="s">
        <v>777</v>
      </c>
      <c r="AD3728" t="s">
        <v>777</v>
      </c>
      <c r="AE3728" t="s">
        <v>777</v>
      </c>
      <c r="AF3728" t="s">
        <v>777</v>
      </c>
      <c r="AG3728" t="s">
        <v>777</v>
      </c>
      <c r="AH3728" t="s">
        <v>777</v>
      </c>
      <c r="AI3728" t="s">
        <v>777</v>
      </c>
    </row>
    <row r="3729" spans="3:35">
      <c r="C3729" s="14" t="s">
        <v>1046</v>
      </c>
      <c r="D3729" t="s">
        <v>777</v>
      </c>
      <c r="E3729" t="s">
        <v>777</v>
      </c>
      <c r="F3729" t="s">
        <v>777</v>
      </c>
      <c r="G3729" t="s">
        <v>777</v>
      </c>
      <c r="H3729" t="s">
        <v>777</v>
      </c>
      <c r="I3729" t="s">
        <v>777</v>
      </c>
      <c r="J3729" t="s">
        <v>777</v>
      </c>
      <c r="K3729" t="s">
        <v>777</v>
      </c>
      <c r="L3729" t="s">
        <v>777</v>
      </c>
      <c r="M3729" t="s">
        <v>777</v>
      </c>
      <c r="N3729" t="s">
        <v>777</v>
      </c>
      <c r="O3729" t="s">
        <v>777</v>
      </c>
      <c r="P3729" t="s">
        <v>777</v>
      </c>
      <c r="Q3729" t="s">
        <v>777</v>
      </c>
      <c r="R3729" t="s">
        <v>777</v>
      </c>
      <c r="S3729" t="s">
        <v>777</v>
      </c>
      <c r="T3729" t="s">
        <v>777</v>
      </c>
      <c r="U3729" t="s">
        <v>777</v>
      </c>
      <c r="V3729" t="s">
        <v>777</v>
      </c>
      <c r="W3729" t="s">
        <v>777</v>
      </c>
      <c r="X3729" t="s">
        <v>777</v>
      </c>
      <c r="Y3729" t="s">
        <v>777</v>
      </c>
      <c r="Z3729" t="s">
        <v>777</v>
      </c>
      <c r="AA3729" t="s">
        <v>777</v>
      </c>
      <c r="AB3729" t="s">
        <v>777</v>
      </c>
      <c r="AC3729" t="s">
        <v>777</v>
      </c>
      <c r="AD3729" t="s">
        <v>777</v>
      </c>
      <c r="AE3729" t="s">
        <v>777</v>
      </c>
      <c r="AF3729" t="s">
        <v>777</v>
      </c>
      <c r="AG3729" t="s">
        <v>777</v>
      </c>
      <c r="AH3729" t="s">
        <v>777</v>
      </c>
      <c r="AI3729" t="s">
        <v>777</v>
      </c>
    </row>
    <row r="3730" spans="3:35">
      <c r="C3730" s="14" t="s">
        <v>1047</v>
      </c>
      <c r="D3730" t="s">
        <v>777</v>
      </c>
      <c r="E3730" t="s">
        <v>777</v>
      </c>
      <c r="F3730" t="s">
        <v>777</v>
      </c>
      <c r="G3730" t="s">
        <v>777</v>
      </c>
      <c r="H3730" t="s">
        <v>777</v>
      </c>
      <c r="I3730" t="s">
        <v>777</v>
      </c>
      <c r="J3730" t="s">
        <v>777</v>
      </c>
      <c r="K3730" t="s">
        <v>777</v>
      </c>
      <c r="L3730" t="s">
        <v>777</v>
      </c>
      <c r="M3730" t="s">
        <v>777</v>
      </c>
      <c r="N3730" t="s">
        <v>777</v>
      </c>
      <c r="O3730" t="s">
        <v>777</v>
      </c>
      <c r="P3730" t="s">
        <v>777</v>
      </c>
      <c r="Q3730" t="s">
        <v>777</v>
      </c>
      <c r="R3730" t="s">
        <v>777</v>
      </c>
      <c r="S3730" t="s">
        <v>777</v>
      </c>
      <c r="T3730" t="s">
        <v>777</v>
      </c>
      <c r="U3730" t="s">
        <v>777</v>
      </c>
      <c r="V3730" t="s">
        <v>777</v>
      </c>
      <c r="W3730" t="s">
        <v>777</v>
      </c>
      <c r="X3730" t="s">
        <v>777</v>
      </c>
      <c r="Y3730" t="s">
        <v>777</v>
      </c>
      <c r="Z3730" t="s">
        <v>777</v>
      </c>
      <c r="AA3730" t="s">
        <v>777</v>
      </c>
      <c r="AB3730" t="s">
        <v>777</v>
      </c>
      <c r="AC3730" t="s">
        <v>777</v>
      </c>
      <c r="AD3730" t="s">
        <v>777</v>
      </c>
      <c r="AE3730" t="s">
        <v>777</v>
      </c>
      <c r="AF3730" t="s">
        <v>777</v>
      </c>
      <c r="AG3730" t="s">
        <v>777</v>
      </c>
      <c r="AH3730" t="s">
        <v>777</v>
      </c>
      <c r="AI3730" t="s">
        <v>777</v>
      </c>
    </row>
    <row r="3731" spans="3:35">
      <c r="C3731" s="14" t="s">
        <v>1049</v>
      </c>
      <c r="D3731" t="s">
        <v>821</v>
      </c>
      <c r="E3731" t="s">
        <v>822</v>
      </c>
      <c r="F3731" t="s">
        <v>823</v>
      </c>
      <c r="G3731" t="s">
        <v>824</v>
      </c>
      <c r="H3731" t="s">
        <v>825</v>
      </c>
      <c r="I3731" t="s">
        <v>826</v>
      </c>
      <c r="J3731" t="s">
        <v>827</v>
      </c>
      <c r="K3731" t="s">
        <v>828</v>
      </c>
      <c r="L3731" t="s">
        <v>829</v>
      </c>
      <c r="M3731" t="s">
        <v>830</v>
      </c>
      <c r="N3731" t="s">
        <v>831</v>
      </c>
      <c r="O3731" t="s">
        <v>832</v>
      </c>
      <c r="P3731" t="s">
        <v>833</v>
      </c>
      <c r="Q3731" t="s">
        <v>834</v>
      </c>
      <c r="R3731" t="s">
        <v>835</v>
      </c>
      <c r="S3731" t="s">
        <v>836</v>
      </c>
      <c r="T3731" t="s">
        <v>837</v>
      </c>
      <c r="U3731" t="s">
        <v>838</v>
      </c>
      <c r="V3731" t="s">
        <v>839</v>
      </c>
      <c r="W3731" t="s">
        <v>833</v>
      </c>
      <c r="X3731" t="s">
        <v>840</v>
      </c>
      <c r="Y3731" t="s">
        <v>841</v>
      </c>
      <c r="Z3731" t="s">
        <v>842</v>
      </c>
      <c r="AA3731" t="s">
        <v>843</v>
      </c>
      <c r="AB3731" t="s">
        <v>844</v>
      </c>
      <c r="AC3731" t="s">
        <v>845</v>
      </c>
      <c r="AD3731" t="s">
        <v>846</v>
      </c>
      <c r="AE3731" t="s">
        <v>847</v>
      </c>
      <c r="AF3731" t="s">
        <v>848</v>
      </c>
      <c r="AG3731" t="s">
        <v>849</v>
      </c>
      <c r="AH3731" t="s">
        <v>850</v>
      </c>
      <c r="AI3731" t="s">
        <v>851</v>
      </c>
    </row>
    <row r="3732" spans="3:35">
      <c r="C3732" s="14" t="s">
        <v>1052</v>
      </c>
      <c r="D3732" t="s">
        <v>777</v>
      </c>
      <c r="E3732" t="s">
        <v>777</v>
      </c>
      <c r="F3732" t="s">
        <v>777</v>
      </c>
      <c r="G3732" t="s">
        <v>777</v>
      </c>
      <c r="H3732" t="s">
        <v>777</v>
      </c>
      <c r="I3732" t="s">
        <v>777</v>
      </c>
      <c r="J3732" t="s">
        <v>777</v>
      </c>
      <c r="K3732" t="s">
        <v>777</v>
      </c>
      <c r="L3732" t="s">
        <v>777</v>
      </c>
      <c r="M3732" t="s">
        <v>777</v>
      </c>
      <c r="N3732" t="s">
        <v>777</v>
      </c>
      <c r="O3732" t="s">
        <v>777</v>
      </c>
      <c r="P3732" t="s">
        <v>777</v>
      </c>
      <c r="Q3732" t="s">
        <v>777</v>
      </c>
      <c r="R3732" t="s">
        <v>777</v>
      </c>
      <c r="S3732" t="s">
        <v>777</v>
      </c>
      <c r="T3732" t="s">
        <v>777</v>
      </c>
      <c r="U3732" t="s">
        <v>777</v>
      </c>
      <c r="V3732" t="s">
        <v>777</v>
      </c>
      <c r="W3732" t="s">
        <v>777</v>
      </c>
      <c r="X3732" t="s">
        <v>777</v>
      </c>
      <c r="Y3732" t="s">
        <v>777</v>
      </c>
      <c r="Z3732" t="s">
        <v>777</v>
      </c>
      <c r="AA3732" t="s">
        <v>777</v>
      </c>
      <c r="AB3732" t="s">
        <v>777</v>
      </c>
      <c r="AC3732" t="s">
        <v>777</v>
      </c>
      <c r="AD3732" t="s">
        <v>777</v>
      </c>
      <c r="AE3732" t="s">
        <v>777</v>
      </c>
      <c r="AF3732" t="s">
        <v>777</v>
      </c>
      <c r="AG3732" t="s">
        <v>777</v>
      </c>
      <c r="AH3732" t="s">
        <v>777</v>
      </c>
      <c r="AI3732" t="s">
        <v>777</v>
      </c>
    </row>
    <row r="3733" spans="3:35">
      <c r="C3733" s="14" t="s">
        <v>1053</v>
      </c>
      <c r="D3733" t="s">
        <v>777</v>
      </c>
      <c r="E3733" t="s">
        <v>777</v>
      </c>
      <c r="F3733" t="s">
        <v>777</v>
      </c>
      <c r="G3733" t="s">
        <v>777</v>
      </c>
      <c r="H3733" t="s">
        <v>777</v>
      </c>
      <c r="I3733" t="s">
        <v>777</v>
      </c>
      <c r="J3733" t="s">
        <v>777</v>
      </c>
      <c r="K3733" t="s">
        <v>777</v>
      </c>
      <c r="L3733" t="s">
        <v>777</v>
      </c>
      <c r="M3733" t="s">
        <v>777</v>
      </c>
      <c r="N3733" t="s">
        <v>777</v>
      </c>
      <c r="O3733" t="s">
        <v>777</v>
      </c>
      <c r="P3733" t="s">
        <v>777</v>
      </c>
      <c r="Q3733" t="s">
        <v>777</v>
      </c>
      <c r="R3733" t="s">
        <v>777</v>
      </c>
      <c r="S3733" t="s">
        <v>777</v>
      </c>
      <c r="T3733" t="s">
        <v>777</v>
      </c>
      <c r="U3733" t="s">
        <v>777</v>
      </c>
      <c r="V3733" t="s">
        <v>777</v>
      </c>
      <c r="W3733" t="s">
        <v>777</v>
      </c>
      <c r="X3733" t="s">
        <v>777</v>
      </c>
      <c r="Y3733" t="s">
        <v>777</v>
      </c>
      <c r="Z3733" t="s">
        <v>777</v>
      </c>
      <c r="AA3733" t="s">
        <v>777</v>
      </c>
      <c r="AB3733" t="s">
        <v>777</v>
      </c>
      <c r="AC3733" t="s">
        <v>777</v>
      </c>
      <c r="AD3733" t="s">
        <v>777</v>
      </c>
      <c r="AE3733" t="s">
        <v>777</v>
      </c>
      <c r="AF3733" t="s">
        <v>777</v>
      </c>
      <c r="AG3733" t="s">
        <v>777</v>
      </c>
      <c r="AH3733" t="s">
        <v>777</v>
      </c>
      <c r="AI3733" t="s">
        <v>777</v>
      </c>
    </row>
    <row r="3734" spans="3:35">
      <c r="C3734" s="14" t="s">
        <v>1054</v>
      </c>
      <c r="D3734" t="s">
        <v>777</v>
      </c>
      <c r="E3734" t="s">
        <v>777</v>
      </c>
      <c r="F3734" t="s">
        <v>777</v>
      </c>
      <c r="G3734" t="s">
        <v>777</v>
      </c>
      <c r="H3734" t="s">
        <v>777</v>
      </c>
      <c r="I3734" t="s">
        <v>777</v>
      </c>
      <c r="J3734" t="s">
        <v>777</v>
      </c>
      <c r="K3734" t="s">
        <v>777</v>
      </c>
      <c r="L3734" t="s">
        <v>777</v>
      </c>
      <c r="M3734" t="s">
        <v>777</v>
      </c>
      <c r="N3734" t="s">
        <v>777</v>
      </c>
      <c r="O3734" t="s">
        <v>777</v>
      </c>
      <c r="P3734" t="s">
        <v>777</v>
      </c>
      <c r="Q3734" t="s">
        <v>777</v>
      </c>
      <c r="R3734" t="s">
        <v>777</v>
      </c>
      <c r="S3734" t="s">
        <v>777</v>
      </c>
      <c r="T3734" t="s">
        <v>777</v>
      </c>
      <c r="U3734" t="s">
        <v>777</v>
      </c>
      <c r="V3734" t="s">
        <v>777</v>
      </c>
      <c r="W3734" t="s">
        <v>777</v>
      </c>
      <c r="X3734" t="s">
        <v>777</v>
      </c>
      <c r="Y3734" t="s">
        <v>777</v>
      </c>
      <c r="Z3734" t="s">
        <v>777</v>
      </c>
      <c r="AA3734" t="s">
        <v>777</v>
      </c>
      <c r="AB3734" t="s">
        <v>777</v>
      </c>
      <c r="AC3734" t="s">
        <v>777</v>
      </c>
      <c r="AD3734" t="s">
        <v>777</v>
      </c>
      <c r="AE3734" t="s">
        <v>777</v>
      </c>
      <c r="AF3734" t="s">
        <v>777</v>
      </c>
      <c r="AG3734" t="s">
        <v>777</v>
      </c>
      <c r="AH3734" t="s">
        <v>777</v>
      </c>
      <c r="AI3734" t="s">
        <v>777</v>
      </c>
    </row>
    <row r="3735" spans="3:35">
      <c r="C3735" s="14" t="s">
        <v>1055</v>
      </c>
      <c r="D3735" t="s">
        <v>777</v>
      </c>
      <c r="E3735" t="s">
        <v>777</v>
      </c>
      <c r="F3735" t="s">
        <v>777</v>
      </c>
      <c r="G3735" t="s">
        <v>777</v>
      </c>
      <c r="H3735" t="s">
        <v>777</v>
      </c>
      <c r="I3735" t="s">
        <v>777</v>
      </c>
      <c r="J3735" t="s">
        <v>777</v>
      </c>
      <c r="K3735" t="s">
        <v>777</v>
      </c>
      <c r="L3735" t="s">
        <v>777</v>
      </c>
      <c r="M3735" t="s">
        <v>777</v>
      </c>
      <c r="N3735" t="s">
        <v>777</v>
      </c>
      <c r="O3735" t="s">
        <v>777</v>
      </c>
      <c r="P3735" t="s">
        <v>777</v>
      </c>
      <c r="Q3735" t="s">
        <v>777</v>
      </c>
      <c r="R3735" t="s">
        <v>777</v>
      </c>
      <c r="S3735" t="s">
        <v>777</v>
      </c>
      <c r="T3735" t="s">
        <v>777</v>
      </c>
      <c r="U3735" t="s">
        <v>777</v>
      </c>
      <c r="V3735" t="s">
        <v>777</v>
      </c>
      <c r="W3735" t="s">
        <v>777</v>
      </c>
      <c r="X3735" t="s">
        <v>777</v>
      </c>
      <c r="Y3735" t="s">
        <v>777</v>
      </c>
      <c r="Z3735" t="s">
        <v>777</v>
      </c>
      <c r="AA3735" t="s">
        <v>777</v>
      </c>
      <c r="AB3735" t="s">
        <v>777</v>
      </c>
      <c r="AC3735" t="s">
        <v>777</v>
      </c>
      <c r="AD3735" t="s">
        <v>777</v>
      </c>
      <c r="AE3735" t="s">
        <v>777</v>
      </c>
      <c r="AF3735" t="s">
        <v>777</v>
      </c>
      <c r="AG3735" t="s">
        <v>777</v>
      </c>
      <c r="AH3735" t="s">
        <v>777</v>
      </c>
      <c r="AI3735" t="s">
        <v>777</v>
      </c>
    </row>
    <row r="3736" spans="3:35">
      <c r="C3736" s="14" t="s">
        <v>1056</v>
      </c>
      <c r="D3736" t="s">
        <v>777</v>
      </c>
      <c r="E3736" t="s">
        <v>777</v>
      </c>
      <c r="F3736" t="s">
        <v>777</v>
      </c>
      <c r="G3736" t="s">
        <v>777</v>
      </c>
      <c r="H3736" t="s">
        <v>777</v>
      </c>
      <c r="I3736" t="s">
        <v>777</v>
      </c>
      <c r="J3736" t="s">
        <v>777</v>
      </c>
      <c r="K3736" t="s">
        <v>777</v>
      </c>
      <c r="L3736" t="s">
        <v>777</v>
      </c>
      <c r="M3736" t="s">
        <v>777</v>
      </c>
      <c r="N3736" t="s">
        <v>777</v>
      </c>
      <c r="O3736" t="s">
        <v>777</v>
      </c>
      <c r="P3736" t="s">
        <v>777</v>
      </c>
      <c r="Q3736" t="s">
        <v>777</v>
      </c>
      <c r="R3736" t="s">
        <v>777</v>
      </c>
      <c r="S3736" t="s">
        <v>777</v>
      </c>
      <c r="T3736" t="s">
        <v>777</v>
      </c>
      <c r="U3736" t="s">
        <v>777</v>
      </c>
      <c r="V3736" t="s">
        <v>777</v>
      </c>
      <c r="W3736" t="s">
        <v>777</v>
      </c>
      <c r="X3736" t="s">
        <v>777</v>
      </c>
      <c r="Y3736" t="s">
        <v>777</v>
      </c>
      <c r="Z3736" t="s">
        <v>777</v>
      </c>
      <c r="AA3736" t="s">
        <v>777</v>
      </c>
      <c r="AB3736" t="s">
        <v>777</v>
      </c>
      <c r="AC3736" t="s">
        <v>777</v>
      </c>
      <c r="AD3736" t="s">
        <v>777</v>
      </c>
      <c r="AE3736" t="s">
        <v>777</v>
      </c>
      <c r="AF3736" t="s">
        <v>777</v>
      </c>
      <c r="AG3736" t="s">
        <v>777</v>
      </c>
      <c r="AH3736" t="s">
        <v>777</v>
      </c>
      <c r="AI3736" t="s">
        <v>777</v>
      </c>
    </row>
    <row r="3737" spans="3:35">
      <c r="C3737" s="14" t="s">
        <v>1058</v>
      </c>
      <c r="D3737" t="s">
        <v>777</v>
      </c>
      <c r="E3737" t="s">
        <v>777</v>
      </c>
      <c r="F3737" t="s">
        <v>777</v>
      </c>
      <c r="G3737" t="s">
        <v>777</v>
      </c>
      <c r="H3737" t="s">
        <v>777</v>
      </c>
      <c r="I3737" t="s">
        <v>777</v>
      </c>
      <c r="J3737" t="s">
        <v>777</v>
      </c>
      <c r="K3737" t="s">
        <v>777</v>
      </c>
      <c r="L3737" t="s">
        <v>777</v>
      </c>
      <c r="M3737" t="s">
        <v>777</v>
      </c>
      <c r="N3737" t="s">
        <v>777</v>
      </c>
      <c r="O3737" t="s">
        <v>777</v>
      </c>
      <c r="P3737" t="s">
        <v>777</v>
      </c>
      <c r="Q3737" t="s">
        <v>777</v>
      </c>
      <c r="R3737" t="s">
        <v>777</v>
      </c>
      <c r="S3737" t="s">
        <v>777</v>
      </c>
      <c r="T3737" t="s">
        <v>777</v>
      </c>
      <c r="U3737" t="s">
        <v>777</v>
      </c>
      <c r="V3737" t="s">
        <v>777</v>
      </c>
      <c r="W3737" t="s">
        <v>777</v>
      </c>
      <c r="X3737" t="s">
        <v>777</v>
      </c>
      <c r="Y3737" t="s">
        <v>777</v>
      </c>
      <c r="Z3737" t="s">
        <v>777</v>
      </c>
      <c r="AA3737" t="s">
        <v>777</v>
      </c>
      <c r="AB3737" t="s">
        <v>777</v>
      </c>
      <c r="AC3737" t="s">
        <v>777</v>
      </c>
      <c r="AD3737" t="s">
        <v>777</v>
      </c>
      <c r="AE3737" t="s">
        <v>777</v>
      </c>
      <c r="AF3737" t="s">
        <v>777</v>
      </c>
      <c r="AG3737" t="s">
        <v>777</v>
      </c>
      <c r="AH3737" t="s">
        <v>777</v>
      </c>
      <c r="AI3737" t="s">
        <v>777</v>
      </c>
    </row>
    <row r="3738" spans="3:35">
      <c r="C3738" s="14" t="s">
        <v>1059</v>
      </c>
      <c r="D3738" t="s">
        <v>821</v>
      </c>
      <c r="E3738" t="s">
        <v>822</v>
      </c>
      <c r="F3738" t="s">
        <v>823</v>
      </c>
      <c r="G3738" t="s">
        <v>824</v>
      </c>
      <c r="H3738" t="s">
        <v>825</v>
      </c>
      <c r="I3738" t="s">
        <v>826</v>
      </c>
      <c r="J3738" t="s">
        <v>827</v>
      </c>
      <c r="K3738" t="s">
        <v>828</v>
      </c>
      <c r="L3738" t="s">
        <v>829</v>
      </c>
      <c r="M3738" t="s">
        <v>830</v>
      </c>
      <c r="N3738" t="s">
        <v>831</v>
      </c>
      <c r="O3738" t="s">
        <v>832</v>
      </c>
      <c r="P3738" t="s">
        <v>833</v>
      </c>
      <c r="Q3738" t="s">
        <v>834</v>
      </c>
      <c r="R3738" t="s">
        <v>835</v>
      </c>
      <c r="S3738" t="s">
        <v>836</v>
      </c>
      <c r="T3738" t="s">
        <v>837</v>
      </c>
      <c r="U3738" t="s">
        <v>838</v>
      </c>
      <c r="V3738" t="s">
        <v>839</v>
      </c>
      <c r="W3738" t="s">
        <v>833</v>
      </c>
      <c r="X3738" t="s">
        <v>840</v>
      </c>
      <c r="Y3738" t="s">
        <v>841</v>
      </c>
      <c r="Z3738" t="s">
        <v>842</v>
      </c>
      <c r="AA3738" t="s">
        <v>843</v>
      </c>
      <c r="AB3738" t="s">
        <v>844</v>
      </c>
      <c r="AC3738" t="s">
        <v>845</v>
      </c>
      <c r="AD3738" t="s">
        <v>846</v>
      </c>
      <c r="AE3738" t="s">
        <v>847</v>
      </c>
      <c r="AF3738" t="s">
        <v>848</v>
      </c>
      <c r="AG3738" t="s">
        <v>849</v>
      </c>
      <c r="AH3738" t="s">
        <v>850</v>
      </c>
      <c r="AI3738" t="s">
        <v>851</v>
      </c>
    </row>
    <row r="3739" spans="3:35">
      <c r="C3739" s="14" t="s">
        <v>1060</v>
      </c>
      <c r="D3739" t="s">
        <v>821</v>
      </c>
      <c r="E3739" t="s">
        <v>822</v>
      </c>
      <c r="F3739" t="s">
        <v>823</v>
      </c>
      <c r="G3739" t="s">
        <v>824</v>
      </c>
      <c r="H3739" t="s">
        <v>825</v>
      </c>
      <c r="I3739" t="s">
        <v>826</v>
      </c>
      <c r="J3739" t="s">
        <v>827</v>
      </c>
      <c r="K3739" t="s">
        <v>828</v>
      </c>
      <c r="L3739" t="s">
        <v>829</v>
      </c>
      <c r="M3739" t="s">
        <v>830</v>
      </c>
      <c r="N3739" t="s">
        <v>831</v>
      </c>
      <c r="O3739" t="s">
        <v>832</v>
      </c>
      <c r="P3739" t="s">
        <v>833</v>
      </c>
      <c r="Q3739" t="s">
        <v>834</v>
      </c>
      <c r="R3739" t="s">
        <v>835</v>
      </c>
      <c r="S3739" t="s">
        <v>836</v>
      </c>
      <c r="T3739" t="s">
        <v>837</v>
      </c>
      <c r="U3739" t="s">
        <v>838</v>
      </c>
      <c r="V3739" t="s">
        <v>839</v>
      </c>
      <c r="W3739" t="s">
        <v>833</v>
      </c>
      <c r="X3739" t="s">
        <v>840</v>
      </c>
      <c r="Y3739" t="s">
        <v>841</v>
      </c>
      <c r="Z3739" t="s">
        <v>842</v>
      </c>
      <c r="AA3739" t="s">
        <v>843</v>
      </c>
      <c r="AB3739" t="s">
        <v>844</v>
      </c>
      <c r="AC3739" t="s">
        <v>845</v>
      </c>
      <c r="AD3739" t="s">
        <v>846</v>
      </c>
      <c r="AE3739" t="s">
        <v>847</v>
      </c>
      <c r="AF3739" t="s">
        <v>848</v>
      </c>
      <c r="AG3739" t="s">
        <v>849</v>
      </c>
      <c r="AH3739" t="s">
        <v>850</v>
      </c>
      <c r="AI3739" t="s">
        <v>851</v>
      </c>
    </row>
    <row r="3740" spans="3:35">
      <c r="C3740" s="14" t="s">
        <v>1061</v>
      </c>
      <c r="D3740" t="s">
        <v>777</v>
      </c>
      <c r="E3740" t="s">
        <v>777</v>
      </c>
      <c r="F3740" t="s">
        <v>777</v>
      </c>
      <c r="G3740" t="s">
        <v>777</v>
      </c>
      <c r="H3740" t="s">
        <v>777</v>
      </c>
      <c r="I3740" t="s">
        <v>777</v>
      </c>
      <c r="J3740" t="s">
        <v>777</v>
      </c>
      <c r="K3740" t="s">
        <v>777</v>
      </c>
      <c r="L3740" t="s">
        <v>777</v>
      </c>
      <c r="M3740" t="s">
        <v>777</v>
      </c>
      <c r="N3740" t="s">
        <v>777</v>
      </c>
      <c r="O3740" t="s">
        <v>777</v>
      </c>
      <c r="P3740" t="s">
        <v>777</v>
      </c>
      <c r="Q3740" t="s">
        <v>777</v>
      </c>
      <c r="R3740" t="s">
        <v>777</v>
      </c>
      <c r="S3740" t="s">
        <v>777</v>
      </c>
      <c r="T3740" t="s">
        <v>777</v>
      </c>
      <c r="U3740" t="s">
        <v>777</v>
      </c>
      <c r="V3740" t="s">
        <v>777</v>
      </c>
      <c r="W3740" t="s">
        <v>777</v>
      </c>
      <c r="X3740" t="s">
        <v>777</v>
      </c>
      <c r="Y3740" t="s">
        <v>777</v>
      </c>
      <c r="Z3740" t="s">
        <v>777</v>
      </c>
      <c r="AA3740" t="s">
        <v>777</v>
      </c>
      <c r="AB3740" t="s">
        <v>777</v>
      </c>
      <c r="AC3740" t="s">
        <v>777</v>
      </c>
      <c r="AD3740" t="s">
        <v>777</v>
      </c>
      <c r="AE3740" t="s">
        <v>777</v>
      </c>
      <c r="AF3740" t="s">
        <v>777</v>
      </c>
      <c r="AG3740" t="s">
        <v>777</v>
      </c>
      <c r="AH3740" t="s">
        <v>777</v>
      </c>
      <c r="AI3740" t="s">
        <v>777</v>
      </c>
    </row>
    <row r="3741" spans="3:35">
      <c r="C3741" s="14" t="s">
        <v>29</v>
      </c>
      <c r="D3741" t="s">
        <v>777</v>
      </c>
      <c r="E3741" t="s">
        <v>777</v>
      </c>
      <c r="F3741" t="s">
        <v>777</v>
      </c>
      <c r="G3741" t="s">
        <v>777</v>
      </c>
      <c r="H3741" t="s">
        <v>777</v>
      </c>
      <c r="I3741" t="s">
        <v>777</v>
      </c>
      <c r="J3741" t="s">
        <v>777</v>
      </c>
      <c r="K3741" t="s">
        <v>777</v>
      </c>
      <c r="L3741" t="s">
        <v>777</v>
      </c>
      <c r="M3741" t="s">
        <v>777</v>
      </c>
      <c r="N3741" t="s">
        <v>777</v>
      </c>
      <c r="O3741" t="s">
        <v>777</v>
      </c>
      <c r="P3741" t="s">
        <v>777</v>
      </c>
      <c r="Q3741" t="s">
        <v>777</v>
      </c>
      <c r="R3741" t="s">
        <v>777</v>
      </c>
      <c r="S3741" t="s">
        <v>777</v>
      </c>
      <c r="T3741" t="s">
        <v>777</v>
      </c>
      <c r="U3741" t="s">
        <v>777</v>
      </c>
      <c r="V3741" t="s">
        <v>777</v>
      </c>
      <c r="W3741" t="s">
        <v>777</v>
      </c>
      <c r="X3741" t="s">
        <v>777</v>
      </c>
      <c r="Y3741" t="s">
        <v>777</v>
      </c>
      <c r="Z3741" t="s">
        <v>777</v>
      </c>
      <c r="AA3741" t="s">
        <v>777</v>
      </c>
      <c r="AB3741" t="s">
        <v>777</v>
      </c>
      <c r="AC3741" t="s">
        <v>777</v>
      </c>
      <c r="AD3741" t="s">
        <v>777</v>
      </c>
      <c r="AE3741" t="s">
        <v>777</v>
      </c>
      <c r="AF3741" t="s">
        <v>777</v>
      </c>
      <c r="AG3741" t="s">
        <v>777</v>
      </c>
      <c r="AH3741" t="s">
        <v>777</v>
      </c>
      <c r="AI3741" t="s">
        <v>777</v>
      </c>
    </row>
    <row r="3742" spans="3:35">
      <c r="C3742" s="14" t="s">
        <v>1063</v>
      </c>
      <c r="D3742" t="s">
        <v>777</v>
      </c>
      <c r="E3742" t="s">
        <v>777</v>
      </c>
      <c r="F3742" t="s">
        <v>777</v>
      </c>
      <c r="G3742" t="s">
        <v>777</v>
      </c>
      <c r="H3742" t="s">
        <v>777</v>
      </c>
      <c r="I3742" t="s">
        <v>777</v>
      </c>
      <c r="J3742" t="s">
        <v>777</v>
      </c>
      <c r="K3742" t="s">
        <v>777</v>
      </c>
      <c r="L3742" t="s">
        <v>777</v>
      </c>
      <c r="M3742" t="s">
        <v>777</v>
      </c>
      <c r="N3742" t="s">
        <v>777</v>
      </c>
      <c r="O3742" t="s">
        <v>777</v>
      </c>
      <c r="P3742" t="s">
        <v>777</v>
      </c>
      <c r="Q3742" t="s">
        <v>777</v>
      </c>
      <c r="R3742" t="s">
        <v>777</v>
      </c>
      <c r="S3742" t="s">
        <v>777</v>
      </c>
      <c r="T3742" t="s">
        <v>777</v>
      </c>
      <c r="U3742" t="s">
        <v>777</v>
      </c>
      <c r="V3742" t="s">
        <v>777</v>
      </c>
      <c r="W3742" t="s">
        <v>777</v>
      </c>
      <c r="X3742" t="s">
        <v>777</v>
      </c>
      <c r="Y3742" t="s">
        <v>777</v>
      </c>
      <c r="Z3742" t="s">
        <v>777</v>
      </c>
      <c r="AA3742" t="s">
        <v>777</v>
      </c>
      <c r="AB3742" t="s">
        <v>777</v>
      </c>
      <c r="AC3742" t="s">
        <v>777</v>
      </c>
      <c r="AD3742" t="s">
        <v>777</v>
      </c>
      <c r="AE3742" t="s">
        <v>777</v>
      </c>
      <c r="AF3742" t="s">
        <v>777</v>
      </c>
      <c r="AG3742" t="s">
        <v>777</v>
      </c>
      <c r="AH3742" t="s">
        <v>777</v>
      </c>
      <c r="AI3742" t="s">
        <v>777</v>
      </c>
    </row>
    <row r="3743" spans="3:35">
      <c r="C3743" s="14" t="s">
        <v>1064</v>
      </c>
      <c r="D3743" t="s">
        <v>777</v>
      </c>
      <c r="E3743" t="s">
        <v>777</v>
      </c>
      <c r="F3743" t="s">
        <v>777</v>
      </c>
      <c r="G3743" t="s">
        <v>777</v>
      </c>
      <c r="H3743" t="s">
        <v>777</v>
      </c>
      <c r="I3743" t="s">
        <v>777</v>
      </c>
      <c r="J3743" t="s">
        <v>777</v>
      </c>
      <c r="K3743" t="s">
        <v>777</v>
      </c>
      <c r="L3743" t="s">
        <v>777</v>
      </c>
      <c r="M3743" t="s">
        <v>777</v>
      </c>
      <c r="N3743" t="s">
        <v>777</v>
      </c>
      <c r="O3743" t="s">
        <v>777</v>
      </c>
      <c r="P3743" t="s">
        <v>777</v>
      </c>
      <c r="Q3743" t="s">
        <v>777</v>
      </c>
      <c r="R3743" t="s">
        <v>777</v>
      </c>
      <c r="S3743" t="s">
        <v>777</v>
      </c>
      <c r="T3743" t="s">
        <v>777</v>
      </c>
      <c r="U3743" t="s">
        <v>777</v>
      </c>
      <c r="V3743" t="s">
        <v>777</v>
      </c>
      <c r="W3743" t="s">
        <v>777</v>
      </c>
      <c r="X3743" t="s">
        <v>777</v>
      </c>
      <c r="Y3743" t="s">
        <v>777</v>
      </c>
      <c r="Z3743" t="s">
        <v>777</v>
      </c>
      <c r="AA3743" t="s">
        <v>777</v>
      </c>
      <c r="AB3743" t="s">
        <v>777</v>
      </c>
      <c r="AC3743" t="s">
        <v>777</v>
      </c>
      <c r="AD3743" t="s">
        <v>777</v>
      </c>
      <c r="AE3743" t="s">
        <v>777</v>
      </c>
      <c r="AF3743" t="s">
        <v>777</v>
      </c>
      <c r="AG3743" t="s">
        <v>777</v>
      </c>
      <c r="AH3743" t="s">
        <v>777</v>
      </c>
      <c r="AI3743" t="s">
        <v>777</v>
      </c>
    </row>
    <row r="3744" spans="3:35">
      <c r="C3744" s="14" t="s">
        <v>1065</v>
      </c>
      <c r="D3744" t="s">
        <v>777</v>
      </c>
      <c r="E3744" t="s">
        <v>777</v>
      </c>
      <c r="F3744" t="s">
        <v>777</v>
      </c>
      <c r="G3744" t="s">
        <v>777</v>
      </c>
      <c r="H3744" t="s">
        <v>777</v>
      </c>
      <c r="I3744" t="s">
        <v>777</v>
      </c>
      <c r="J3744" t="s">
        <v>777</v>
      </c>
      <c r="K3744" t="s">
        <v>777</v>
      </c>
      <c r="L3744" t="s">
        <v>777</v>
      </c>
      <c r="M3744" t="s">
        <v>777</v>
      </c>
      <c r="N3744" t="s">
        <v>777</v>
      </c>
      <c r="O3744" t="s">
        <v>777</v>
      </c>
      <c r="P3744" t="s">
        <v>777</v>
      </c>
      <c r="Q3744" t="s">
        <v>777</v>
      </c>
      <c r="R3744" t="s">
        <v>777</v>
      </c>
      <c r="S3744" t="s">
        <v>777</v>
      </c>
      <c r="T3744" t="s">
        <v>777</v>
      </c>
      <c r="U3744" t="s">
        <v>777</v>
      </c>
      <c r="V3744" t="s">
        <v>777</v>
      </c>
      <c r="W3744" t="s">
        <v>777</v>
      </c>
      <c r="X3744" t="s">
        <v>777</v>
      </c>
      <c r="Y3744" t="s">
        <v>777</v>
      </c>
      <c r="Z3744" t="s">
        <v>777</v>
      </c>
      <c r="AA3744" t="s">
        <v>777</v>
      </c>
      <c r="AB3744" t="s">
        <v>777</v>
      </c>
      <c r="AC3744" t="s">
        <v>777</v>
      </c>
      <c r="AD3744" t="s">
        <v>777</v>
      </c>
      <c r="AE3744" t="s">
        <v>777</v>
      </c>
      <c r="AF3744" t="s">
        <v>777</v>
      </c>
      <c r="AG3744" t="s">
        <v>777</v>
      </c>
      <c r="AH3744" t="s">
        <v>777</v>
      </c>
      <c r="AI3744" t="s">
        <v>777</v>
      </c>
    </row>
    <row r="3745" spans="3:35">
      <c r="C3745" s="14" t="s">
        <v>1066</v>
      </c>
      <c r="D3745" t="s">
        <v>777</v>
      </c>
      <c r="E3745" t="s">
        <v>777</v>
      </c>
      <c r="F3745" t="s">
        <v>777</v>
      </c>
      <c r="G3745" t="s">
        <v>777</v>
      </c>
      <c r="H3745" t="s">
        <v>777</v>
      </c>
      <c r="I3745" t="s">
        <v>777</v>
      </c>
      <c r="J3745" t="s">
        <v>777</v>
      </c>
      <c r="K3745" t="s">
        <v>777</v>
      </c>
      <c r="L3745" t="s">
        <v>777</v>
      </c>
      <c r="M3745" t="s">
        <v>777</v>
      </c>
      <c r="N3745" t="s">
        <v>777</v>
      </c>
      <c r="O3745" t="s">
        <v>777</v>
      </c>
      <c r="P3745" t="s">
        <v>777</v>
      </c>
      <c r="Q3745" t="s">
        <v>777</v>
      </c>
      <c r="R3745" t="s">
        <v>777</v>
      </c>
      <c r="S3745" t="s">
        <v>777</v>
      </c>
      <c r="T3745" t="s">
        <v>777</v>
      </c>
      <c r="U3745" t="s">
        <v>777</v>
      </c>
      <c r="V3745" t="s">
        <v>777</v>
      </c>
      <c r="W3745" t="s">
        <v>777</v>
      </c>
      <c r="X3745" t="s">
        <v>777</v>
      </c>
      <c r="Y3745" t="s">
        <v>777</v>
      </c>
      <c r="Z3745" t="s">
        <v>777</v>
      </c>
      <c r="AA3745" t="s">
        <v>777</v>
      </c>
      <c r="AB3745" t="s">
        <v>777</v>
      </c>
      <c r="AC3745" t="s">
        <v>777</v>
      </c>
      <c r="AD3745" t="s">
        <v>777</v>
      </c>
      <c r="AE3745" t="s">
        <v>777</v>
      </c>
      <c r="AF3745" t="s">
        <v>777</v>
      </c>
      <c r="AG3745" t="s">
        <v>777</v>
      </c>
      <c r="AH3745" t="s">
        <v>777</v>
      </c>
      <c r="AI3745" t="s">
        <v>777</v>
      </c>
    </row>
    <row r="3746" spans="3:35">
      <c r="C3746" s="14" t="s">
        <v>1067</v>
      </c>
      <c r="D3746" t="s">
        <v>777</v>
      </c>
      <c r="E3746" t="s">
        <v>777</v>
      </c>
      <c r="F3746" t="s">
        <v>777</v>
      </c>
      <c r="G3746" t="s">
        <v>777</v>
      </c>
      <c r="H3746" t="s">
        <v>777</v>
      </c>
      <c r="I3746" t="s">
        <v>777</v>
      </c>
      <c r="J3746" t="s">
        <v>777</v>
      </c>
      <c r="K3746" t="s">
        <v>777</v>
      </c>
      <c r="L3746" t="s">
        <v>777</v>
      </c>
      <c r="M3746" t="s">
        <v>777</v>
      </c>
      <c r="N3746" t="s">
        <v>777</v>
      </c>
      <c r="O3746" t="s">
        <v>777</v>
      </c>
      <c r="P3746" t="s">
        <v>777</v>
      </c>
      <c r="Q3746" t="s">
        <v>777</v>
      </c>
      <c r="R3746" t="s">
        <v>777</v>
      </c>
      <c r="S3746" t="s">
        <v>777</v>
      </c>
      <c r="T3746" t="s">
        <v>777</v>
      </c>
      <c r="U3746" t="s">
        <v>777</v>
      </c>
      <c r="V3746" t="s">
        <v>777</v>
      </c>
      <c r="W3746" t="s">
        <v>777</v>
      </c>
      <c r="X3746" t="s">
        <v>777</v>
      </c>
      <c r="Y3746" t="s">
        <v>777</v>
      </c>
      <c r="Z3746" t="s">
        <v>777</v>
      </c>
      <c r="AA3746" t="s">
        <v>777</v>
      </c>
      <c r="AB3746" t="s">
        <v>777</v>
      </c>
      <c r="AC3746" t="s">
        <v>777</v>
      </c>
      <c r="AD3746" t="s">
        <v>777</v>
      </c>
      <c r="AE3746" t="s">
        <v>777</v>
      </c>
      <c r="AF3746" t="s">
        <v>777</v>
      </c>
      <c r="AG3746" t="s">
        <v>777</v>
      </c>
      <c r="AH3746" t="s">
        <v>777</v>
      </c>
      <c r="AI3746" t="s">
        <v>777</v>
      </c>
    </row>
    <row r="3747" spans="3:35">
      <c r="C3747" s="14" t="s">
        <v>1068</v>
      </c>
      <c r="D3747" t="s">
        <v>777</v>
      </c>
      <c r="E3747" t="s">
        <v>777</v>
      </c>
      <c r="F3747" t="s">
        <v>777</v>
      </c>
      <c r="G3747" t="s">
        <v>777</v>
      </c>
      <c r="H3747" t="s">
        <v>777</v>
      </c>
      <c r="I3747" t="s">
        <v>777</v>
      </c>
      <c r="J3747" t="s">
        <v>777</v>
      </c>
      <c r="K3747" t="s">
        <v>777</v>
      </c>
      <c r="L3747" t="s">
        <v>777</v>
      </c>
      <c r="M3747" t="s">
        <v>777</v>
      </c>
      <c r="N3747" t="s">
        <v>777</v>
      </c>
      <c r="O3747" t="s">
        <v>777</v>
      </c>
      <c r="P3747" t="s">
        <v>777</v>
      </c>
      <c r="Q3747" t="s">
        <v>777</v>
      </c>
      <c r="R3747" t="s">
        <v>777</v>
      </c>
      <c r="S3747" t="s">
        <v>777</v>
      </c>
      <c r="T3747" t="s">
        <v>777</v>
      </c>
      <c r="U3747" t="s">
        <v>777</v>
      </c>
      <c r="V3747" t="s">
        <v>777</v>
      </c>
      <c r="W3747" t="s">
        <v>777</v>
      </c>
      <c r="X3747" t="s">
        <v>777</v>
      </c>
      <c r="Y3747" t="s">
        <v>777</v>
      </c>
      <c r="Z3747" t="s">
        <v>777</v>
      </c>
      <c r="AA3747" t="s">
        <v>777</v>
      </c>
      <c r="AB3747" t="s">
        <v>777</v>
      </c>
      <c r="AC3747" t="s">
        <v>777</v>
      </c>
      <c r="AD3747" t="s">
        <v>777</v>
      </c>
      <c r="AE3747" t="s">
        <v>777</v>
      </c>
      <c r="AF3747" t="s">
        <v>777</v>
      </c>
      <c r="AG3747" t="s">
        <v>777</v>
      </c>
      <c r="AH3747" t="s">
        <v>777</v>
      </c>
      <c r="AI3747" t="s">
        <v>777</v>
      </c>
    </row>
    <row r="3748" spans="3:35">
      <c r="C3748" s="14" t="s">
        <v>1069</v>
      </c>
      <c r="D3748" t="s">
        <v>777</v>
      </c>
      <c r="E3748" t="s">
        <v>777</v>
      </c>
      <c r="F3748" t="s">
        <v>777</v>
      </c>
      <c r="G3748" t="s">
        <v>777</v>
      </c>
      <c r="H3748" t="s">
        <v>777</v>
      </c>
      <c r="I3748" t="s">
        <v>777</v>
      </c>
      <c r="J3748" t="s">
        <v>777</v>
      </c>
      <c r="K3748" t="s">
        <v>777</v>
      </c>
      <c r="L3748" t="s">
        <v>777</v>
      </c>
      <c r="M3748" t="s">
        <v>777</v>
      </c>
      <c r="N3748" t="s">
        <v>777</v>
      </c>
      <c r="O3748" t="s">
        <v>777</v>
      </c>
      <c r="P3748" t="s">
        <v>777</v>
      </c>
      <c r="Q3748" t="s">
        <v>777</v>
      </c>
      <c r="R3748" t="s">
        <v>777</v>
      </c>
      <c r="S3748" t="s">
        <v>777</v>
      </c>
      <c r="T3748" t="s">
        <v>777</v>
      </c>
      <c r="U3748" t="s">
        <v>777</v>
      </c>
      <c r="V3748" t="s">
        <v>777</v>
      </c>
      <c r="W3748" t="s">
        <v>777</v>
      </c>
      <c r="X3748" t="s">
        <v>777</v>
      </c>
      <c r="Y3748" t="s">
        <v>777</v>
      </c>
      <c r="Z3748" t="s">
        <v>777</v>
      </c>
      <c r="AA3748" t="s">
        <v>777</v>
      </c>
      <c r="AB3748" t="s">
        <v>777</v>
      </c>
      <c r="AC3748" t="s">
        <v>777</v>
      </c>
      <c r="AD3748" t="s">
        <v>777</v>
      </c>
      <c r="AE3748" t="s">
        <v>777</v>
      </c>
      <c r="AF3748" t="s">
        <v>777</v>
      </c>
      <c r="AG3748" t="s">
        <v>777</v>
      </c>
      <c r="AH3748" t="s">
        <v>777</v>
      </c>
      <c r="AI3748" t="s">
        <v>777</v>
      </c>
    </row>
    <row r="3749" spans="3:35">
      <c r="C3749" s="14" t="s">
        <v>1070</v>
      </c>
      <c r="D3749" t="s">
        <v>777</v>
      </c>
      <c r="E3749" t="s">
        <v>777</v>
      </c>
      <c r="F3749" t="s">
        <v>777</v>
      </c>
      <c r="G3749" t="s">
        <v>777</v>
      </c>
      <c r="H3749" t="s">
        <v>777</v>
      </c>
      <c r="I3749" t="s">
        <v>777</v>
      </c>
      <c r="J3749" t="s">
        <v>777</v>
      </c>
      <c r="K3749" t="s">
        <v>777</v>
      </c>
      <c r="L3749" t="s">
        <v>777</v>
      </c>
      <c r="M3749" t="s">
        <v>777</v>
      </c>
      <c r="N3749" t="s">
        <v>777</v>
      </c>
      <c r="O3749" t="s">
        <v>777</v>
      </c>
      <c r="P3749" t="s">
        <v>777</v>
      </c>
      <c r="Q3749" t="s">
        <v>777</v>
      </c>
      <c r="R3749" t="s">
        <v>777</v>
      </c>
      <c r="S3749" t="s">
        <v>777</v>
      </c>
      <c r="T3749" t="s">
        <v>777</v>
      </c>
      <c r="U3749" t="s">
        <v>777</v>
      </c>
      <c r="V3749" t="s">
        <v>777</v>
      </c>
      <c r="W3749" t="s">
        <v>777</v>
      </c>
      <c r="X3749" t="s">
        <v>777</v>
      </c>
      <c r="Y3749" t="s">
        <v>777</v>
      </c>
      <c r="Z3749" t="s">
        <v>777</v>
      </c>
      <c r="AA3749" t="s">
        <v>777</v>
      </c>
      <c r="AB3749" t="s">
        <v>777</v>
      </c>
      <c r="AC3749" t="s">
        <v>777</v>
      </c>
      <c r="AD3749" t="s">
        <v>777</v>
      </c>
      <c r="AE3749" t="s">
        <v>777</v>
      </c>
      <c r="AF3749" t="s">
        <v>777</v>
      </c>
      <c r="AG3749" t="s">
        <v>777</v>
      </c>
      <c r="AH3749" t="s">
        <v>777</v>
      </c>
      <c r="AI3749" t="s">
        <v>777</v>
      </c>
    </row>
    <row r="3750" spans="3:35">
      <c r="C3750" s="14" t="s">
        <v>1072</v>
      </c>
      <c r="D3750" t="s">
        <v>777</v>
      </c>
      <c r="E3750" t="s">
        <v>777</v>
      </c>
      <c r="F3750" t="s">
        <v>777</v>
      </c>
      <c r="G3750" t="s">
        <v>777</v>
      </c>
      <c r="H3750" t="s">
        <v>777</v>
      </c>
      <c r="I3750" t="s">
        <v>777</v>
      </c>
      <c r="J3750" t="s">
        <v>777</v>
      </c>
      <c r="K3750" t="s">
        <v>777</v>
      </c>
      <c r="L3750" t="s">
        <v>777</v>
      </c>
      <c r="M3750" t="s">
        <v>777</v>
      </c>
      <c r="N3750" t="s">
        <v>777</v>
      </c>
      <c r="O3750" t="s">
        <v>777</v>
      </c>
      <c r="P3750" t="s">
        <v>777</v>
      </c>
      <c r="Q3750" t="s">
        <v>777</v>
      </c>
      <c r="R3750" t="s">
        <v>777</v>
      </c>
      <c r="S3750" t="s">
        <v>777</v>
      </c>
      <c r="T3750" t="s">
        <v>777</v>
      </c>
      <c r="U3750" t="s">
        <v>777</v>
      </c>
      <c r="V3750" t="s">
        <v>777</v>
      </c>
      <c r="W3750" t="s">
        <v>777</v>
      </c>
      <c r="X3750" t="s">
        <v>777</v>
      </c>
      <c r="Y3750" t="s">
        <v>777</v>
      </c>
      <c r="Z3750" t="s">
        <v>777</v>
      </c>
      <c r="AA3750" t="s">
        <v>777</v>
      </c>
      <c r="AB3750" t="s">
        <v>777</v>
      </c>
      <c r="AC3750" t="s">
        <v>777</v>
      </c>
      <c r="AD3750" t="s">
        <v>777</v>
      </c>
      <c r="AE3750" t="s">
        <v>777</v>
      </c>
      <c r="AF3750" t="s">
        <v>777</v>
      </c>
      <c r="AG3750" t="s">
        <v>777</v>
      </c>
      <c r="AH3750" t="s">
        <v>777</v>
      </c>
      <c r="AI3750" t="s">
        <v>777</v>
      </c>
    </row>
    <row r="3751" spans="3:35">
      <c r="C3751" s="14" t="s">
        <v>1073</v>
      </c>
      <c r="D3751" t="s">
        <v>777</v>
      </c>
      <c r="E3751" t="s">
        <v>777</v>
      </c>
      <c r="F3751" t="s">
        <v>777</v>
      </c>
      <c r="G3751" t="s">
        <v>777</v>
      </c>
      <c r="H3751" t="s">
        <v>777</v>
      </c>
      <c r="I3751" t="s">
        <v>777</v>
      </c>
      <c r="J3751" t="s">
        <v>777</v>
      </c>
      <c r="K3751" t="s">
        <v>777</v>
      </c>
      <c r="L3751" t="s">
        <v>777</v>
      </c>
      <c r="M3751" t="s">
        <v>777</v>
      </c>
      <c r="N3751" t="s">
        <v>777</v>
      </c>
      <c r="O3751" t="s">
        <v>777</v>
      </c>
      <c r="P3751" t="s">
        <v>777</v>
      </c>
      <c r="Q3751" t="s">
        <v>777</v>
      </c>
      <c r="R3751" t="s">
        <v>777</v>
      </c>
      <c r="S3751" t="s">
        <v>777</v>
      </c>
      <c r="T3751" t="s">
        <v>777</v>
      </c>
      <c r="U3751" t="s">
        <v>777</v>
      </c>
      <c r="V3751" t="s">
        <v>777</v>
      </c>
      <c r="W3751" t="s">
        <v>777</v>
      </c>
      <c r="X3751" t="s">
        <v>777</v>
      </c>
      <c r="Y3751" t="s">
        <v>777</v>
      </c>
      <c r="Z3751" t="s">
        <v>777</v>
      </c>
      <c r="AA3751" t="s">
        <v>777</v>
      </c>
      <c r="AB3751" t="s">
        <v>777</v>
      </c>
      <c r="AC3751" t="s">
        <v>777</v>
      </c>
      <c r="AD3751" t="s">
        <v>777</v>
      </c>
      <c r="AE3751" t="s">
        <v>777</v>
      </c>
      <c r="AF3751" t="s">
        <v>777</v>
      </c>
      <c r="AG3751" t="s">
        <v>777</v>
      </c>
      <c r="AH3751" t="s">
        <v>777</v>
      </c>
      <c r="AI3751" t="s">
        <v>777</v>
      </c>
    </row>
    <row r="3752" spans="3:35">
      <c r="C3752" s="14" t="s">
        <v>1074</v>
      </c>
      <c r="D3752" t="s">
        <v>777</v>
      </c>
      <c r="E3752" t="s">
        <v>777</v>
      </c>
      <c r="F3752" t="s">
        <v>777</v>
      </c>
      <c r="G3752" t="s">
        <v>777</v>
      </c>
      <c r="H3752" t="s">
        <v>777</v>
      </c>
      <c r="I3752" t="s">
        <v>777</v>
      </c>
      <c r="J3752" t="s">
        <v>777</v>
      </c>
      <c r="K3752" t="s">
        <v>777</v>
      </c>
      <c r="L3752" t="s">
        <v>777</v>
      </c>
      <c r="M3752" t="s">
        <v>777</v>
      </c>
      <c r="N3752" t="s">
        <v>777</v>
      </c>
      <c r="O3752" t="s">
        <v>777</v>
      </c>
      <c r="P3752" t="s">
        <v>777</v>
      </c>
      <c r="Q3752" t="s">
        <v>777</v>
      </c>
      <c r="R3752" t="s">
        <v>777</v>
      </c>
      <c r="S3752" t="s">
        <v>777</v>
      </c>
      <c r="T3752" t="s">
        <v>777</v>
      </c>
      <c r="U3752" t="s">
        <v>777</v>
      </c>
      <c r="V3752" t="s">
        <v>777</v>
      </c>
      <c r="W3752" t="s">
        <v>777</v>
      </c>
      <c r="X3752" t="s">
        <v>777</v>
      </c>
      <c r="Y3752" t="s">
        <v>777</v>
      </c>
      <c r="Z3752" t="s">
        <v>777</v>
      </c>
      <c r="AA3752" t="s">
        <v>777</v>
      </c>
      <c r="AB3752" t="s">
        <v>777</v>
      </c>
      <c r="AC3752" t="s">
        <v>777</v>
      </c>
      <c r="AD3752" t="s">
        <v>777</v>
      </c>
      <c r="AE3752" t="s">
        <v>777</v>
      </c>
      <c r="AF3752" t="s">
        <v>777</v>
      </c>
      <c r="AG3752" t="s">
        <v>777</v>
      </c>
      <c r="AH3752" t="s">
        <v>777</v>
      </c>
      <c r="AI3752" t="s">
        <v>777</v>
      </c>
    </row>
    <row r="3753" spans="3:35">
      <c r="C3753" s="14" t="s">
        <v>1075</v>
      </c>
      <c r="D3753" t="s">
        <v>777</v>
      </c>
      <c r="E3753" t="s">
        <v>777</v>
      </c>
      <c r="F3753" t="s">
        <v>777</v>
      </c>
      <c r="G3753" t="s">
        <v>777</v>
      </c>
      <c r="H3753" t="s">
        <v>777</v>
      </c>
      <c r="I3753" t="s">
        <v>777</v>
      </c>
      <c r="J3753" t="s">
        <v>777</v>
      </c>
      <c r="K3753" t="s">
        <v>777</v>
      </c>
      <c r="L3753" t="s">
        <v>777</v>
      </c>
      <c r="M3753" t="s">
        <v>777</v>
      </c>
      <c r="N3753" t="s">
        <v>777</v>
      </c>
      <c r="O3753" t="s">
        <v>777</v>
      </c>
      <c r="P3753" t="s">
        <v>777</v>
      </c>
      <c r="Q3753" t="s">
        <v>777</v>
      </c>
      <c r="R3753" t="s">
        <v>777</v>
      </c>
      <c r="S3753" t="s">
        <v>777</v>
      </c>
      <c r="T3753" t="s">
        <v>777</v>
      </c>
      <c r="U3753" t="s">
        <v>777</v>
      </c>
      <c r="V3753" t="s">
        <v>777</v>
      </c>
      <c r="W3753" t="s">
        <v>777</v>
      </c>
      <c r="X3753" t="s">
        <v>777</v>
      </c>
      <c r="Y3753" t="s">
        <v>777</v>
      </c>
      <c r="Z3753" t="s">
        <v>777</v>
      </c>
      <c r="AA3753" t="s">
        <v>777</v>
      </c>
      <c r="AB3753" t="s">
        <v>777</v>
      </c>
      <c r="AC3753" t="s">
        <v>777</v>
      </c>
      <c r="AD3753" t="s">
        <v>777</v>
      </c>
      <c r="AE3753" t="s">
        <v>777</v>
      </c>
      <c r="AF3753" t="s">
        <v>777</v>
      </c>
      <c r="AG3753" t="s">
        <v>777</v>
      </c>
      <c r="AH3753" t="s">
        <v>777</v>
      </c>
      <c r="AI3753" t="s">
        <v>777</v>
      </c>
    </row>
    <row r="3754" spans="3:35">
      <c r="C3754" s="14" t="s">
        <v>1076</v>
      </c>
      <c r="D3754" t="s">
        <v>777</v>
      </c>
      <c r="E3754" t="s">
        <v>777</v>
      </c>
      <c r="F3754" t="s">
        <v>777</v>
      </c>
      <c r="G3754" t="s">
        <v>777</v>
      </c>
      <c r="H3754" t="s">
        <v>777</v>
      </c>
      <c r="I3754" t="s">
        <v>777</v>
      </c>
      <c r="J3754" t="s">
        <v>777</v>
      </c>
      <c r="K3754" t="s">
        <v>777</v>
      </c>
      <c r="L3754" t="s">
        <v>777</v>
      </c>
      <c r="M3754" t="s">
        <v>777</v>
      </c>
      <c r="N3754" t="s">
        <v>777</v>
      </c>
      <c r="O3754" t="s">
        <v>777</v>
      </c>
      <c r="P3754" t="s">
        <v>777</v>
      </c>
      <c r="Q3754" t="s">
        <v>777</v>
      </c>
      <c r="R3754" t="s">
        <v>777</v>
      </c>
      <c r="S3754" t="s">
        <v>777</v>
      </c>
      <c r="T3754" t="s">
        <v>777</v>
      </c>
      <c r="U3754" t="s">
        <v>777</v>
      </c>
      <c r="V3754" t="s">
        <v>777</v>
      </c>
      <c r="W3754" t="s">
        <v>777</v>
      </c>
      <c r="X3754" t="s">
        <v>777</v>
      </c>
      <c r="Y3754" t="s">
        <v>777</v>
      </c>
      <c r="Z3754" t="s">
        <v>777</v>
      </c>
      <c r="AA3754" t="s">
        <v>777</v>
      </c>
      <c r="AB3754" t="s">
        <v>777</v>
      </c>
      <c r="AC3754" t="s">
        <v>777</v>
      </c>
      <c r="AD3754" t="s">
        <v>777</v>
      </c>
      <c r="AE3754" t="s">
        <v>777</v>
      </c>
      <c r="AF3754" t="s">
        <v>777</v>
      </c>
      <c r="AG3754" t="s">
        <v>777</v>
      </c>
      <c r="AH3754" t="s">
        <v>777</v>
      </c>
      <c r="AI3754" t="s">
        <v>777</v>
      </c>
    </row>
    <row r="3755" spans="3:35">
      <c r="C3755" s="14" t="s">
        <v>1078</v>
      </c>
      <c r="D3755" t="s">
        <v>821</v>
      </c>
      <c r="E3755" t="s">
        <v>822</v>
      </c>
      <c r="F3755" t="s">
        <v>823</v>
      </c>
      <c r="G3755" t="s">
        <v>824</v>
      </c>
      <c r="H3755" t="s">
        <v>825</v>
      </c>
      <c r="I3755" t="s">
        <v>826</v>
      </c>
      <c r="J3755" t="s">
        <v>827</v>
      </c>
      <c r="K3755" t="s">
        <v>828</v>
      </c>
      <c r="L3755" t="s">
        <v>829</v>
      </c>
      <c r="M3755" t="s">
        <v>830</v>
      </c>
      <c r="N3755" t="s">
        <v>831</v>
      </c>
      <c r="O3755" t="s">
        <v>832</v>
      </c>
      <c r="P3755" t="s">
        <v>833</v>
      </c>
      <c r="Q3755" t="s">
        <v>834</v>
      </c>
      <c r="R3755" t="s">
        <v>835</v>
      </c>
      <c r="S3755" t="s">
        <v>836</v>
      </c>
      <c r="T3755" t="s">
        <v>837</v>
      </c>
      <c r="U3755" t="s">
        <v>838</v>
      </c>
      <c r="V3755" t="s">
        <v>839</v>
      </c>
      <c r="W3755" t="s">
        <v>833</v>
      </c>
      <c r="X3755" t="s">
        <v>840</v>
      </c>
      <c r="Y3755" t="s">
        <v>841</v>
      </c>
      <c r="Z3755" t="s">
        <v>842</v>
      </c>
      <c r="AA3755" t="s">
        <v>843</v>
      </c>
      <c r="AB3755" t="s">
        <v>844</v>
      </c>
      <c r="AC3755" t="s">
        <v>845</v>
      </c>
      <c r="AD3755" t="s">
        <v>846</v>
      </c>
      <c r="AE3755" t="s">
        <v>847</v>
      </c>
      <c r="AF3755" t="s">
        <v>848</v>
      </c>
      <c r="AG3755" t="s">
        <v>849</v>
      </c>
      <c r="AH3755" t="s">
        <v>850</v>
      </c>
      <c r="AI3755" t="s">
        <v>851</v>
      </c>
    </row>
    <row r="3756" spans="3:35">
      <c r="C3756" s="14" t="s">
        <v>1080</v>
      </c>
      <c r="D3756" t="s">
        <v>777</v>
      </c>
      <c r="E3756" t="s">
        <v>777</v>
      </c>
      <c r="F3756" t="s">
        <v>777</v>
      </c>
      <c r="G3756" t="s">
        <v>777</v>
      </c>
      <c r="H3756" t="s">
        <v>777</v>
      </c>
      <c r="I3756" t="s">
        <v>777</v>
      </c>
      <c r="J3756" t="s">
        <v>777</v>
      </c>
      <c r="K3756" t="s">
        <v>777</v>
      </c>
      <c r="L3756" t="s">
        <v>777</v>
      </c>
      <c r="M3756" t="s">
        <v>777</v>
      </c>
      <c r="N3756" t="s">
        <v>777</v>
      </c>
      <c r="O3756" t="s">
        <v>777</v>
      </c>
      <c r="P3756" t="s">
        <v>777</v>
      </c>
      <c r="Q3756" t="s">
        <v>777</v>
      </c>
      <c r="R3756" t="s">
        <v>777</v>
      </c>
      <c r="S3756" t="s">
        <v>777</v>
      </c>
      <c r="T3756" t="s">
        <v>777</v>
      </c>
      <c r="U3756" t="s">
        <v>777</v>
      </c>
      <c r="V3756" t="s">
        <v>777</v>
      </c>
      <c r="W3756" t="s">
        <v>777</v>
      </c>
      <c r="X3756" t="s">
        <v>777</v>
      </c>
      <c r="Y3756" t="s">
        <v>777</v>
      </c>
      <c r="Z3756" t="s">
        <v>777</v>
      </c>
      <c r="AA3756" t="s">
        <v>777</v>
      </c>
      <c r="AB3756" t="s">
        <v>777</v>
      </c>
      <c r="AC3756" t="s">
        <v>777</v>
      </c>
      <c r="AD3756" t="s">
        <v>777</v>
      </c>
      <c r="AE3756" t="s">
        <v>777</v>
      </c>
      <c r="AF3756" t="s">
        <v>777</v>
      </c>
      <c r="AG3756" t="s">
        <v>777</v>
      </c>
      <c r="AH3756" t="s">
        <v>777</v>
      </c>
      <c r="AI3756" t="s">
        <v>777</v>
      </c>
    </row>
    <row r="3757" spans="3:35">
      <c r="C3757" s="14" t="s">
        <v>1081</v>
      </c>
      <c r="D3757" t="s">
        <v>777</v>
      </c>
      <c r="E3757" t="s">
        <v>777</v>
      </c>
      <c r="F3757" t="s">
        <v>777</v>
      </c>
      <c r="G3757" t="s">
        <v>777</v>
      </c>
      <c r="H3757" t="s">
        <v>777</v>
      </c>
      <c r="I3757" t="s">
        <v>777</v>
      </c>
      <c r="J3757" t="s">
        <v>777</v>
      </c>
      <c r="K3757" t="s">
        <v>777</v>
      </c>
      <c r="L3757" t="s">
        <v>777</v>
      </c>
      <c r="M3757" t="s">
        <v>777</v>
      </c>
      <c r="N3757" t="s">
        <v>777</v>
      </c>
      <c r="O3757" t="s">
        <v>777</v>
      </c>
      <c r="P3757" t="s">
        <v>777</v>
      </c>
      <c r="Q3757" t="s">
        <v>777</v>
      </c>
      <c r="R3757" t="s">
        <v>777</v>
      </c>
      <c r="S3757" t="s">
        <v>777</v>
      </c>
      <c r="T3757" t="s">
        <v>777</v>
      </c>
      <c r="U3757" t="s">
        <v>777</v>
      </c>
      <c r="V3757" t="s">
        <v>777</v>
      </c>
      <c r="W3757" t="s">
        <v>777</v>
      </c>
      <c r="X3757" t="s">
        <v>777</v>
      </c>
      <c r="Y3757" t="s">
        <v>777</v>
      </c>
      <c r="Z3757" t="s">
        <v>777</v>
      </c>
      <c r="AA3757" t="s">
        <v>777</v>
      </c>
      <c r="AB3757" t="s">
        <v>777</v>
      </c>
      <c r="AC3757" t="s">
        <v>777</v>
      </c>
      <c r="AD3757" t="s">
        <v>777</v>
      </c>
      <c r="AE3757" t="s">
        <v>777</v>
      </c>
      <c r="AF3757" t="s">
        <v>777</v>
      </c>
      <c r="AG3757" t="s">
        <v>777</v>
      </c>
      <c r="AH3757" t="s">
        <v>777</v>
      </c>
      <c r="AI3757" t="s">
        <v>777</v>
      </c>
    </row>
    <row r="3758" spans="3:35">
      <c r="C3758" s="14" t="s">
        <v>1082</v>
      </c>
      <c r="D3758" t="s">
        <v>777</v>
      </c>
      <c r="E3758" t="s">
        <v>777</v>
      </c>
      <c r="F3758" t="s">
        <v>777</v>
      </c>
      <c r="G3758" t="s">
        <v>777</v>
      </c>
      <c r="H3758" t="s">
        <v>777</v>
      </c>
      <c r="I3758" t="s">
        <v>777</v>
      </c>
      <c r="J3758" t="s">
        <v>777</v>
      </c>
      <c r="K3758" t="s">
        <v>777</v>
      </c>
      <c r="L3758" t="s">
        <v>777</v>
      </c>
      <c r="M3758" t="s">
        <v>777</v>
      </c>
      <c r="N3758" t="s">
        <v>777</v>
      </c>
      <c r="O3758" t="s">
        <v>777</v>
      </c>
      <c r="P3758" t="s">
        <v>777</v>
      </c>
      <c r="Q3758" t="s">
        <v>777</v>
      </c>
      <c r="R3758" t="s">
        <v>777</v>
      </c>
      <c r="S3758" t="s">
        <v>777</v>
      </c>
      <c r="T3758" t="s">
        <v>777</v>
      </c>
      <c r="U3758" t="s">
        <v>777</v>
      </c>
      <c r="V3758" t="s">
        <v>777</v>
      </c>
      <c r="W3758" t="s">
        <v>777</v>
      </c>
      <c r="X3758" t="s">
        <v>777</v>
      </c>
      <c r="Y3758" t="s">
        <v>777</v>
      </c>
      <c r="Z3758" t="s">
        <v>777</v>
      </c>
      <c r="AA3758" t="s">
        <v>777</v>
      </c>
      <c r="AB3758" t="s">
        <v>777</v>
      </c>
      <c r="AC3758" t="s">
        <v>777</v>
      </c>
      <c r="AD3758" t="s">
        <v>777</v>
      </c>
      <c r="AE3758" t="s">
        <v>777</v>
      </c>
      <c r="AF3758" t="s">
        <v>777</v>
      </c>
      <c r="AG3758" t="s">
        <v>777</v>
      </c>
      <c r="AH3758" t="s">
        <v>777</v>
      </c>
      <c r="AI3758" t="s">
        <v>777</v>
      </c>
    </row>
    <row r="3759" spans="3:35">
      <c r="C3759" s="14" t="s">
        <v>1083</v>
      </c>
      <c r="D3759" t="s">
        <v>777</v>
      </c>
      <c r="E3759" t="s">
        <v>777</v>
      </c>
      <c r="F3759" t="s">
        <v>777</v>
      </c>
      <c r="G3759" t="s">
        <v>777</v>
      </c>
      <c r="H3759" t="s">
        <v>777</v>
      </c>
      <c r="I3759" t="s">
        <v>777</v>
      </c>
      <c r="J3759" t="s">
        <v>777</v>
      </c>
      <c r="K3759" t="s">
        <v>777</v>
      </c>
      <c r="L3759" t="s">
        <v>777</v>
      </c>
      <c r="M3759" t="s">
        <v>777</v>
      </c>
      <c r="N3759" t="s">
        <v>777</v>
      </c>
      <c r="O3759" t="s">
        <v>777</v>
      </c>
      <c r="P3759" t="s">
        <v>777</v>
      </c>
      <c r="Q3759" t="s">
        <v>777</v>
      </c>
      <c r="R3759" t="s">
        <v>777</v>
      </c>
      <c r="S3759" t="s">
        <v>777</v>
      </c>
      <c r="T3759" t="s">
        <v>777</v>
      </c>
      <c r="U3759" t="s">
        <v>777</v>
      </c>
      <c r="V3759" t="s">
        <v>777</v>
      </c>
      <c r="W3759" t="s">
        <v>777</v>
      </c>
      <c r="X3759" t="s">
        <v>777</v>
      </c>
      <c r="Y3759" t="s">
        <v>777</v>
      </c>
      <c r="Z3759" t="s">
        <v>777</v>
      </c>
      <c r="AA3759" t="s">
        <v>777</v>
      </c>
      <c r="AB3759" t="s">
        <v>777</v>
      </c>
      <c r="AC3759" t="s">
        <v>777</v>
      </c>
      <c r="AD3759" t="s">
        <v>777</v>
      </c>
      <c r="AE3759" t="s">
        <v>777</v>
      </c>
      <c r="AF3759" t="s">
        <v>777</v>
      </c>
      <c r="AG3759" t="s">
        <v>777</v>
      </c>
      <c r="AH3759" t="s">
        <v>777</v>
      </c>
      <c r="AI3759" t="s">
        <v>777</v>
      </c>
    </row>
    <row r="3760" spans="3:35">
      <c r="C3760" s="14" t="s">
        <v>1085</v>
      </c>
      <c r="D3760" t="s">
        <v>777</v>
      </c>
      <c r="E3760" t="s">
        <v>777</v>
      </c>
      <c r="F3760" t="s">
        <v>777</v>
      </c>
      <c r="G3760" t="s">
        <v>777</v>
      </c>
      <c r="H3760" t="s">
        <v>777</v>
      </c>
      <c r="I3760" t="s">
        <v>777</v>
      </c>
      <c r="J3760" t="s">
        <v>777</v>
      </c>
      <c r="K3760" t="s">
        <v>777</v>
      </c>
      <c r="L3760" t="s">
        <v>777</v>
      </c>
      <c r="M3760" t="s">
        <v>777</v>
      </c>
      <c r="N3760" t="s">
        <v>777</v>
      </c>
      <c r="O3760" t="s">
        <v>777</v>
      </c>
      <c r="P3760" t="s">
        <v>777</v>
      </c>
      <c r="Q3760" t="s">
        <v>777</v>
      </c>
      <c r="R3760" t="s">
        <v>777</v>
      </c>
      <c r="S3760" t="s">
        <v>777</v>
      </c>
      <c r="T3760" t="s">
        <v>777</v>
      </c>
      <c r="U3760" t="s">
        <v>777</v>
      </c>
      <c r="V3760" t="s">
        <v>777</v>
      </c>
      <c r="W3760" t="s">
        <v>777</v>
      </c>
      <c r="X3760" t="s">
        <v>777</v>
      </c>
      <c r="Y3760" t="s">
        <v>777</v>
      </c>
      <c r="Z3760" t="s">
        <v>777</v>
      </c>
      <c r="AA3760" t="s">
        <v>777</v>
      </c>
      <c r="AB3760" t="s">
        <v>777</v>
      </c>
      <c r="AC3760" t="s">
        <v>777</v>
      </c>
      <c r="AD3760" t="s">
        <v>777</v>
      </c>
      <c r="AE3760" t="s">
        <v>777</v>
      </c>
      <c r="AF3760" t="s">
        <v>777</v>
      </c>
      <c r="AG3760" t="s">
        <v>777</v>
      </c>
      <c r="AH3760" t="s">
        <v>777</v>
      </c>
      <c r="AI3760" t="s">
        <v>777</v>
      </c>
    </row>
    <row r="3761" spans="3:35">
      <c r="C3761" s="14" t="s">
        <v>1086</v>
      </c>
      <c r="D3761" t="s">
        <v>777</v>
      </c>
      <c r="E3761" t="s">
        <v>777</v>
      </c>
      <c r="F3761" t="s">
        <v>777</v>
      </c>
      <c r="G3761" t="s">
        <v>777</v>
      </c>
      <c r="H3761" t="s">
        <v>777</v>
      </c>
      <c r="I3761" t="s">
        <v>777</v>
      </c>
      <c r="J3761" t="s">
        <v>777</v>
      </c>
      <c r="K3761" t="s">
        <v>777</v>
      </c>
      <c r="L3761" t="s">
        <v>777</v>
      </c>
      <c r="M3761" t="s">
        <v>777</v>
      </c>
      <c r="N3761" t="s">
        <v>777</v>
      </c>
      <c r="O3761" t="s">
        <v>777</v>
      </c>
      <c r="P3761" t="s">
        <v>777</v>
      </c>
      <c r="Q3761" t="s">
        <v>777</v>
      </c>
      <c r="R3761" t="s">
        <v>777</v>
      </c>
      <c r="S3761" t="s">
        <v>777</v>
      </c>
      <c r="T3761" t="s">
        <v>777</v>
      </c>
      <c r="U3761" t="s">
        <v>777</v>
      </c>
      <c r="V3761" t="s">
        <v>777</v>
      </c>
      <c r="W3761" t="s">
        <v>777</v>
      </c>
      <c r="X3761" t="s">
        <v>777</v>
      </c>
      <c r="Y3761" t="s">
        <v>777</v>
      </c>
      <c r="Z3761" t="s">
        <v>777</v>
      </c>
      <c r="AA3761" t="s">
        <v>777</v>
      </c>
      <c r="AB3761" t="s">
        <v>777</v>
      </c>
      <c r="AC3761" t="s">
        <v>777</v>
      </c>
      <c r="AD3761" t="s">
        <v>777</v>
      </c>
      <c r="AE3761" t="s">
        <v>777</v>
      </c>
      <c r="AF3761" t="s">
        <v>777</v>
      </c>
      <c r="AG3761" t="s">
        <v>777</v>
      </c>
      <c r="AH3761" t="s">
        <v>777</v>
      </c>
      <c r="AI3761" t="s">
        <v>777</v>
      </c>
    </row>
    <row r="3762" spans="3:35">
      <c r="C3762" s="14" t="s">
        <v>1087</v>
      </c>
      <c r="D3762" t="s">
        <v>777</v>
      </c>
      <c r="E3762" t="s">
        <v>777</v>
      </c>
      <c r="F3762" t="s">
        <v>777</v>
      </c>
      <c r="G3762" t="s">
        <v>777</v>
      </c>
      <c r="H3762" t="s">
        <v>777</v>
      </c>
      <c r="I3762" t="s">
        <v>777</v>
      </c>
      <c r="J3762" t="s">
        <v>777</v>
      </c>
      <c r="K3762" t="s">
        <v>777</v>
      </c>
      <c r="L3762" t="s">
        <v>777</v>
      </c>
      <c r="M3762" t="s">
        <v>777</v>
      </c>
      <c r="N3762" t="s">
        <v>777</v>
      </c>
      <c r="O3762" t="s">
        <v>777</v>
      </c>
      <c r="P3762" t="s">
        <v>777</v>
      </c>
      <c r="Q3762" t="s">
        <v>777</v>
      </c>
      <c r="R3762" t="s">
        <v>777</v>
      </c>
      <c r="S3762" t="s">
        <v>777</v>
      </c>
      <c r="T3762" t="s">
        <v>777</v>
      </c>
      <c r="U3762" t="s">
        <v>777</v>
      </c>
      <c r="V3762" t="s">
        <v>777</v>
      </c>
      <c r="W3762" t="s">
        <v>777</v>
      </c>
      <c r="X3762" t="s">
        <v>777</v>
      </c>
      <c r="Y3762" t="s">
        <v>777</v>
      </c>
      <c r="Z3762" t="s">
        <v>777</v>
      </c>
      <c r="AA3762" t="s">
        <v>777</v>
      </c>
      <c r="AB3762" t="s">
        <v>777</v>
      </c>
      <c r="AC3762" t="s">
        <v>777</v>
      </c>
      <c r="AD3762" t="s">
        <v>777</v>
      </c>
      <c r="AE3762" t="s">
        <v>777</v>
      </c>
      <c r="AF3762" t="s">
        <v>777</v>
      </c>
      <c r="AG3762" t="s">
        <v>777</v>
      </c>
      <c r="AH3762" t="s">
        <v>777</v>
      </c>
      <c r="AI3762" t="s">
        <v>777</v>
      </c>
    </row>
    <row r="3763" spans="3:35">
      <c r="C3763" s="14" t="s">
        <v>1088</v>
      </c>
      <c r="D3763" t="s">
        <v>777</v>
      </c>
      <c r="E3763" t="s">
        <v>777</v>
      </c>
      <c r="F3763" t="s">
        <v>777</v>
      </c>
      <c r="G3763" t="s">
        <v>777</v>
      </c>
      <c r="H3763" t="s">
        <v>777</v>
      </c>
      <c r="I3763" t="s">
        <v>777</v>
      </c>
      <c r="J3763" t="s">
        <v>777</v>
      </c>
      <c r="K3763" t="s">
        <v>777</v>
      </c>
      <c r="L3763" t="s">
        <v>777</v>
      </c>
      <c r="M3763" t="s">
        <v>777</v>
      </c>
      <c r="N3763" t="s">
        <v>777</v>
      </c>
      <c r="O3763" t="s">
        <v>777</v>
      </c>
      <c r="P3763" t="s">
        <v>777</v>
      </c>
      <c r="Q3763" t="s">
        <v>777</v>
      </c>
      <c r="R3763" t="s">
        <v>777</v>
      </c>
      <c r="S3763" t="s">
        <v>777</v>
      </c>
      <c r="T3763" t="s">
        <v>777</v>
      </c>
      <c r="U3763" t="s">
        <v>777</v>
      </c>
      <c r="V3763" t="s">
        <v>777</v>
      </c>
      <c r="W3763" t="s">
        <v>777</v>
      </c>
      <c r="X3763" t="s">
        <v>777</v>
      </c>
      <c r="Y3763" t="s">
        <v>777</v>
      </c>
      <c r="Z3763" t="s">
        <v>777</v>
      </c>
      <c r="AA3763" t="s">
        <v>777</v>
      </c>
      <c r="AB3763" t="s">
        <v>777</v>
      </c>
      <c r="AC3763" t="s">
        <v>777</v>
      </c>
      <c r="AD3763" t="s">
        <v>777</v>
      </c>
      <c r="AE3763" t="s">
        <v>777</v>
      </c>
      <c r="AF3763" t="s">
        <v>777</v>
      </c>
      <c r="AG3763" t="s">
        <v>777</v>
      </c>
      <c r="AH3763" t="s">
        <v>777</v>
      </c>
      <c r="AI3763" t="s">
        <v>777</v>
      </c>
    </row>
    <row r="3764" spans="3:35">
      <c r="C3764" s="14" t="s">
        <v>1090</v>
      </c>
      <c r="D3764" t="s">
        <v>777</v>
      </c>
      <c r="E3764" t="s">
        <v>777</v>
      </c>
      <c r="F3764" t="s">
        <v>777</v>
      </c>
      <c r="G3764" t="s">
        <v>777</v>
      </c>
      <c r="H3764" t="s">
        <v>777</v>
      </c>
      <c r="I3764" t="s">
        <v>777</v>
      </c>
      <c r="J3764" t="s">
        <v>777</v>
      </c>
      <c r="K3764" t="s">
        <v>777</v>
      </c>
      <c r="L3764" t="s">
        <v>777</v>
      </c>
      <c r="M3764" t="s">
        <v>777</v>
      </c>
      <c r="N3764" t="s">
        <v>777</v>
      </c>
      <c r="O3764" t="s">
        <v>777</v>
      </c>
      <c r="P3764" t="s">
        <v>777</v>
      </c>
      <c r="Q3764" t="s">
        <v>777</v>
      </c>
      <c r="R3764" t="s">
        <v>777</v>
      </c>
      <c r="S3764" t="s">
        <v>777</v>
      </c>
      <c r="T3764" t="s">
        <v>777</v>
      </c>
      <c r="U3764" t="s">
        <v>777</v>
      </c>
      <c r="V3764" t="s">
        <v>777</v>
      </c>
      <c r="W3764" t="s">
        <v>777</v>
      </c>
      <c r="X3764" t="s">
        <v>777</v>
      </c>
      <c r="Y3764" t="s">
        <v>777</v>
      </c>
      <c r="Z3764" t="s">
        <v>777</v>
      </c>
      <c r="AA3764" t="s">
        <v>777</v>
      </c>
      <c r="AB3764" t="s">
        <v>777</v>
      </c>
      <c r="AC3764" t="s">
        <v>777</v>
      </c>
      <c r="AD3764" t="s">
        <v>777</v>
      </c>
      <c r="AE3764" t="s">
        <v>777</v>
      </c>
      <c r="AF3764" t="s">
        <v>777</v>
      </c>
      <c r="AG3764" t="s">
        <v>777</v>
      </c>
      <c r="AH3764" t="s">
        <v>777</v>
      </c>
      <c r="AI3764" t="s">
        <v>777</v>
      </c>
    </row>
    <row r="3765" spans="3:35">
      <c r="C3765" s="14" t="s">
        <v>1091</v>
      </c>
      <c r="D3765" t="s">
        <v>821</v>
      </c>
      <c r="E3765" t="s">
        <v>822</v>
      </c>
      <c r="F3765" t="s">
        <v>823</v>
      </c>
      <c r="G3765" t="s">
        <v>824</v>
      </c>
      <c r="H3765" t="s">
        <v>825</v>
      </c>
      <c r="I3765" t="s">
        <v>826</v>
      </c>
      <c r="J3765" t="s">
        <v>827</v>
      </c>
      <c r="K3765" t="s">
        <v>828</v>
      </c>
      <c r="L3765" t="s">
        <v>829</v>
      </c>
      <c r="M3765" t="s">
        <v>830</v>
      </c>
      <c r="N3765" t="s">
        <v>831</v>
      </c>
      <c r="O3765" t="s">
        <v>832</v>
      </c>
      <c r="P3765" t="s">
        <v>833</v>
      </c>
      <c r="Q3765" t="s">
        <v>834</v>
      </c>
      <c r="R3765" t="s">
        <v>835</v>
      </c>
      <c r="S3765" t="s">
        <v>836</v>
      </c>
      <c r="T3765" t="s">
        <v>837</v>
      </c>
      <c r="U3765" t="s">
        <v>838</v>
      </c>
      <c r="V3765" t="s">
        <v>839</v>
      </c>
      <c r="W3765" t="s">
        <v>833</v>
      </c>
      <c r="X3765" t="s">
        <v>840</v>
      </c>
      <c r="Y3765" t="s">
        <v>841</v>
      </c>
      <c r="Z3765" t="s">
        <v>842</v>
      </c>
      <c r="AA3765" t="s">
        <v>843</v>
      </c>
      <c r="AB3765" t="s">
        <v>844</v>
      </c>
      <c r="AC3765" t="s">
        <v>845</v>
      </c>
      <c r="AD3765" t="s">
        <v>846</v>
      </c>
      <c r="AE3765" t="s">
        <v>847</v>
      </c>
      <c r="AF3765" t="s">
        <v>848</v>
      </c>
      <c r="AG3765" t="s">
        <v>849</v>
      </c>
      <c r="AH3765" t="s">
        <v>850</v>
      </c>
      <c r="AI3765" t="s">
        <v>851</v>
      </c>
    </row>
    <row r="3766" spans="3:35">
      <c r="C3766" s="14" t="s">
        <v>1092</v>
      </c>
      <c r="D3766" t="s">
        <v>777</v>
      </c>
      <c r="E3766" t="s">
        <v>777</v>
      </c>
      <c r="F3766" t="s">
        <v>777</v>
      </c>
      <c r="G3766" t="s">
        <v>777</v>
      </c>
      <c r="H3766" t="s">
        <v>777</v>
      </c>
      <c r="I3766" t="s">
        <v>777</v>
      </c>
      <c r="J3766" t="s">
        <v>777</v>
      </c>
      <c r="K3766" t="s">
        <v>777</v>
      </c>
      <c r="L3766" t="s">
        <v>777</v>
      </c>
      <c r="M3766" t="s">
        <v>777</v>
      </c>
      <c r="N3766" t="s">
        <v>777</v>
      </c>
      <c r="O3766" t="s">
        <v>777</v>
      </c>
      <c r="P3766" t="s">
        <v>777</v>
      </c>
      <c r="Q3766" t="s">
        <v>777</v>
      </c>
      <c r="R3766" t="s">
        <v>777</v>
      </c>
      <c r="S3766" t="s">
        <v>777</v>
      </c>
      <c r="T3766" t="s">
        <v>777</v>
      </c>
      <c r="U3766" t="s">
        <v>777</v>
      </c>
      <c r="V3766" t="s">
        <v>777</v>
      </c>
      <c r="W3766" t="s">
        <v>777</v>
      </c>
      <c r="X3766" t="s">
        <v>777</v>
      </c>
      <c r="Y3766" t="s">
        <v>777</v>
      </c>
      <c r="Z3766" t="s">
        <v>777</v>
      </c>
      <c r="AA3766" t="s">
        <v>777</v>
      </c>
      <c r="AB3766" t="s">
        <v>777</v>
      </c>
      <c r="AC3766" t="s">
        <v>777</v>
      </c>
      <c r="AD3766" t="s">
        <v>777</v>
      </c>
      <c r="AE3766" t="s">
        <v>777</v>
      </c>
      <c r="AF3766" t="s">
        <v>777</v>
      </c>
      <c r="AG3766" t="s">
        <v>777</v>
      </c>
      <c r="AH3766" t="s">
        <v>777</v>
      </c>
      <c r="AI3766" t="s">
        <v>777</v>
      </c>
    </row>
    <row r="3767" spans="3:35">
      <c r="C3767" s="14" t="s">
        <v>1093</v>
      </c>
      <c r="D3767" t="s">
        <v>777</v>
      </c>
      <c r="E3767" t="s">
        <v>777</v>
      </c>
      <c r="F3767" t="s">
        <v>777</v>
      </c>
      <c r="G3767" t="s">
        <v>777</v>
      </c>
      <c r="H3767" t="s">
        <v>777</v>
      </c>
      <c r="I3767" t="s">
        <v>777</v>
      </c>
      <c r="J3767" t="s">
        <v>777</v>
      </c>
      <c r="K3767" t="s">
        <v>777</v>
      </c>
      <c r="L3767" t="s">
        <v>777</v>
      </c>
      <c r="M3767" t="s">
        <v>777</v>
      </c>
      <c r="N3767" t="s">
        <v>777</v>
      </c>
      <c r="O3767" t="s">
        <v>777</v>
      </c>
      <c r="P3767" t="s">
        <v>777</v>
      </c>
      <c r="Q3767" t="s">
        <v>777</v>
      </c>
      <c r="R3767" t="s">
        <v>777</v>
      </c>
      <c r="S3767" t="s">
        <v>777</v>
      </c>
      <c r="T3767" t="s">
        <v>777</v>
      </c>
      <c r="U3767" t="s">
        <v>777</v>
      </c>
      <c r="V3767" t="s">
        <v>777</v>
      </c>
      <c r="W3767" t="s">
        <v>777</v>
      </c>
      <c r="X3767" t="s">
        <v>777</v>
      </c>
      <c r="Y3767" t="s">
        <v>777</v>
      </c>
      <c r="Z3767" t="s">
        <v>777</v>
      </c>
      <c r="AA3767" t="s">
        <v>777</v>
      </c>
      <c r="AB3767" t="s">
        <v>777</v>
      </c>
      <c r="AC3767" t="s">
        <v>777</v>
      </c>
      <c r="AD3767" t="s">
        <v>777</v>
      </c>
      <c r="AE3767" t="s">
        <v>777</v>
      </c>
      <c r="AF3767" t="s">
        <v>777</v>
      </c>
      <c r="AG3767" t="s">
        <v>777</v>
      </c>
      <c r="AH3767" t="s">
        <v>777</v>
      </c>
      <c r="AI3767" t="s">
        <v>777</v>
      </c>
    </row>
    <row r="3768" spans="3:35">
      <c r="C3768" s="14" t="s">
        <v>1094</v>
      </c>
      <c r="D3768" t="s">
        <v>777</v>
      </c>
      <c r="E3768" t="s">
        <v>777</v>
      </c>
      <c r="F3768" t="s">
        <v>777</v>
      </c>
      <c r="G3768" t="s">
        <v>777</v>
      </c>
      <c r="H3768" t="s">
        <v>777</v>
      </c>
      <c r="I3768" t="s">
        <v>777</v>
      </c>
      <c r="J3768" t="s">
        <v>777</v>
      </c>
      <c r="K3768" t="s">
        <v>777</v>
      </c>
      <c r="L3768" t="s">
        <v>777</v>
      </c>
      <c r="M3768" t="s">
        <v>777</v>
      </c>
      <c r="N3768" t="s">
        <v>777</v>
      </c>
      <c r="O3768" t="s">
        <v>777</v>
      </c>
      <c r="P3768" t="s">
        <v>777</v>
      </c>
      <c r="Q3768" t="s">
        <v>777</v>
      </c>
      <c r="R3768" t="s">
        <v>777</v>
      </c>
      <c r="S3768" t="s">
        <v>777</v>
      </c>
      <c r="T3768" t="s">
        <v>777</v>
      </c>
      <c r="U3768" t="s">
        <v>777</v>
      </c>
      <c r="V3768" t="s">
        <v>777</v>
      </c>
      <c r="W3768" t="s">
        <v>777</v>
      </c>
      <c r="X3768" t="s">
        <v>777</v>
      </c>
      <c r="Y3768" t="s">
        <v>777</v>
      </c>
      <c r="Z3768" t="s">
        <v>777</v>
      </c>
      <c r="AA3768" t="s">
        <v>777</v>
      </c>
      <c r="AB3768" t="s">
        <v>777</v>
      </c>
      <c r="AC3768" t="s">
        <v>777</v>
      </c>
      <c r="AD3768" t="s">
        <v>777</v>
      </c>
      <c r="AE3768" t="s">
        <v>777</v>
      </c>
      <c r="AF3768" t="s">
        <v>777</v>
      </c>
      <c r="AG3768" t="s">
        <v>777</v>
      </c>
      <c r="AH3768" t="s">
        <v>777</v>
      </c>
      <c r="AI3768" t="s">
        <v>777</v>
      </c>
    </row>
    <row r="3769" spans="3:35">
      <c r="C3769" s="14" t="s">
        <v>1095</v>
      </c>
      <c r="D3769" t="s">
        <v>777</v>
      </c>
      <c r="E3769" t="s">
        <v>777</v>
      </c>
      <c r="F3769" t="s">
        <v>777</v>
      </c>
      <c r="G3769" t="s">
        <v>777</v>
      </c>
      <c r="H3769" t="s">
        <v>777</v>
      </c>
      <c r="I3769" t="s">
        <v>777</v>
      </c>
      <c r="J3769" t="s">
        <v>777</v>
      </c>
      <c r="K3769" t="s">
        <v>777</v>
      </c>
      <c r="L3769" t="s">
        <v>777</v>
      </c>
      <c r="M3769" t="s">
        <v>777</v>
      </c>
      <c r="N3769" t="s">
        <v>777</v>
      </c>
      <c r="O3769" t="s">
        <v>777</v>
      </c>
      <c r="P3769" t="s">
        <v>777</v>
      </c>
      <c r="Q3769" t="s">
        <v>777</v>
      </c>
      <c r="R3769" t="s">
        <v>777</v>
      </c>
      <c r="S3769" t="s">
        <v>777</v>
      </c>
      <c r="T3769" t="s">
        <v>777</v>
      </c>
      <c r="U3769" t="s">
        <v>777</v>
      </c>
      <c r="V3769" t="s">
        <v>777</v>
      </c>
      <c r="W3769" t="s">
        <v>777</v>
      </c>
      <c r="X3769" t="s">
        <v>777</v>
      </c>
      <c r="Y3769" t="s">
        <v>777</v>
      </c>
      <c r="Z3769" t="s">
        <v>777</v>
      </c>
      <c r="AA3769" t="s">
        <v>777</v>
      </c>
      <c r="AB3769" t="s">
        <v>777</v>
      </c>
      <c r="AC3769" t="s">
        <v>777</v>
      </c>
      <c r="AD3769" t="s">
        <v>777</v>
      </c>
      <c r="AE3769" t="s">
        <v>777</v>
      </c>
      <c r="AF3769" t="s">
        <v>777</v>
      </c>
      <c r="AG3769" t="s">
        <v>777</v>
      </c>
      <c r="AH3769" t="s">
        <v>777</v>
      </c>
      <c r="AI3769" t="s">
        <v>777</v>
      </c>
    </row>
    <row r="3770" spans="3:35">
      <c r="C3770" s="14" t="s">
        <v>1097</v>
      </c>
      <c r="D3770" t="s">
        <v>821</v>
      </c>
      <c r="E3770" t="s">
        <v>822</v>
      </c>
      <c r="F3770" t="s">
        <v>823</v>
      </c>
      <c r="G3770" t="s">
        <v>824</v>
      </c>
      <c r="H3770" t="s">
        <v>825</v>
      </c>
      <c r="I3770" t="s">
        <v>826</v>
      </c>
      <c r="J3770" t="s">
        <v>827</v>
      </c>
      <c r="K3770" t="s">
        <v>828</v>
      </c>
      <c r="L3770" t="s">
        <v>829</v>
      </c>
      <c r="M3770" t="s">
        <v>830</v>
      </c>
      <c r="N3770" t="s">
        <v>831</v>
      </c>
      <c r="O3770" t="s">
        <v>832</v>
      </c>
      <c r="P3770" t="s">
        <v>833</v>
      </c>
      <c r="Q3770" t="s">
        <v>834</v>
      </c>
      <c r="R3770" t="s">
        <v>835</v>
      </c>
      <c r="S3770" t="s">
        <v>836</v>
      </c>
      <c r="T3770" t="s">
        <v>837</v>
      </c>
      <c r="U3770" t="s">
        <v>838</v>
      </c>
      <c r="V3770" t="s">
        <v>839</v>
      </c>
      <c r="W3770" t="s">
        <v>833</v>
      </c>
      <c r="X3770" t="s">
        <v>840</v>
      </c>
      <c r="Y3770" t="s">
        <v>841</v>
      </c>
      <c r="Z3770" t="s">
        <v>842</v>
      </c>
      <c r="AA3770" t="s">
        <v>843</v>
      </c>
      <c r="AB3770" t="s">
        <v>844</v>
      </c>
      <c r="AC3770" t="s">
        <v>845</v>
      </c>
      <c r="AD3770" t="s">
        <v>846</v>
      </c>
      <c r="AE3770" t="s">
        <v>847</v>
      </c>
      <c r="AF3770" t="s">
        <v>848</v>
      </c>
      <c r="AG3770" t="s">
        <v>849</v>
      </c>
      <c r="AH3770" t="s">
        <v>850</v>
      </c>
      <c r="AI3770" t="s">
        <v>851</v>
      </c>
    </row>
    <row r="3771" spans="3:35">
      <c r="C3771" s="14" t="s">
        <v>1098</v>
      </c>
      <c r="D3771" t="s">
        <v>777</v>
      </c>
      <c r="E3771" t="s">
        <v>777</v>
      </c>
      <c r="F3771" t="s">
        <v>777</v>
      </c>
      <c r="G3771" t="s">
        <v>777</v>
      </c>
      <c r="H3771" t="s">
        <v>777</v>
      </c>
      <c r="I3771" t="s">
        <v>777</v>
      </c>
      <c r="J3771" t="s">
        <v>777</v>
      </c>
      <c r="K3771" t="s">
        <v>777</v>
      </c>
      <c r="L3771" t="s">
        <v>777</v>
      </c>
      <c r="M3771" t="s">
        <v>777</v>
      </c>
      <c r="N3771" t="s">
        <v>777</v>
      </c>
      <c r="O3771" t="s">
        <v>777</v>
      </c>
      <c r="P3771" t="s">
        <v>777</v>
      </c>
      <c r="Q3771" t="s">
        <v>777</v>
      </c>
      <c r="R3771" t="s">
        <v>777</v>
      </c>
      <c r="S3771" t="s">
        <v>777</v>
      </c>
      <c r="T3771" t="s">
        <v>777</v>
      </c>
      <c r="U3771" t="s">
        <v>777</v>
      </c>
      <c r="V3771" t="s">
        <v>777</v>
      </c>
      <c r="W3771" t="s">
        <v>777</v>
      </c>
      <c r="X3771" t="s">
        <v>777</v>
      </c>
      <c r="Y3771" t="s">
        <v>777</v>
      </c>
      <c r="Z3771" t="s">
        <v>777</v>
      </c>
      <c r="AA3771" t="s">
        <v>777</v>
      </c>
      <c r="AB3771" t="s">
        <v>777</v>
      </c>
      <c r="AC3771" t="s">
        <v>777</v>
      </c>
      <c r="AD3771" t="s">
        <v>777</v>
      </c>
      <c r="AE3771" t="s">
        <v>777</v>
      </c>
      <c r="AF3771" t="s">
        <v>777</v>
      </c>
      <c r="AG3771" t="s">
        <v>777</v>
      </c>
      <c r="AH3771" t="s">
        <v>777</v>
      </c>
      <c r="AI3771" t="s">
        <v>777</v>
      </c>
    </row>
    <row r="3772" spans="3:35">
      <c r="C3772" s="14" t="s">
        <v>1099</v>
      </c>
      <c r="D3772" t="s">
        <v>777</v>
      </c>
      <c r="E3772" t="s">
        <v>777</v>
      </c>
      <c r="F3772" t="s">
        <v>777</v>
      </c>
      <c r="G3772" t="s">
        <v>777</v>
      </c>
      <c r="H3772" t="s">
        <v>777</v>
      </c>
      <c r="I3772" t="s">
        <v>777</v>
      </c>
      <c r="J3772" t="s">
        <v>777</v>
      </c>
      <c r="K3772" t="s">
        <v>777</v>
      </c>
      <c r="L3772" t="s">
        <v>777</v>
      </c>
      <c r="M3772" t="s">
        <v>777</v>
      </c>
      <c r="N3772" t="s">
        <v>777</v>
      </c>
      <c r="O3772" t="s">
        <v>777</v>
      </c>
      <c r="P3772" t="s">
        <v>777</v>
      </c>
      <c r="Q3772" t="s">
        <v>777</v>
      </c>
      <c r="R3772" t="s">
        <v>777</v>
      </c>
      <c r="S3772" t="s">
        <v>777</v>
      </c>
      <c r="T3772" t="s">
        <v>777</v>
      </c>
      <c r="U3772" t="s">
        <v>777</v>
      </c>
      <c r="V3772" t="s">
        <v>777</v>
      </c>
      <c r="W3772" t="s">
        <v>777</v>
      </c>
      <c r="X3772" t="s">
        <v>777</v>
      </c>
      <c r="Y3772" t="s">
        <v>777</v>
      </c>
      <c r="Z3772" t="s">
        <v>777</v>
      </c>
      <c r="AA3772" t="s">
        <v>777</v>
      </c>
      <c r="AB3772" t="s">
        <v>777</v>
      </c>
      <c r="AC3772" t="s">
        <v>777</v>
      </c>
      <c r="AD3772" t="s">
        <v>777</v>
      </c>
      <c r="AE3772" t="s">
        <v>777</v>
      </c>
      <c r="AF3772" t="s">
        <v>777</v>
      </c>
      <c r="AG3772" t="s">
        <v>777</v>
      </c>
      <c r="AH3772" t="s">
        <v>777</v>
      </c>
      <c r="AI3772" t="s">
        <v>777</v>
      </c>
    </row>
    <row r="3773" spans="3:35">
      <c r="C3773" s="14" t="s">
        <v>1100</v>
      </c>
      <c r="D3773" t="s">
        <v>777</v>
      </c>
      <c r="E3773" t="s">
        <v>777</v>
      </c>
      <c r="F3773" t="s">
        <v>777</v>
      </c>
      <c r="G3773" t="s">
        <v>777</v>
      </c>
      <c r="H3773" t="s">
        <v>777</v>
      </c>
      <c r="I3773" t="s">
        <v>777</v>
      </c>
      <c r="J3773" t="s">
        <v>777</v>
      </c>
      <c r="K3773" t="s">
        <v>777</v>
      </c>
      <c r="L3773" t="s">
        <v>777</v>
      </c>
      <c r="M3773" t="s">
        <v>777</v>
      </c>
      <c r="N3773" t="s">
        <v>777</v>
      </c>
      <c r="O3773" t="s">
        <v>777</v>
      </c>
      <c r="P3773" t="s">
        <v>777</v>
      </c>
      <c r="Q3773" t="s">
        <v>777</v>
      </c>
      <c r="R3773" t="s">
        <v>777</v>
      </c>
      <c r="S3773" t="s">
        <v>777</v>
      </c>
      <c r="T3773" t="s">
        <v>777</v>
      </c>
      <c r="U3773" t="s">
        <v>777</v>
      </c>
      <c r="V3773" t="s">
        <v>777</v>
      </c>
      <c r="W3773" t="s">
        <v>777</v>
      </c>
      <c r="X3773" t="s">
        <v>777</v>
      </c>
      <c r="Y3773" t="s">
        <v>777</v>
      </c>
      <c r="Z3773" t="s">
        <v>777</v>
      </c>
      <c r="AA3773" t="s">
        <v>777</v>
      </c>
      <c r="AB3773" t="s">
        <v>777</v>
      </c>
      <c r="AC3773" t="s">
        <v>777</v>
      </c>
      <c r="AD3773" t="s">
        <v>777</v>
      </c>
      <c r="AE3773" t="s">
        <v>777</v>
      </c>
      <c r="AF3773" t="s">
        <v>777</v>
      </c>
      <c r="AG3773" t="s">
        <v>777</v>
      </c>
      <c r="AH3773" t="s">
        <v>777</v>
      </c>
      <c r="AI3773" t="s">
        <v>777</v>
      </c>
    </row>
    <row r="3774" spans="3:35">
      <c r="C3774" s="14" t="s">
        <v>1101</v>
      </c>
      <c r="D3774" t="s">
        <v>777</v>
      </c>
      <c r="E3774" t="s">
        <v>777</v>
      </c>
      <c r="F3774" t="s">
        <v>777</v>
      </c>
      <c r="G3774" t="s">
        <v>777</v>
      </c>
      <c r="H3774" t="s">
        <v>777</v>
      </c>
      <c r="I3774" t="s">
        <v>777</v>
      </c>
      <c r="J3774" t="s">
        <v>777</v>
      </c>
      <c r="K3774" t="s">
        <v>777</v>
      </c>
      <c r="L3774" t="s">
        <v>777</v>
      </c>
      <c r="M3774" t="s">
        <v>777</v>
      </c>
      <c r="N3774" t="s">
        <v>777</v>
      </c>
      <c r="O3774" t="s">
        <v>777</v>
      </c>
      <c r="P3774" t="s">
        <v>777</v>
      </c>
      <c r="Q3774" t="s">
        <v>777</v>
      </c>
      <c r="R3774" t="s">
        <v>777</v>
      </c>
      <c r="S3774" t="s">
        <v>777</v>
      </c>
      <c r="T3774" t="s">
        <v>777</v>
      </c>
      <c r="U3774" t="s">
        <v>777</v>
      </c>
      <c r="V3774" t="s">
        <v>777</v>
      </c>
      <c r="W3774" t="s">
        <v>777</v>
      </c>
      <c r="X3774" t="s">
        <v>777</v>
      </c>
      <c r="Y3774" t="s">
        <v>777</v>
      </c>
      <c r="Z3774" t="s">
        <v>777</v>
      </c>
      <c r="AA3774" t="s">
        <v>777</v>
      </c>
      <c r="AB3774" t="s">
        <v>777</v>
      </c>
      <c r="AC3774" t="s">
        <v>777</v>
      </c>
      <c r="AD3774" t="s">
        <v>777</v>
      </c>
      <c r="AE3774" t="s">
        <v>777</v>
      </c>
      <c r="AF3774" t="s">
        <v>777</v>
      </c>
      <c r="AG3774" t="s">
        <v>777</v>
      </c>
      <c r="AH3774" t="s">
        <v>777</v>
      </c>
      <c r="AI3774" t="s">
        <v>777</v>
      </c>
    </row>
    <row r="3775" spans="3:35">
      <c r="C3775" s="14" t="s">
        <v>1102</v>
      </c>
      <c r="D3775" t="s">
        <v>777</v>
      </c>
      <c r="E3775" t="s">
        <v>777</v>
      </c>
      <c r="F3775" t="s">
        <v>777</v>
      </c>
      <c r="G3775" t="s">
        <v>777</v>
      </c>
      <c r="H3775" t="s">
        <v>777</v>
      </c>
      <c r="I3775" t="s">
        <v>777</v>
      </c>
      <c r="J3775" t="s">
        <v>777</v>
      </c>
      <c r="K3775" t="s">
        <v>777</v>
      </c>
      <c r="L3775" t="s">
        <v>777</v>
      </c>
      <c r="M3775" t="s">
        <v>777</v>
      </c>
      <c r="N3775" t="s">
        <v>777</v>
      </c>
      <c r="O3775" t="s">
        <v>777</v>
      </c>
      <c r="P3775" t="s">
        <v>777</v>
      </c>
      <c r="Q3775" t="s">
        <v>777</v>
      </c>
      <c r="R3775" t="s">
        <v>777</v>
      </c>
      <c r="S3775" t="s">
        <v>777</v>
      </c>
      <c r="T3775" t="s">
        <v>777</v>
      </c>
      <c r="U3775" t="s">
        <v>777</v>
      </c>
      <c r="V3775" t="s">
        <v>777</v>
      </c>
      <c r="W3775" t="s">
        <v>777</v>
      </c>
      <c r="X3775" t="s">
        <v>777</v>
      </c>
      <c r="Y3775" t="s">
        <v>777</v>
      </c>
      <c r="Z3775" t="s">
        <v>777</v>
      </c>
      <c r="AA3775" t="s">
        <v>777</v>
      </c>
      <c r="AB3775" t="s">
        <v>777</v>
      </c>
      <c r="AC3775" t="s">
        <v>777</v>
      </c>
      <c r="AD3775" t="s">
        <v>777</v>
      </c>
      <c r="AE3775" t="s">
        <v>777</v>
      </c>
      <c r="AF3775" t="s">
        <v>777</v>
      </c>
      <c r="AG3775" t="s">
        <v>777</v>
      </c>
      <c r="AH3775" t="s">
        <v>777</v>
      </c>
      <c r="AI3775" t="s">
        <v>777</v>
      </c>
    </row>
    <row r="3776" spans="3:35">
      <c r="C3776" s="14" t="s">
        <v>1103</v>
      </c>
      <c r="D3776" t="s">
        <v>777</v>
      </c>
      <c r="E3776" t="s">
        <v>777</v>
      </c>
      <c r="F3776" t="s">
        <v>777</v>
      </c>
      <c r="G3776" t="s">
        <v>777</v>
      </c>
      <c r="H3776" t="s">
        <v>777</v>
      </c>
      <c r="I3776" t="s">
        <v>777</v>
      </c>
      <c r="J3776" t="s">
        <v>777</v>
      </c>
      <c r="K3776" t="s">
        <v>777</v>
      </c>
      <c r="L3776" t="s">
        <v>777</v>
      </c>
      <c r="M3776" t="s">
        <v>777</v>
      </c>
      <c r="N3776" t="s">
        <v>777</v>
      </c>
      <c r="O3776" t="s">
        <v>777</v>
      </c>
      <c r="P3776" t="s">
        <v>777</v>
      </c>
      <c r="Q3776" t="s">
        <v>777</v>
      </c>
      <c r="R3776" t="s">
        <v>777</v>
      </c>
      <c r="S3776" t="s">
        <v>777</v>
      </c>
      <c r="T3776" t="s">
        <v>777</v>
      </c>
      <c r="U3776" t="s">
        <v>777</v>
      </c>
      <c r="V3776" t="s">
        <v>777</v>
      </c>
      <c r="W3776" t="s">
        <v>777</v>
      </c>
      <c r="X3776" t="s">
        <v>777</v>
      </c>
      <c r="Y3776" t="s">
        <v>777</v>
      </c>
      <c r="Z3776" t="s">
        <v>777</v>
      </c>
      <c r="AA3776" t="s">
        <v>777</v>
      </c>
      <c r="AB3776" t="s">
        <v>777</v>
      </c>
      <c r="AC3776" t="s">
        <v>777</v>
      </c>
      <c r="AD3776" t="s">
        <v>777</v>
      </c>
      <c r="AE3776" t="s">
        <v>777</v>
      </c>
      <c r="AF3776" t="s">
        <v>777</v>
      </c>
      <c r="AG3776" t="s">
        <v>777</v>
      </c>
      <c r="AH3776" t="s">
        <v>777</v>
      </c>
      <c r="AI3776" t="s">
        <v>777</v>
      </c>
    </row>
    <row r="3777" spans="2:35">
      <c r="C3777" s="14" t="s">
        <v>1104</v>
      </c>
      <c r="D3777" t="s">
        <v>777</v>
      </c>
      <c r="E3777" t="s">
        <v>777</v>
      </c>
      <c r="F3777" t="s">
        <v>777</v>
      </c>
      <c r="G3777" t="s">
        <v>777</v>
      </c>
      <c r="H3777" t="s">
        <v>777</v>
      </c>
      <c r="I3777" t="s">
        <v>777</v>
      </c>
      <c r="J3777" t="s">
        <v>777</v>
      </c>
      <c r="K3777" t="s">
        <v>777</v>
      </c>
      <c r="L3777" t="s">
        <v>777</v>
      </c>
      <c r="M3777" t="s">
        <v>777</v>
      </c>
      <c r="N3777" t="s">
        <v>777</v>
      </c>
      <c r="O3777" t="s">
        <v>777</v>
      </c>
      <c r="P3777" t="s">
        <v>777</v>
      </c>
      <c r="Q3777" t="s">
        <v>777</v>
      </c>
      <c r="R3777" t="s">
        <v>777</v>
      </c>
      <c r="S3777" t="s">
        <v>777</v>
      </c>
      <c r="T3777" t="s">
        <v>777</v>
      </c>
      <c r="U3777" t="s">
        <v>777</v>
      </c>
      <c r="V3777" t="s">
        <v>777</v>
      </c>
      <c r="W3777" t="s">
        <v>777</v>
      </c>
      <c r="X3777" t="s">
        <v>777</v>
      </c>
      <c r="Y3777" t="s">
        <v>777</v>
      </c>
      <c r="Z3777" t="s">
        <v>777</v>
      </c>
      <c r="AA3777" t="s">
        <v>777</v>
      </c>
      <c r="AB3777" t="s">
        <v>777</v>
      </c>
      <c r="AC3777" t="s">
        <v>777</v>
      </c>
      <c r="AD3777" t="s">
        <v>777</v>
      </c>
      <c r="AE3777" t="s">
        <v>777</v>
      </c>
      <c r="AF3777" t="s">
        <v>777</v>
      </c>
      <c r="AG3777" t="s">
        <v>777</v>
      </c>
      <c r="AH3777" t="s">
        <v>777</v>
      </c>
      <c r="AI3777" t="s">
        <v>777</v>
      </c>
    </row>
    <row r="3778" spans="2:35">
      <c r="C3778" s="14" t="s">
        <v>1105</v>
      </c>
      <c r="D3778" t="s">
        <v>777</v>
      </c>
      <c r="E3778" t="s">
        <v>777</v>
      </c>
      <c r="F3778" t="s">
        <v>777</v>
      </c>
      <c r="G3778" t="s">
        <v>777</v>
      </c>
      <c r="H3778" t="s">
        <v>777</v>
      </c>
      <c r="I3778" t="s">
        <v>777</v>
      </c>
      <c r="J3778" t="s">
        <v>777</v>
      </c>
      <c r="K3778" t="s">
        <v>777</v>
      </c>
      <c r="L3778" t="s">
        <v>777</v>
      </c>
      <c r="M3778" t="s">
        <v>777</v>
      </c>
      <c r="N3778" t="s">
        <v>777</v>
      </c>
      <c r="O3778" t="s">
        <v>777</v>
      </c>
      <c r="P3778" t="s">
        <v>777</v>
      </c>
      <c r="Q3778" t="s">
        <v>777</v>
      </c>
      <c r="R3778" t="s">
        <v>777</v>
      </c>
      <c r="S3778" t="s">
        <v>777</v>
      </c>
      <c r="T3778" t="s">
        <v>777</v>
      </c>
      <c r="U3778" t="s">
        <v>777</v>
      </c>
      <c r="V3778" t="s">
        <v>777</v>
      </c>
      <c r="W3778" t="s">
        <v>777</v>
      </c>
      <c r="X3778" t="s">
        <v>777</v>
      </c>
      <c r="Y3778" t="s">
        <v>777</v>
      </c>
      <c r="Z3778" t="s">
        <v>777</v>
      </c>
      <c r="AA3778" t="s">
        <v>777</v>
      </c>
      <c r="AB3778" t="s">
        <v>777</v>
      </c>
      <c r="AC3778" t="s">
        <v>777</v>
      </c>
      <c r="AD3778" t="s">
        <v>777</v>
      </c>
      <c r="AE3778" t="s">
        <v>777</v>
      </c>
      <c r="AF3778" t="s">
        <v>777</v>
      </c>
      <c r="AG3778" t="s">
        <v>777</v>
      </c>
      <c r="AH3778" t="s">
        <v>777</v>
      </c>
      <c r="AI3778" t="s">
        <v>777</v>
      </c>
    </row>
    <row r="3779" spans="2:35">
      <c r="C3779" s="14" t="s">
        <v>1106</v>
      </c>
      <c r="D3779" t="s">
        <v>777</v>
      </c>
      <c r="E3779" t="s">
        <v>777</v>
      </c>
      <c r="F3779" t="s">
        <v>777</v>
      </c>
      <c r="G3779" t="s">
        <v>777</v>
      </c>
      <c r="H3779" t="s">
        <v>777</v>
      </c>
      <c r="I3779" t="s">
        <v>777</v>
      </c>
      <c r="J3779" t="s">
        <v>777</v>
      </c>
      <c r="K3779" t="s">
        <v>777</v>
      </c>
      <c r="L3779" t="s">
        <v>777</v>
      </c>
      <c r="M3779" t="s">
        <v>777</v>
      </c>
      <c r="N3779" t="s">
        <v>777</v>
      </c>
      <c r="O3779" t="s">
        <v>777</v>
      </c>
      <c r="P3779" t="s">
        <v>777</v>
      </c>
      <c r="Q3779" t="s">
        <v>777</v>
      </c>
      <c r="R3779" t="s">
        <v>777</v>
      </c>
      <c r="S3779" t="s">
        <v>777</v>
      </c>
      <c r="T3779" t="s">
        <v>777</v>
      </c>
      <c r="U3779" t="s">
        <v>777</v>
      </c>
      <c r="V3779" t="s">
        <v>777</v>
      </c>
      <c r="W3779" t="s">
        <v>777</v>
      </c>
      <c r="X3779" t="s">
        <v>777</v>
      </c>
      <c r="Y3779" t="s">
        <v>777</v>
      </c>
      <c r="Z3779" t="s">
        <v>777</v>
      </c>
      <c r="AA3779" t="s">
        <v>777</v>
      </c>
      <c r="AB3779" t="s">
        <v>777</v>
      </c>
      <c r="AC3779" t="s">
        <v>777</v>
      </c>
      <c r="AD3779" t="s">
        <v>777</v>
      </c>
      <c r="AE3779" t="s">
        <v>777</v>
      </c>
      <c r="AF3779" t="s">
        <v>777</v>
      </c>
      <c r="AG3779" t="s">
        <v>777</v>
      </c>
      <c r="AH3779" t="s">
        <v>777</v>
      </c>
      <c r="AI3779" t="s">
        <v>777</v>
      </c>
    </row>
    <row r="3780" spans="2:35">
      <c r="C3780" s="14" t="s">
        <v>1107</v>
      </c>
      <c r="D3780" t="s">
        <v>777</v>
      </c>
      <c r="E3780" t="s">
        <v>777</v>
      </c>
      <c r="F3780" t="s">
        <v>777</v>
      </c>
      <c r="G3780" t="s">
        <v>777</v>
      </c>
      <c r="H3780" t="s">
        <v>777</v>
      </c>
      <c r="I3780" t="s">
        <v>777</v>
      </c>
      <c r="J3780" t="s">
        <v>777</v>
      </c>
      <c r="K3780" t="s">
        <v>777</v>
      </c>
      <c r="L3780" t="s">
        <v>777</v>
      </c>
      <c r="M3780" t="s">
        <v>777</v>
      </c>
      <c r="N3780" t="s">
        <v>777</v>
      </c>
      <c r="O3780" t="s">
        <v>777</v>
      </c>
      <c r="P3780" t="s">
        <v>777</v>
      </c>
      <c r="Q3780" t="s">
        <v>777</v>
      </c>
      <c r="R3780" t="s">
        <v>777</v>
      </c>
      <c r="S3780" t="s">
        <v>777</v>
      </c>
      <c r="T3780" t="s">
        <v>777</v>
      </c>
      <c r="U3780" t="s">
        <v>777</v>
      </c>
      <c r="V3780" t="s">
        <v>777</v>
      </c>
      <c r="W3780" t="s">
        <v>777</v>
      </c>
      <c r="X3780" t="s">
        <v>777</v>
      </c>
      <c r="Y3780" t="s">
        <v>777</v>
      </c>
      <c r="Z3780" t="s">
        <v>777</v>
      </c>
      <c r="AA3780" t="s">
        <v>777</v>
      </c>
      <c r="AB3780" t="s">
        <v>777</v>
      </c>
      <c r="AC3780" t="s">
        <v>777</v>
      </c>
      <c r="AD3780" t="s">
        <v>777</v>
      </c>
      <c r="AE3780" t="s">
        <v>777</v>
      </c>
      <c r="AF3780" t="s">
        <v>777</v>
      </c>
      <c r="AG3780" t="s">
        <v>777</v>
      </c>
      <c r="AH3780" t="s">
        <v>777</v>
      </c>
      <c r="AI3780" t="s">
        <v>777</v>
      </c>
    </row>
    <row r="3781" spans="2:35">
      <c r="B3781" s="12">
        <v>42400</v>
      </c>
      <c r="C3781" s="14" t="s">
        <v>609</v>
      </c>
      <c r="D3781">
        <v>327800000</v>
      </c>
      <c r="E3781">
        <v>69000000</v>
      </c>
      <c r="F3781">
        <v>-183000000</v>
      </c>
      <c r="G3781" t="s">
        <v>777</v>
      </c>
      <c r="H3781">
        <v>-191000000</v>
      </c>
      <c r="I3781">
        <v>1392800000</v>
      </c>
      <c r="J3781">
        <v>2808800000</v>
      </c>
      <c r="K3781">
        <v>-221900000</v>
      </c>
      <c r="L3781" t="s">
        <v>777</v>
      </c>
      <c r="M3781" t="s">
        <v>777</v>
      </c>
      <c r="N3781">
        <v>327800000</v>
      </c>
      <c r="O3781">
        <v>2194200000</v>
      </c>
      <c r="P3781">
        <v>9700000</v>
      </c>
      <c r="Q3781">
        <v>5600000</v>
      </c>
      <c r="R3781" t="s">
        <v>777</v>
      </c>
      <c r="S3781">
        <v>-78900000</v>
      </c>
      <c r="T3781">
        <v>510800000</v>
      </c>
      <c r="U3781">
        <v>1523100000</v>
      </c>
      <c r="V3781" t="s">
        <v>777</v>
      </c>
      <c r="W3781">
        <v>9700000</v>
      </c>
      <c r="X3781" t="s">
        <v>777</v>
      </c>
      <c r="Y3781" t="s">
        <v>777</v>
      </c>
      <c r="Z3781">
        <v>-222300000</v>
      </c>
      <c r="AA3781">
        <v>1285700000</v>
      </c>
      <c r="AB3781">
        <v>2808800000</v>
      </c>
      <c r="AC3781">
        <v>0.12248000000000001</v>
      </c>
      <c r="AD3781">
        <v>34100000</v>
      </c>
      <c r="AE3781">
        <v>400000</v>
      </c>
      <c r="AF3781">
        <v>1474500000</v>
      </c>
      <c r="AG3781">
        <v>64700000</v>
      </c>
      <c r="AH3781">
        <v>400000</v>
      </c>
      <c r="AI3781">
        <v>170000000</v>
      </c>
    </row>
    <row r="3782" spans="2:35">
      <c r="B3782" s="12">
        <v>42400</v>
      </c>
      <c r="C3782" s="14" t="s">
        <v>1071</v>
      </c>
      <c r="D3782">
        <v>108790000</v>
      </c>
      <c r="E3782" t="s">
        <v>777</v>
      </c>
      <c r="F3782">
        <v>103705000</v>
      </c>
      <c r="G3782" t="s">
        <v>777</v>
      </c>
      <c r="H3782">
        <v>102704000</v>
      </c>
      <c r="I3782">
        <v>0</v>
      </c>
      <c r="J3782">
        <v>620376000</v>
      </c>
      <c r="K3782">
        <v>104547000</v>
      </c>
      <c r="L3782" t="s">
        <v>777</v>
      </c>
      <c r="M3782" t="s">
        <v>777</v>
      </c>
      <c r="N3782">
        <v>108790000</v>
      </c>
      <c r="O3782" t="s">
        <v>777</v>
      </c>
      <c r="P3782">
        <v>31551000</v>
      </c>
      <c r="Q3782">
        <v>31551000</v>
      </c>
      <c r="R3782" t="s">
        <v>777</v>
      </c>
      <c r="S3782">
        <v>-5618000</v>
      </c>
      <c r="T3782">
        <v>5085000</v>
      </c>
      <c r="U3782">
        <v>387000</v>
      </c>
      <c r="V3782" t="s">
        <v>777</v>
      </c>
      <c r="W3782">
        <v>31551000</v>
      </c>
      <c r="X3782" t="s">
        <v>777</v>
      </c>
      <c r="Y3782" t="s">
        <v>777</v>
      </c>
      <c r="Z3782">
        <v>102419000</v>
      </c>
      <c r="AA3782">
        <v>619989000</v>
      </c>
      <c r="AB3782">
        <v>620376000</v>
      </c>
      <c r="AC3782" t="s">
        <v>777</v>
      </c>
      <c r="AD3782">
        <v>0</v>
      </c>
      <c r="AE3782">
        <v>2128000</v>
      </c>
      <c r="AF3782" t="s">
        <v>777</v>
      </c>
      <c r="AG3782" t="s">
        <v>777</v>
      </c>
      <c r="AH3782" t="s">
        <v>777</v>
      </c>
      <c r="AI3782" t="s">
        <v>777</v>
      </c>
    </row>
    <row r="3783" spans="2:35">
      <c r="B3783" s="12">
        <v>42400</v>
      </c>
      <c r="C3783" s="14" t="s">
        <v>1108</v>
      </c>
      <c r="D3783">
        <v>327800000</v>
      </c>
      <c r="E3783">
        <v>69000000</v>
      </c>
      <c r="F3783">
        <v>-183000000</v>
      </c>
      <c r="G3783" t="s">
        <v>777</v>
      </c>
      <c r="H3783">
        <v>-191000000</v>
      </c>
      <c r="I3783">
        <v>1392800000</v>
      </c>
      <c r="J3783">
        <v>2808800000</v>
      </c>
      <c r="K3783">
        <v>-221900000</v>
      </c>
      <c r="L3783" t="s">
        <v>777</v>
      </c>
      <c r="M3783" t="s">
        <v>777</v>
      </c>
      <c r="N3783">
        <v>327800000</v>
      </c>
      <c r="O3783">
        <v>2194200000</v>
      </c>
      <c r="P3783">
        <v>9700000</v>
      </c>
      <c r="Q3783">
        <v>5600000</v>
      </c>
      <c r="R3783" t="s">
        <v>777</v>
      </c>
      <c r="S3783">
        <v>-78900000</v>
      </c>
      <c r="T3783">
        <v>510800000</v>
      </c>
      <c r="U3783">
        <v>1523100000</v>
      </c>
      <c r="V3783" t="s">
        <v>777</v>
      </c>
      <c r="W3783">
        <v>9700000</v>
      </c>
      <c r="X3783" t="s">
        <v>777</v>
      </c>
      <c r="Y3783" t="s">
        <v>777</v>
      </c>
      <c r="Z3783">
        <v>-222300000</v>
      </c>
      <c r="AA3783">
        <v>1285700000</v>
      </c>
      <c r="AB3783">
        <v>2808800000</v>
      </c>
      <c r="AC3783">
        <v>0.12248000000000001</v>
      </c>
      <c r="AD3783">
        <v>34100000</v>
      </c>
      <c r="AE3783">
        <v>400000</v>
      </c>
      <c r="AF3783">
        <v>1474500000</v>
      </c>
      <c r="AG3783">
        <v>64700000</v>
      </c>
      <c r="AH3783">
        <v>400000</v>
      </c>
      <c r="AI3783">
        <v>170000000</v>
      </c>
    </row>
    <row r="3784" spans="2:35">
      <c r="B3784" s="12">
        <v>42551</v>
      </c>
      <c r="C3784" s="14" t="s">
        <v>610</v>
      </c>
      <c r="D3784">
        <v>109517000</v>
      </c>
      <c r="E3784">
        <v>61461000</v>
      </c>
      <c r="F3784">
        <v>-1179000</v>
      </c>
      <c r="G3784" t="s">
        <v>777</v>
      </c>
      <c r="H3784">
        <v>-1427000</v>
      </c>
      <c r="I3784">
        <v>0</v>
      </c>
      <c r="J3784">
        <v>65523000</v>
      </c>
      <c r="K3784">
        <v>7353000</v>
      </c>
      <c r="L3784" t="s">
        <v>777</v>
      </c>
      <c r="M3784" t="s">
        <v>777</v>
      </c>
      <c r="N3784">
        <v>109517000</v>
      </c>
      <c r="O3784">
        <v>33840000</v>
      </c>
      <c r="P3784">
        <v>17877000</v>
      </c>
      <c r="Q3784">
        <v>9058000</v>
      </c>
      <c r="R3784" t="s">
        <v>777</v>
      </c>
      <c r="S3784">
        <v>4260000</v>
      </c>
      <c r="T3784">
        <v>110696000</v>
      </c>
      <c r="U3784">
        <v>29618000</v>
      </c>
      <c r="V3784" t="s">
        <v>777</v>
      </c>
      <c r="W3784">
        <v>17877000</v>
      </c>
      <c r="X3784" t="s">
        <v>777</v>
      </c>
      <c r="Y3784" t="s">
        <v>777</v>
      </c>
      <c r="Z3784">
        <v>-1427000</v>
      </c>
      <c r="AA3784">
        <v>35905000</v>
      </c>
      <c r="AB3784">
        <v>65523000</v>
      </c>
      <c r="AC3784">
        <v>1.0747500000000001</v>
      </c>
      <c r="AD3784">
        <v>0</v>
      </c>
      <c r="AE3784">
        <v>8780000</v>
      </c>
      <c r="AF3784">
        <v>29618000</v>
      </c>
      <c r="AG3784">
        <v>11249000</v>
      </c>
      <c r="AH3784">
        <v>3554000</v>
      </c>
      <c r="AI3784">
        <v>8780000</v>
      </c>
    </row>
    <row r="3785" spans="2:35">
      <c r="B3785" s="12">
        <v>42551</v>
      </c>
      <c r="C3785" s="14" t="s">
        <v>876</v>
      </c>
      <c r="D3785">
        <v>117434000</v>
      </c>
      <c r="E3785">
        <v>74164000</v>
      </c>
      <c r="F3785">
        <v>55089000</v>
      </c>
      <c r="G3785" t="s">
        <v>777</v>
      </c>
      <c r="H3785">
        <v>56200000</v>
      </c>
      <c r="I3785">
        <v>1743793000</v>
      </c>
      <c r="J3785">
        <v>1998941000</v>
      </c>
      <c r="K3785">
        <v>46516000</v>
      </c>
      <c r="L3785" t="s">
        <v>777</v>
      </c>
      <c r="M3785" t="s">
        <v>777</v>
      </c>
      <c r="N3785">
        <v>117434000</v>
      </c>
      <c r="O3785">
        <v>34352000</v>
      </c>
      <c r="P3785">
        <v>27097000</v>
      </c>
      <c r="Q3785">
        <v>27097000</v>
      </c>
      <c r="R3785" t="s">
        <v>777</v>
      </c>
      <c r="S3785">
        <v>25187000</v>
      </c>
      <c r="T3785">
        <v>62345000</v>
      </c>
      <c r="U3785">
        <v>1795357000</v>
      </c>
      <c r="V3785" t="s">
        <v>777</v>
      </c>
      <c r="W3785">
        <v>27097000</v>
      </c>
      <c r="X3785" t="s">
        <v>777</v>
      </c>
      <c r="Y3785" t="s">
        <v>777</v>
      </c>
      <c r="Z3785">
        <v>46100000</v>
      </c>
      <c r="AA3785">
        <v>203584000</v>
      </c>
      <c r="AB3785">
        <v>1998941000</v>
      </c>
      <c r="AC3785">
        <v>0.79013999999999995</v>
      </c>
      <c r="AD3785">
        <v>1716672000</v>
      </c>
      <c r="AE3785">
        <v>416000</v>
      </c>
      <c r="AF3785">
        <v>43476000</v>
      </c>
      <c r="AG3785">
        <v>5146000</v>
      </c>
      <c r="AH3785">
        <v>416000</v>
      </c>
      <c r="AI3785">
        <v>416000</v>
      </c>
    </row>
    <row r="3786" spans="2:35">
      <c r="B3786" s="12">
        <v>42551</v>
      </c>
      <c r="C3786" s="14" t="s">
        <v>360</v>
      </c>
      <c r="D3786">
        <v>85232000</v>
      </c>
      <c r="E3786">
        <v>55807000</v>
      </c>
      <c r="F3786">
        <v>15897000</v>
      </c>
      <c r="G3786" t="s">
        <v>777</v>
      </c>
      <c r="H3786">
        <v>13772000</v>
      </c>
      <c r="I3786">
        <v>22229000</v>
      </c>
      <c r="J3786">
        <v>90379000</v>
      </c>
      <c r="K3786">
        <v>17024000</v>
      </c>
      <c r="L3786" t="s">
        <v>777</v>
      </c>
      <c r="M3786" t="s">
        <v>777</v>
      </c>
      <c r="N3786">
        <v>85232000</v>
      </c>
      <c r="O3786">
        <v>37525000</v>
      </c>
      <c r="P3786">
        <v>14118000</v>
      </c>
      <c r="Q3786">
        <v>14118000</v>
      </c>
      <c r="R3786" t="s">
        <v>777</v>
      </c>
      <c r="S3786">
        <v>17200000</v>
      </c>
      <c r="T3786">
        <v>69335000</v>
      </c>
      <c r="U3786">
        <v>33530000</v>
      </c>
      <c r="V3786" t="s">
        <v>777</v>
      </c>
      <c r="W3786">
        <v>14118000</v>
      </c>
      <c r="X3786" t="s">
        <v>777</v>
      </c>
      <c r="Y3786" t="s">
        <v>777</v>
      </c>
      <c r="Z3786">
        <v>10483000</v>
      </c>
      <c r="AA3786">
        <v>56849000</v>
      </c>
      <c r="AB3786">
        <v>90379000</v>
      </c>
      <c r="AC3786">
        <v>1.88039</v>
      </c>
      <c r="AD3786">
        <v>17346000</v>
      </c>
      <c r="AE3786">
        <v>6541000</v>
      </c>
      <c r="AF3786">
        <v>15944000</v>
      </c>
      <c r="AG3786">
        <v>15430000</v>
      </c>
      <c r="AH3786">
        <v>1612000</v>
      </c>
      <c r="AI3786">
        <v>6533000</v>
      </c>
    </row>
    <row r="3787" spans="2:35">
      <c r="B3787" s="12">
        <v>42551</v>
      </c>
      <c r="C3787" s="14" t="s">
        <v>1109</v>
      </c>
      <c r="D3787">
        <v>85232000</v>
      </c>
      <c r="E3787">
        <v>55807000</v>
      </c>
      <c r="F3787">
        <v>15897000</v>
      </c>
      <c r="G3787" t="s">
        <v>777</v>
      </c>
      <c r="H3787">
        <v>13772000</v>
      </c>
      <c r="I3787">
        <v>22229000</v>
      </c>
      <c r="J3787">
        <v>90379000</v>
      </c>
      <c r="K3787">
        <v>17024000</v>
      </c>
      <c r="L3787" t="s">
        <v>777</v>
      </c>
      <c r="M3787" t="s">
        <v>777</v>
      </c>
      <c r="N3787">
        <v>85232000</v>
      </c>
      <c r="O3787">
        <v>37525000</v>
      </c>
      <c r="P3787">
        <v>14118000</v>
      </c>
      <c r="Q3787">
        <v>14118000</v>
      </c>
      <c r="R3787" t="s">
        <v>777</v>
      </c>
      <c r="S3787">
        <v>17200000</v>
      </c>
      <c r="T3787">
        <v>69335000</v>
      </c>
      <c r="U3787">
        <v>33530000</v>
      </c>
      <c r="V3787" t="s">
        <v>777</v>
      </c>
      <c r="W3787">
        <v>14118000</v>
      </c>
      <c r="X3787" t="s">
        <v>777</v>
      </c>
      <c r="Y3787" t="s">
        <v>777</v>
      </c>
      <c r="Z3787">
        <v>10483000</v>
      </c>
      <c r="AA3787">
        <v>56849000</v>
      </c>
      <c r="AB3787">
        <v>90379000</v>
      </c>
      <c r="AC3787">
        <v>1.88039</v>
      </c>
      <c r="AD3787">
        <v>17346000</v>
      </c>
      <c r="AE3787">
        <v>6541000</v>
      </c>
      <c r="AF3787">
        <v>15944000</v>
      </c>
      <c r="AG3787">
        <v>15430000</v>
      </c>
      <c r="AH3787">
        <v>1612000</v>
      </c>
      <c r="AI3787">
        <v>6533000</v>
      </c>
    </row>
    <row r="3788" spans="2:35">
      <c r="B3788" s="12">
        <v>42551</v>
      </c>
      <c r="C3788" s="14" t="s">
        <v>630</v>
      </c>
      <c r="D3788">
        <v>56590000</v>
      </c>
      <c r="E3788">
        <v>15673000</v>
      </c>
      <c r="F3788">
        <v>1447000</v>
      </c>
      <c r="G3788" t="s">
        <v>777</v>
      </c>
      <c r="H3788">
        <v>1672000</v>
      </c>
      <c r="I3788">
        <v>469000</v>
      </c>
      <c r="J3788">
        <v>75923000</v>
      </c>
      <c r="K3788">
        <v>1615000</v>
      </c>
      <c r="L3788" t="s">
        <v>777</v>
      </c>
      <c r="M3788" t="s">
        <v>777</v>
      </c>
      <c r="N3788">
        <v>56590000</v>
      </c>
      <c r="O3788">
        <v>70958000</v>
      </c>
      <c r="P3788">
        <v>43525000</v>
      </c>
      <c r="Q3788">
        <v>29341000</v>
      </c>
      <c r="R3788" t="s">
        <v>777</v>
      </c>
      <c r="S3788">
        <v>6569000</v>
      </c>
      <c r="T3788">
        <v>55143000</v>
      </c>
      <c r="U3788">
        <v>11952000</v>
      </c>
      <c r="V3788" t="s">
        <v>777</v>
      </c>
      <c r="W3788">
        <v>43525000</v>
      </c>
      <c r="X3788" t="s">
        <v>777</v>
      </c>
      <c r="Y3788" t="s">
        <v>777</v>
      </c>
      <c r="Z3788">
        <v>1311000</v>
      </c>
      <c r="AA3788">
        <v>63971000</v>
      </c>
      <c r="AB3788">
        <v>75923000</v>
      </c>
      <c r="AC3788">
        <v>5.3410599999999997</v>
      </c>
      <c r="AD3788">
        <v>0</v>
      </c>
      <c r="AE3788">
        <v>304000</v>
      </c>
      <c r="AF3788">
        <v>10781000</v>
      </c>
      <c r="AG3788">
        <v>2257000</v>
      </c>
      <c r="AH3788">
        <v>304000</v>
      </c>
      <c r="AI3788" t="s">
        <v>777</v>
      </c>
    </row>
    <row r="3789" spans="2:35">
      <c r="B3789" s="12">
        <v>42551</v>
      </c>
      <c r="C3789" s="14" t="s">
        <v>1110</v>
      </c>
      <c r="D3789">
        <v>109517000</v>
      </c>
      <c r="E3789">
        <v>61461000</v>
      </c>
      <c r="F3789">
        <v>-1179000</v>
      </c>
      <c r="G3789" t="s">
        <v>777</v>
      </c>
      <c r="H3789">
        <v>-1427000</v>
      </c>
      <c r="I3789">
        <v>0</v>
      </c>
      <c r="J3789">
        <v>65523000</v>
      </c>
      <c r="K3789">
        <v>7353000</v>
      </c>
      <c r="L3789" t="s">
        <v>777</v>
      </c>
      <c r="M3789" t="s">
        <v>777</v>
      </c>
      <c r="N3789">
        <v>109517000</v>
      </c>
      <c r="O3789">
        <v>33840000</v>
      </c>
      <c r="P3789">
        <v>17877000</v>
      </c>
      <c r="Q3789">
        <v>9058000</v>
      </c>
      <c r="R3789" t="s">
        <v>777</v>
      </c>
      <c r="S3789">
        <v>4260000</v>
      </c>
      <c r="T3789">
        <v>110696000</v>
      </c>
      <c r="U3789">
        <v>29618000</v>
      </c>
      <c r="V3789" t="s">
        <v>777</v>
      </c>
      <c r="W3789">
        <v>17877000</v>
      </c>
      <c r="X3789" t="s">
        <v>777</v>
      </c>
      <c r="Y3789" t="s">
        <v>777</v>
      </c>
      <c r="Z3789">
        <v>-1427000</v>
      </c>
      <c r="AA3789">
        <v>35905000</v>
      </c>
      <c r="AB3789">
        <v>65523000</v>
      </c>
      <c r="AC3789">
        <v>1.0747500000000001</v>
      </c>
      <c r="AD3789">
        <v>0</v>
      </c>
      <c r="AE3789">
        <v>8780000</v>
      </c>
      <c r="AF3789">
        <v>29618000</v>
      </c>
      <c r="AG3789">
        <v>11249000</v>
      </c>
      <c r="AH3789">
        <v>3554000</v>
      </c>
      <c r="AI3789">
        <v>8780000</v>
      </c>
    </row>
    <row r="3790" spans="2:35">
      <c r="B3790" s="12">
        <v>42551</v>
      </c>
      <c r="C3790" s="14" t="s">
        <v>1111</v>
      </c>
      <c r="D3790">
        <v>109517000</v>
      </c>
      <c r="E3790">
        <v>61461000</v>
      </c>
      <c r="F3790">
        <v>-1179000</v>
      </c>
      <c r="G3790" t="s">
        <v>777</v>
      </c>
      <c r="H3790">
        <v>-1427000</v>
      </c>
      <c r="I3790">
        <v>0</v>
      </c>
      <c r="J3790">
        <v>65523000</v>
      </c>
      <c r="K3790">
        <v>7353000</v>
      </c>
      <c r="L3790" t="s">
        <v>777</v>
      </c>
      <c r="M3790" t="s">
        <v>777</v>
      </c>
      <c r="N3790">
        <v>109517000</v>
      </c>
      <c r="O3790">
        <v>33840000</v>
      </c>
      <c r="P3790">
        <v>17877000</v>
      </c>
      <c r="Q3790">
        <v>9058000</v>
      </c>
      <c r="R3790" t="s">
        <v>777</v>
      </c>
      <c r="S3790">
        <v>4260000</v>
      </c>
      <c r="T3790">
        <v>110696000</v>
      </c>
      <c r="U3790">
        <v>29618000</v>
      </c>
      <c r="V3790" t="s">
        <v>777</v>
      </c>
      <c r="W3790">
        <v>17877000</v>
      </c>
      <c r="X3790" t="s">
        <v>777</v>
      </c>
      <c r="Y3790" t="s">
        <v>777</v>
      </c>
      <c r="Z3790">
        <v>-1427000</v>
      </c>
      <c r="AA3790">
        <v>35905000</v>
      </c>
      <c r="AB3790">
        <v>65523000</v>
      </c>
      <c r="AC3790">
        <v>1.0747500000000001</v>
      </c>
      <c r="AD3790">
        <v>0</v>
      </c>
      <c r="AE3790">
        <v>8780000</v>
      </c>
      <c r="AF3790">
        <v>29618000</v>
      </c>
      <c r="AG3790">
        <v>11249000</v>
      </c>
      <c r="AH3790">
        <v>3554000</v>
      </c>
      <c r="AI3790">
        <v>8780000</v>
      </c>
    </row>
    <row r="3791" spans="2:35">
      <c r="B3791" s="12">
        <v>42551</v>
      </c>
      <c r="C3791" s="14" t="s">
        <v>964</v>
      </c>
      <c r="D3791">
        <v>2665000000</v>
      </c>
      <c r="E3791">
        <v>887000000</v>
      </c>
      <c r="F3791">
        <v>243000000</v>
      </c>
      <c r="G3791" t="s">
        <v>777</v>
      </c>
      <c r="H3791">
        <v>247000000</v>
      </c>
      <c r="I3791">
        <v>109000000</v>
      </c>
      <c r="J3791">
        <v>1444000000</v>
      </c>
      <c r="K3791">
        <v>255000000</v>
      </c>
      <c r="L3791" t="s">
        <v>777</v>
      </c>
      <c r="M3791" t="s">
        <v>777</v>
      </c>
      <c r="N3791">
        <v>2665000000</v>
      </c>
      <c r="O3791">
        <v>968000000</v>
      </c>
      <c r="P3791">
        <v>84000000</v>
      </c>
      <c r="Q3791">
        <v>84000000</v>
      </c>
      <c r="R3791" t="s">
        <v>777</v>
      </c>
      <c r="S3791">
        <v>183000000</v>
      </c>
      <c r="T3791">
        <v>2422000000</v>
      </c>
      <c r="U3791">
        <v>711000000</v>
      </c>
      <c r="V3791" t="s">
        <v>777</v>
      </c>
      <c r="W3791">
        <v>84000000</v>
      </c>
      <c r="X3791" t="s">
        <v>777</v>
      </c>
      <c r="Y3791" t="s">
        <v>777</v>
      </c>
      <c r="Z3791">
        <v>192000000</v>
      </c>
      <c r="AA3791">
        <v>733000000</v>
      </c>
      <c r="AB3791">
        <v>1444000000</v>
      </c>
      <c r="AC3791">
        <v>0.80206999999999995</v>
      </c>
      <c r="AD3791">
        <v>0</v>
      </c>
      <c r="AE3791">
        <v>63000000</v>
      </c>
      <c r="AF3791">
        <v>677000000</v>
      </c>
      <c r="AG3791">
        <v>354000000</v>
      </c>
      <c r="AH3791">
        <v>46000000</v>
      </c>
      <c r="AI3791">
        <v>63000000</v>
      </c>
    </row>
    <row r="3792" spans="2:35">
      <c r="B3792" s="12">
        <v>42551</v>
      </c>
      <c r="C3792" s="14" t="s">
        <v>965</v>
      </c>
      <c r="D3792">
        <v>2665000000</v>
      </c>
      <c r="E3792">
        <v>887000000</v>
      </c>
      <c r="F3792">
        <v>243000000</v>
      </c>
      <c r="G3792" t="s">
        <v>777</v>
      </c>
      <c r="H3792">
        <v>247000000</v>
      </c>
      <c r="I3792">
        <v>109000000</v>
      </c>
      <c r="J3792">
        <v>1444000000</v>
      </c>
      <c r="K3792">
        <v>255000000</v>
      </c>
      <c r="L3792" t="s">
        <v>777</v>
      </c>
      <c r="M3792" t="s">
        <v>777</v>
      </c>
      <c r="N3792">
        <v>2665000000</v>
      </c>
      <c r="O3792">
        <v>968000000</v>
      </c>
      <c r="P3792">
        <v>84000000</v>
      </c>
      <c r="Q3792">
        <v>84000000</v>
      </c>
      <c r="R3792" t="s">
        <v>777</v>
      </c>
      <c r="S3792">
        <v>183000000</v>
      </c>
      <c r="T3792">
        <v>2422000000</v>
      </c>
      <c r="U3792">
        <v>711000000</v>
      </c>
      <c r="V3792" t="s">
        <v>777</v>
      </c>
      <c r="W3792">
        <v>84000000</v>
      </c>
      <c r="X3792" t="s">
        <v>777</v>
      </c>
      <c r="Y3792" t="s">
        <v>777</v>
      </c>
      <c r="Z3792">
        <v>192000000</v>
      </c>
      <c r="AA3792">
        <v>733000000</v>
      </c>
      <c r="AB3792">
        <v>1444000000</v>
      </c>
      <c r="AC3792">
        <v>0.80206999999999995</v>
      </c>
      <c r="AD3792">
        <v>0</v>
      </c>
      <c r="AE3792">
        <v>63000000</v>
      </c>
      <c r="AF3792">
        <v>677000000</v>
      </c>
      <c r="AG3792">
        <v>354000000</v>
      </c>
      <c r="AH3792">
        <v>46000000</v>
      </c>
      <c r="AI3792">
        <v>63000000</v>
      </c>
    </row>
    <row r="3793" spans="2:35">
      <c r="B3793" s="12">
        <v>42551</v>
      </c>
      <c r="C3793" s="14" t="s">
        <v>966</v>
      </c>
      <c r="D3793">
        <v>2665000000</v>
      </c>
      <c r="E3793">
        <v>887000000</v>
      </c>
      <c r="F3793">
        <v>243000000</v>
      </c>
      <c r="G3793" t="s">
        <v>777</v>
      </c>
      <c r="H3793">
        <v>247000000</v>
      </c>
      <c r="I3793">
        <v>109000000</v>
      </c>
      <c r="J3793">
        <v>1444000000</v>
      </c>
      <c r="K3793">
        <v>255000000</v>
      </c>
      <c r="L3793" t="s">
        <v>777</v>
      </c>
      <c r="M3793" t="s">
        <v>777</v>
      </c>
      <c r="N3793">
        <v>2665000000</v>
      </c>
      <c r="O3793">
        <v>968000000</v>
      </c>
      <c r="P3793">
        <v>84000000</v>
      </c>
      <c r="Q3793">
        <v>84000000</v>
      </c>
      <c r="R3793" t="s">
        <v>777</v>
      </c>
      <c r="S3793">
        <v>183000000</v>
      </c>
      <c r="T3793">
        <v>2422000000</v>
      </c>
      <c r="U3793">
        <v>711000000</v>
      </c>
      <c r="V3793" t="s">
        <v>777</v>
      </c>
      <c r="W3793">
        <v>84000000</v>
      </c>
      <c r="X3793" t="s">
        <v>777</v>
      </c>
      <c r="Y3793" t="s">
        <v>777</v>
      </c>
      <c r="Z3793">
        <v>192000000</v>
      </c>
      <c r="AA3793">
        <v>733000000</v>
      </c>
      <c r="AB3793">
        <v>1444000000</v>
      </c>
      <c r="AC3793">
        <v>0.80206999999999995</v>
      </c>
      <c r="AD3793">
        <v>0</v>
      </c>
      <c r="AE3793">
        <v>63000000</v>
      </c>
      <c r="AF3793">
        <v>677000000</v>
      </c>
      <c r="AG3793">
        <v>354000000</v>
      </c>
      <c r="AH3793">
        <v>46000000</v>
      </c>
      <c r="AI3793">
        <v>63000000</v>
      </c>
    </row>
    <row r="3794" spans="2:35">
      <c r="B3794" s="12">
        <v>42551</v>
      </c>
      <c r="C3794" s="14" t="s">
        <v>1012</v>
      </c>
      <c r="D3794" t="s">
        <v>777</v>
      </c>
      <c r="E3794" t="s">
        <v>777</v>
      </c>
      <c r="F3794">
        <v>-1180000</v>
      </c>
      <c r="G3794" t="s">
        <v>777</v>
      </c>
      <c r="H3794">
        <v>-1189000</v>
      </c>
      <c r="I3794">
        <v>0</v>
      </c>
      <c r="J3794">
        <v>483000</v>
      </c>
      <c r="K3794">
        <v>-1189000</v>
      </c>
      <c r="L3794" t="s">
        <v>777</v>
      </c>
      <c r="M3794" t="s">
        <v>777</v>
      </c>
      <c r="N3794">
        <v>0</v>
      </c>
      <c r="O3794">
        <v>483000</v>
      </c>
      <c r="P3794">
        <v>426000</v>
      </c>
      <c r="Q3794">
        <v>426000</v>
      </c>
      <c r="R3794" t="s">
        <v>777</v>
      </c>
      <c r="S3794">
        <v>-2193000</v>
      </c>
      <c r="T3794">
        <v>1180000</v>
      </c>
      <c r="U3794">
        <v>1187000</v>
      </c>
      <c r="V3794" t="s">
        <v>777</v>
      </c>
      <c r="W3794">
        <v>426000</v>
      </c>
      <c r="X3794" t="s">
        <v>777</v>
      </c>
      <c r="Y3794" t="s">
        <v>777</v>
      </c>
      <c r="Z3794">
        <v>-1189000</v>
      </c>
      <c r="AA3794">
        <v>-704000</v>
      </c>
      <c r="AB3794">
        <v>483000</v>
      </c>
      <c r="AC3794">
        <v>0.43829000000000001</v>
      </c>
      <c r="AD3794">
        <v>0</v>
      </c>
      <c r="AE3794" t="s">
        <v>777</v>
      </c>
      <c r="AF3794">
        <v>1102000</v>
      </c>
      <c r="AG3794">
        <v>14000</v>
      </c>
      <c r="AH3794" t="s">
        <v>777</v>
      </c>
      <c r="AI3794">
        <v>0</v>
      </c>
    </row>
    <row r="3795" spans="2:35">
      <c r="B3795" s="12">
        <v>42551</v>
      </c>
      <c r="C3795" s="14" t="s">
        <v>1112</v>
      </c>
      <c r="D3795">
        <v>26632000</v>
      </c>
      <c r="E3795">
        <v>10239000</v>
      </c>
      <c r="F3795">
        <v>-13772000</v>
      </c>
      <c r="G3795" t="s">
        <v>777</v>
      </c>
      <c r="H3795">
        <v>-14119000</v>
      </c>
      <c r="I3795">
        <v>8490000</v>
      </c>
      <c r="J3795">
        <v>41495000</v>
      </c>
      <c r="K3795">
        <v>-8166000</v>
      </c>
      <c r="L3795" t="s">
        <v>777</v>
      </c>
      <c r="M3795" t="s">
        <v>777</v>
      </c>
      <c r="N3795">
        <v>26632000</v>
      </c>
      <c r="O3795">
        <v>12984000</v>
      </c>
      <c r="P3795">
        <v>6000</v>
      </c>
      <c r="Q3795">
        <v>6000</v>
      </c>
      <c r="R3795" t="s">
        <v>777</v>
      </c>
      <c r="S3795">
        <v>5115000</v>
      </c>
      <c r="T3795">
        <v>40404000</v>
      </c>
      <c r="U3795">
        <v>25169000</v>
      </c>
      <c r="V3795" t="s">
        <v>777</v>
      </c>
      <c r="W3795">
        <v>6000</v>
      </c>
      <c r="X3795" t="s">
        <v>777</v>
      </c>
      <c r="Y3795" t="s">
        <v>777</v>
      </c>
      <c r="Z3795">
        <v>-11094000</v>
      </c>
      <c r="AA3795">
        <v>16326000</v>
      </c>
      <c r="AB3795">
        <v>41495000</v>
      </c>
      <c r="AC3795">
        <v>0.32412999999999997</v>
      </c>
      <c r="AD3795">
        <v>0</v>
      </c>
      <c r="AE3795">
        <v>2928000</v>
      </c>
      <c r="AF3795">
        <v>25169000</v>
      </c>
      <c r="AG3795">
        <v>7519000</v>
      </c>
      <c r="AH3795">
        <v>51000</v>
      </c>
      <c r="AI3795">
        <v>11652000</v>
      </c>
    </row>
    <row r="3796" spans="2:35">
      <c r="B3796" s="12">
        <v>42551</v>
      </c>
      <c r="C3796" s="14" t="s">
        <v>363</v>
      </c>
      <c r="D3796">
        <v>26632000</v>
      </c>
      <c r="E3796">
        <v>10239000</v>
      </c>
      <c r="F3796">
        <v>-13772000</v>
      </c>
      <c r="G3796" t="s">
        <v>777</v>
      </c>
      <c r="H3796">
        <v>-14119000</v>
      </c>
      <c r="I3796">
        <v>8490000</v>
      </c>
      <c r="J3796">
        <v>41495000</v>
      </c>
      <c r="K3796">
        <v>-8166000</v>
      </c>
      <c r="L3796" t="s">
        <v>777</v>
      </c>
      <c r="M3796" t="s">
        <v>777</v>
      </c>
      <c r="N3796">
        <v>26632000</v>
      </c>
      <c r="O3796">
        <v>12984000</v>
      </c>
      <c r="P3796">
        <v>6000</v>
      </c>
      <c r="Q3796">
        <v>6000</v>
      </c>
      <c r="R3796" t="s">
        <v>777</v>
      </c>
      <c r="S3796">
        <v>5115000</v>
      </c>
      <c r="T3796">
        <v>40404000</v>
      </c>
      <c r="U3796">
        <v>25169000</v>
      </c>
      <c r="V3796" t="s">
        <v>777</v>
      </c>
      <c r="W3796">
        <v>6000</v>
      </c>
      <c r="X3796" t="s">
        <v>777</v>
      </c>
      <c r="Y3796" t="s">
        <v>777</v>
      </c>
      <c r="Z3796">
        <v>-11094000</v>
      </c>
      <c r="AA3796">
        <v>16326000</v>
      </c>
      <c r="AB3796">
        <v>41495000</v>
      </c>
      <c r="AC3796">
        <v>0.32412999999999997</v>
      </c>
      <c r="AD3796">
        <v>0</v>
      </c>
      <c r="AE3796">
        <v>2928000</v>
      </c>
      <c r="AF3796">
        <v>25169000</v>
      </c>
      <c r="AG3796">
        <v>7519000</v>
      </c>
      <c r="AH3796">
        <v>51000</v>
      </c>
      <c r="AI3796">
        <v>11652000</v>
      </c>
    </row>
    <row r="3797" spans="2:35">
      <c r="B3797" s="12">
        <v>42643</v>
      </c>
      <c r="C3797" s="14" t="s">
        <v>613</v>
      </c>
      <c r="D3797">
        <v>2084000000</v>
      </c>
      <c r="E3797">
        <v>1124000000</v>
      </c>
      <c r="F3797">
        <v>356000000</v>
      </c>
      <c r="G3797">
        <v>28000000</v>
      </c>
      <c r="H3797">
        <v>326000000</v>
      </c>
      <c r="I3797">
        <v>990000000</v>
      </c>
      <c r="J3797">
        <v>2366000000</v>
      </c>
      <c r="K3797">
        <v>350000000</v>
      </c>
      <c r="L3797">
        <v>35000000</v>
      </c>
      <c r="M3797" t="s">
        <v>777</v>
      </c>
      <c r="N3797">
        <v>2084000000</v>
      </c>
      <c r="O3797">
        <v>790000000</v>
      </c>
      <c r="P3797">
        <v>35000000</v>
      </c>
      <c r="Q3797" t="s">
        <v>777</v>
      </c>
      <c r="R3797" t="s">
        <v>777</v>
      </c>
      <c r="S3797">
        <v>369000000</v>
      </c>
      <c r="T3797">
        <v>1728000000</v>
      </c>
      <c r="U3797">
        <v>1374000000</v>
      </c>
      <c r="V3797" t="s">
        <v>777</v>
      </c>
      <c r="W3797">
        <v>35000000</v>
      </c>
      <c r="X3797" t="s">
        <v>777</v>
      </c>
      <c r="Y3797" t="s">
        <v>777</v>
      </c>
      <c r="Z3797">
        <v>250000000</v>
      </c>
      <c r="AA3797">
        <v>992000000</v>
      </c>
      <c r="AB3797">
        <v>2366000000</v>
      </c>
      <c r="AC3797">
        <v>1.23587</v>
      </c>
      <c r="AD3797">
        <v>925000000</v>
      </c>
      <c r="AE3797">
        <v>71000000</v>
      </c>
      <c r="AF3797">
        <v>407000000</v>
      </c>
      <c r="AG3797">
        <v>440000000</v>
      </c>
      <c r="AH3797">
        <v>71000000</v>
      </c>
      <c r="AI3797">
        <v>102000000</v>
      </c>
    </row>
    <row r="3798" spans="2:35">
      <c r="B3798" s="12">
        <v>42643</v>
      </c>
      <c r="C3798" s="14" t="s">
        <v>861</v>
      </c>
      <c r="D3798">
        <v>124658000</v>
      </c>
      <c r="E3798">
        <v>16712000</v>
      </c>
      <c r="F3798">
        <v>2297000</v>
      </c>
      <c r="G3798" t="s">
        <v>777</v>
      </c>
      <c r="H3798">
        <v>-6064000</v>
      </c>
      <c r="I3798">
        <v>200751000</v>
      </c>
      <c r="J3798">
        <v>352608000</v>
      </c>
      <c r="K3798">
        <v>-4485000</v>
      </c>
      <c r="L3798" t="s">
        <v>777</v>
      </c>
      <c r="M3798" t="s">
        <v>777</v>
      </c>
      <c r="N3798">
        <v>124658000</v>
      </c>
      <c r="O3798">
        <v>47030000</v>
      </c>
      <c r="P3798">
        <v>19256000</v>
      </c>
      <c r="Q3798">
        <v>7049000</v>
      </c>
      <c r="R3798" t="s">
        <v>777</v>
      </c>
      <c r="S3798">
        <v>-7699000</v>
      </c>
      <c r="T3798">
        <v>122361000</v>
      </c>
      <c r="U3798">
        <v>218150000</v>
      </c>
      <c r="V3798" t="s">
        <v>777</v>
      </c>
      <c r="W3798">
        <v>19256000</v>
      </c>
      <c r="X3798" t="s">
        <v>777</v>
      </c>
      <c r="Y3798" t="s">
        <v>777</v>
      </c>
      <c r="Z3798">
        <v>-5108000</v>
      </c>
      <c r="AA3798">
        <v>134458000</v>
      </c>
      <c r="AB3798">
        <v>352608000</v>
      </c>
      <c r="AC3798">
        <v>1.1301600000000001</v>
      </c>
      <c r="AD3798">
        <v>192855000</v>
      </c>
      <c r="AE3798">
        <v>623000</v>
      </c>
      <c r="AF3798">
        <v>18401000</v>
      </c>
      <c r="AG3798">
        <v>1246000</v>
      </c>
      <c r="AH3798">
        <v>610000</v>
      </c>
      <c r="AI3798">
        <v>623000</v>
      </c>
    </row>
    <row r="3799" spans="2:35">
      <c r="B3799" s="12">
        <v>42643</v>
      </c>
      <c r="C3799" s="14" t="s">
        <v>626</v>
      </c>
      <c r="D3799">
        <v>14681000000</v>
      </c>
      <c r="E3799">
        <v>10032000000</v>
      </c>
      <c r="F3799">
        <v>4096000000</v>
      </c>
      <c r="G3799">
        <v>478000000</v>
      </c>
      <c r="H3799">
        <v>4082000000</v>
      </c>
      <c r="I3799">
        <v>222000000</v>
      </c>
      <c r="J3799">
        <v>11007000000</v>
      </c>
      <c r="K3799">
        <v>3671000000</v>
      </c>
      <c r="L3799">
        <v>546000000</v>
      </c>
      <c r="M3799" t="s">
        <v>777</v>
      </c>
      <c r="N3799">
        <v>14681000000</v>
      </c>
      <c r="O3799">
        <v>6164000000</v>
      </c>
      <c r="P3799">
        <v>1035000000</v>
      </c>
      <c r="Q3799" t="s">
        <v>777</v>
      </c>
      <c r="R3799" t="s">
        <v>777</v>
      </c>
      <c r="S3799">
        <v>3028000000</v>
      </c>
      <c r="T3799">
        <v>10585000000</v>
      </c>
      <c r="U3799">
        <v>5939000000</v>
      </c>
      <c r="V3799" t="s">
        <v>777</v>
      </c>
      <c r="W3799">
        <v>1035000000</v>
      </c>
      <c r="X3799" t="s">
        <v>777</v>
      </c>
      <c r="Y3799" t="s">
        <v>777</v>
      </c>
      <c r="Z3799">
        <v>3143000000</v>
      </c>
      <c r="AA3799">
        <v>5068000000</v>
      </c>
      <c r="AB3799">
        <v>11007000000</v>
      </c>
      <c r="AC3799">
        <v>0.87512000000000001</v>
      </c>
      <c r="AD3799">
        <v>0</v>
      </c>
      <c r="AE3799">
        <v>125000000</v>
      </c>
      <c r="AF3799">
        <v>5309000000</v>
      </c>
      <c r="AG3799">
        <v>3028000000</v>
      </c>
      <c r="AH3799">
        <v>95000000</v>
      </c>
      <c r="AI3799">
        <v>528000000</v>
      </c>
    </row>
    <row r="3800" spans="2:35">
      <c r="B3800" s="12">
        <v>42643</v>
      </c>
      <c r="C3800" s="14" t="s">
        <v>645</v>
      </c>
      <c r="D3800">
        <v>390433000</v>
      </c>
      <c r="E3800">
        <v>107535000</v>
      </c>
      <c r="F3800">
        <v>39433000</v>
      </c>
      <c r="G3800" t="s">
        <v>777</v>
      </c>
      <c r="H3800">
        <v>42719000</v>
      </c>
      <c r="I3800">
        <v>12170000</v>
      </c>
      <c r="J3800">
        <v>289664000</v>
      </c>
      <c r="K3800">
        <v>41009000</v>
      </c>
      <c r="L3800" t="s">
        <v>777</v>
      </c>
      <c r="M3800" t="s">
        <v>777</v>
      </c>
      <c r="N3800">
        <v>390433000</v>
      </c>
      <c r="O3800">
        <v>136890000</v>
      </c>
      <c r="P3800">
        <v>19798000</v>
      </c>
      <c r="Q3800">
        <v>19798000</v>
      </c>
      <c r="R3800" t="s">
        <v>777</v>
      </c>
      <c r="S3800">
        <v>29865000</v>
      </c>
      <c r="T3800">
        <v>351000000</v>
      </c>
      <c r="U3800">
        <v>88069000</v>
      </c>
      <c r="V3800" t="s">
        <v>777</v>
      </c>
      <c r="W3800">
        <v>19798000</v>
      </c>
      <c r="X3800" t="s">
        <v>777</v>
      </c>
      <c r="Y3800" t="s">
        <v>777</v>
      </c>
      <c r="Z3800">
        <v>34233000</v>
      </c>
      <c r="AA3800">
        <v>201595000</v>
      </c>
      <c r="AB3800">
        <v>289664000</v>
      </c>
      <c r="AC3800">
        <v>1.73038</v>
      </c>
      <c r="AD3800">
        <v>10374000</v>
      </c>
      <c r="AE3800">
        <v>4543000</v>
      </c>
      <c r="AF3800">
        <v>42238000</v>
      </c>
      <c r="AG3800">
        <v>50946000</v>
      </c>
      <c r="AH3800">
        <v>3438000</v>
      </c>
      <c r="AI3800">
        <v>7987000</v>
      </c>
    </row>
    <row r="3801" spans="2:35">
      <c r="B3801" s="12">
        <v>42643</v>
      </c>
      <c r="C3801" s="14" t="s">
        <v>969</v>
      </c>
      <c r="D3801">
        <v>330700000</v>
      </c>
      <c r="E3801">
        <v>87862000</v>
      </c>
      <c r="F3801">
        <v>3263000</v>
      </c>
      <c r="G3801" t="s">
        <v>777</v>
      </c>
      <c r="H3801">
        <v>-5437000</v>
      </c>
      <c r="I3801">
        <v>193838000</v>
      </c>
      <c r="J3801">
        <v>275639000</v>
      </c>
      <c r="K3801">
        <v>7593000</v>
      </c>
      <c r="L3801" t="s">
        <v>777</v>
      </c>
      <c r="M3801" t="s">
        <v>777</v>
      </c>
      <c r="N3801">
        <v>330700000</v>
      </c>
      <c r="O3801">
        <v>80085000</v>
      </c>
      <c r="P3801">
        <v>9317000</v>
      </c>
      <c r="Q3801">
        <v>9220000</v>
      </c>
      <c r="R3801" t="s">
        <v>777</v>
      </c>
      <c r="S3801">
        <v>7848000</v>
      </c>
      <c r="T3801">
        <v>327437000</v>
      </c>
      <c r="U3801">
        <v>259100000</v>
      </c>
      <c r="V3801" t="s">
        <v>777</v>
      </c>
      <c r="W3801">
        <v>9317000</v>
      </c>
      <c r="X3801" t="s">
        <v>777</v>
      </c>
      <c r="Y3801" t="s">
        <v>777</v>
      </c>
      <c r="Z3801">
        <v>-4909000</v>
      </c>
      <c r="AA3801">
        <v>16539000</v>
      </c>
      <c r="AB3801">
        <v>275639000</v>
      </c>
      <c r="AC3801">
        <v>0.79622999999999999</v>
      </c>
      <c r="AD3801">
        <v>183727000</v>
      </c>
      <c r="AE3801" t="s">
        <v>777</v>
      </c>
      <c r="AF3801">
        <v>70863000</v>
      </c>
      <c r="AG3801">
        <v>43623000</v>
      </c>
      <c r="AH3801" t="s">
        <v>777</v>
      </c>
      <c r="AI3801">
        <v>12502000</v>
      </c>
    </row>
    <row r="3802" spans="2:35">
      <c r="B3802" s="12">
        <v>42643</v>
      </c>
      <c r="C3802" s="14" t="s">
        <v>619</v>
      </c>
      <c r="D3802">
        <v>174742870</v>
      </c>
      <c r="E3802">
        <v>69263090</v>
      </c>
      <c r="F3802">
        <v>15828210</v>
      </c>
      <c r="G3802" t="s">
        <v>777</v>
      </c>
      <c r="H3802">
        <v>15023400</v>
      </c>
      <c r="I3802">
        <v>14518710</v>
      </c>
      <c r="J3802">
        <v>105331750</v>
      </c>
      <c r="K3802">
        <v>13736470</v>
      </c>
      <c r="L3802" t="s">
        <v>777</v>
      </c>
      <c r="M3802" t="s">
        <v>777</v>
      </c>
      <c r="N3802">
        <v>174742870</v>
      </c>
      <c r="O3802">
        <v>84154250</v>
      </c>
      <c r="P3802">
        <v>9895110</v>
      </c>
      <c r="Q3802">
        <v>9895110</v>
      </c>
      <c r="R3802" t="s">
        <v>777</v>
      </c>
      <c r="S3802">
        <v>6776000</v>
      </c>
      <c r="T3802">
        <v>158914660</v>
      </c>
      <c r="U3802">
        <v>45397810</v>
      </c>
      <c r="V3802" t="s">
        <v>777</v>
      </c>
      <c r="W3802">
        <v>9895110</v>
      </c>
      <c r="X3802" t="s">
        <v>777</v>
      </c>
      <c r="Y3802" t="s">
        <v>777</v>
      </c>
      <c r="Z3802">
        <v>11608470</v>
      </c>
      <c r="AA3802">
        <v>59933940</v>
      </c>
      <c r="AB3802">
        <v>105331750</v>
      </c>
      <c r="AC3802">
        <v>1.4051199999999999</v>
      </c>
      <c r="AD3802">
        <v>13531380</v>
      </c>
      <c r="AE3802">
        <v>2127950</v>
      </c>
      <c r="AF3802">
        <v>30748560</v>
      </c>
      <c r="AG3802">
        <v>32716170</v>
      </c>
      <c r="AH3802">
        <v>2127950</v>
      </c>
      <c r="AI3802">
        <v>2128000</v>
      </c>
    </row>
    <row r="3803" spans="2:35">
      <c r="B3803" s="12">
        <v>42643</v>
      </c>
      <c r="C3803" s="14" t="s">
        <v>674</v>
      </c>
      <c r="D3803">
        <v>67717000</v>
      </c>
      <c r="E3803">
        <v>53823000</v>
      </c>
      <c r="F3803">
        <v>31010000</v>
      </c>
      <c r="G3803" t="s">
        <v>777</v>
      </c>
      <c r="H3803">
        <v>29071000</v>
      </c>
      <c r="I3803">
        <v>475404000</v>
      </c>
      <c r="J3803">
        <v>868600000</v>
      </c>
      <c r="K3803">
        <v>22493000</v>
      </c>
      <c r="L3803">
        <v>1642000</v>
      </c>
      <c r="M3803" t="s">
        <v>777</v>
      </c>
      <c r="N3803">
        <v>67717000</v>
      </c>
      <c r="O3803">
        <v>32508000</v>
      </c>
      <c r="P3803">
        <v>1642000</v>
      </c>
      <c r="Q3803" t="s">
        <v>777</v>
      </c>
      <c r="R3803" t="s">
        <v>777</v>
      </c>
      <c r="S3803">
        <v>32904000</v>
      </c>
      <c r="T3803">
        <v>36707000</v>
      </c>
      <c r="U3803">
        <v>512249000</v>
      </c>
      <c r="V3803" t="s">
        <v>777</v>
      </c>
      <c r="W3803">
        <v>1642000</v>
      </c>
      <c r="X3803" t="s">
        <v>777</v>
      </c>
      <c r="Y3803" t="s">
        <v>777</v>
      </c>
      <c r="Z3803">
        <v>22059000</v>
      </c>
      <c r="AA3803">
        <v>356351000</v>
      </c>
      <c r="AB3803">
        <v>868600000</v>
      </c>
      <c r="AC3803">
        <v>7.6810000000000003E-2</v>
      </c>
      <c r="AD3803">
        <v>74374000</v>
      </c>
      <c r="AE3803">
        <v>434000</v>
      </c>
      <c r="AF3803">
        <v>423242000</v>
      </c>
      <c r="AG3803">
        <v>21554000</v>
      </c>
      <c r="AH3803">
        <v>434000</v>
      </c>
      <c r="AI3803" t="s">
        <v>777</v>
      </c>
    </row>
    <row r="3804" spans="2:35">
      <c r="B3804" s="12">
        <v>42643</v>
      </c>
      <c r="C3804" s="14" t="s">
        <v>705</v>
      </c>
      <c r="D3804">
        <v>266244000</v>
      </c>
      <c r="E3804">
        <v>80860000</v>
      </c>
      <c r="F3804">
        <v>8284000</v>
      </c>
      <c r="G3804" t="s">
        <v>777</v>
      </c>
      <c r="H3804">
        <v>7904000</v>
      </c>
      <c r="I3804">
        <v>0</v>
      </c>
      <c r="J3804">
        <v>209084000</v>
      </c>
      <c r="K3804">
        <v>10132000</v>
      </c>
      <c r="L3804">
        <v>24776000</v>
      </c>
      <c r="M3804" t="s">
        <v>777</v>
      </c>
      <c r="N3804">
        <v>266244000</v>
      </c>
      <c r="O3804">
        <v>108770000</v>
      </c>
      <c r="P3804">
        <v>24776000</v>
      </c>
      <c r="Q3804" t="s">
        <v>777</v>
      </c>
      <c r="R3804" t="s">
        <v>777</v>
      </c>
      <c r="S3804">
        <v>15752000</v>
      </c>
      <c r="T3804">
        <v>257960000</v>
      </c>
      <c r="U3804">
        <v>46552000</v>
      </c>
      <c r="V3804" t="s">
        <v>777</v>
      </c>
      <c r="W3804">
        <v>24776000</v>
      </c>
      <c r="X3804" t="s">
        <v>777</v>
      </c>
      <c r="Y3804" t="s">
        <v>777</v>
      </c>
      <c r="Z3804">
        <v>6247000</v>
      </c>
      <c r="AA3804">
        <v>162532000</v>
      </c>
      <c r="AB3804">
        <v>209084000</v>
      </c>
      <c r="AC3804">
        <v>2.1537999999999999</v>
      </c>
      <c r="AD3804">
        <v>0</v>
      </c>
      <c r="AE3804">
        <v>3186000</v>
      </c>
      <c r="AF3804">
        <v>37166000</v>
      </c>
      <c r="AG3804">
        <v>51758000</v>
      </c>
      <c r="AH3804">
        <v>2074000</v>
      </c>
      <c r="AI3804">
        <v>3885000</v>
      </c>
    </row>
    <row r="3805" spans="2:35">
      <c r="B3805" s="12">
        <v>42643</v>
      </c>
      <c r="C3805" s="14" t="s">
        <v>716</v>
      </c>
      <c r="D3805">
        <v>395555000</v>
      </c>
      <c r="E3805">
        <v>231639000</v>
      </c>
      <c r="F3805">
        <v>65765000</v>
      </c>
      <c r="G3805" t="s">
        <v>777</v>
      </c>
      <c r="H3805">
        <v>68480000</v>
      </c>
      <c r="I3805">
        <v>0</v>
      </c>
      <c r="J3805">
        <v>355416000</v>
      </c>
      <c r="K3805">
        <v>53608000</v>
      </c>
      <c r="L3805">
        <v>94809000</v>
      </c>
      <c r="M3805" t="s">
        <v>777</v>
      </c>
      <c r="N3805">
        <v>395555000</v>
      </c>
      <c r="O3805">
        <v>307813000</v>
      </c>
      <c r="P3805">
        <v>202468000</v>
      </c>
      <c r="Q3805" t="s">
        <v>777</v>
      </c>
      <c r="R3805" t="s">
        <v>777</v>
      </c>
      <c r="S3805">
        <v>53370000</v>
      </c>
      <c r="T3805">
        <v>329790000</v>
      </c>
      <c r="U3805">
        <v>74853000</v>
      </c>
      <c r="V3805" t="s">
        <v>777</v>
      </c>
      <c r="W3805">
        <v>202468000</v>
      </c>
      <c r="X3805" t="s">
        <v>777</v>
      </c>
      <c r="Y3805" t="s">
        <v>777</v>
      </c>
      <c r="Z3805">
        <v>49500000</v>
      </c>
      <c r="AA3805">
        <v>280563000</v>
      </c>
      <c r="AB3805">
        <v>355416000</v>
      </c>
      <c r="AC3805">
        <v>3.8500200000000002</v>
      </c>
      <c r="AD3805">
        <v>0</v>
      </c>
      <c r="AE3805">
        <v>4217000</v>
      </c>
      <c r="AF3805">
        <v>74592000</v>
      </c>
      <c r="AG3805">
        <v>66583000</v>
      </c>
      <c r="AH3805">
        <v>4217000</v>
      </c>
      <c r="AI3805">
        <v>4217000</v>
      </c>
    </row>
    <row r="3806" spans="2:35">
      <c r="B3806" s="12">
        <v>42521</v>
      </c>
      <c r="C3806" s="14" t="s">
        <v>615</v>
      </c>
      <c r="D3806">
        <v>2633400000</v>
      </c>
      <c r="E3806">
        <v>951900000</v>
      </c>
      <c r="F3806">
        <v>-202200000</v>
      </c>
      <c r="G3806">
        <v>144800000</v>
      </c>
      <c r="H3806">
        <v>-241600000</v>
      </c>
      <c r="I3806">
        <v>189600000</v>
      </c>
      <c r="J3806">
        <v>2831800000</v>
      </c>
      <c r="K3806">
        <v>31700000</v>
      </c>
      <c r="L3806">
        <v>788500000</v>
      </c>
      <c r="M3806" t="s">
        <v>777</v>
      </c>
      <c r="N3806">
        <v>2633400000</v>
      </c>
      <c r="O3806">
        <v>1910800000</v>
      </c>
      <c r="P3806">
        <v>788500000</v>
      </c>
      <c r="Q3806" t="s">
        <v>777</v>
      </c>
      <c r="R3806" t="s">
        <v>777</v>
      </c>
      <c r="S3806">
        <v>-5000000</v>
      </c>
      <c r="T3806">
        <v>2835600000</v>
      </c>
      <c r="U3806">
        <v>1106900000</v>
      </c>
      <c r="V3806" t="s">
        <v>777</v>
      </c>
      <c r="W3806">
        <v>788500000</v>
      </c>
      <c r="X3806" t="s">
        <v>777</v>
      </c>
      <c r="Y3806" t="s">
        <v>777</v>
      </c>
      <c r="Z3806">
        <v>-197800000</v>
      </c>
      <c r="AA3806">
        <v>1724900000</v>
      </c>
      <c r="AB3806">
        <v>2831800000</v>
      </c>
      <c r="AC3806">
        <v>1.9668699999999999</v>
      </c>
      <c r="AD3806">
        <v>181100000</v>
      </c>
      <c r="AE3806">
        <v>193200000</v>
      </c>
      <c r="AF3806">
        <v>718300000</v>
      </c>
      <c r="AG3806">
        <v>604400000</v>
      </c>
      <c r="AH3806">
        <v>26300000</v>
      </c>
      <c r="AI3806">
        <v>248400000</v>
      </c>
    </row>
    <row r="3807" spans="2:35">
      <c r="B3807" s="12">
        <v>42521</v>
      </c>
      <c r="C3807" s="14" t="s">
        <v>648</v>
      </c>
      <c r="D3807">
        <v>293200000</v>
      </c>
      <c r="E3807">
        <v>58600000</v>
      </c>
      <c r="F3807">
        <v>-6200000</v>
      </c>
      <c r="G3807">
        <v>13100000</v>
      </c>
      <c r="H3807">
        <v>-9000000</v>
      </c>
      <c r="I3807">
        <v>118200000</v>
      </c>
      <c r="J3807">
        <v>340700000</v>
      </c>
      <c r="K3807">
        <v>7500000</v>
      </c>
      <c r="L3807" t="s">
        <v>777</v>
      </c>
      <c r="M3807" t="s">
        <v>777</v>
      </c>
      <c r="N3807">
        <v>293200000</v>
      </c>
      <c r="O3807">
        <v>122400000</v>
      </c>
      <c r="P3807">
        <v>3600000</v>
      </c>
      <c r="Q3807">
        <v>3200000</v>
      </c>
      <c r="R3807" t="s">
        <v>777</v>
      </c>
      <c r="S3807">
        <v>10500000</v>
      </c>
      <c r="T3807">
        <v>299400000</v>
      </c>
      <c r="U3807">
        <v>206200000</v>
      </c>
      <c r="V3807" t="s">
        <v>777</v>
      </c>
      <c r="W3807">
        <v>3645000</v>
      </c>
      <c r="X3807" t="s">
        <v>777</v>
      </c>
      <c r="Y3807" t="s">
        <v>777</v>
      </c>
      <c r="Z3807">
        <v>-8900000</v>
      </c>
      <c r="AA3807">
        <v>134500000</v>
      </c>
      <c r="AB3807">
        <v>340700000</v>
      </c>
      <c r="AC3807">
        <v>0.55852000000000002</v>
      </c>
      <c r="AD3807">
        <v>72400000</v>
      </c>
      <c r="AE3807" t="s">
        <v>777</v>
      </c>
      <c r="AF3807">
        <v>105100000</v>
      </c>
      <c r="AG3807">
        <v>55100000</v>
      </c>
      <c r="AH3807" t="s">
        <v>777</v>
      </c>
      <c r="AI3807">
        <v>16400000</v>
      </c>
    </row>
    <row r="3808" spans="2:35">
      <c r="B3808" s="12">
        <v>42490</v>
      </c>
      <c r="C3808" s="14" t="s">
        <v>872</v>
      </c>
      <c r="D3808">
        <v>1234912000</v>
      </c>
      <c r="E3808">
        <v>518348000</v>
      </c>
      <c r="F3808">
        <v>119534000</v>
      </c>
      <c r="G3808" t="s">
        <v>777</v>
      </c>
      <c r="H3808">
        <v>119392000</v>
      </c>
      <c r="I3808">
        <v>81556000</v>
      </c>
      <c r="J3808">
        <v>583390000</v>
      </c>
      <c r="K3808">
        <v>122555000</v>
      </c>
      <c r="L3808" t="s">
        <v>777</v>
      </c>
      <c r="M3808" t="s">
        <v>777</v>
      </c>
      <c r="N3808">
        <v>1234912000</v>
      </c>
      <c r="O3808">
        <v>405044000</v>
      </c>
      <c r="P3808">
        <v>139019000</v>
      </c>
      <c r="Q3808">
        <v>139019000</v>
      </c>
      <c r="R3808" t="s">
        <v>777</v>
      </c>
      <c r="S3808">
        <v>165306000</v>
      </c>
      <c r="T3808">
        <v>1115378000</v>
      </c>
      <c r="U3808">
        <v>331565000</v>
      </c>
      <c r="V3808" t="s">
        <v>777</v>
      </c>
      <c r="W3808">
        <v>139019000</v>
      </c>
      <c r="X3808" t="s">
        <v>777</v>
      </c>
      <c r="Y3808" t="s">
        <v>777</v>
      </c>
      <c r="Z3808">
        <v>93185000</v>
      </c>
      <c r="AA3808">
        <v>251825000</v>
      </c>
      <c r="AB3808">
        <v>583390000</v>
      </c>
      <c r="AC3808">
        <v>1.1402699999999999</v>
      </c>
      <c r="AD3808">
        <v>64660000</v>
      </c>
      <c r="AE3808">
        <v>19428000</v>
      </c>
      <c r="AF3808">
        <v>251113000</v>
      </c>
      <c r="AG3808">
        <v>137258000</v>
      </c>
      <c r="AH3808">
        <v>19428000</v>
      </c>
      <c r="AI3808">
        <v>29370000</v>
      </c>
    </row>
    <row r="3809" spans="1:37">
      <c r="B3809" s="12">
        <v>42490</v>
      </c>
      <c r="C3809" s="14" t="s">
        <v>1113</v>
      </c>
      <c r="D3809">
        <v>954106000</v>
      </c>
      <c r="E3809">
        <v>370155000</v>
      </c>
      <c r="F3809">
        <v>91497000</v>
      </c>
      <c r="G3809" t="s">
        <v>777</v>
      </c>
      <c r="H3809">
        <v>77055000</v>
      </c>
      <c r="I3809">
        <v>38370000</v>
      </c>
      <c r="J3809">
        <v>763672000</v>
      </c>
      <c r="K3809">
        <v>91854000</v>
      </c>
      <c r="L3809" t="s">
        <v>777</v>
      </c>
      <c r="M3809" t="s">
        <v>777</v>
      </c>
      <c r="N3809">
        <v>954106000</v>
      </c>
      <c r="O3809">
        <v>380603000</v>
      </c>
      <c r="P3809">
        <v>17346000</v>
      </c>
      <c r="Q3809">
        <v>17346000</v>
      </c>
      <c r="R3809" t="s">
        <v>777</v>
      </c>
      <c r="S3809">
        <v>84051000</v>
      </c>
      <c r="T3809">
        <v>862609000</v>
      </c>
      <c r="U3809">
        <v>293420000</v>
      </c>
      <c r="V3809" t="s">
        <v>777</v>
      </c>
      <c r="W3809">
        <v>17346000</v>
      </c>
      <c r="X3809" t="s">
        <v>777</v>
      </c>
      <c r="Y3809" t="s">
        <v>777</v>
      </c>
      <c r="Z3809">
        <v>57396000</v>
      </c>
      <c r="AA3809">
        <v>470252000</v>
      </c>
      <c r="AB3809">
        <v>763672000</v>
      </c>
      <c r="AC3809">
        <v>0.84091000000000005</v>
      </c>
      <c r="AD3809">
        <v>95000</v>
      </c>
      <c r="AE3809">
        <v>34458000</v>
      </c>
      <c r="AF3809">
        <v>188829000</v>
      </c>
      <c r="AG3809">
        <v>133440000</v>
      </c>
      <c r="AH3809">
        <v>34458000</v>
      </c>
      <c r="AI3809">
        <v>34458000</v>
      </c>
    </row>
    <row r="3810" spans="1:37">
      <c r="B3810" s="12">
        <v>42490</v>
      </c>
      <c r="C3810" s="14" t="s">
        <v>643</v>
      </c>
      <c r="D3810">
        <v>1850190000</v>
      </c>
      <c r="E3810">
        <v>997618000</v>
      </c>
      <c r="F3810">
        <v>20889000</v>
      </c>
      <c r="G3810" t="s">
        <v>777</v>
      </c>
      <c r="H3810">
        <v>23097000</v>
      </c>
      <c r="I3810">
        <v>67701000</v>
      </c>
      <c r="J3810">
        <v>1242863000</v>
      </c>
      <c r="K3810">
        <v>74485000</v>
      </c>
      <c r="L3810" t="s">
        <v>777</v>
      </c>
      <c r="M3810" t="s">
        <v>777</v>
      </c>
      <c r="N3810">
        <v>1850190000</v>
      </c>
      <c r="O3810">
        <v>773730000</v>
      </c>
      <c r="P3810">
        <v>95871000</v>
      </c>
      <c r="Q3810">
        <v>95559000</v>
      </c>
      <c r="R3810" t="s">
        <v>777</v>
      </c>
      <c r="S3810">
        <v>66531000</v>
      </c>
      <c r="T3810">
        <v>1829301000</v>
      </c>
      <c r="U3810">
        <v>432123000</v>
      </c>
      <c r="V3810" t="s">
        <v>777</v>
      </c>
      <c r="W3810">
        <v>95871000</v>
      </c>
      <c r="X3810" t="s">
        <v>777</v>
      </c>
      <c r="Y3810" t="s">
        <v>777</v>
      </c>
      <c r="Z3810">
        <v>13317000</v>
      </c>
      <c r="AA3810">
        <v>810740000</v>
      </c>
      <c r="AB3810">
        <v>1242863000</v>
      </c>
      <c r="AC3810">
        <v>1.0510600000000001</v>
      </c>
      <c r="AD3810">
        <v>0</v>
      </c>
      <c r="AE3810">
        <v>39197000</v>
      </c>
      <c r="AF3810">
        <v>405845000</v>
      </c>
      <c r="AG3810">
        <v>308945000</v>
      </c>
      <c r="AH3810">
        <v>39197000</v>
      </c>
      <c r="AI3810">
        <v>63944000</v>
      </c>
    </row>
    <row r="3811" spans="1:37">
      <c r="B3811" s="12">
        <v>42490</v>
      </c>
      <c r="C3811" s="14" t="s">
        <v>659</v>
      </c>
      <c r="D3811">
        <v>1376466000</v>
      </c>
      <c r="E3811">
        <v>296633000</v>
      </c>
      <c r="F3811">
        <v>61212000</v>
      </c>
      <c r="G3811" t="s">
        <v>777</v>
      </c>
      <c r="H3811">
        <v>51100000</v>
      </c>
      <c r="I3811">
        <v>202762000</v>
      </c>
      <c r="J3811">
        <v>1298797000</v>
      </c>
      <c r="K3811">
        <v>122002000</v>
      </c>
      <c r="L3811" t="s">
        <v>777</v>
      </c>
      <c r="M3811" t="s">
        <v>777</v>
      </c>
      <c r="N3811">
        <v>1376466000</v>
      </c>
      <c r="O3811">
        <v>510729000</v>
      </c>
      <c r="P3811">
        <v>67262000</v>
      </c>
      <c r="Q3811">
        <v>67262000</v>
      </c>
      <c r="R3811" t="s">
        <v>777</v>
      </c>
      <c r="S3811">
        <v>131440000</v>
      </c>
      <c r="T3811">
        <v>1315254000</v>
      </c>
      <c r="U3811">
        <v>561882000</v>
      </c>
      <c r="V3811" t="s">
        <v>777</v>
      </c>
      <c r="W3811">
        <v>67262000</v>
      </c>
      <c r="X3811" t="s">
        <v>777</v>
      </c>
      <c r="Y3811" t="s">
        <v>777</v>
      </c>
      <c r="Z3811">
        <v>34639000</v>
      </c>
      <c r="AA3811">
        <v>736915000</v>
      </c>
      <c r="AB3811">
        <v>1298797000</v>
      </c>
      <c r="AC3811">
        <v>1.1893499999999999</v>
      </c>
      <c r="AD3811">
        <v>168155000</v>
      </c>
      <c r="AE3811">
        <v>14522000</v>
      </c>
      <c r="AF3811">
        <v>291040000</v>
      </c>
      <c r="AG3811">
        <v>269695000</v>
      </c>
      <c r="AH3811">
        <v>14522000</v>
      </c>
      <c r="AI3811">
        <v>90963000</v>
      </c>
    </row>
    <row r="3812" spans="1:37">
      <c r="B3812" s="12">
        <v>42613</v>
      </c>
      <c r="C3812" s="14" t="s">
        <v>879</v>
      </c>
      <c r="D3812">
        <v>948900000</v>
      </c>
      <c r="E3812">
        <v>505400000</v>
      </c>
      <c r="F3812">
        <v>255600000</v>
      </c>
      <c r="G3812">
        <v>49500000</v>
      </c>
      <c r="H3812">
        <v>239400000</v>
      </c>
      <c r="I3812">
        <v>667700000</v>
      </c>
      <c r="J3812">
        <v>1715300000</v>
      </c>
      <c r="K3812">
        <v>240000000</v>
      </c>
      <c r="L3812" t="s">
        <v>777</v>
      </c>
      <c r="M3812" t="s">
        <v>777</v>
      </c>
      <c r="N3812">
        <v>948900000</v>
      </c>
      <c r="O3812">
        <v>407900000</v>
      </c>
      <c r="P3812">
        <v>119800000</v>
      </c>
      <c r="Q3812">
        <v>119800000</v>
      </c>
      <c r="R3812" t="s">
        <v>777</v>
      </c>
      <c r="S3812">
        <v>244800000</v>
      </c>
      <c r="T3812">
        <v>693300000</v>
      </c>
      <c r="U3812">
        <v>985000000</v>
      </c>
      <c r="V3812" t="s">
        <v>777</v>
      </c>
      <c r="W3812">
        <v>119800000</v>
      </c>
      <c r="X3812" t="s">
        <v>777</v>
      </c>
      <c r="Y3812" t="s">
        <v>777</v>
      </c>
      <c r="Z3812">
        <v>183800000</v>
      </c>
      <c r="AA3812">
        <v>730300000</v>
      </c>
      <c r="AB3812">
        <v>1715300000</v>
      </c>
      <c r="AC3812">
        <v>0.99036000000000002</v>
      </c>
      <c r="AD3812">
        <v>601000000</v>
      </c>
      <c r="AE3812">
        <v>28500000</v>
      </c>
      <c r="AF3812">
        <v>290600000</v>
      </c>
      <c r="AG3812">
        <v>158500000</v>
      </c>
      <c r="AH3812">
        <v>7600000</v>
      </c>
      <c r="AI3812">
        <v>56200000</v>
      </c>
    </row>
    <row r="3813" spans="1:37">
      <c r="B3813" s="12">
        <v>42460</v>
      </c>
      <c r="C3813" s="14" t="s">
        <v>186</v>
      </c>
      <c r="D3813">
        <v>3426100000</v>
      </c>
      <c r="E3813">
        <v>1604500000</v>
      </c>
      <c r="F3813">
        <v>513600000</v>
      </c>
      <c r="G3813" t="s">
        <v>777</v>
      </c>
      <c r="H3813">
        <v>477100000</v>
      </c>
      <c r="I3813">
        <v>1493500000</v>
      </c>
      <c r="J3813">
        <v>5315300000</v>
      </c>
      <c r="K3813">
        <v>503000000</v>
      </c>
      <c r="L3813" t="s">
        <v>777</v>
      </c>
      <c r="M3813" t="s">
        <v>777</v>
      </c>
      <c r="N3813">
        <v>3426100000</v>
      </c>
      <c r="O3813">
        <v>919900000</v>
      </c>
      <c r="P3813">
        <v>69900000</v>
      </c>
      <c r="Q3813">
        <v>69900000</v>
      </c>
      <c r="R3813" t="s">
        <v>777</v>
      </c>
      <c r="S3813">
        <v>566900000</v>
      </c>
      <c r="T3813">
        <v>2912500000</v>
      </c>
      <c r="U3813">
        <v>2657000000</v>
      </c>
      <c r="V3813" t="s">
        <v>777</v>
      </c>
      <c r="W3813">
        <v>69900000</v>
      </c>
      <c r="X3813" t="s">
        <v>777</v>
      </c>
      <c r="Y3813" t="s">
        <v>777</v>
      </c>
      <c r="Z3813">
        <v>364500000</v>
      </c>
      <c r="AA3813">
        <v>2658300000</v>
      </c>
      <c r="AB3813">
        <v>5315300000</v>
      </c>
      <c r="AC3813">
        <v>0.28806999999999999</v>
      </c>
      <c r="AD3813">
        <v>1493500000</v>
      </c>
      <c r="AE3813">
        <v>138500000</v>
      </c>
      <c r="AF3813">
        <v>892500000</v>
      </c>
      <c r="AG3813">
        <v>163500000</v>
      </c>
      <c r="AH3813">
        <v>37100000</v>
      </c>
      <c r="AI3813">
        <v>37100000</v>
      </c>
    </row>
    <row r="3814" spans="1:37">
      <c r="B3814" s="12">
        <v>42674</v>
      </c>
      <c r="C3814" s="14" t="s">
        <v>709</v>
      </c>
      <c r="D3814">
        <v>229591000</v>
      </c>
      <c r="E3814">
        <v>124468000</v>
      </c>
      <c r="F3814">
        <v>28137000</v>
      </c>
      <c r="G3814" t="s">
        <v>777</v>
      </c>
      <c r="H3814">
        <v>28824000</v>
      </c>
      <c r="I3814">
        <v>0</v>
      </c>
      <c r="J3814">
        <v>300630000</v>
      </c>
      <c r="K3814">
        <v>32231000</v>
      </c>
      <c r="L3814">
        <v>27207000</v>
      </c>
      <c r="M3814" t="s">
        <v>777</v>
      </c>
      <c r="N3814">
        <v>229591000</v>
      </c>
      <c r="O3814">
        <v>240719000</v>
      </c>
      <c r="P3814">
        <v>119020000</v>
      </c>
      <c r="Q3814" t="s">
        <v>777</v>
      </c>
      <c r="R3814" t="s">
        <v>777</v>
      </c>
      <c r="S3814">
        <v>28105000</v>
      </c>
      <c r="T3814">
        <v>201454000</v>
      </c>
      <c r="U3814">
        <v>48803000</v>
      </c>
      <c r="V3814" t="s">
        <v>777</v>
      </c>
      <c r="W3814">
        <v>119020000</v>
      </c>
      <c r="X3814" t="s">
        <v>777</v>
      </c>
      <c r="Y3814" t="s">
        <v>777</v>
      </c>
      <c r="Z3814">
        <v>22632000</v>
      </c>
      <c r="AA3814">
        <v>251827000</v>
      </c>
      <c r="AB3814">
        <v>300630000</v>
      </c>
      <c r="AC3814">
        <v>3.8978199999999998</v>
      </c>
      <c r="AD3814">
        <v>0</v>
      </c>
      <c r="AE3814">
        <v>8086000</v>
      </c>
      <c r="AF3814">
        <v>44596000</v>
      </c>
      <c r="AG3814">
        <v>45796000</v>
      </c>
      <c r="AH3814">
        <v>8086000</v>
      </c>
      <c r="AI3814">
        <v>9599000</v>
      </c>
    </row>
    <row r="3815" spans="1:37">
      <c r="B3815" s="12">
        <v>42674</v>
      </c>
      <c r="C3815" s="14" t="s">
        <v>1051</v>
      </c>
      <c r="D3815">
        <v>39459000000</v>
      </c>
      <c r="E3815">
        <v>24401000000</v>
      </c>
      <c r="F3815">
        <v>1892000000</v>
      </c>
      <c r="G3815" t="s">
        <v>777</v>
      </c>
      <c r="H3815">
        <v>1431000000</v>
      </c>
      <c r="I3815">
        <v>9557000000</v>
      </c>
      <c r="J3815">
        <v>31754000000</v>
      </c>
      <c r="K3815">
        <v>2482000000</v>
      </c>
      <c r="L3815" t="s">
        <v>777</v>
      </c>
      <c r="M3815" t="s">
        <v>777</v>
      </c>
      <c r="N3815">
        <v>39459000000</v>
      </c>
      <c r="O3815">
        <v>12435000000</v>
      </c>
      <c r="P3815">
        <v>8370000000</v>
      </c>
      <c r="Q3815">
        <v>2303000000</v>
      </c>
      <c r="R3815" t="s">
        <v>777</v>
      </c>
      <c r="S3815">
        <v>3663000000</v>
      </c>
      <c r="T3815">
        <v>37567000000</v>
      </c>
      <c r="U3815">
        <v>25728000000</v>
      </c>
      <c r="V3815" t="s">
        <v>777</v>
      </c>
      <c r="W3815">
        <v>8370000000</v>
      </c>
      <c r="X3815" t="s">
        <v>777</v>
      </c>
      <c r="Y3815" t="s">
        <v>777</v>
      </c>
      <c r="Z3815">
        <v>1321000000</v>
      </c>
      <c r="AA3815">
        <v>6026000000</v>
      </c>
      <c r="AB3815">
        <v>31754000000</v>
      </c>
      <c r="AC3815">
        <v>0.76217000000000001</v>
      </c>
      <c r="AD3815">
        <v>7730000000</v>
      </c>
      <c r="AE3815">
        <v>1366000000</v>
      </c>
      <c r="AF3815">
        <v>15906000000</v>
      </c>
      <c r="AG3815">
        <v>2329000000</v>
      </c>
      <c r="AH3815">
        <v>1222000000</v>
      </c>
      <c r="AI3815">
        <v>1367000000</v>
      </c>
    </row>
    <row r="3816" spans="1:37">
      <c r="B3816" s="12">
        <v>42582</v>
      </c>
      <c r="C3816" s="14" t="s">
        <v>1077</v>
      </c>
      <c r="D3816">
        <v>9653870</v>
      </c>
      <c r="E3816" t="s">
        <v>777</v>
      </c>
      <c r="F3816">
        <v>9087200</v>
      </c>
      <c r="G3816" t="s">
        <v>777</v>
      </c>
      <c r="H3816">
        <v>-21491910</v>
      </c>
      <c r="I3816">
        <v>0</v>
      </c>
      <c r="J3816">
        <v>62137440</v>
      </c>
      <c r="K3816">
        <v>-21275240</v>
      </c>
      <c r="L3816" t="s">
        <v>777</v>
      </c>
      <c r="M3816" t="s">
        <v>777</v>
      </c>
      <c r="N3816">
        <v>9653870</v>
      </c>
      <c r="O3816">
        <v>5952280</v>
      </c>
      <c r="P3816">
        <v>6330</v>
      </c>
      <c r="Q3816">
        <v>6330</v>
      </c>
      <c r="R3816" t="s">
        <v>777</v>
      </c>
      <c r="S3816" t="s">
        <v>777</v>
      </c>
      <c r="T3816">
        <v>566670</v>
      </c>
      <c r="U3816">
        <v>1053200</v>
      </c>
      <c r="V3816" t="s">
        <v>777</v>
      </c>
      <c r="W3816">
        <v>6330</v>
      </c>
      <c r="X3816" t="s">
        <v>777</v>
      </c>
      <c r="Y3816" t="s">
        <v>777</v>
      </c>
      <c r="Z3816">
        <v>-21491910</v>
      </c>
      <c r="AA3816">
        <v>61084240</v>
      </c>
      <c r="AB3816">
        <v>62137440</v>
      </c>
      <c r="AC3816">
        <v>5.6516099999999998</v>
      </c>
      <c r="AD3816">
        <v>0</v>
      </c>
      <c r="AE3816">
        <v>216670</v>
      </c>
      <c r="AF3816">
        <v>1053200</v>
      </c>
      <c r="AG3816">
        <v>5945950</v>
      </c>
      <c r="AH3816" t="s">
        <v>777</v>
      </c>
      <c r="AI3816" t="s">
        <v>777</v>
      </c>
    </row>
    <row r="3817" spans="1:37">
      <c r="A3817" t="str">
        <f>_xll.TR('Unique Stocks'!$F$3,"TR.Revenue;TR.GrossProfit;TR.OperatingIncome;TR.ResearchAndDevelopment;TR.NetIncomeBeforeTaxes;TR.TotalDebtOutstanding;TR.TotalAssetsReported;TR.CashFlow;TR.Cash;TR.BankTotalRevenue;TR.TotalRevenue;TR.TotalCurrentAssets;TR.C"&amp;"ashAndSTInvestments;TR.CashandEquivalents;TR.CashAndDueFromBanks;TR.CashFromOperatingAct;TR.TotalOperatingExpense;TR.TotalLiabilities;TR.OtherEarningAssetsTtl;TR.CashAndSTInvestments(ReportingState=Orig);TR.InterestIncomeBank;TR.NonInterestIncomeBank"&amp;";TR.NetIncomeAfterTaxes;TR.TotalEquity;TR.TtlLiabShareholderEqty;TR.QuickRatio;TR.TotalLongTermDebt;TR.DepreciationAmort;TR.TotalCurrLiabilities;TR.TotalReceivablesNet;TR.Depreciation;TR.DepreciationDepletion","SDate=1D Curn=Native Period=FY2015 CH=Fd RH=periodenddate;I"&amp;"N",B3817)</f>
        <v>Updated at 00:37:19</v>
      </c>
      <c r="C3817" s="14"/>
      <c r="D3817" t="s">
        <v>746</v>
      </c>
      <c r="E3817" t="s">
        <v>747</v>
      </c>
      <c r="F3817" t="s">
        <v>748</v>
      </c>
      <c r="G3817" t="s">
        <v>749</v>
      </c>
      <c r="H3817" t="s">
        <v>750</v>
      </c>
      <c r="I3817" t="s">
        <v>751</v>
      </c>
      <c r="J3817" s="14" t="s">
        <v>752</v>
      </c>
      <c r="K3817" t="s">
        <v>753</v>
      </c>
      <c r="L3817" t="s">
        <v>754</v>
      </c>
      <c r="M3817" t="s">
        <v>755</v>
      </c>
      <c r="N3817" t="s">
        <v>756</v>
      </c>
      <c r="O3817" t="s">
        <v>757</v>
      </c>
      <c r="P3817" t="s">
        <v>758</v>
      </c>
      <c r="Q3817" t="s">
        <v>759</v>
      </c>
      <c r="R3817" t="s">
        <v>760</v>
      </c>
      <c r="S3817" s="14" t="s">
        <v>761</v>
      </c>
      <c r="T3817" t="s">
        <v>762</v>
      </c>
      <c r="U3817" t="s">
        <v>763</v>
      </c>
      <c r="V3817" s="14" t="s">
        <v>764</v>
      </c>
      <c r="W3817" t="s">
        <v>758</v>
      </c>
      <c r="X3817" s="14" t="s">
        <v>765</v>
      </c>
      <c r="Y3817" s="14" t="s">
        <v>766</v>
      </c>
      <c r="Z3817" t="s">
        <v>767</v>
      </c>
      <c r="AA3817" t="s">
        <v>768</v>
      </c>
      <c r="AB3817" t="s">
        <v>769</v>
      </c>
      <c r="AC3817" t="s">
        <v>770</v>
      </c>
      <c r="AD3817" t="s">
        <v>771</v>
      </c>
      <c r="AE3817" t="s">
        <v>772</v>
      </c>
      <c r="AF3817" t="s">
        <v>773</v>
      </c>
      <c r="AG3817" s="14" t="s">
        <v>774</v>
      </c>
      <c r="AH3817" s="14" t="s">
        <v>775</v>
      </c>
      <c r="AI3817" s="14" t="s">
        <v>776</v>
      </c>
      <c r="AK3817" s="14"/>
    </row>
    <row r="3818" spans="1:37">
      <c r="B3818" s="12">
        <v>42369</v>
      </c>
      <c r="C3818" s="14" t="s">
        <v>608</v>
      </c>
      <c r="D3818">
        <v>78773000</v>
      </c>
      <c r="E3818">
        <v>58708000</v>
      </c>
      <c r="F3818">
        <v>578000</v>
      </c>
      <c r="G3818" t="s">
        <v>777</v>
      </c>
      <c r="H3818">
        <v>541000</v>
      </c>
      <c r="I3818">
        <v>0</v>
      </c>
      <c r="J3818">
        <v>120591000</v>
      </c>
      <c r="K3818">
        <v>6091000</v>
      </c>
      <c r="L3818" t="s">
        <v>777</v>
      </c>
      <c r="M3818" t="s">
        <v>777</v>
      </c>
      <c r="N3818">
        <v>78773000</v>
      </c>
      <c r="O3818">
        <v>33223000</v>
      </c>
      <c r="P3818">
        <v>26070000</v>
      </c>
      <c r="Q3818">
        <v>26070000</v>
      </c>
      <c r="R3818" t="s">
        <v>777</v>
      </c>
      <c r="S3818">
        <v>16935000</v>
      </c>
      <c r="T3818">
        <v>78195000</v>
      </c>
      <c r="U3818">
        <v>27426000</v>
      </c>
      <c r="V3818" t="s">
        <v>777</v>
      </c>
      <c r="W3818">
        <v>26070000</v>
      </c>
      <c r="X3818" t="s">
        <v>777</v>
      </c>
      <c r="Y3818" t="s">
        <v>777</v>
      </c>
      <c r="Z3818">
        <v>541000</v>
      </c>
      <c r="AA3818">
        <v>93165000</v>
      </c>
      <c r="AB3818">
        <v>120591000</v>
      </c>
      <c r="AC3818">
        <v>1.2028700000000001</v>
      </c>
      <c r="AD3818">
        <v>0</v>
      </c>
      <c r="AE3818">
        <v>5550000</v>
      </c>
      <c r="AF3818">
        <v>27426000</v>
      </c>
      <c r="AG3818">
        <v>6920000</v>
      </c>
      <c r="AH3818">
        <v>1891000</v>
      </c>
      <c r="AI3818" t="s">
        <v>777</v>
      </c>
    </row>
    <row r="3819" spans="1:37">
      <c r="B3819" s="12">
        <v>42369</v>
      </c>
      <c r="C3819" s="14" t="s">
        <v>778</v>
      </c>
      <c r="D3819">
        <v>78773000</v>
      </c>
      <c r="E3819">
        <v>58708000</v>
      </c>
      <c r="F3819">
        <v>578000</v>
      </c>
      <c r="G3819" t="s">
        <v>777</v>
      </c>
      <c r="H3819">
        <v>541000</v>
      </c>
      <c r="I3819">
        <v>0</v>
      </c>
      <c r="J3819">
        <v>120591000</v>
      </c>
      <c r="K3819">
        <v>6091000</v>
      </c>
      <c r="L3819" t="s">
        <v>777</v>
      </c>
      <c r="M3819" t="s">
        <v>777</v>
      </c>
      <c r="N3819">
        <v>78773000</v>
      </c>
      <c r="O3819">
        <v>33223000</v>
      </c>
      <c r="P3819">
        <v>26070000</v>
      </c>
      <c r="Q3819">
        <v>26070000</v>
      </c>
      <c r="R3819" t="s">
        <v>777</v>
      </c>
      <c r="S3819">
        <v>16935000</v>
      </c>
      <c r="T3819">
        <v>78195000</v>
      </c>
      <c r="U3819">
        <v>27426000</v>
      </c>
      <c r="V3819" t="s">
        <v>777</v>
      </c>
      <c r="W3819">
        <v>26070000</v>
      </c>
      <c r="X3819" t="s">
        <v>777</v>
      </c>
      <c r="Y3819" t="s">
        <v>777</v>
      </c>
      <c r="Z3819">
        <v>541000</v>
      </c>
      <c r="AA3819">
        <v>93165000</v>
      </c>
      <c r="AB3819">
        <v>120591000</v>
      </c>
      <c r="AC3819">
        <v>1.2028700000000001</v>
      </c>
      <c r="AD3819">
        <v>0</v>
      </c>
      <c r="AE3819">
        <v>5550000</v>
      </c>
      <c r="AF3819">
        <v>27426000</v>
      </c>
      <c r="AG3819">
        <v>6920000</v>
      </c>
      <c r="AH3819">
        <v>1891000</v>
      </c>
      <c r="AI3819" t="s">
        <v>777</v>
      </c>
    </row>
    <row r="3820" spans="1:37">
      <c r="B3820" s="12">
        <v>42369</v>
      </c>
      <c r="C3820" s="14" t="s">
        <v>779</v>
      </c>
      <c r="D3820">
        <v>78773000</v>
      </c>
      <c r="E3820">
        <v>58708000</v>
      </c>
      <c r="F3820">
        <v>578000</v>
      </c>
      <c r="G3820" t="s">
        <v>777</v>
      </c>
      <c r="H3820">
        <v>541000</v>
      </c>
      <c r="I3820">
        <v>0</v>
      </c>
      <c r="J3820">
        <v>120591000</v>
      </c>
      <c r="K3820">
        <v>6091000</v>
      </c>
      <c r="L3820" t="s">
        <v>777</v>
      </c>
      <c r="M3820" t="s">
        <v>777</v>
      </c>
      <c r="N3820">
        <v>78773000</v>
      </c>
      <c r="O3820">
        <v>33223000</v>
      </c>
      <c r="P3820">
        <v>26070000</v>
      </c>
      <c r="Q3820">
        <v>26070000</v>
      </c>
      <c r="R3820" t="s">
        <v>777</v>
      </c>
      <c r="S3820">
        <v>16935000</v>
      </c>
      <c r="T3820">
        <v>78195000</v>
      </c>
      <c r="U3820">
        <v>27426000</v>
      </c>
      <c r="V3820" t="s">
        <v>777</v>
      </c>
      <c r="W3820">
        <v>26070000</v>
      </c>
      <c r="X3820" t="s">
        <v>777</v>
      </c>
      <c r="Y3820" t="s">
        <v>777</v>
      </c>
      <c r="Z3820">
        <v>541000</v>
      </c>
      <c r="AA3820">
        <v>93165000</v>
      </c>
      <c r="AB3820">
        <v>120591000</v>
      </c>
      <c r="AC3820">
        <v>1.2028700000000001</v>
      </c>
      <c r="AD3820">
        <v>0</v>
      </c>
      <c r="AE3820">
        <v>5550000</v>
      </c>
      <c r="AF3820">
        <v>27426000</v>
      </c>
      <c r="AG3820">
        <v>6920000</v>
      </c>
      <c r="AH3820">
        <v>1891000</v>
      </c>
      <c r="AI3820" t="s">
        <v>777</v>
      </c>
    </row>
    <row r="3821" spans="1:37">
      <c r="B3821" s="12">
        <v>42369</v>
      </c>
      <c r="C3821" s="14" t="s">
        <v>417</v>
      </c>
      <c r="D3821">
        <v>2569000000</v>
      </c>
      <c r="E3821">
        <v>1733000000</v>
      </c>
      <c r="F3821">
        <v>292000000</v>
      </c>
      <c r="G3821">
        <v>398000000</v>
      </c>
      <c r="H3821">
        <v>400000000</v>
      </c>
      <c r="I3821">
        <v>644000000</v>
      </c>
      <c r="J3821">
        <v>4252000000</v>
      </c>
      <c r="K3821">
        <v>502000000</v>
      </c>
      <c r="L3821">
        <v>176000000</v>
      </c>
      <c r="M3821" t="s">
        <v>777</v>
      </c>
      <c r="N3821">
        <v>2569000000</v>
      </c>
      <c r="O3821">
        <v>1536000000</v>
      </c>
      <c r="P3821">
        <v>608000000</v>
      </c>
      <c r="Q3821" t="s">
        <v>777</v>
      </c>
      <c r="R3821" t="s">
        <v>777</v>
      </c>
      <c r="S3821">
        <v>183000000</v>
      </c>
      <c r="T3821">
        <v>2277000000</v>
      </c>
      <c r="U3821">
        <v>1555000000</v>
      </c>
      <c r="V3821" t="s">
        <v>777</v>
      </c>
      <c r="W3821">
        <v>608000000</v>
      </c>
      <c r="X3821" t="s">
        <v>777</v>
      </c>
      <c r="Y3821" t="s">
        <v>777</v>
      </c>
      <c r="Z3821">
        <v>344000000</v>
      </c>
      <c r="AA3821">
        <v>2697000000</v>
      </c>
      <c r="AB3821">
        <v>4252000000</v>
      </c>
      <c r="AC3821">
        <v>1.10555</v>
      </c>
      <c r="AD3821">
        <v>327000000</v>
      </c>
      <c r="AE3821">
        <v>61000000</v>
      </c>
      <c r="AF3821">
        <v>919000000</v>
      </c>
      <c r="AG3821">
        <v>382000000</v>
      </c>
      <c r="AH3821">
        <v>61000000</v>
      </c>
      <c r="AI3821">
        <v>159000000</v>
      </c>
    </row>
    <row r="3822" spans="1:37">
      <c r="B3822" s="12">
        <v>42369</v>
      </c>
      <c r="C3822" s="14" t="s">
        <v>611</v>
      </c>
      <c r="D3822" t="s">
        <v>777</v>
      </c>
      <c r="E3822" t="s">
        <v>777</v>
      </c>
      <c r="F3822">
        <v>667000000</v>
      </c>
      <c r="G3822" t="s">
        <v>777</v>
      </c>
      <c r="H3822">
        <v>645000000</v>
      </c>
      <c r="I3822">
        <v>9288000000</v>
      </c>
      <c r="J3822">
        <v>35081000000</v>
      </c>
      <c r="K3822">
        <v>648000000</v>
      </c>
      <c r="L3822">
        <v>306000000</v>
      </c>
      <c r="M3822" t="s">
        <v>777</v>
      </c>
      <c r="N3822">
        <v>6171000000</v>
      </c>
      <c r="O3822" t="s">
        <v>777</v>
      </c>
      <c r="P3822" t="s">
        <v>777</v>
      </c>
      <c r="Q3822" t="s">
        <v>777</v>
      </c>
      <c r="R3822" t="s">
        <v>777</v>
      </c>
      <c r="S3822">
        <v>891000000</v>
      </c>
      <c r="T3822">
        <v>5504000000</v>
      </c>
      <c r="U3822">
        <v>29916000000</v>
      </c>
      <c r="V3822" t="s">
        <v>777</v>
      </c>
      <c r="W3822" t="s">
        <v>777</v>
      </c>
      <c r="X3822" t="s">
        <v>777</v>
      </c>
      <c r="Y3822" t="s">
        <v>777</v>
      </c>
      <c r="Z3822">
        <v>524000000</v>
      </c>
      <c r="AA3822">
        <v>5165000000</v>
      </c>
      <c r="AB3822">
        <v>35081000000</v>
      </c>
      <c r="AC3822" t="s">
        <v>777</v>
      </c>
      <c r="AD3822">
        <v>1289000000</v>
      </c>
      <c r="AE3822" t="s">
        <v>777</v>
      </c>
      <c r="AF3822" t="s">
        <v>777</v>
      </c>
      <c r="AG3822">
        <v>49000000</v>
      </c>
      <c r="AH3822" t="s">
        <v>777</v>
      </c>
      <c r="AI3822" t="s">
        <v>777</v>
      </c>
    </row>
    <row r="3823" spans="1:37">
      <c r="B3823" s="12">
        <v>42369</v>
      </c>
      <c r="C3823" s="14" t="s">
        <v>859</v>
      </c>
      <c r="D3823">
        <v>811908000</v>
      </c>
      <c r="E3823">
        <v>93717000</v>
      </c>
      <c r="F3823">
        <v>12889000</v>
      </c>
      <c r="G3823" t="s">
        <v>777</v>
      </c>
      <c r="H3823">
        <v>2909000</v>
      </c>
      <c r="I3823">
        <v>208270000</v>
      </c>
      <c r="J3823">
        <v>399769000</v>
      </c>
      <c r="K3823">
        <v>13725000</v>
      </c>
      <c r="L3823" t="s">
        <v>777</v>
      </c>
      <c r="M3823" t="s">
        <v>777</v>
      </c>
      <c r="N3823">
        <v>811908000</v>
      </c>
      <c r="O3823">
        <v>197226000</v>
      </c>
      <c r="P3823">
        <v>698000</v>
      </c>
      <c r="Q3823">
        <v>698000</v>
      </c>
      <c r="R3823" t="s">
        <v>777</v>
      </c>
      <c r="S3823">
        <v>23574000</v>
      </c>
      <c r="T3823">
        <v>799019000</v>
      </c>
      <c r="U3823">
        <v>318340000</v>
      </c>
      <c r="V3823" t="s">
        <v>777</v>
      </c>
      <c r="W3823">
        <v>698000</v>
      </c>
      <c r="X3823" t="s">
        <v>777</v>
      </c>
      <c r="Y3823" t="s">
        <v>777</v>
      </c>
      <c r="Z3823">
        <v>2089000</v>
      </c>
      <c r="AA3823">
        <v>81429000</v>
      </c>
      <c r="AB3823">
        <v>399769000</v>
      </c>
      <c r="AC3823">
        <v>0.34777000000000002</v>
      </c>
      <c r="AD3823">
        <v>107793000</v>
      </c>
      <c r="AE3823">
        <v>3611000</v>
      </c>
      <c r="AF3823">
        <v>204940000</v>
      </c>
      <c r="AG3823">
        <v>69486000</v>
      </c>
      <c r="AH3823">
        <v>3611000</v>
      </c>
      <c r="AI3823">
        <v>11636000</v>
      </c>
    </row>
    <row r="3824" spans="1:37">
      <c r="B3824" s="12">
        <v>42369</v>
      </c>
      <c r="C3824" s="14" t="s">
        <v>41</v>
      </c>
      <c r="D3824">
        <v>2632070000</v>
      </c>
      <c r="E3824">
        <v>712341000</v>
      </c>
      <c r="F3824">
        <v>118801000</v>
      </c>
      <c r="G3824" t="s">
        <v>777</v>
      </c>
      <c r="H3824">
        <v>115476000</v>
      </c>
      <c r="I3824">
        <v>327450000</v>
      </c>
      <c r="J3824">
        <v>1963157000</v>
      </c>
      <c r="K3824">
        <v>141953000</v>
      </c>
      <c r="L3824">
        <v>10368000</v>
      </c>
      <c r="M3824" t="s">
        <v>777</v>
      </c>
      <c r="N3824">
        <v>2632070000</v>
      </c>
      <c r="O3824">
        <v>783138000</v>
      </c>
      <c r="P3824">
        <v>10368000</v>
      </c>
      <c r="Q3824" t="s">
        <v>777</v>
      </c>
      <c r="R3824" t="s">
        <v>777</v>
      </c>
      <c r="S3824">
        <v>96083000</v>
      </c>
      <c r="T3824">
        <v>2513269000</v>
      </c>
      <c r="U3824">
        <v>938600000</v>
      </c>
      <c r="V3824" t="s">
        <v>777</v>
      </c>
      <c r="W3824">
        <v>10368000</v>
      </c>
      <c r="X3824" t="s">
        <v>777</v>
      </c>
      <c r="Y3824" t="s">
        <v>777</v>
      </c>
      <c r="Z3824">
        <v>87769000</v>
      </c>
      <c r="AA3824">
        <v>1024557000</v>
      </c>
      <c r="AB3824">
        <v>1963157000</v>
      </c>
      <c r="AC3824">
        <v>0.56693000000000005</v>
      </c>
      <c r="AD3824">
        <v>165831000</v>
      </c>
      <c r="AE3824">
        <v>54184000</v>
      </c>
      <c r="AF3824">
        <v>721138000</v>
      </c>
      <c r="AG3824">
        <v>391092000</v>
      </c>
      <c r="AH3824">
        <v>35915000</v>
      </c>
      <c r="AI3824">
        <v>35915000</v>
      </c>
    </row>
    <row r="3825" spans="2:35">
      <c r="B3825" s="12">
        <v>42369</v>
      </c>
      <c r="C3825" s="14" t="s">
        <v>780</v>
      </c>
      <c r="D3825">
        <v>3346768000</v>
      </c>
      <c r="E3825">
        <v>295266000</v>
      </c>
      <c r="F3825">
        <v>42262000</v>
      </c>
      <c r="G3825" t="s">
        <v>777</v>
      </c>
      <c r="H3825">
        <v>52317000</v>
      </c>
      <c r="I3825">
        <v>160458000</v>
      </c>
      <c r="J3825">
        <v>1720961000</v>
      </c>
      <c r="K3825">
        <v>130299000</v>
      </c>
      <c r="L3825" t="s">
        <v>777</v>
      </c>
      <c r="M3825" t="s">
        <v>777</v>
      </c>
      <c r="N3825">
        <v>3346768000</v>
      </c>
      <c r="O3825">
        <v>977629000</v>
      </c>
      <c r="P3825">
        <v>134118000</v>
      </c>
      <c r="Q3825">
        <v>108154000</v>
      </c>
      <c r="R3825" t="s">
        <v>777</v>
      </c>
      <c r="S3825">
        <v>76229000</v>
      </c>
      <c r="T3825">
        <v>3304506000</v>
      </c>
      <c r="U3825">
        <v>966653000</v>
      </c>
      <c r="V3825" t="s">
        <v>777</v>
      </c>
      <c r="W3825">
        <v>134118000</v>
      </c>
      <c r="X3825" t="s">
        <v>777</v>
      </c>
      <c r="Y3825" t="s">
        <v>777</v>
      </c>
      <c r="Z3825">
        <v>37514000</v>
      </c>
      <c r="AA3825">
        <v>754308000</v>
      </c>
      <c r="AB3825">
        <v>1720961000</v>
      </c>
      <c r="AC3825">
        <v>1.4092899999999999</v>
      </c>
      <c r="AD3825">
        <v>116827000</v>
      </c>
      <c r="AE3825">
        <v>5210000</v>
      </c>
      <c r="AF3825">
        <v>629841000</v>
      </c>
      <c r="AG3825">
        <v>753511000</v>
      </c>
      <c r="AH3825">
        <v>5210000</v>
      </c>
      <c r="AI3825">
        <v>92785000</v>
      </c>
    </row>
    <row r="3826" spans="2:35">
      <c r="B3826" s="12">
        <v>42369</v>
      </c>
      <c r="C3826" s="14" t="s">
        <v>862</v>
      </c>
      <c r="D3826">
        <v>47321000</v>
      </c>
      <c r="E3826">
        <v>18894000</v>
      </c>
      <c r="F3826">
        <v>17584000</v>
      </c>
      <c r="G3826" t="s">
        <v>777</v>
      </c>
      <c r="H3826">
        <v>7379000</v>
      </c>
      <c r="I3826">
        <v>180584000</v>
      </c>
      <c r="J3826">
        <v>414409000</v>
      </c>
      <c r="K3826">
        <v>20459000</v>
      </c>
      <c r="L3826">
        <v>24902000</v>
      </c>
      <c r="M3826" t="s">
        <v>777</v>
      </c>
      <c r="N3826">
        <v>47321000</v>
      </c>
      <c r="O3826">
        <v>53134000</v>
      </c>
      <c r="P3826">
        <v>28279000</v>
      </c>
      <c r="Q3826" t="s">
        <v>777</v>
      </c>
      <c r="R3826" t="s">
        <v>777</v>
      </c>
      <c r="S3826">
        <v>12135000</v>
      </c>
      <c r="T3826">
        <v>29737000</v>
      </c>
      <c r="U3826">
        <v>222578000</v>
      </c>
      <c r="V3826" t="s">
        <v>777</v>
      </c>
      <c r="W3826">
        <v>28279000</v>
      </c>
      <c r="X3826" t="s">
        <v>777</v>
      </c>
      <c r="Y3826" t="s">
        <v>777</v>
      </c>
      <c r="Z3826">
        <v>4292000</v>
      </c>
      <c r="AA3826">
        <v>191831000</v>
      </c>
      <c r="AB3826">
        <v>414409000</v>
      </c>
      <c r="AC3826">
        <v>0.78969</v>
      </c>
      <c r="AD3826">
        <v>130881000</v>
      </c>
      <c r="AE3826">
        <v>412000</v>
      </c>
      <c r="AF3826">
        <v>66995000</v>
      </c>
      <c r="AG3826">
        <v>18183000</v>
      </c>
      <c r="AH3826">
        <v>412000</v>
      </c>
      <c r="AI3826">
        <v>16167000</v>
      </c>
    </row>
    <row r="3827" spans="2:35">
      <c r="B3827" s="12">
        <v>42369</v>
      </c>
      <c r="C3827" s="14" t="s">
        <v>375</v>
      </c>
      <c r="D3827">
        <v>186722000</v>
      </c>
      <c r="E3827">
        <v>-31558000</v>
      </c>
      <c r="F3827">
        <v>-805813000</v>
      </c>
      <c r="G3827">
        <v>345134000</v>
      </c>
      <c r="H3827">
        <v>-833842000</v>
      </c>
      <c r="I3827">
        <v>130196000</v>
      </c>
      <c r="J3827">
        <v>305790000</v>
      </c>
      <c r="K3827">
        <v>-491152000</v>
      </c>
      <c r="L3827" t="s">
        <v>777</v>
      </c>
      <c r="M3827" t="s">
        <v>777</v>
      </c>
      <c r="N3827">
        <v>186722000</v>
      </c>
      <c r="O3827">
        <v>180869000</v>
      </c>
      <c r="P3827">
        <v>42049000</v>
      </c>
      <c r="Q3827">
        <v>42049000</v>
      </c>
      <c r="R3827" t="s">
        <v>777</v>
      </c>
      <c r="S3827">
        <v>206104000</v>
      </c>
      <c r="T3827">
        <v>992535000</v>
      </c>
      <c r="U3827">
        <v>407804000</v>
      </c>
      <c r="V3827" t="s">
        <v>777</v>
      </c>
      <c r="W3827">
        <v>42049000</v>
      </c>
      <c r="X3827" t="s">
        <v>777</v>
      </c>
      <c r="Y3827" t="s">
        <v>777</v>
      </c>
      <c r="Z3827">
        <v>-563991000</v>
      </c>
      <c r="AA3827">
        <v>-102014000</v>
      </c>
      <c r="AB3827">
        <v>305790000</v>
      </c>
      <c r="AC3827">
        <v>0.64139999999999997</v>
      </c>
      <c r="AD3827">
        <v>19500000</v>
      </c>
      <c r="AE3827">
        <v>11122000</v>
      </c>
      <c r="AF3827">
        <v>269753000</v>
      </c>
      <c r="AG3827">
        <v>130971000</v>
      </c>
      <c r="AH3827">
        <v>11122000</v>
      </c>
      <c r="AI3827">
        <v>71714000</v>
      </c>
    </row>
    <row r="3828" spans="2:35">
      <c r="B3828" s="12">
        <v>42369</v>
      </c>
      <c r="C3828" s="14" t="s">
        <v>616</v>
      </c>
      <c r="D3828">
        <v>1020561000</v>
      </c>
      <c r="E3828">
        <v>605423000</v>
      </c>
      <c r="F3828">
        <v>1554000</v>
      </c>
      <c r="G3828">
        <v>371504000</v>
      </c>
      <c r="H3828">
        <v>77629000</v>
      </c>
      <c r="I3828">
        <v>33293000</v>
      </c>
      <c r="J3828">
        <v>1989263000</v>
      </c>
      <c r="K3828">
        <v>102915000</v>
      </c>
      <c r="L3828" t="s">
        <v>777</v>
      </c>
      <c r="M3828" t="s">
        <v>777</v>
      </c>
      <c r="N3828">
        <v>1020561000</v>
      </c>
      <c r="O3828">
        <v>1404258000</v>
      </c>
      <c r="P3828">
        <v>1058204000</v>
      </c>
      <c r="Q3828">
        <v>374063000</v>
      </c>
      <c r="R3828" t="s">
        <v>777</v>
      </c>
      <c r="S3828">
        <v>105323000</v>
      </c>
      <c r="T3828">
        <v>1019007000</v>
      </c>
      <c r="U3828">
        <v>646784000</v>
      </c>
      <c r="V3828" t="s">
        <v>777</v>
      </c>
      <c r="W3828">
        <v>1058204000</v>
      </c>
      <c r="X3828" t="s">
        <v>777</v>
      </c>
      <c r="Y3828" t="s">
        <v>777</v>
      </c>
      <c r="Z3828">
        <v>59426000</v>
      </c>
      <c r="AA3828">
        <v>1342479000</v>
      </c>
      <c r="AB3828">
        <v>1989263000</v>
      </c>
      <c r="AC3828">
        <v>2.22498</v>
      </c>
      <c r="AD3828">
        <v>31324000</v>
      </c>
      <c r="AE3828">
        <v>7254000</v>
      </c>
      <c r="AF3828">
        <v>590234000</v>
      </c>
      <c r="AG3828">
        <v>161753000</v>
      </c>
      <c r="AH3828">
        <v>7254000</v>
      </c>
      <c r="AI3828">
        <v>43525000</v>
      </c>
    </row>
    <row r="3829" spans="2:35">
      <c r="B3829" s="12">
        <v>42369</v>
      </c>
      <c r="C3829" s="14" t="s">
        <v>781</v>
      </c>
      <c r="D3829">
        <v>1020561000</v>
      </c>
      <c r="E3829">
        <v>605423000</v>
      </c>
      <c r="F3829">
        <v>1554000</v>
      </c>
      <c r="G3829">
        <v>371504000</v>
      </c>
      <c r="H3829">
        <v>77629000</v>
      </c>
      <c r="I3829">
        <v>33293000</v>
      </c>
      <c r="J3829">
        <v>1989263000</v>
      </c>
      <c r="K3829">
        <v>102915000</v>
      </c>
      <c r="L3829" t="s">
        <v>777</v>
      </c>
      <c r="M3829" t="s">
        <v>777</v>
      </c>
      <c r="N3829">
        <v>1020561000</v>
      </c>
      <c r="O3829">
        <v>1404258000</v>
      </c>
      <c r="P3829">
        <v>1058204000</v>
      </c>
      <c r="Q3829">
        <v>374063000</v>
      </c>
      <c r="R3829" t="s">
        <v>777</v>
      </c>
      <c r="S3829">
        <v>105323000</v>
      </c>
      <c r="T3829">
        <v>1019007000</v>
      </c>
      <c r="U3829">
        <v>646784000</v>
      </c>
      <c r="V3829" t="s">
        <v>777</v>
      </c>
      <c r="W3829">
        <v>1058204000</v>
      </c>
      <c r="X3829" t="s">
        <v>777</v>
      </c>
      <c r="Y3829" t="s">
        <v>777</v>
      </c>
      <c r="Z3829">
        <v>59426000</v>
      </c>
      <c r="AA3829">
        <v>1342479000</v>
      </c>
      <c r="AB3829">
        <v>1989263000</v>
      </c>
      <c r="AC3829">
        <v>2.22498</v>
      </c>
      <c r="AD3829">
        <v>31324000</v>
      </c>
      <c r="AE3829">
        <v>7254000</v>
      </c>
      <c r="AF3829">
        <v>590234000</v>
      </c>
      <c r="AG3829">
        <v>161753000</v>
      </c>
      <c r="AH3829">
        <v>7254000</v>
      </c>
      <c r="AI3829">
        <v>43525000</v>
      </c>
    </row>
    <row r="3830" spans="2:35">
      <c r="B3830" s="12">
        <v>42369</v>
      </c>
      <c r="C3830" s="14" t="s">
        <v>782</v>
      </c>
      <c r="D3830">
        <v>1020561000</v>
      </c>
      <c r="E3830">
        <v>605423000</v>
      </c>
      <c r="F3830">
        <v>1554000</v>
      </c>
      <c r="G3830">
        <v>371504000</v>
      </c>
      <c r="H3830">
        <v>77629000</v>
      </c>
      <c r="I3830">
        <v>33293000</v>
      </c>
      <c r="J3830">
        <v>1989263000</v>
      </c>
      <c r="K3830">
        <v>102915000</v>
      </c>
      <c r="L3830" t="s">
        <v>777</v>
      </c>
      <c r="M3830" t="s">
        <v>777</v>
      </c>
      <c r="N3830">
        <v>1020561000</v>
      </c>
      <c r="O3830">
        <v>1404258000</v>
      </c>
      <c r="P3830">
        <v>1058204000</v>
      </c>
      <c r="Q3830">
        <v>374063000</v>
      </c>
      <c r="R3830" t="s">
        <v>777</v>
      </c>
      <c r="S3830">
        <v>105323000</v>
      </c>
      <c r="T3830">
        <v>1019007000</v>
      </c>
      <c r="U3830">
        <v>646784000</v>
      </c>
      <c r="V3830" t="s">
        <v>777</v>
      </c>
      <c r="W3830">
        <v>1058204000</v>
      </c>
      <c r="X3830" t="s">
        <v>777</v>
      </c>
      <c r="Y3830" t="s">
        <v>777</v>
      </c>
      <c r="Z3830">
        <v>59426000</v>
      </c>
      <c r="AA3830">
        <v>1342479000</v>
      </c>
      <c r="AB3830">
        <v>1989263000</v>
      </c>
      <c r="AC3830">
        <v>2.22498</v>
      </c>
      <c r="AD3830">
        <v>31324000</v>
      </c>
      <c r="AE3830">
        <v>7254000</v>
      </c>
      <c r="AF3830">
        <v>590234000</v>
      </c>
      <c r="AG3830">
        <v>161753000</v>
      </c>
      <c r="AH3830">
        <v>7254000</v>
      </c>
      <c r="AI3830">
        <v>43525000</v>
      </c>
    </row>
    <row r="3831" spans="2:35">
      <c r="B3831" s="12">
        <v>42369</v>
      </c>
      <c r="C3831" s="14" t="s">
        <v>783</v>
      </c>
      <c r="D3831">
        <v>1020561000</v>
      </c>
      <c r="E3831">
        <v>605423000</v>
      </c>
      <c r="F3831">
        <v>1554000</v>
      </c>
      <c r="G3831">
        <v>371504000</v>
      </c>
      <c r="H3831">
        <v>77629000</v>
      </c>
      <c r="I3831">
        <v>33293000</v>
      </c>
      <c r="J3831">
        <v>1989263000</v>
      </c>
      <c r="K3831">
        <v>102915000</v>
      </c>
      <c r="L3831" t="s">
        <v>777</v>
      </c>
      <c r="M3831" t="s">
        <v>777</v>
      </c>
      <c r="N3831">
        <v>1020561000</v>
      </c>
      <c r="O3831">
        <v>1404258000</v>
      </c>
      <c r="P3831">
        <v>1058204000</v>
      </c>
      <c r="Q3831">
        <v>374063000</v>
      </c>
      <c r="R3831" t="s">
        <v>777</v>
      </c>
      <c r="S3831">
        <v>105323000</v>
      </c>
      <c r="T3831">
        <v>1019007000</v>
      </c>
      <c r="U3831">
        <v>646784000</v>
      </c>
      <c r="V3831" t="s">
        <v>777</v>
      </c>
      <c r="W3831">
        <v>1058204000</v>
      </c>
      <c r="X3831" t="s">
        <v>777</v>
      </c>
      <c r="Y3831" t="s">
        <v>777</v>
      </c>
      <c r="Z3831">
        <v>59426000</v>
      </c>
      <c r="AA3831">
        <v>1342479000</v>
      </c>
      <c r="AB3831">
        <v>1989263000</v>
      </c>
      <c r="AC3831">
        <v>2.22498</v>
      </c>
      <c r="AD3831">
        <v>31324000</v>
      </c>
      <c r="AE3831">
        <v>7254000</v>
      </c>
      <c r="AF3831">
        <v>590234000</v>
      </c>
      <c r="AG3831">
        <v>161753000</v>
      </c>
      <c r="AH3831">
        <v>7254000</v>
      </c>
      <c r="AI3831">
        <v>43525000</v>
      </c>
    </row>
    <row r="3832" spans="2:35">
      <c r="B3832" s="12">
        <v>42369</v>
      </c>
      <c r="C3832" s="14" t="s">
        <v>31</v>
      </c>
      <c r="D3832">
        <v>11373000</v>
      </c>
      <c r="E3832">
        <v>9849000</v>
      </c>
      <c r="F3832">
        <v>3810000</v>
      </c>
      <c r="G3832" t="s">
        <v>777</v>
      </c>
      <c r="H3832">
        <v>3712000</v>
      </c>
      <c r="I3832">
        <v>0</v>
      </c>
      <c r="J3832">
        <v>5744000</v>
      </c>
      <c r="K3832">
        <v>2866000</v>
      </c>
      <c r="L3832">
        <v>2590000</v>
      </c>
      <c r="M3832" t="s">
        <v>777</v>
      </c>
      <c r="N3832">
        <v>11373000</v>
      </c>
      <c r="O3832">
        <v>3763000</v>
      </c>
      <c r="P3832">
        <v>2599000</v>
      </c>
      <c r="Q3832" t="s">
        <v>777</v>
      </c>
      <c r="R3832" t="s">
        <v>777</v>
      </c>
      <c r="S3832">
        <v>2970000</v>
      </c>
      <c r="T3832">
        <v>7563000</v>
      </c>
      <c r="U3832">
        <v>1121000</v>
      </c>
      <c r="V3832" t="s">
        <v>777</v>
      </c>
      <c r="W3832">
        <v>2599000</v>
      </c>
      <c r="X3832" t="s">
        <v>777</v>
      </c>
      <c r="Y3832" t="s">
        <v>777</v>
      </c>
      <c r="Z3832">
        <v>2854000</v>
      </c>
      <c r="AA3832">
        <v>4623000</v>
      </c>
      <c r="AB3832">
        <v>5744000</v>
      </c>
      <c r="AC3832">
        <v>3.40543</v>
      </c>
      <c r="AD3832">
        <v>0</v>
      </c>
      <c r="AE3832">
        <v>12000</v>
      </c>
      <c r="AF3832">
        <v>1105000</v>
      </c>
      <c r="AG3832">
        <v>1162000</v>
      </c>
      <c r="AH3832">
        <v>12000</v>
      </c>
      <c r="AI3832">
        <v>12000</v>
      </c>
    </row>
    <row r="3833" spans="2:35">
      <c r="B3833" s="12">
        <v>42369</v>
      </c>
      <c r="C3833" s="14" t="s">
        <v>621</v>
      </c>
      <c r="D3833">
        <v>135834000</v>
      </c>
      <c r="E3833" t="s">
        <v>777</v>
      </c>
      <c r="F3833">
        <v>-16498000</v>
      </c>
      <c r="G3833" t="s">
        <v>777</v>
      </c>
      <c r="H3833">
        <v>-16999000</v>
      </c>
      <c r="I3833">
        <v>57725000</v>
      </c>
      <c r="J3833">
        <v>184708000</v>
      </c>
      <c r="K3833">
        <v>3587000</v>
      </c>
      <c r="L3833" t="s">
        <v>777</v>
      </c>
      <c r="M3833" t="s">
        <v>777</v>
      </c>
      <c r="N3833">
        <v>135834000</v>
      </c>
      <c r="O3833">
        <v>44935000</v>
      </c>
      <c r="P3833">
        <v>11929000</v>
      </c>
      <c r="Q3833">
        <v>11840000</v>
      </c>
      <c r="R3833" t="s">
        <v>777</v>
      </c>
      <c r="S3833">
        <v>-21408000</v>
      </c>
      <c r="T3833">
        <v>152332000</v>
      </c>
      <c r="U3833">
        <v>119697000</v>
      </c>
      <c r="V3833" t="s">
        <v>777</v>
      </c>
      <c r="W3833">
        <v>11929000</v>
      </c>
      <c r="X3833" t="s">
        <v>777</v>
      </c>
      <c r="Y3833" t="s">
        <v>777</v>
      </c>
      <c r="Z3833">
        <v>-16999000</v>
      </c>
      <c r="AA3833">
        <v>65011000</v>
      </c>
      <c r="AB3833">
        <v>184708000</v>
      </c>
      <c r="AC3833">
        <v>0.75497999999999998</v>
      </c>
      <c r="AD3833">
        <v>46539000</v>
      </c>
      <c r="AE3833">
        <v>20586000</v>
      </c>
      <c r="AF3833">
        <v>55833000</v>
      </c>
      <c r="AG3833">
        <v>29383000</v>
      </c>
      <c r="AH3833">
        <v>6245000</v>
      </c>
      <c r="AI3833">
        <v>5414000</v>
      </c>
    </row>
    <row r="3834" spans="2:35">
      <c r="B3834" s="12">
        <v>42369</v>
      </c>
      <c r="C3834" s="14" t="s">
        <v>784</v>
      </c>
      <c r="D3834">
        <v>20383000</v>
      </c>
      <c r="E3834">
        <v>15481000</v>
      </c>
      <c r="F3834">
        <v>-12759000</v>
      </c>
      <c r="G3834">
        <v>9846000</v>
      </c>
      <c r="H3834">
        <v>-13014000</v>
      </c>
      <c r="I3834">
        <v>86000</v>
      </c>
      <c r="J3834">
        <v>48993000</v>
      </c>
      <c r="K3834">
        <v>-10432000</v>
      </c>
      <c r="L3834" t="s">
        <v>777</v>
      </c>
      <c r="M3834" t="s">
        <v>777</v>
      </c>
      <c r="N3834">
        <v>20383000</v>
      </c>
      <c r="O3834">
        <v>47317000</v>
      </c>
      <c r="P3834">
        <v>34867000</v>
      </c>
      <c r="Q3834">
        <v>34867000</v>
      </c>
      <c r="R3834" t="s">
        <v>777</v>
      </c>
      <c r="S3834">
        <v>-16574000</v>
      </c>
      <c r="T3834">
        <v>33142000</v>
      </c>
      <c r="U3834">
        <v>4508000</v>
      </c>
      <c r="V3834" t="s">
        <v>777</v>
      </c>
      <c r="W3834">
        <v>34867000</v>
      </c>
      <c r="X3834" t="s">
        <v>777</v>
      </c>
      <c r="Y3834" t="s">
        <v>777</v>
      </c>
      <c r="Z3834">
        <v>-10732000</v>
      </c>
      <c r="AA3834">
        <v>44485000</v>
      </c>
      <c r="AB3834">
        <v>48993000</v>
      </c>
      <c r="AC3834">
        <v>9.7396499999999993</v>
      </c>
      <c r="AD3834">
        <v>64000</v>
      </c>
      <c r="AE3834">
        <v>106000</v>
      </c>
      <c r="AF3834">
        <v>4444000</v>
      </c>
      <c r="AG3834">
        <v>8416000</v>
      </c>
      <c r="AH3834">
        <v>106000</v>
      </c>
      <c r="AI3834">
        <v>300000</v>
      </c>
    </row>
    <row r="3835" spans="2:35">
      <c r="B3835" s="12">
        <v>42369</v>
      </c>
      <c r="C3835" s="14" t="s">
        <v>785</v>
      </c>
      <c r="D3835">
        <v>20383000</v>
      </c>
      <c r="E3835">
        <v>15481000</v>
      </c>
      <c r="F3835">
        <v>-12759000</v>
      </c>
      <c r="G3835">
        <v>9846000</v>
      </c>
      <c r="H3835">
        <v>-13014000</v>
      </c>
      <c r="I3835">
        <v>86000</v>
      </c>
      <c r="J3835">
        <v>48993000</v>
      </c>
      <c r="K3835">
        <v>-10432000</v>
      </c>
      <c r="L3835" t="s">
        <v>777</v>
      </c>
      <c r="M3835" t="s">
        <v>777</v>
      </c>
      <c r="N3835">
        <v>20383000</v>
      </c>
      <c r="O3835">
        <v>47317000</v>
      </c>
      <c r="P3835">
        <v>34867000</v>
      </c>
      <c r="Q3835">
        <v>34867000</v>
      </c>
      <c r="R3835" t="s">
        <v>777</v>
      </c>
      <c r="S3835">
        <v>-16574000</v>
      </c>
      <c r="T3835">
        <v>33142000</v>
      </c>
      <c r="U3835">
        <v>4508000</v>
      </c>
      <c r="V3835" t="s">
        <v>777</v>
      </c>
      <c r="W3835">
        <v>34867000</v>
      </c>
      <c r="X3835" t="s">
        <v>777</v>
      </c>
      <c r="Y3835" t="s">
        <v>777</v>
      </c>
      <c r="Z3835">
        <v>-10732000</v>
      </c>
      <c r="AA3835">
        <v>44485000</v>
      </c>
      <c r="AB3835">
        <v>48993000</v>
      </c>
      <c r="AC3835">
        <v>9.7396499999999993</v>
      </c>
      <c r="AD3835">
        <v>64000</v>
      </c>
      <c r="AE3835">
        <v>106000</v>
      </c>
      <c r="AF3835">
        <v>4444000</v>
      </c>
      <c r="AG3835">
        <v>8416000</v>
      </c>
      <c r="AH3835">
        <v>106000</v>
      </c>
      <c r="AI3835">
        <v>300000</v>
      </c>
    </row>
    <row r="3836" spans="2:35">
      <c r="B3836" s="12">
        <v>42369</v>
      </c>
      <c r="C3836" s="14" t="s">
        <v>617</v>
      </c>
      <c r="D3836">
        <v>20383000</v>
      </c>
      <c r="E3836">
        <v>15481000</v>
      </c>
      <c r="F3836">
        <v>-12759000</v>
      </c>
      <c r="G3836">
        <v>9846000</v>
      </c>
      <c r="H3836">
        <v>-13014000</v>
      </c>
      <c r="I3836">
        <v>86000</v>
      </c>
      <c r="J3836">
        <v>48993000</v>
      </c>
      <c r="K3836">
        <v>-10432000</v>
      </c>
      <c r="L3836" t="s">
        <v>777</v>
      </c>
      <c r="M3836" t="s">
        <v>777</v>
      </c>
      <c r="N3836">
        <v>20383000</v>
      </c>
      <c r="O3836">
        <v>47317000</v>
      </c>
      <c r="P3836">
        <v>34867000</v>
      </c>
      <c r="Q3836">
        <v>34867000</v>
      </c>
      <c r="R3836" t="s">
        <v>777</v>
      </c>
      <c r="S3836">
        <v>-16574000</v>
      </c>
      <c r="T3836">
        <v>33142000</v>
      </c>
      <c r="U3836">
        <v>4508000</v>
      </c>
      <c r="V3836" t="s">
        <v>777</v>
      </c>
      <c r="W3836">
        <v>34867000</v>
      </c>
      <c r="X3836" t="s">
        <v>777</v>
      </c>
      <c r="Y3836" t="s">
        <v>777</v>
      </c>
      <c r="Z3836">
        <v>-10732000</v>
      </c>
      <c r="AA3836">
        <v>44485000</v>
      </c>
      <c r="AB3836">
        <v>48993000</v>
      </c>
      <c r="AC3836">
        <v>9.7396499999999993</v>
      </c>
      <c r="AD3836">
        <v>64000</v>
      </c>
      <c r="AE3836">
        <v>106000</v>
      </c>
      <c r="AF3836">
        <v>4444000</v>
      </c>
      <c r="AG3836">
        <v>8416000</v>
      </c>
      <c r="AH3836">
        <v>106000</v>
      </c>
      <c r="AI3836">
        <v>300000</v>
      </c>
    </row>
    <row r="3837" spans="2:35">
      <c r="B3837" s="12">
        <v>42369</v>
      </c>
      <c r="C3837" s="14" t="s">
        <v>873</v>
      </c>
      <c r="D3837">
        <v>61835320</v>
      </c>
      <c r="E3837">
        <v>53512480</v>
      </c>
      <c r="F3837">
        <v>15963350</v>
      </c>
      <c r="G3837" t="s">
        <v>777</v>
      </c>
      <c r="H3837">
        <v>15662540</v>
      </c>
      <c r="I3837">
        <v>0</v>
      </c>
      <c r="J3837">
        <v>110826050</v>
      </c>
      <c r="K3837">
        <v>15867460</v>
      </c>
      <c r="L3837" t="s">
        <v>777</v>
      </c>
      <c r="M3837" t="s">
        <v>777</v>
      </c>
      <c r="N3837">
        <v>61835320</v>
      </c>
      <c r="O3837">
        <v>20784160</v>
      </c>
      <c r="P3837">
        <v>11468190</v>
      </c>
      <c r="Q3837">
        <v>11468190</v>
      </c>
      <c r="R3837" t="s">
        <v>777</v>
      </c>
      <c r="S3837">
        <v>14410910</v>
      </c>
      <c r="T3837">
        <v>45871970</v>
      </c>
      <c r="U3837">
        <v>16296290</v>
      </c>
      <c r="V3837" t="s">
        <v>777</v>
      </c>
      <c r="W3837">
        <v>11468190</v>
      </c>
      <c r="X3837" t="s">
        <v>777</v>
      </c>
      <c r="Y3837" t="s">
        <v>777</v>
      </c>
      <c r="Z3837">
        <v>12041540</v>
      </c>
      <c r="AA3837">
        <v>94529760</v>
      </c>
      <c r="AB3837">
        <v>110826050</v>
      </c>
      <c r="AC3837">
        <v>1.4053500000000001</v>
      </c>
      <c r="AD3837">
        <v>0</v>
      </c>
      <c r="AE3837">
        <v>126200</v>
      </c>
      <c r="AF3837">
        <v>14789310</v>
      </c>
      <c r="AG3837">
        <v>8614550</v>
      </c>
      <c r="AH3837">
        <v>126200</v>
      </c>
      <c r="AI3837">
        <v>3825920</v>
      </c>
    </row>
    <row r="3838" spans="2:35">
      <c r="B3838" s="12">
        <v>42369</v>
      </c>
      <c r="C3838" s="14" t="s">
        <v>874</v>
      </c>
      <c r="D3838">
        <v>2430002000</v>
      </c>
      <c r="E3838">
        <v>656265000</v>
      </c>
      <c r="F3838">
        <v>104099000</v>
      </c>
      <c r="G3838" t="s">
        <v>777</v>
      </c>
      <c r="H3838">
        <v>92960000</v>
      </c>
      <c r="I3838">
        <v>235428000</v>
      </c>
      <c r="J3838">
        <v>1021285000</v>
      </c>
      <c r="K3838">
        <v>105665000</v>
      </c>
      <c r="L3838" t="s">
        <v>777</v>
      </c>
      <c r="M3838" t="s">
        <v>777</v>
      </c>
      <c r="N3838">
        <v>2430002000</v>
      </c>
      <c r="O3838">
        <v>705601000</v>
      </c>
      <c r="P3838">
        <v>52175000</v>
      </c>
      <c r="Q3838">
        <v>52175000</v>
      </c>
      <c r="R3838" t="s">
        <v>777</v>
      </c>
      <c r="S3838">
        <v>111114000</v>
      </c>
      <c r="T3838">
        <v>2325903000</v>
      </c>
      <c r="U3838">
        <v>637226000</v>
      </c>
      <c r="V3838" t="s">
        <v>777</v>
      </c>
      <c r="W3838">
        <v>52175000</v>
      </c>
      <c r="X3838" t="s">
        <v>777</v>
      </c>
      <c r="Y3838" t="s">
        <v>777</v>
      </c>
      <c r="Z3838">
        <v>68709000</v>
      </c>
      <c r="AA3838">
        <v>384059000</v>
      </c>
      <c r="AB3838">
        <v>1021285000</v>
      </c>
      <c r="AC3838">
        <v>0.71750000000000003</v>
      </c>
      <c r="AD3838">
        <v>122172000</v>
      </c>
      <c r="AE3838">
        <v>36956000</v>
      </c>
      <c r="AF3838">
        <v>502204000</v>
      </c>
      <c r="AG3838">
        <v>285159000</v>
      </c>
      <c r="AH3838">
        <v>36956000</v>
      </c>
      <c r="AI3838">
        <v>36956000</v>
      </c>
    </row>
    <row r="3839" spans="2:35">
      <c r="B3839" s="12">
        <v>42369</v>
      </c>
      <c r="C3839" s="14" t="s">
        <v>875</v>
      </c>
      <c r="D3839">
        <v>610803000</v>
      </c>
      <c r="E3839">
        <v>309209000</v>
      </c>
      <c r="F3839">
        <v>34898000</v>
      </c>
      <c r="G3839" t="s">
        <v>777</v>
      </c>
      <c r="H3839">
        <v>31970000</v>
      </c>
      <c r="I3839">
        <v>114551000</v>
      </c>
      <c r="J3839">
        <v>429860000</v>
      </c>
      <c r="K3839">
        <v>44803000</v>
      </c>
      <c r="L3839" t="s">
        <v>777</v>
      </c>
      <c r="M3839" t="s">
        <v>777</v>
      </c>
      <c r="N3839">
        <v>610803000</v>
      </c>
      <c r="O3839">
        <v>171348000</v>
      </c>
      <c r="P3839">
        <v>12891000</v>
      </c>
      <c r="Q3839">
        <v>12891000</v>
      </c>
      <c r="R3839" t="s">
        <v>777</v>
      </c>
      <c r="S3839">
        <v>35262000</v>
      </c>
      <c r="T3839">
        <v>575905000</v>
      </c>
      <c r="U3839">
        <v>263282000</v>
      </c>
      <c r="V3839" t="s">
        <v>777</v>
      </c>
      <c r="W3839">
        <v>12891000</v>
      </c>
      <c r="X3839" t="s">
        <v>777</v>
      </c>
      <c r="Y3839" t="s">
        <v>777</v>
      </c>
      <c r="Z3839">
        <v>25636000</v>
      </c>
      <c r="AA3839">
        <v>166578000</v>
      </c>
      <c r="AB3839">
        <v>429860000</v>
      </c>
      <c r="AC3839">
        <v>0.72496000000000005</v>
      </c>
      <c r="AD3839">
        <v>39349000</v>
      </c>
      <c r="AE3839">
        <v>19167000</v>
      </c>
      <c r="AF3839">
        <v>183110000</v>
      </c>
      <c r="AG3839">
        <v>115083000</v>
      </c>
      <c r="AH3839">
        <v>10333000</v>
      </c>
      <c r="AI3839">
        <v>19167000</v>
      </c>
    </row>
    <row r="3840" spans="2:35">
      <c r="B3840" s="12">
        <v>42369</v>
      </c>
      <c r="C3840" s="14" t="s">
        <v>786</v>
      </c>
      <c r="D3840" t="s">
        <v>777</v>
      </c>
      <c r="E3840" t="s">
        <v>777</v>
      </c>
      <c r="F3840" t="s">
        <v>777</v>
      </c>
      <c r="G3840" t="s">
        <v>777</v>
      </c>
      <c r="H3840">
        <v>2300000</v>
      </c>
      <c r="I3840">
        <v>201000</v>
      </c>
      <c r="J3840">
        <v>527273000</v>
      </c>
      <c r="K3840">
        <v>21843000</v>
      </c>
      <c r="L3840" t="s">
        <v>777</v>
      </c>
      <c r="M3840">
        <v>299474000</v>
      </c>
      <c r="N3840" t="s">
        <v>777</v>
      </c>
      <c r="O3840" t="s">
        <v>777</v>
      </c>
      <c r="P3840" t="s">
        <v>777</v>
      </c>
      <c r="Q3840" t="s">
        <v>777</v>
      </c>
      <c r="R3840">
        <v>89824000</v>
      </c>
      <c r="S3840">
        <v>-5751000</v>
      </c>
      <c r="T3840" t="s">
        <v>777</v>
      </c>
      <c r="U3840">
        <v>165473000</v>
      </c>
      <c r="V3840">
        <v>15861000</v>
      </c>
      <c r="W3840" t="s">
        <v>777</v>
      </c>
      <c r="X3840">
        <v>116000</v>
      </c>
      <c r="Y3840">
        <v>300244000</v>
      </c>
      <c r="Z3840">
        <v>1309000</v>
      </c>
      <c r="AA3840">
        <v>361800000</v>
      </c>
      <c r="AB3840">
        <v>527273000</v>
      </c>
      <c r="AC3840" t="s">
        <v>777</v>
      </c>
      <c r="AD3840">
        <v>201000</v>
      </c>
      <c r="AE3840" t="s">
        <v>777</v>
      </c>
      <c r="AF3840" t="s">
        <v>777</v>
      </c>
      <c r="AG3840" t="s">
        <v>777</v>
      </c>
      <c r="AH3840" t="s">
        <v>777</v>
      </c>
      <c r="AI3840">
        <v>20534000</v>
      </c>
    </row>
    <row r="3841" spans="2:35">
      <c r="B3841" s="12">
        <v>42369</v>
      </c>
      <c r="C3841" s="14" t="s">
        <v>623</v>
      </c>
      <c r="D3841">
        <v>65354000000</v>
      </c>
      <c r="E3841">
        <v>31925000000</v>
      </c>
      <c r="F3841">
        <v>-215000000</v>
      </c>
      <c r="G3841">
        <v>15000000</v>
      </c>
      <c r="H3841">
        <v>-1733000000</v>
      </c>
      <c r="I3841">
        <v>36028000000</v>
      </c>
      <c r="J3841">
        <v>124901000000</v>
      </c>
      <c r="K3841">
        <v>2092000000</v>
      </c>
      <c r="L3841" t="s">
        <v>777</v>
      </c>
      <c r="M3841" t="s">
        <v>777</v>
      </c>
      <c r="N3841">
        <v>65354000000</v>
      </c>
      <c r="O3841">
        <v>16607000000</v>
      </c>
      <c r="P3841">
        <v>3131000000</v>
      </c>
      <c r="Q3841">
        <v>3131000000</v>
      </c>
      <c r="R3841" t="s">
        <v>777</v>
      </c>
      <c r="S3841">
        <v>10140000000</v>
      </c>
      <c r="T3841">
        <v>65569000000</v>
      </c>
      <c r="U3841">
        <v>81412000000</v>
      </c>
      <c r="V3841" t="s">
        <v>777</v>
      </c>
      <c r="W3841">
        <v>3131000000</v>
      </c>
      <c r="X3841" t="s">
        <v>777</v>
      </c>
      <c r="Y3841" t="s">
        <v>777</v>
      </c>
      <c r="Z3841">
        <v>-2582000000</v>
      </c>
      <c r="AA3841">
        <v>43489000000</v>
      </c>
      <c r="AB3841">
        <v>124901000000</v>
      </c>
      <c r="AC3841">
        <v>0.43106</v>
      </c>
      <c r="AD3841">
        <v>31479000000</v>
      </c>
      <c r="AE3841" t="s">
        <v>777</v>
      </c>
      <c r="AF3841">
        <v>29671000000</v>
      </c>
      <c r="AG3841">
        <v>8585000000</v>
      </c>
      <c r="AH3841" t="s">
        <v>777</v>
      </c>
      <c r="AI3841">
        <v>4674000000</v>
      </c>
    </row>
    <row r="3842" spans="2:35">
      <c r="B3842" s="12">
        <v>42369</v>
      </c>
      <c r="C3842" s="14" t="s">
        <v>622</v>
      </c>
      <c r="D3842">
        <v>65354000000</v>
      </c>
      <c r="E3842">
        <v>31925000000</v>
      </c>
      <c r="F3842">
        <v>-215000000</v>
      </c>
      <c r="G3842">
        <v>15000000</v>
      </c>
      <c r="H3842">
        <v>-1733000000</v>
      </c>
      <c r="I3842">
        <v>36028000000</v>
      </c>
      <c r="J3842">
        <v>124901000000</v>
      </c>
      <c r="K3842">
        <v>2092000000</v>
      </c>
      <c r="L3842" t="s">
        <v>777</v>
      </c>
      <c r="M3842" t="s">
        <v>777</v>
      </c>
      <c r="N3842">
        <v>65354000000</v>
      </c>
      <c r="O3842">
        <v>16607000000</v>
      </c>
      <c r="P3842">
        <v>3131000000</v>
      </c>
      <c r="Q3842">
        <v>3131000000</v>
      </c>
      <c r="R3842" t="s">
        <v>777</v>
      </c>
      <c r="S3842">
        <v>10140000000</v>
      </c>
      <c r="T3842">
        <v>65569000000</v>
      </c>
      <c r="U3842">
        <v>81412000000</v>
      </c>
      <c r="V3842" t="s">
        <v>777</v>
      </c>
      <c r="W3842">
        <v>3131000000</v>
      </c>
      <c r="X3842" t="s">
        <v>777</v>
      </c>
      <c r="Y3842" t="s">
        <v>777</v>
      </c>
      <c r="Z3842">
        <v>-2582000000</v>
      </c>
      <c r="AA3842">
        <v>43489000000</v>
      </c>
      <c r="AB3842">
        <v>124901000000</v>
      </c>
      <c r="AC3842">
        <v>0.43106</v>
      </c>
      <c r="AD3842">
        <v>31479000000</v>
      </c>
      <c r="AE3842" t="s">
        <v>777</v>
      </c>
      <c r="AF3842">
        <v>29671000000</v>
      </c>
      <c r="AG3842">
        <v>8585000000</v>
      </c>
      <c r="AH3842" t="s">
        <v>777</v>
      </c>
      <c r="AI3842">
        <v>4674000000</v>
      </c>
    </row>
    <row r="3843" spans="2:35">
      <c r="B3843" s="12">
        <v>42369</v>
      </c>
      <c r="C3843" s="14" t="s">
        <v>787</v>
      </c>
      <c r="D3843">
        <v>65354000000</v>
      </c>
      <c r="E3843">
        <v>31925000000</v>
      </c>
      <c r="F3843">
        <v>-215000000</v>
      </c>
      <c r="G3843">
        <v>15000000</v>
      </c>
      <c r="H3843">
        <v>-1733000000</v>
      </c>
      <c r="I3843">
        <v>36028000000</v>
      </c>
      <c r="J3843">
        <v>124901000000</v>
      </c>
      <c r="K3843">
        <v>2092000000</v>
      </c>
      <c r="L3843" t="s">
        <v>777</v>
      </c>
      <c r="M3843" t="s">
        <v>777</v>
      </c>
      <c r="N3843">
        <v>65354000000</v>
      </c>
      <c r="O3843">
        <v>16607000000</v>
      </c>
      <c r="P3843">
        <v>3131000000</v>
      </c>
      <c r="Q3843">
        <v>3131000000</v>
      </c>
      <c r="R3843" t="s">
        <v>777</v>
      </c>
      <c r="S3843">
        <v>10140000000</v>
      </c>
      <c r="T3843">
        <v>65569000000</v>
      </c>
      <c r="U3843">
        <v>81412000000</v>
      </c>
      <c r="V3843" t="s">
        <v>777</v>
      </c>
      <c r="W3843">
        <v>3131000000</v>
      </c>
      <c r="X3843" t="s">
        <v>777</v>
      </c>
      <c r="Y3843" t="s">
        <v>777</v>
      </c>
      <c r="Z3843">
        <v>-2582000000</v>
      </c>
      <c r="AA3843">
        <v>43489000000</v>
      </c>
      <c r="AB3843">
        <v>124901000000</v>
      </c>
      <c r="AC3843">
        <v>0.43106</v>
      </c>
      <c r="AD3843">
        <v>31479000000</v>
      </c>
      <c r="AE3843" t="s">
        <v>777</v>
      </c>
      <c r="AF3843">
        <v>29671000000</v>
      </c>
      <c r="AG3843">
        <v>8585000000</v>
      </c>
      <c r="AH3843" t="s">
        <v>777</v>
      </c>
      <c r="AI3843">
        <v>4674000000</v>
      </c>
    </row>
    <row r="3844" spans="2:35">
      <c r="B3844" s="12">
        <v>42369</v>
      </c>
      <c r="C3844" s="14" t="s">
        <v>409</v>
      </c>
      <c r="D3844">
        <v>68679310</v>
      </c>
      <c r="E3844">
        <v>58115870</v>
      </c>
      <c r="F3844">
        <v>16639780</v>
      </c>
      <c r="G3844" t="s">
        <v>777</v>
      </c>
      <c r="H3844">
        <v>16469810</v>
      </c>
      <c r="I3844">
        <v>11039610</v>
      </c>
      <c r="J3844">
        <v>84877150</v>
      </c>
      <c r="K3844">
        <v>19880010</v>
      </c>
      <c r="L3844" t="s">
        <v>777</v>
      </c>
      <c r="M3844" t="s">
        <v>777</v>
      </c>
      <c r="N3844">
        <v>68679310</v>
      </c>
      <c r="O3844">
        <v>60009280</v>
      </c>
      <c r="P3844">
        <v>39983120</v>
      </c>
      <c r="Q3844">
        <v>39959480</v>
      </c>
      <c r="R3844" t="s">
        <v>777</v>
      </c>
      <c r="S3844">
        <v>23475190</v>
      </c>
      <c r="T3844">
        <v>52039530</v>
      </c>
      <c r="U3844">
        <v>20485520</v>
      </c>
      <c r="V3844" t="s">
        <v>777</v>
      </c>
      <c r="W3844">
        <v>39983120</v>
      </c>
      <c r="X3844" t="s">
        <v>777</v>
      </c>
      <c r="Y3844" t="s">
        <v>777</v>
      </c>
      <c r="Z3844">
        <v>12812570</v>
      </c>
      <c r="AA3844">
        <v>64391620</v>
      </c>
      <c r="AB3844">
        <v>84877150</v>
      </c>
      <c r="AC3844">
        <v>3.8913799999999998</v>
      </c>
      <c r="AD3844">
        <v>980</v>
      </c>
      <c r="AE3844">
        <v>7067440</v>
      </c>
      <c r="AF3844">
        <v>15048690</v>
      </c>
      <c r="AG3844">
        <v>18577090</v>
      </c>
      <c r="AH3844">
        <v>7067440</v>
      </c>
      <c r="AI3844" t="s">
        <v>777</v>
      </c>
    </row>
    <row r="3845" spans="2:35">
      <c r="B3845" s="12">
        <v>42369</v>
      </c>
      <c r="C3845" s="14" t="s">
        <v>624</v>
      </c>
      <c r="D3845">
        <v>14456000</v>
      </c>
      <c r="E3845">
        <v>-8976000</v>
      </c>
      <c r="F3845">
        <v>-13711000</v>
      </c>
      <c r="G3845" t="s">
        <v>777</v>
      </c>
      <c r="H3845">
        <v>-26245000</v>
      </c>
      <c r="I3845">
        <v>191943000</v>
      </c>
      <c r="J3845">
        <v>556092000</v>
      </c>
      <c r="K3845">
        <v>-22017000</v>
      </c>
      <c r="L3845" t="s">
        <v>777</v>
      </c>
      <c r="M3845" t="s">
        <v>777</v>
      </c>
      <c r="N3845">
        <v>14456000</v>
      </c>
      <c r="O3845">
        <v>221565000</v>
      </c>
      <c r="P3845">
        <v>8830000</v>
      </c>
      <c r="Q3845">
        <v>8830000</v>
      </c>
      <c r="R3845" t="s">
        <v>777</v>
      </c>
      <c r="S3845">
        <v>-372000</v>
      </c>
      <c r="T3845">
        <v>28167000</v>
      </c>
      <c r="U3845">
        <v>312180000</v>
      </c>
      <c r="V3845" t="s">
        <v>777</v>
      </c>
      <c r="W3845">
        <v>8830000</v>
      </c>
      <c r="X3845" t="s">
        <v>777</v>
      </c>
      <c r="Y3845" t="s">
        <v>777</v>
      </c>
      <c r="Z3845">
        <v>-26752000</v>
      </c>
      <c r="AA3845">
        <v>243912000</v>
      </c>
      <c r="AB3845">
        <v>556092000</v>
      </c>
      <c r="AC3845">
        <v>0.20943999999999999</v>
      </c>
      <c r="AD3845">
        <v>7231000</v>
      </c>
      <c r="AE3845">
        <v>4735000</v>
      </c>
      <c r="AF3845">
        <v>277793000</v>
      </c>
      <c r="AG3845">
        <v>47474000</v>
      </c>
      <c r="AH3845">
        <v>4735000</v>
      </c>
      <c r="AI3845">
        <v>4735000</v>
      </c>
    </row>
    <row r="3846" spans="2:35">
      <c r="B3846" s="12">
        <v>42369</v>
      </c>
      <c r="C3846" s="14" t="s">
        <v>627</v>
      </c>
      <c r="D3846">
        <v>1123443000</v>
      </c>
      <c r="E3846">
        <v>698468000</v>
      </c>
      <c r="F3846">
        <v>74843000</v>
      </c>
      <c r="G3846" t="s">
        <v>777</v>
      </c>
      <c r="H3846">
        <v>83400000</v>
      </c>
      <c r="I3846">
        <v>420000</v>
      </c>
      <c r="J3846">
        <v>697781000</v>
      </c>
      <c r="K3846">
        <v>94359000</v>
      </c>
      <c r="L3846">
        <v>82294000</v>
      </c>
      <c r="M3846" t="s">
        <v>777</v>
      </c>
      <c r="N3846">
        <v>1123443000</v>
      </c>
      <c r="O3846">
        <v>266285000</v>
      </c>
      <c r="P3846">
        <v>82294000</v>
      </c>
      <c r="Q3846" t="s">
        <v>777</v>
      </c>
      <c r="R3846" t="s">
        <v>777</v>
      </c>
      <c r="S3846">
        <v>109147000</v>
      </c>
      <c r="T3846">
        <v>1048600000</v>
      </c>
      <c r="U3846">
        <v>311602000</v>
      </c>
      <c r="V3846" t="s">
        <v>777</v>
      </c>
      <c r="W3846">
        <v>82294000</v>
      </c>
      <c r="X3846" t="s">
        <v>777</v>
      </c>
      <c r="Y3846" t="s">
        <v>777</v>
      </c>
      <c r="Z3846">
        <v>65339000</v>
      </c>
      <c r="AA3846">
        <v>386179000</v>
      </c>
      <c r="AB3846">
        <v>697781000</v>
      </c>
      <c r="AC3846">
        <v>0.91785000000000005</v>
      </c>
      <c r="AD3846">
        <v>0</v>
      </c>
      <c r="AE3846">
        <v>29020000</v>
      </c>
      <c r="AF3846">
        <v>288699000</v>
      </c>
      <c r="AG3846">
        <v>165647000</v>
      </c>
      <c r="AH3846">
        <v>6996000</v>
      </c>
      <c r="AI3846">
        <v>29020000</v>
      </c>
    </row>
    <row r="3847" spans="2:35">
      <c r="B3847" s="12">
        <v>42369</v>
      </c>
      <c r="C3847" s="14" t="s">
        <v>788</v>
      </c>
      <c r="D3847">
        <v>1123443000</v>
      </c>
      <c r="E3847">
        <v>698468000</v>
      </c>
      <c r="F3847">
        <v>74843000</v>
      </c>
      <c r="G3847" t="s">
        <v>777</v>
      </c>
      <c r="H3847">
        <v>83400000</v>
      </c>
      <c r="I3847">
        <v>420000</v>
      </c>
      <c r="J3847">
        <v>697781000</v>
      </c>
      <c r="K3847">
        <v>94359000</v>
      </c>
      <c r="L3847">
        <v>82294000</v>
      </c>
      <c r="M3847" t="s">
        <v>777</v>
      </c>
      <c r="N3847">
        <v>1123443000</v>
      </c>
      <c r="O3847">
        <v>266285000</v>
      </c>
      <c r="P3847">
        <v>82294000</v>
      </c>
      <c r="Q3847" t="s">
        <v>777</v>
      </c>
      <c r="R3847" t="s">
        <v>777</v>
      </c>
      <c r="S3847">
        <v>109147000</v>
      </c>
      <c r="T3847">
        <v>1048600000</v>
      </c>
      <c r="U3847">
        <v>311602000</v>
      </c>
      <c r="V3847" t="s">
        <v>777</v>
      </c>
      <c r="W3847">
        <v>82294000</v>
      </c>
      <c r="X3847" t="s">
        <v>777</v>
      </c>
      <c r="Y3847" t="s">
        <v>777</v>
      </c>
      <c r="Z3847">
        <v>65339000</v>
      </c>
      <c r="AA3847">
        <v>386179000</v>
      </c>
      <c r="AB3847">
        <v>697781000</v>
      </c>
      <c r="AC3847">
        <v>0.91785000000000005</v>
      </c>
      <c r="AD3847">
        <v>0</v>
      </c>
      <c r="AE3847">
        <v>29020000</v>
      </c>
      <c r="AF3847">
        <v>288699000</v>
      </c>
      <c r="AG3847">
        <v>165647000</v>
      </c>
      <c r="AH3847">
        <v>6996000</v>
      </c>
      <c r="AI3847">
        <v>29020000</v>
      </c>
    </row>
    <row r="3848" spans="2:35">
      <c r="B3848" s="12">
        <v>42369</v>
      </c>
      <c r="C3848" s="14" t="s">
        <v>789</v>
      </c>
      <c r="D3848">
        <v>1123443000</v>
      </c>
      <c r="E3848">
        <v>698468000</v>
      </c>
      <c r="F3848">
        <v>74843000</v>
      </c>
      <c r="G3848" t="s">
        <v>777</v>
      </c>
      <c r="H3848">
        <v>83400000</v>
      </c>
      <c r="I3848">
        <v>420000</v>
      </c>
      <c r="J3848">
        <v>697781000</v>
      </c>
      <c r="K3848">
        <v>94359000</v>
      </c>
      <c r="L3848">
        <v>82294000</v>
      </c>
      <c r="M3848" t="s">
        <v>777</v>
      </c>
      <c r="N3848">
        <v>1123443000</v>
      </c>
      <c r="O3848">
        <v>266285000</v>
      </c>
      <c r="P3848">
        <v>82294000</v>
      </c>
      <c r="Q3848" t="s">
        <v>777</v>
      </c>
      <c r="R3848" t="s">
        <v>777</v>
      </c>
      <c r="S3848">
        <v>109147000</v>
      </c>
      <c r="T3848">
        <v>1048600000</v>
      </c>
      <c r="U3848">
        <v>311602000</v>
      </c>
      <c r="V3848" t="s">
        <v>777</v>
      </c>
      <c r="W3848">
        <v>82294000</v>
      </c>
      <c r="X3848" t="s">
        <v>777</v>
      </c>
      <c r="Y3848" t="s">
        <v>777</v>
      </c>
      <c r="Z3848">
        <v>65339000</v>
      </c>
      <c r="AA3848">
        <v>386179000</v>
      </c>
      <c r="AB3848">
        <v>697781000</v>
      </c>
      <c r="AC3848">
        <v>0.91785000000000005</v>
      </c>
      <c r="AD3848">
        <v>0</v>
      </c>
      <c r="AE3848">
        <v>29020000</v>
      </c>
      <c r="AF3848">
        <v>288699000</v>
      </c>
      <c r="AG3848">
        <v>165647000</v>
      </c>
      <c r="AH3848">
        <v>6996000</v>
      </c>
      <c r="AI3848">
        <v>29020000</v>
      </c>
    </row>
    <row r="3849" spans="2:35">
      <c r="B3849" s="12">
        <v>42369</v>
      </c>
      <c r="C3849" s="14" t="s">
        <v>884</v>
      </c>
      <c r="D3849">
        <v>0</v>
      </c>
      <c r="E3849">
        <v>-1715000</v>
      </c>
      <c r="F3849">
        <v>1352000</v>
      </c>
      <c r="G3849" t="s">
        <v>777</v>
      </c>
      <c r="H3849">
        <v>1298000</v>
      </c>
      <c r="I3849">
        <v>0</v>
      </c>
      <c r="J3849">
        <v>24994000</v>
      </c>
      <c r="K3849">
        <v>1323000</v>
      </c>
      <c r="L3849" t="s">
        <v>777</v>
      </c>
      <c r="M3849" t="s">
        <v>777</v>
      </c>
      <c r="N3849">
        <v>0</v>
      </c>
      <c r="O3849">
        <v>24994000</v>
      </c>
      <c r="P3849">
        <v>16777000</v>
      </c>
      <c r="Q3849">
        <v>16777000</v>
      </c>
      <c r="R3849" t="s">
        <v>777</v>
      </c>
      <c r="S3849">
        <v>-9321000</v>
      </c>
      <c r="T3849">
        <v>-1352000</v>
      </c>
      <c r="U3849">
        <v>731000</v>
      </c>
      <c r="V3849" t="s">
        <v>777</v>
      </c>
      <c r="W3849">
        <v>16777000</v>
      </c>
      <c r="X3849" t="s">
        <v>777</v>
      </c>
      <c r="Y3849" t="s">
        <v>777</v>
      </c>
      <c r="Z3849">
        <v>1298000</v>
      </c>
      <c r="AA3849">
        <v>24263000</v>
      </c>
      <c r="AB3849">
        <v>24994000</v>
      </c>
      <c r="AC3849">
        <v>34.191519999999997</v>
      </c>
      <c r="AD3849">
        <v>0</v>
      </c>
      <c r="AE3849">
        <v>25000</v>
      </c>
      <c r="AF3849">
        <v>731000</v>
      </c>
      <c r="AG3849">
        <v>8183000</v>
      </c>
      <c r="AH3849">
        <v>25000</v>
      </c>
      <c r="AI3849">
        <v>25000</v>
      </c>
    </row>
    <row r="3850" spans="2:35">
      <c r="B3850" s="12">
        <v>42369</v>
      </c>
      <c r="C3850" s="14" t="s">
        <v>79</v>
      </c>
      <c r="D3850">
        <v>6483000</v>
      </c>
      <c r="E3850">
        <v>15896000</v>
      </c>
      <c r="F3850">
        <v>12142000</v>
      </c>
      <c r="G3850" t="s">
        <v>777</v>
      </c>
      <c r="H3850">
        <v>9647000</v>
      </c>
      <c r="I3850">
        <v>85658000</v>
      </c>
      <c r="J3850">
        <v>173206000</v>
      </c>
      <c r="K3850" t="s">
        <v>777</v>
      </c>
      <c r="L3850" t="s">
        <v>777</v>
      </c>
      <c r="M3850" t="s">
        <v>777</v>
      </c>
      <c r="N3850">
        <v>6483000</v>
      </c>
      <c r="O3850">
        <v>5901000</v>
      </c>
      <c r="P3850">
        <v>5502000</v>
      </c>
      <c r="Q3850">
        <v>5502000</v>
      </c>
      <c r="R3850" t="s">
        <v>777</v>
      </c>
      <c r="S3850">
        <v>694000</v>
      </c>
      <c r="T3850">
        <v>-5659000</v>
      </c>
      <c r="U3850">
        <v>118471000</v>
      </c>
      <c r="V3850" t="s">
        <v>777</v>
      </c>
      <c r="W3850">
        <v>5502000</v>
      </c>
      <c r="X3850" t="s">
        <v>777</v>
      </c>
      <c r="Y3850" t="s">
        <v>777</v>
      </c>
      <c r="Z3850">
        <v>9026000</v>
      </c>
      <c r="AA3850">
        <v>54735000</v>
      </c>
      <c r="AB3850">
        <v>173206000</v>
      </c>
      <c r="AC3850">
        <v>0.18240999999999999</v>
      </c>
      <c r="AD3850">
        <v>83128000</v>
      </c>
      <c r="AE3850" t="s">
        <v>777</v>
      </c>
      <c r="AF3850">
        <v>32351000</v>
      </c>
      <c r="AG3850">
        <v>399000</v>
      </c>
      <c r="AH3850" t="s">
        <v>777</v>
      </c>
      <c r="AI3850" t="s">
        <v>777</v>
      </c>
    </row>
    <row r="3851" spans="2:35">
      <c r="B3851" s="12">
        <v>42369</v>
      </c>
      <c r="C3851" s="14" t="s">
        <v>252</v>
      </c>
      <c r="D3851" t="s">
        <v>777</v>
      </c>
      <c r="E3851" t="s">
        <v>777</v>
      </c>
      <c r="F3851" t="s">
        <v>777</v>
      </c>
      <c r="G3851" t="s">
        <v>777</v>
      </c>
      <c r="H3851">
        <v>-11448000</v>
      </c>
      <c r="I3851">
        <v>130841000</v>
      </c>
      <c r="J3851">
        <v>10548370000</v>
      </c>
      <c r="K3851">
        <v>-8107000</v>
      </c>
      <c r="L3851" t="s">
        <v>777</v>
      </c>
      <c r="M3851">
        <v>597756000</v>
      </c>
      <c r="N3851" t="s">
        <v>777</v>
      </c>
      <c r="O3851" t="s">
        <v>777</v>
      </c>
      <c r="P3851" t="s">
        <v>777</v>
      </c>
      <c r="Q3851" t="s">
        <v>777</v>
      </c>
      <c r="R3851">
        <v>1067778000</v>
      </c>
      <c r="S3851">
        <v>-120767000</v>
      </c>
      <c r="T3851" t="s">
        <v>777</v>
      </c>
      <c r="U3851">
        <v>9348828000</v>
      </c>
      <c r="V3851">
        <v>3492878000</v>
      </c>
      <c r="W3851" t="s">
        <v>777</v>
      </c>
      <c r="X3851">
        <v>426907000</v>
      </c>
      <c r="Y3851">
        <v>265220000</v>
      </c>
      <c r="Z3851">
        <v>-11873000</v>
      </c>
      <c r="AA3851">
        <v>1199542000</v>
      </c>
      <c r="AB3851">
        <v>10548370000</v>
      </c>
      <c r="AC3851" t="s">
        <v>777</v>
      </c>
      <c r="AD3851">
        <v>130841000</v>
      </c>
      <c r="AE3851" t="s">
        <v>777</v>
      </c>
      <c r="AF3851" t="s">
        <v>777</v>
      </c>
      <c r="AG3851" t="s">
        <v>777</v>
      </c>
      <c r="AH3851" t="s">
        <v>777</v>
      </c>
      <c r="AI3851" t="s">
        <v>777</v>
      </c>
    </row>
    <row r="3852" spans="2:35">
      <c r="B3852" s="12">
        <v>42369</v>
      </c>
      <c r="C3852" s="14" t="s">
        <v>893</v>
      </c>
      <c r="D3852" t="s">
        <v>777</v>
      </c>
      <c r="E3852" t="s">
        <v>777</v>
      </c>
      <c r="F3852" t="s">
        <v>777</v>
      </c>
      <c r="G3852" t="s">
        <v>777</v>
      </c>
      <c r="H3852" t="s">
        <v>777</v>
      </c>
      <c r="I3852">
        <v>0</v>
      </c>
      <c r="J3852">
        <v>299887000</v>
      </c>
      <c r="K3852" t="s">
        <v>777</v>
      </c>
      <c r="L3852">
        <v>0</v>
      </c>
      <c r="M3852" t="s">
        <v>777</v>
      </c>
      <c r="N3852" t="s">
        <v>777</v>
      </c>
      <c r="O3852">
        <v>299887000</v>
      </c>
      <c r="P3852">
        <v>0</v>
      </c>
      <c r="Q3852" t="s">
        <v>777</v>
      </c>
      <c r="R3852" t="s">
        <v>777</v>
      </c>
      <c r="S3852" t="s">
        <v>777</v>
      </c>
      <c r="T3852" t="s">
        <v>777</v>
      </c>
      <c r="U3852">
        <v>343549000</v>
      </c>
      <c r="V3852" t="s">
        <v>777</v>
      </c>
      <c r="W3852">
        <v>0</v>
      </c>
      <c r="X3852" t="s">
        <v>777</v>
      </c>
      <c r="Y3852" t="s">
        <v>777</v>
      </c>
      <c r="Z3852">
        <v>-108830000</v>
      </c>
      <c r="AA3852">
        <v>-43662000</v>
      </c>
      <c r="AB3852">
        <v>299887000</v>
      </c>
      <c r="AC3852">
        <v>0.87290999999999996</v>
      </c>
      <c r="AD3852">
        <v>0</v>
      </c>
      <c r="AE3852" t="s">
        <v>777</v>
      </c>
      <c r="AF3852">
        <v>343549000</v>
      </c>
      <c r="AG3852">
        <v>0</v>
      </c>
      <c r="AH3852" t="s">
        <v>777</v>
      </c>
      <c r="AI3852" t="s">
        <v>777</v>
      </c>
    </row>
    <row r="3853" spans="2:35">
      <c r="B3853" s="12">
        <v>42369</v>
      </c>
      <c r="C3853" s="14" t="s">
        <v>790</v>
      </c>
      <c r="D3853">
        <v>46099000</v>
      </c>
      <c r="E3853" t="s">
        <v>777</v>
      </c>
      <c r="F3853">
        <v>43635000</v>
      </c>
      <c r="G3853" t="s">
        <v>777</v>
      </c>
      <c r="H3853">
        <v>43635000</v>
      </c>
      <c r="I3853">
        <v>0</v>
      </c>
      <c r="J3853">
        <v>225005000</v>
      </c>
      <c r="K3853" t="s">
        <v>777</v>
      </c>
      <c r="L3853" t="s">
        <v>777</v>
      </c>
      <c r="M3853" t="s">
        <v>777</v>
      </c>
      <c r="N3853">
        <v>46099000</v>
      </c>
      <c r="O3853">
        <v>140223000</v>
      </c>
      <c r="P3853">
        <v>119856000</v>
      </c>
      <c r="Q3853">
        <v>34758000</v>
      </c>
      <c r="R3853" t="s">
        <v>777</v>
      </c>
      <c r="S3853">
        <v>46317000</v>
      </c>
      <c r="T3853">
        <v>2464000</v>
      </c>
      <c r="U3853">
        <v>7387000</v>
      </c>
      <c r="V3853" t="s">
        <v>777</v>
      </c>
      <c r="W3853">
        <v>119856000</v>
      </c>
      <c r="X3853" t="s">
        <v>777</v>
      </c>
      <c r="Y3853" t="s">
        <v>777</v>
      </c>
      <c r="Z3853">
        <v>40857000</v>
      </c>
      <c r="AA3853">
        <v>217618000</v>
      </c>
      <c r="AB3853">
        <v>225005000</v>
      </c>
      <c r="AC3853">
        <v>18.97983</v>
      </c>
      <c r="AD3853">
        <v>0</v>
      </c>
      <c r="AE3853" t="s">
        <v>777</v>
      </c>
      <c r="AF3853">
        <v>7388000</v>
      </c>
      <c r="AG3853">
        <v>190000</v>
      </c>
      <c r="AH3853" t="s">
        <v>777</v>
      </c>
      <c r="AI3853" t="s">
        <v>777</v>
      </c>
    </row>
    <row r="3854" spans="2:35">
      <c r="B3854" s="12">
        <v>42369</v>
      </c>
      <c r="C3854" s="14" t="s">
        <v>628</v>
      </c>
      <c r="D3854" t="s">
        <v>777</v>
      </c>
      <c r="E3854" t="s">
        <v>777</v>
      </c>
      <c r="F3854" t="s">
        <v>777</v>
      </c>
      <c r="G3854" t="s">
        <v>777</v>
      </c>
      <c r="H3854">
        <v>17762000000</v>
      </c>
      <c r="I3854">
        <v>1275897000000</v>
      </c>
      <c r="J3854">
        <v>3292878000000</v>
      </c>
      <c r="K3854">
        <v>15905000000</v>
      </c>
      <c r="L3854" t="s">
        <v>777</v>
      </c>
      <c r="M3854">
        <v>82441000000</v>
      </c>
      <c r="N3854" t="s">
        <v>777</v>
      </c>
      <c r="O3854" t="s">
        <v>777</v>
      </c>
      <c r="P3854" t="s">
        <v>777</v>
      </c>
      <c r="Q3854" t="s">
        <v>777</v>
      </c>
      <c r="R3854">
        <v>152082000000</v>
      </c>
      <c r="S3854">
        <v>40332000000</v>
      </c>
      <c r="T3854" t="s">
        <v>777</v>
      </c>
      <c r="U3854">
        <v>3132048000000</v>
      </c>
      <c r="V3854">
        <v>1468772000000</v>
      </c>
      <c r="W3854" t="s">
        <v>777</v>
      </c>
      <c r="X3854">
        <v>60883000000</v>
      </c>
      <c r="Y3854">
        <v>49108000000</v>
      </c>
      <c r="Z3854">
        <v>13123000000</v>
      </c>
      <c r="AA3854">
        <v>160830000000</v>
      </c>
      <c r="AB3854">
        <v>3292878000000</v>
      </c>
      <c r="AC3854" t="s">
        <v>777</v>
      </c>
      <c r="AD3854">
        <v>820611000000</v>
      </c>
      <c r="AE3854" t="s">
        <v>777</v>
      </c>
      <c r="AF3854" t="s">
        <v>777</v>
      </c>
      <c r="AG3854" t="s">
        <v>777</v>
      </c>
      <c r="AH3854" t="s">
        <v>777</v>
      </c>
      <c r="AI3854" t="s">
        <v>777</v>
      </c>
    </row>
    <row r="3855" spans="2:35">
      <c r="B3855" s="12">
        <v>42369</v>
      </c>
      <c r="C3855" s="14" t="s">
        <v>791</v>
      </c>
      <c r="D3855" t="s">
        <v>777</v>
      </c>
      <c r="E3855" t="s">
        <v>777</v>
      </c>
      <c r="F3855" t="s">
        <v>777</v>
      </c>
      <c r="G3855" t="s">
        <v>777</v>
      </c>
      <c r="H3855">
        <v>17762000000</v>
      </c>
      <c r="I3855">
        <v>1275897000000</v>
      </c>
      <c r="J3855">
        <v>3292878000000</v>
      </c>
      <c r="K3855">
        <v>15905000000</v>
      </c>
      <c r="L3855" t="s">
        <v>777</v>
      </c>
      <c r="M3855">
        <v>82441000000</v>
      </c>
      <c r="N3855" t="s">
        <v>777</v>
      </c>
      <c r="O3855" t="s">
        <v>777</v>
      </c>
      <c r="P3855" t="s">
        <v>777</v>
      </c>
      <c r="Q3855" t="s">
        <v>777</v>
      </c>
      <c r="R3855">
        <v>152082000000</v>
      </c>
      <c r="S3855">
        <v>40332000000</v>
      </c>
      <c r="T3855" t="s">
        <v>777</v>
      </c>
      <c r="U3855">
        <v>3132048000000</v>
      </c>
      <c r="V3855">
        <v>1468772000000</v>
      </c>
      <c r="W3855" t="s">
        <v>777</v>
      </c>
      <c r="X3855">
        <v>60883000000</v>
      </c>
      <c r="Y3855">
        <v>49108000000</v>
      </c>
      <c r="Z3855">
        <v>13123000000</v>
      </c>
      <c r="AA3855">
        <v>160830000000</v>
      </c>
      <c r="AB3855">
        <v>3292878000000</v>
      </c>
      <c r="AC3855" t="s">
        <v>777</v>
      </c>
      <c r="AD3855">
        <v>820611000000</v>
      </c>
      <c r="AE3855" t="s">
        <v>777</v>
      </c>
      <c r="AF3855" t="s">
        <v>777</v>
      </c>
      <c r="AG3855" t="s">
        <v>777</v>
      </c>
      <c r="AH3855" t="s">
        <v>777</v>
      </c>
      <c r="AI3855" t="s">
        <v>777</v>
      </c>
    </row>
    <row r="3856" spans="2:35">
      <c r="B3856" s="12">
        <v>42369</v>
      </c>
      <c r="C3856" s="14" t="s">
        <v>899</v>
      </c>
      <c r="D3856">
        <v>699000</v>
      </c>
      <c r="E3856" t="s">
        <v>777</v>
      </c>
      <c r="F3856">
        <v>-2426000</v>
      </c>
      <c r="G3856" t="s">
        <v>777</v>
      </c>
      <c r="H3856">
        <v>-3835000</v>
      </c>
      <c r="I3856">
        <v>0</v>
      </c>
      <c r="J3856">
        <v>179065000</v>
      </c>
      <c r="K3856">
        <v>-2799000</v>
      </c>
      <c r="L3856" t="s">
        <v>777</v>
      </c>
      <c r="M3856" t="s">
        <v>777</v>
      </c>
      <c r="N3856">
        <v>699000</v>
      </c>
      <c r="O3856">
        <v>35207000</v>
      </c>
      <c r="P3856">
        <v>27676000</v>
      </c>
      <c r="Q3856">
        <v>27676000</v>
      </c>
      <c r="R3856" t="s">
        <v>777</v>
      </c>
      <c r="S3856">
        <v>-2276000</v>
      </c>
      <c r="T3856">
        <v>3125000</v>
      </c>
      <c r="U3856">
        <v>70633000</v>
      </c>
      <c r="V3856" t="s">
        <v>777</v>
      </c>
      <c r="W3856">
        <v>27676000</v>
      </c>
      <c r="X3856" t="s">
        <v>777</v>
      </c>
      <c r="Y3856" t="s">
        <v>777</v>
      </c>
      <c r="Z3856">
        <v>-2806000</v>
      </c>
      <c r="AA3856">
        <v>108432000</v>
      </c>
      <c r="AB3856">
        <v>179065000</v>
      </c>
      <c r="AC3856">
        <v>0.50165000000000004</v>
      </c>
      <c r="AD3856">
        <v>0</v>
      </c>
      <c r="AE3856">
        <v>7000</v>
      </c>
      <c r="AF3856">
        <v>70182000</v>
      </c>
      <c r="AG3856">
        <v>7531000</v>
      </c>
      <c r="AH3856">
        <v>7000</v>
      </c>
      <c r="AI3856">
        <v>7000</v>
      </c>
    </row>
    <row r="3857" spans="2:35">
      <c r="B3857" s="12">
        <v>42369</v>
      </c>
      <c r="C3857" s="14" t="s">
        <v>632</v>
      </c>
      <c r="D3857">
        <v>10665000000</v>
      </c>
      <c r="E3857">
        <v>7895000000</v>
      </c>
      <c r="F3857">
        <v>1878000000</v>
      </c>
      <c r="G3857">
        <v>724000000</v>
      </c>
      <c r="H3857">
        <v>1809000000</v>
      </c>
      <c r="I3857">
        <v>5130000000</v>
      </c>
      <c r="J3857">
        <v>14390000000</v>
      </c>
      <c r="K3857">
        <v>1738000000</v>
      </c>
      <c r="L3857">
        <v>674000000</v>
      </c>
      <c r="M3857" t="s">
        <v>777</v>
      </c>
      <c r="N3857">
        <v>10665000000</v>
      </c>
      <c r="O3857">
        <v>4808000000</v>
      </c>
      <c r="P3857">
        <v>674000000</v>
      </c>
      <c r="Q3857" t="s">
        <v>777</v>
      </c>
      <c r="R3857" t="s">
        <v>777</v>
      </c>
      <c r="S3857">
        <v>1592000000</v>
      </c>
      <c r="T3857">
        <v>8787000000</v>
      </c>
      <c r="U3857">
        <v>7891000000</v>
      </c>
      <c r="V3857" t="s">
        <v>777</v>
      </c>
      <c r="W3857">
        <v>674000000</v>
      </c>
      <c r="X3857" t="s">
        <v>777</v>
      </c>
      <c r="Y3857" t="s">
        <v>777</v>
      </c>
      <c r="Z3857">
        <v>1439000000</v>
      </c>
      <c r="AA3857">
        <v>6499000000</v>
      </c>
      <c r="AB3857">
        <v>14390000000</v>
      </c>
      <c r="AC3857">
        <v>0.67927000000000004</v>
      </c>
      <c r="AD3857">
        <v>2080000000</v>
      </c>
      <c r="AE3857">
        <v>75000000</v>
      </c>
      <c r="AF3857">
        <v>5129000000</v>
      </c>
      <c r="AG3857">
        <v>2610000000</v>
      </c>
      <c r="AH3857">
        <v>75000000</v>
      </c>
      <c r="AI3857">
        <v>325000000</v>
      </c>
    </row>
    <row r="3858" spans="2:35">
      <c r="B3858" s="12">
        <v>42369</v>
      </c>
      <c r="C3858" s="14" t="s">
        <v>634</v>
      </c>
      <c r="D3858">
        <v>13473491000</v>
      </c>
      <c r="E3858">
        <v>5842634000</v>
      </c>
      <c r="F3858">
        <v>1160658000</v>
      </c>
      <c r="G3858" t="s">
        <v>777</v>
      </c>
      <c r="H3858">
        <v>1043099000</v>
      </c>
      <c r="I3858">
        <v>2951900000</v>
      </c>
      <c r="J3858">
        <v>12645600000</v>
      </c>
      <c r="K3858">
        <v>1843174000</v>
      </c>
      <c r="L3858">
        <v>1422600000</v>
      </c>
      <c r="M3858" t="s">
        <v>777</v>
      </c>
      <c r="N3858">
        <v>13473491000</v>
      </c>
      <c r="O3858">
        <v>3523300000</v>
      </c>
      <c r="P3858">
        <v>1422600000</v>
      </c>
      <c r="Q3858" t="s">
        <v>777</v>
      </c>
      <c r="R3858" t="s">
        <v>777</v>
      </c>
      <c r="S3858">
        <v>2115885000</v>
      </c>
      <c r="T3858">
        <v>12312833000</v>
      </c>
      <c r="U3858">
        <v>6165400000</v>
      </c>
      <c r="V3858" t="s">
        <v>777</v>
      </c>
      <c r="W3858">
        <v>1422562000</v>
      </c>
      <c r="X3858" t="s">
        <v>777</v>
      </c>
      <c r="Y3858" t="s">
        <v>777</v>
      </c>
      <c r="Z3858">
        <v>1011178000</v>
      </c>
      <c r="AA3858">
        <v>6480200000</v>
      </c>
      <c r="AB3858">
        <v>12645600000</v>
      </c>
      <c r="AC3858">
        <v>1.07738</v>
      </c>
      <c r="AD3858">
        <v>2213200000</v>
      </c>
      <c r="AE3858">
        <v>831996000</v>
      </c>
      <c r="AF3858">
        <v>3167600000</v>
      </c>
      <c r="AG3858">
        <v>1840400000</v>
      </c>
      <c r="AH3858">
        <v>831996000</v>
      </c>
      <c r="AI3858" t="s">
        <v>777</v>
      </c>
    </row>
    <row r="3859" spans="2:35">
      <c r="B3859" s="12">
        <v>42369</v>
      </c>
      <c r="C3859" s="14" t="s">
        <v>902</v>
      </c>
      <c r="D3859">
        <v>644639000</v>
      </c>
      <c r="E3859">
        <v>643730000</v>
      </c>
      <c r="F3859">
        <v>139281000</v>
      </c>
      <c r="G3859" t="s">
        <v>777</v>
      </c>
      <c r="H3859">
        <v>35353000</v>
      </c>
      <c r="I3859">
        <v>13408733000</v>
      </c>
      <c r="J3859">
        <v>15162064000</v>
      </c>
      <c r="K3859">
        <v>60248000</v>
      </c>
      <c r="L3859" t="s">
        <v>777</v>
      </c>
      <c r="M3859" t="s">
        <v>777</v>
      </c>
      <c r="N3859">
        <v>644639000</v>
      </c>
      <c r="O3859">
        <v>334018000</v>
      </c>
      <c r="P3859">
        <v>334018000</v>
      </c>
      <c r="Q3859">
        <v>334018000</v>
      </c>
      <c r="R3859" t="s">
        <v>777</v>
      </c>
      <c r="S3859" t="s">
        <v>777</v>
      </c>
      <c r="T3859">
        <v>505358000</v>
      </c>
      <c r="U3859">
        <v>13847734000</v>
      </c>
      <c r="V3859" t="s">
        <v>777</v>
      </c>
      <c r="W3859">
        <v>334018000</v>
      </c>
      <c r="X3859" t="s">
        <v>777</v>
      </c>
      <c r="Y3859" t="s">
        <v>777</v>
      </c>
      <c r="Z3859">
        <v>33778000</v>
      </c>
      <c r="AA3859">
        <v>1314330000</v>
      </c>
      <c r="AB3859">
        <v>15162064000</v>
      </c>
      <c r="AC3859">
        <v>2.6759999999999999E-2</v>
      </c>
      <c r="AD3859">
        <v>924466000</v>
      </c>
      <c r="AE3859">
        <v>26470000</v>
      </c>
      <c r="AF3859">
        <v>12484267000</v>
      </c>
      <c r="AG3859" t="s">
        <v>777</v>
      </c>
      <c r="AH3859">
        <v>26470000</v>
      </c>
      <c r="AI3859" t="s">
        <v>777</v>
      </c>
    </row>
    <row r="3860" spans="2:35">
      <c r="B3860" s="12">
        <v>42369</v>
      </c>
      <c r="C3860" s="14" t="s">
        <v>636</v>
      </c>
      <c r="D3860" t="s">
        <v>777</v>
      </c>
      <c r="E3860" t="s">
        <v>777</v>
      </c>
      <c r="F3860" t="s">
        <v>777</v>
      </c>
      <c r="G3860" t="s">
        <v>777</v>
      </c>
      <c r="H3860">
        <v>73379000</v>
      </c>
      <c r="I3860">
        <v>0</v>
      </c>
      <c r="J3860">
        <v>6836206000</v>
      </c>
      <c r="K3860">
        <v>63468000</v>
      </c>
      <c r="L3860" t="s">
        <v>777</v>
      </c>
      <c r="M3860">
        <v>324851000</v>
      </c>
      <c r="N3860" t="s">
        <v>777</v>
      </c>
      <c r="O3860" t="s">
        <v>777</v>
      </c>
      <c r="P3860" t="s">
        <v>777</v>
      </c>
      <c r="Q3860" t="s">
        <v>777</v>
      </c>
      <c r="R3860">
        <v>421465000</v>
      </c>
      <c r="S3860">
        <v>243625000</v>
      </c>
      <c r="T3860" t="s">
        <v>777</v>
      </c>
      <c r="U3860">
        <v>5961455000</v>
      </c>
      <c r="V3860">
        <v>2713915000</v>
      </c>
      <c r="W3860" t="s">
        <v>777</v>
      </c>
      <c r="X3860">
        <v>185311000</v>
      </c>
      <c r="Y3860">
        <v>154636000</v>
      </c>
      <c r="Z3860">
        <v>58771000</v>
      </c>
      <c r="AA3860">
        <v>874751000</v>
      </c>
      <c r="AB3860">
        <v>6836206000</v>
      </c>
      <c r="AC3860" t="s">
        <v>777</v>
      </c>
      <c r="AD3860">
        <v>0</v>
      </c>
      <c r="AE3860" t="s">
        <v>777</v>
      </c>
      <c r="AF3860" t="s">
        <v>777</v>
      </c>
      <c r="AG3860" t="s">
        <v>777</v>
      </c>
      <c r="AH3860" t="s">
        <v>777</v>
      </c>
      <c r="AI3860">
        <v>4697000</v>
      </c>
    </row>
    <row r="3861" spans="2:35">
      <c r="B3861" s="12">
        <v>42369</v>
      </c>
      <c r="C3861" s="14" t="s">
        <v>904</v>
      </c>
      <c r="D3861">
        <v>2430002000</v>
      </c>
      <c r="E3861">
        <v>656265000</v>
      </c>
      <c r="F3861">
        <v>104099000</v>
      </c>
      <c r="G3861" t="s">
        <v>777</v>
      </c>
      <c r="H3861">
        <v>92960000</v>
      </c>
      <c r="I3861">
        <v>235428000</v>
      </c>
      <c r="J3861">
        <v>1021285000</v>
      </c>
      <c r="K3861">
        <v>105665000</v>
      </c>
      <c r="L3861" t="s">
        <v>777</v>
      </c>
      <c r="M3861" t="s">
        <v>777</v>
      </c>
      <c r="N3861">
        <v>2430002000</v>
      </c>
      <c r="O3861">
        <v>705601000</v>
      </c>
      <c r="P3861">
        <v>52175000</v>
      </c>
      <c r="Q3861">
        <v>52175000</v>
      </c>
      <c r="R3861" t="s">
        <v>777</v>
      </c>
      <c r="S3861">
        <v>111114000</v>
      </c>
      <c r="T3861">
        <v>2325903000</v>
      </c>
      <c r="U3861">
        <v>637226000</v>
      </c>
      <c r="V3861" t="s">
        <v>777</v>
      </c>
      <c r="W3861">
        <v>52175000</v>
      </c>
      <c r="X3861" t="s">
        <v>777</v>
      </c>
      <c r="Y3861" t="s">
        <v>777</v>
      </c>
      <c r="Z3861">
        <v>68709000</v>
      </c>
      <c r="AA3861">
        <v>384059000</v>
      </c>
      <c r="AB3861">
        <v>1021285000</v>
      </c>
      <c r="AC3861">
        <v>0.71750000000000003</v>
      </c>
      <c r="AD3861">
        <v>122172000</v>
      </c>
      <c r="AE3861">
        <v>36956000</v>
      </c>
      <c r="AF3861">
        <v>502204000</v>
      </c>
      <c r="AG3861">
        <v>285159000</v>
      </c>
      <c r="AH3861">
        <v>36956000</v>
      </c>
      <c r="AI3861">
        <v>36956000</v>
      </c>
    </row>
    <row r="3862" spans="2:35">
      <c r="B3862" s="12">
        <v>42369</v>
      </c>
      <c r="C3862" s="14" t="s">
        <v>638</v>
      </c>
      <c r="D3862">
        <v>1653432000</v>
      </c>
      <c r="E3862">
        <v>15949000</v>
      </c>
      <c r="F3862">
        <v>-281954000</v>
      </c>
      <c r="G3862" t="s">
        <v>777</v>
      </c>
      <c r="H3862">
        <v>-282277000</v>
      </c>
      <c r="I3862">
        <v>298355000</v>
      </c>
      <c r="J3862">
        <v>1604683000</v>
      </c>
      <c r="K3862">
        <v>-216365000</v>
      </c>
      <c r="L3862">
        <v>41330000</v>
      </c>
      <c r="M3862" t="s">
        <v>777</v>
      </c>
      <c r="N3862">
        <v>1653432000</v>
      </c>
      <c r="O3862">
        <v>658978000</v>
      </c>
      <c r="P3862">
        <v>365697000</v>
      </c>
      <c r="Q3862">
        <v>287589000</v>
      </c>
      <c r="R3862" t="s">
        <v>777</v>
      </c>
      <c r="S3862">
        <v>76890000</v>
      </c>
      <c r="T3862">
        <v>1935386000</v>
      </c>
      <c r="U3862">
        <v>748620000</v>
      </c>
      <c r="V3862" t="s">
        <v>777</v>
      </c>
      <c r="W3862">
        <v>365697000</v>
      </c>
      <c r="X3862" t="s">
        <v>777</v>
      </c>
      <c r="Y3862" t="s">
        <v>777</v>
      </c>
      <c r="Z3862">
        <v>-284918000</v>
      </c>
      <c r="AA3862">
        <v>856063000</v>
      </c>
      <c r="AB3862">
        <v>1604683000</v>
      </c>
      <c r="AC3862">
        <v>2.1238800000000002</v>
      </c>
      <c r="AD3862">
        <v>262036000</v>
      </c>
      <c r="AE3862">
        <v>68553000</v>
      </c>
      <c r="AF3862">
        <v>289739000</v>
      </c>
      <c r="AG3862">
        <v>126442000</v>
      </c>
      <c r="AH3862">
        <v>68553000</v>
      </c>
      <c r="AI3862">
        <v>68553000</v>
      </c>
    </row>
    <row r="3863" spans="2:35">
      <c r="B3863" s="12">
        <v>42369</v>
      </c>
      <c r="C3863" s="14" t="s">
        <v>640</v>
      </c>
      <c r="D3863">
        <v>50869000000</v>
      </c>
      <c r="E3863">
        <v>9052000000</v>
      </c>
      <c r="F3863">
        <v>2992000000</v>
      </c>
      <c r="G3863" t="s">
        <v>777</v>
      </c>
      <c r="H3863">
        <v>2689000000</v>
      </c>
      <c r="I3863">
        <v>4604000000</v>
      </c>
      <c r="J3863">
        <v>27725000000</v>
      </c>
      <c r="K3863">
        <v>2583000000</v>
      </c>
      <c r="L3863" t="s">
        <v>777</v>
      </c>
      <c r="M3863" t="s">
        <v>777</v>
      </c>
      <c r="N3863">
        <v>50869000000</v>
      </c>
      <c r="O3863">
        <v>14527000000</v>
      </c>
      <c r="P3863">
        <v>4908000000</v>
      </c>
      <c r="Q3863">
        <v>4908000000</v>
      </c>
      <c r="R3863" t="s">
        <v>777</v>
      </c>
      <c r="S3863">
        <v>3160000000</v>
      </c>
      <c r="T3863">
        <v>47877000000</v>
      </c>
      <c r="U3863">
        <v>15916000000</v>
      </c>
      <c r="V3863" t="s">
        <v>777</v>
      </c>
      <c r="W3863">
        <v>4908000000</v>
      </c>
      <c r="X3863" t="s">
        <v>777</v>
      </c>
      <c r="Y3863" t="s">
        <v>777</v>
      </c>
      <c r="Z3863">
        <v>2058000000</v>
      </c>
      <c r="AA3863">
        <v>11809000000</v>
      </c>
      <c r="AB3863">
        <v>27725000000</v>
      </c>
      <c r="AC3863">
        <v>1.44177</v>
      </c>
      <c r="AD3863">
        <v>4291000000</v>
      </c>
      <c r="AE3863">
        <v>525000000</v>
      </c>
      <c r="AF3863">
        <v>9668000000</v>
      </c>
      <c r="AG3863">
        <v>9031000000</v>
      </c>
      <c r="AH3863">
        <v>283000000</v>
      </c>
      <c r="AI3863" t="s">
        <v>777</v>
      </c>
    </row>
    <row r="3864" spans="2:35">
      <c r="B3864" s="12">
        <v>42369</v>
      </c>
      <c r="C3864" s="14" t="s">
        <v>913</v>
      </c>
      <c r="D3864">
        <v>61835320</v>
      </c>
      <c r="E3864">
        <v>53512480</v>
      </c>
      <c r="F3864">
        <v>15963350</v>
      </c>
      <c r="G3864" t="s">
        <v>777</v>
      </c>
      <c r="H3864">
        <v>15662540</v>
      </c>
      <c r="I3864">
        <v>0</v>
      </c>
      <c r="J3864">
        <v>110826050</v>
      </c>
      <c r="K3864">
        <v>15867460</v>
      </c>
      <c r="L3864" t="s">
        <v>777</v>
      </c>
      <c r="M3864" t="s">
        <v>777</v>
      </c>
      <c r="N3864">
        <v>61835320</v>
      </c>
      <c r="O3864">
        <v>20784160</v>
      </c>
      <c r="P3864">
        <v>11468190</v>
      </c>
      <c r="Q3864">
        <v>11468190</v>
      </c>
      <c r="R3864" t="s">
        <v>777</v>
      </c>
      <c r="S3864">
        <v>14410910</v>
      </c>
      <c r="T3864">
        <v>45871970</v>
      </c>
      <c r="U3864">
        <v>16296290</v>
      </c>
      <c r="V3864" t="s">
        <v>777</v>
      </c>
      <c r="W3864">
        <v>11468190</v>
      </c>
      <c r="X3864" t="s">
        <v>777</v>
      </c>
      <c r="Y3864" t="s">
        <v>777</v>
      </c>
      <c r="Z3864">
        <v>12041540</v>
      </c>
      <c r="AA3864">
        <v>94529760</v>
      </c>
      <c r="AB3864">
        <v>110826050</v>
      </c>
      <c r="AC3864">
        <v>1.4053500000000001</v>
      </c>
      <c r="AD3864">
        <v>0</v>
      </c>
      <c r="AE3864">
        <v>126200</v>
      </c>
      <c r="AF3864">
        <v>14789310</v>
      </c>
      <c r="AG3864">
        <v>8614550</v>
      </c>
      <c r="AH3864">
        <v>126200</v>
      </c>
      <c r="AI3864">
        <v>3825920</v>
      </c>
    </row>
    <row r="3865" spans="2:35">
      <c r="B3865" s="12">
        <v>42369</v>
      </c>
      <c r="C3865" s="14" t="s">
        <v>293</v>
      </c>
      <c r="D3865">
        <v>483034000</v>
      </c>
      <c r="E3865">
        <v>303109000</v>
      </c>
      <c r="F3865">
        <v>77342000</v>
      </c>
      <c r="G3865">
        <v>17836000</v>
      </c>
      <c r="H3865">
        <v>68523000</v>
      </c>
      <c r="I3865">
        <v>84057000</v>
      </c>
      <c r="J3865">
        <v>653419000</v>
      </c>
      <c r="K3865">
        <v>71316000</v>
      </c>
      <c r="L3865">
        <v>25603000</v>
      </c>
      <c r="M3865" t="s">
        <v>777</v>
      </c>
      <c r="N3865">
        <v>483034000</v>
      </c>
      <c r="O3865">
        <v>177421000</v>
      </c>
      <c r="P3865">
        <v>25707000</v>
      </c>
      <c r="Q3865">
        <v>104000</v>
      </c>
      <c r="R3865" t="s">
        <v>777</v>
      </c>
      <c r="S3865">
        <v>65500000</v>
      </c>
      <c r="T3865">
        <v>405692000</v>
      </c>
      <c r="U3865">
        <v>191477000</v>
      </c>
      <c r="V3865" t="s">
        <v>777</v>
      </c>
      <c r="W3865">
        <v>25707000</v>
      </c>
      <c r="X3865" t="s">
        <v>777</v>
      </c>
      <c r="Y3865" t="s">
        <v>777</v>
      </c>
      <c r="Z3865">
        <v>51163000</v>
      </c>
      <c r="AA3865">
        <v>461942000</v>
      </c>
      <c r="AB3865">
        <v>653419000</v>
      </c>
      <c r="AC3865">
        <v>1.40012</v>
      </c>
      <c r="AD3865">
        <v>83999000</v>
      </c>
      <c r="AE3865">
        <v>12172000</v>
      </c>
      <c r="AF3865">
        <v>80378000</v>
      </c>
      <c r="AG3865">
        <v>77617000</v>
      </c>
      <c r="AH3865">
        <v>4605000</v>
      </c>
      <c r="AI3865">
        <v>11530000</v>
      </c>
    </row>
    <row r="3866" spans="2:35">
      <c r="B3866" s="12">
        <v>42369</v>
      </c>
      <c r="C3866" s="14" t="s">
        <v>23</v>
      </c>
      <c r="D3866">
        <v>125665000</v>
      </c>
      <c r="E3866" t="s">
        <v>777</v>
      </c>
      <c r="F3866">
        <v>119794000</v>
      </c>
      <c r="G3866" t="s">
        <v>777</v>
      </c>
      <c r="H3866">
        <v>119794000</v>
      </c>
      <c r="I3866">
        <v>12279000</v>
      </c>
      <c r="J3866">
        <v>412943000</v>
      </c>
      <c r="K3866">
        <v>119982000</v>
      </c>
      <c r="L3866" t="s">
        <v>777</v>
      </c>
      <c r="M3866" t="s">
        <v>777</v>
      </c>
      <c r="N3866">
        <v>125665000</v>
      </c>
      <c r="O3866">
        <v>2031000</v>
      </c>
      <c r="P3866">
        <v>1892000</v>
      </c>
      <c r="Q3866">
        <v>1892000</v>
      </c>
      <c r="R3866" t="s">
        <v>777</v>
      </c>
      <c r="S3866">
        <v>31008000</v>
      </c>
      <c r="T3866">
        <v>5871000</v>
      </c>
      <c r="U3866">
        <v>51417000</v>
      </c>
      <c r="V3866" t="s">
        <v>777</v>
      </c>
      <c r="W3866">
        <v>1892000</v>
      </c>
      <c r="X3866" t="s">
        <v>777</v>
      </c>
      <c r="Y3866" t="s">
        <v>777</v>
      </c>
      <c r="Z3866">
        <v>119794000</v>
      </c>
      <c r="AA3866">
        <v>361526000</v>
      </c>
      <c r="AB3866">
        <v>412943000</v>
      </c>
      <c r="AC3866">
        <v>3.95E-2</v>
      </c>
      <c r="AD3866">
        <v>0</v>
      </c>
      <c r="AE3866">
        <v>188000</v>
      </c>
      <c r="AF3866">
        <v>51417000</v>
      </c>
      <c r="AG3866">
        <v>139000</v>
      </c>
      <c r="AH3866">
        <v>188000</v>
      </c>
      <c r="AI3866">
        <v>188000</v>
      </c>
    </row>
    <row r="3867" spans="2:35">
      <c r="B3867" s="12">
        <v>42369</v>
      </c>
      <c r="C3867" s="14" t="s">
        <v>109</v>
      </c>
      <c r="D3867">
        <v>84310000</v>
      </c>
      <c r="E3867">
        <v>64181000</v>
      </c>
      <c r="F3867">
        <v>2200000</v>
      </c>
      <c r="G3867" t="s">
        <v>777</v>
      </c>
      <c r="H3867">
        <v>-139000</v>
      </c>
      <c r="I3867">
        <v>23437000</v>
      </c>
      <c r="J3867">
        <v>78085000</v>
      </c>
      <c r="K3867">
        <v>410000</v>
      </c>
      <c r="L3867" t="s">
        <v>777</v>
      </c>
      <c r="M3867" t="s">
        <v>777</v>
      </c>
      <c r="N3867">
        <v>84310000</v>
      </c>
      <c r="O3867">
        <v>39318000</v>
      </c>
      <c r="P3867">
        <v>4469000</v>
      </c>
      <c r="Q3867">
        <v>4469000</v>
      </c>
      <c r="R3867" t="s">
        <v>777</v>
      </c>
      <c r="S3867">
        <v>8056000</v>
      </c>
      <c r="T3867">
        <v>82110000</v>
      </c>
      <c r="U3867">
        <v>60887000</v>
      </c>
      <c r="V3867" t="s">
        <v>777</v>
      </c>
      <c r="W3867">
        <v>4469000</v>
      </c>
      <c r="X3867" t="s">
        <v>777</v>
      </c>
      <c r="Y3867" t="s">
        <v>777</v>
      </c>
      <c r="Z3867">
        <v>52000</v>
      </c>
      <c r="AA3867">
        <v>17198000</v>
      </c>
      <c r="AB3867">
        <v>78085000</v>
      </c>
      <c r="AC3867">
        <v>0.53471000000000002</v>
      </c>
      <c r="AD3867">
        <v>0</v>
      </c>
      <c r="AE3867">
        <v>358000</v>
      </c>
      <c r="AF3867">
        <v>60081000</v>
      </c>
      <c r="AG3867">
        <v>25026000</v>
      </c>
      <c r="AH3867">
        <v>358000</v>
      </c>
      <c r="AI3867" t="s">
        <v>777</v>
      </c>
    </row>
    <row r="3868" spans="2:35">
      <c r="B3868" s="12">
        <v>42369</v>
      </c>
      <c r="C3868" s="14" t="s">
        <v>916</v>
      </c>
      <c r="D3868">
        <v>425881000</v>
      </c>
      <c r="E3868">
        <v>105302000</v>
      </c>
      <c r="F3868">
        <v>12011000</v>
      </c>
      <c r="G3868" t="s">
        <v>777</v>
      </c>
      <c r="H3868">
        <v>11120000</v>
      </c>
      <c r="I3868">
        <v>47866000</v>
      </c>
      <c r="J3868">
        <v>223657000</v>
      </c>
      <c r="K3868">
        <v>21660000</v>
      </c>
      <c r="L3868" t="s">
        <v>777</v>
      </c>
      <c r="M3868" t="s">
        <v>777</v>
      </c>
      <c r="N3868">
        <v>425881000</v>
      </c>
      <c r="O3868">
        <v>104449000</v>
      </c>
      <c r="P3868">
        <v>706000</v>
      </c>
      <c r="Q3868">
        <v>706000</v>
      </c>
      <c r="R3868" t="s">
        <v>777</v>
      </c>
      <c r="S3868">
        <v>25593000</v>
      </c>
      <c r="T3868">
        <v>413870000</v>
      </c>
      <c r="U3868">
        <v>119230000</v>
      </c>
      <c r="V3868" t="s">
        <v>777</v>
      </c>
      <c r="W3868">
        <v>706000</v>
      </c>
      <c r="X3868" t="s">
        <v>777</v>
      </c>
      <c r="Y3868" t="s">
        <v>777</v>
      </c>
      <c r="Z3868">
        <v>7982000</v>
      </c>
      <c r="AA3868">
        <v>104427000</v>
      </c>
      <c r="AB3868">
        <v>223657000</v>
      </c>
      <c r="AC3868">
        <v>0.47538999999999998</v>
      </c>
      <c r="AD3868">
        <v>25650000</v>
      </c>
      <c r="AE3868">
        <v>3756000</v>
      </c>
      <c r="AF3868">
        <v>93407000</v>
      </c>
      <c r="AG3868">
        <v>37634000</v>
      </c>
      <c r="AH3868">
        <v>3756000</v>
      </c>
      <c r="AI3868">
        <v>13678000</v>
      </c>
    </row>
    <row r="3869" spans="2:35">
      <c r="B3869" s="12">
        <v>42369</v>
      </c>
      <c r="C3869" s="14" t="s">
        <v>917</v>
      </c>
      <c r="D3869">
        <v>162017000</v>
      </c>
      <c r="E3869">
        <v>102565000</v>
      </c>
      <c r="F3869">
        <v>3625000</v>
      </c>
      <c r="G3869">
        <v>28239000</v>
      </c>
      <c r="H3869">
        <v>-514000</v>
      </c>
      <c r="I3869">
        <v>57669000</v>
      </c>
      <c r="J3869">
        <v>183024000</v>
      </c>
      <c r="K3869">
        <v>13101000</v>
      </c>
      <c r="L3869" t="s">
        <v>777</v>
      </c>
      <c r="M3869" t="s">
        <v>777</v>
      </c>
      <c r="N3869">
        <v>162017000</v>
      </c>
      <c r="O3869">
        <v>103659000</v>
      </c>
      <c r="P3869">
        <v>56150000</v>
      </c>
      <c r="Q3869">
        <v>56150000</v>
      </c>
      <c r="R3869" t="s">
        <v>777</v>
      </c>
      <c r="S3869">
        <v>16058000</v>
      </c>
      <c r="T3869">
        <v>158392000</v>
      </c>
      <c r="U3869">
        <v>96881000</v>
      </c>
      <c r="V3869" t="s">
        <v>777</v>
      </c>
      <c r="W3869">
        <v>56150000</v>
      </c>
      <c r="X3869" t="s">
        <v>777</v>
      </c>
      <c r="Y3869" t="s">
        <v>777</v>
      </c>
      <c r="Z3869">
        <v>5903000</v>
      </c>
      <c r="AA3869">
        <v>86143000</v>
      </c>
      <c r="AB3869">
        <v>183024000</v>
      </c>
      <c r="AC3869">
        <v>1.5818000000000001</v>
      </c>
      <c r="AD3869">
        <v>40178000</v>
      </c>
      <c r="AE3869">
        <v>5563000</v>
      </c>
      <c r="AF3869">
        <v>56703000</v>
      </c>
      <c r="AG3869">
        <v>31940000</v>
      </c>
      <c r="AH3869">
        <v>5563000</v>
      </c>
      <c r="AI3869">
        <v>8582000</v>
      </c>
    </row>
    <row r="3870" spans="2:35">
      <c r="B3870" s="12">
        <v>42369</v>
      </c>
      <c r="C3870" s="14" t="s">
        <v>918</v>
      </c>
      <c r="D3870">
        <v>162017000</v>
      </c>
      <c r="E3870">
        <v>102565000</v>
      </c>
      <c r="F3870">
        <v>3625000</v>
      </c>
      <c r="G3870">
        <v>28239000</v>
      </c>
      <c r="H3870">
        <v>-514000</v>
      </c>
      <c r="I3870">
        <v>57669000</v>
      </c>
      <c r="J3870">
        <v>183024000</v>
      </c>
      <c r="K3870">
        <v>13101000</v>
      </c>
      <c r="L3870" t="s">
        <v>777</v>
      </c>
      <c r="M3870" t="s">
        <v>777</v>
      </c>
      <c r="N3870">
        <v>162017000</v>
      </c>
      <c r="O3870">
        <v>103659000</v>
      </c>
      <c r="P3870">
        <v>56150000</v>
      </c>
      <c r="Q3870">
        <v>56150000</v>
      </c>
      <c r="R3870" t="s">
        <v>777</v>
      </c>
      <c r="S3870">
        <v>16058000</v>
      </c>
      <c r="T3870">
        <v>158392000</v>
      </c>
      <c r="U3870">
        <v>96881000</v>
      </c>
      <c r="V3870" t="s">
        <v>777</v>
      </c>
      <c r="W3870">
        <v>56150000</v>
      </c>
      <c r="X3870" t="s">
        <v>777</v>
      </c>
      <c r="Y3870" t="s">
        <v>777</v>
      </c>
      <c r="Z3870">
        <v>5903000</v>
      </c>
      <c r="AA3870">
        <v>86143000</v>
      </c>
      <c r="AB3870">
        <v>183024000</v>
      </c>
      <c r="AC3870">
        <v>1.5818000000000001</v>
      </c>
      <c r="AD3870">
        <v>40178000</v>
      </c>
      <c r="AE3870">
        <v>5563000</v>
      </c>
      <c r="AF3870">
        <v>56703000</v>
      </c>
      <c r="AG3870">
        <v>31940000</v>
      </c>
      <c r="AH3870">
        <v>5563000</v>
      </c>
      <c r="AI3870">
        <v>8582000</v>
      </c>
    </row>
    <row r="3871" spans="2:35">
      <c r="B3871" s="12">
        <v>42369</v>
      </c>
      <c r="C3871" s="14" t="s">
        <v>172</v>
      </c>
      <c r="D3871">
        <v>80543000</v>
      </c>
      <c r="E3871">
        <v>56495000</v>
      </c>
      <c r="F3871">
        <v>47246000</v>
      </c>
      <c r="G3871" t="s">
        <v>777</v>
      </c>
      <c r="H3871">
        <v>35275000</v>
      </c>
      <c r="I3871">
        <v>800870000</v>
      </c>
      <c r="J3871">
        <v>1094137000</v>
      </c>
      <c r="K3871" t="s">
        <v>777</v>
      </c>
      <c r="L3871" t="s">
        <v>777</v>
      </c>
      <c r="M3871" t="s">
        <v>777</v>
      </c>
      <c r="N3871">
        <v>80543000</v>
      </c>
      <c r="O3871">
        <v>138733000</v>
      </c>
      <c r="P3871">
        <v>137276000</v>
      </c>
      <c r="Q3871">
        <v>137276000</v>
      </c>
      <c r="R3871" t="s">
        <v>777</v>
      </c>
      <c r="S3871">
        <v>33324000</v>
      </c>
      <c r="T3871">
        <v>33297000</v>
      </c>
      <c r="U3871">
        <v>830487000</v>
      </c>
      <c r="V3871" t="s">
        <v>777</v>
      </c>
      <c r="W3871">
        <v>137276000</v>
      </c>
      <c r="X3871" t="s">
        <v>777</v>
      </c>
      <c r="Y3871" t="s">
        <v>777</v>
      </c>
      <c r="Z3871">
        <v>32971000</v>
      </c>
      <c r="AA3871">
        <v>263650000</v>
      </c>
      <c r="AB3871">
        <v>1094137000</v>
      </c>
      <c r="AC3871">
        <v>4.7255599999999998</v>
      </c>
      <c r="AD3871">
        <v>774420000</v>
      </c>
      <c r="AE3871" t="s">
        <v>777</v>
      </c>
      <c r="AF3871">
        <v>29358000</v>
      </c>
      <c r="AG3871">
        <v>1289000</v>
      </c>
      <c r="AH3871" t="s">
        <v>777</v>
      </c>
      <c r="AI3871" t="s">
        <v>777</v>
      </c>
    </row>
    <row r="3872" spans="2:35">
      <c r="B3872" s="12">
        <v>42369</v>
      </c>
      <c r="C3872" s="14" t="s">
        <v>362</v>
      </c>
      <c r="D3872">
        <v>142094000</v>
      </c>
      <c r="E3872">
        <v>10406000</v>
      </c>
      <c r="F3872">
        <v>-14657000</v>
      </c>
      <c r="G3872" t="s">
        <v>777</v>
      </c>
      <c r="H3872">
        <v>-22463000</v>
      </c>
      <c r="I3872">
        <v>160513000</v>
      </c>
      <c r="J3872">
        <v>525946000</v>
      </c>
      <c r="K3872">
        <v>1781000</v>
      </c>
      <c r="L3872">
        <v>1183000</v>
      </c>
      <c r="M3872" t="s">
        <v>777</v>
      </c>
      <c r="N3872">
        <v>142094000</v>
      </c>
      <c r="O3872">
        <v>123692000</v>
      </c>
      <c r="P3872">
        <v>1183000</v>
      </c>
      <c r="Q3872" t="s">
        <v>777</v>
      </c>
      <c r="R3872" t="s">
        <v>777</v>
      </c>
      <c r="S3872">
        <v>-8811000</v>
      </c>
      <c r="T3872">
        <v>156751000</v>
      </c>
      <c r="U3872">
        <v>219773000</v>
      </c>
      <c r="V3872" t="s">
        <v>777</v>
      </c>
      <c r="W3872">
        <v>1183000</v>
      </c>
      <c r="X3872" t="s">
        <v>777</v>
      </c>
      <c r="Y3872" t="s">
        <v>777</v>
      </c>
      <c r="Z3872">
        <v>-21977000</v>
      </c>
      <c r="AA3872">
        <v>306173000</v>
      </c>
      <c r="AB3872">
        <v>525946000</v>
      </c>
      <c r="AC3872">
        <v>0.57138999999999995</v>
      </c>
      <c r="AD3872">
        <v>61665000</v>
      </c>
      <c r="AE3872">
        <v>443000</v>
      </c>
      <c r="AF3872">
        <v>149636000</v>
      </c>
      <c r="AG3872">
        <v>39226000</v>
      </c>
      <c r="AH3872">
        <v>443000</v>
      </c>
      <c r="AI3872">
        <v>23758000</v>
      </c>
    </row>
    <row r="3873" spans="2:35">
      <c r="B3873" s="12">
        <v>42369</v>
      </c>
      <c r="C3873" s="14" t="s">
        <v>641</v>
      </c>
      <c r="D3873">
        <v>19682000000</v>
      </c>
      <c r="E3873">
        <v>5147000000</v>
      </c>
      <c r="F3873">
        <v>1141000000</v>
      </c>
      <c r="G3873" t="s">
        <v>777</v>
      </c>
      <c r="H3873">
        <v>885000000</v>
      </c>
      <c r="I3873">
        <v>4878000000</v>
      </c>
      <c r="J3873">
        <v>24362000000</v>
      </c>
      <c r="K3873">
        <v>1335000000</v>
      </c>
      <c r="L3873" t="s">
        <v>777</v>
      </c>
      <c r="M3873" t="s">
        <v>777</v>
      </c>
      <c r="N3873">
        <v>19682000000</v>
      </c>
      <c r="O3873">
        <v>13041000000</v>
      </c>
      <c r="P3873">
        <v>1123000000</v>
      </c>
      <c r="Q3873">
        <v>1123000000</v>
      </c>
      <c r="R3873" t="s">
        <v>777</v>
      </c>
      <c r="S3873">
        <v>538000000</v>
      </c>
      <c r="T3873">
        <v>18541000000</v>
      </c>
      <c r="U3873">
        <v>16415000000</v>
      </c>
      <c r="V3873" t="s">
        <v>777</v>
      </c>
      <c r="W3873">
        <v>1123000000</v>
      </c>
      <c r="X3873" t="s">
        <v>777</v>
      </c>
      <c r="Y3873" t="s">
        <v>777</v>
      </c>
      <c r="Z3873">
        <v>603000000</v>
      </c>
      <c r="AA3873">
        <v>7947000000</v>
      </c>
      <c r="AB3873">
        <v>24362000000</v>
      </c>
      <c r="AC3873">
        <v>1.0437399999999999</v>
      </c>
      <c r="AD3873">
        <v>4791000000</v>
      </c>
      <c r="AE3873">
        <v>732000000</v>
      </c>
      <c r="AF3873">
        <v>10152000000</v>
      </c>
      <c r="AG3873">
        <v>8330000000</v>
      </c>
      <c r="AH3873">
        <v>291000000</v>
      </c>
      <c r="AI3873" t="s">
        <v>777</v>
      </c>
    </row>
    <row r="3874" spans="2:35">
      <c r="B3874" s="12">
        <v>42369</v>
      </c>
      <c r="C3874" s="14" t="s">
        <v>792</v>
      </c>
      <c r="D3874">
        <v>19682000000</v>
      </c>
      <c r="E3874">
        <v>5147000000</v>
      </c>
      <c r="F3874">
        <v>1141000000</v>
      </c>
      <c r="G3874" t="s">
        <v>777</v>
      </c>
      <c r="H3874">
        <v>885000000</v>
      </c>
      <c r="I3874">
        <v>4878000000</v>
      </c>
      <c r="J3874">
        <v>24362000000</v>
      </c>
      <c r="K3874">
        <v>1335000000</v>
      </c>
      <c r="L3874" t="s">
        <v>777</v>
      </c>
      <c r="M3874" t="s">
        <v>777</v>
      </c>
      <c r="N3874">
        <v>19682000000</v>
      </c>
      <c r="O3874">
        <v>13041000000</v>
      </c>
      <c r="P3874">
        <v>1123000000</v>
      </c>
      <c r="Q3874">
        <v>1123000000</v>
      </c>
      <c r="R3874" t="s">
        <v>777</v>
      </c>
      <c r="S3874">
        <v>538000000</v>
      </c>
      <c r="T3874">
        <v>18541000000</v>
      </c>
      <c r="U3874">
        <v>16415000000</v>
      </c>
      <c r="V3874" t="s">
        <v>777</v>
      </c>
      <c r="W3874">
        <v>1123000000</v>
      </c>
      <c r="X3874" t="s">
        <v>777</v>
      </c>
      <c r="Y3874" t="s">
        <v>777</v>
      </c>
      <c r="Z3874">
        <v>603000000</v>
      </c>
      <c r="AA3874">
        <v>7947000000</v>
      </c>
      <c r="AB3874">
        <v>24362000000</v>
      </c>
      <c r="AC3874">
        <v>1.0437399999999999</v>
      </c>
      <c r="AD3874">
        <v>4791000000</v>
      </c>
      <c r="AE3874">
        <v>732000000</v>
      </c>
      <c r="AF3874">
        <v>10152000000</v>
      </c>
      <c r="AG3874">
        <v>8330000000</v>
      </c>
      <c r="AH3874">
        <v>291000000</v>
      </c>
      <c r="AI3874" t="s">
        <v>777</v>
      </c>
    </row>
    <row r="3875" spans="2:35">
      <c r="B3875" s="12">
        <v>42369</v>
      </c>
      <c r="C3875" s="14" t="s">
        <v>793</v>
      </c>
      <c r="D3875">
        <v>19682000000</v>
      </c>
      <c r="E3875">
        <v>5147000000</v>
      </c>
      <c r="F3875">
        <v>1141000000</v>
      </c>
      <c r="G3875" t="s">
        <v>777</v>
      </c>
      <c r="H3875">
        <v>885000000</v>
      </c>
      <c r="I3875">
        <v>4878000000</v>
      </c>
      <c r="J3875">
        <v>24362000000</v>
      </c>
      <c r="K3875">
        <v>1335000000</v>
      </c>
      <c r="L3875" t="s">
        <v>777</v>
      </c>
      <c r="M3875" t="s">
        <v>777</v>
      </c>
      <c r="N3875">
        <v>19682000000</v>
      </c>
      <c r="O3875">
        <v>13041000000</v>
      </c>
      <c r="P3875">
        <v>1123000000</v>
      </c>
      <c r="Q3875">
        <v>1123000000</v>
      </c>
      <c r="R3875" t="s">
        <v>777</v>
      </c>
      <c r="S3875">
        <v>538000000</v>
      </c>
      <c r="T3875">
        <v>18541000000</v>
      </c>
      <c r="U3875">
        <v>16415000000</v>
      </c>
      <c r="V3875" t="s">
        <v>777</v>
      </c>
      <c r="W3875">
        <v>1123000000</v>
      </c>
      <c r="X3875" t="s">
        <v>777</v>
      </c>
      <c r="Y3875" t="s">
        <v>777</v>
      </c>
      <c r="Z3875">
        <v>603000000</v>
      </c>
      <c r="AA3875">
        <v>7947000000</v>
      </c>
      <c r="AB3875">
        <v>24362000000</v>
      </c>
      <c r="AC3875">
        <v>1.0437399999999999</v>
      </c>
      <c r="AD3875">
        <v>4791000000</v>
      </c>
      <c r="AE3875">
        <v>732000000</v>
      </c>
      <c r="AF3875">
        <v>10152000000</v>
      </c>
      <c r="AG3875">
        <v>8330000000</v>
      </c>
      <c r="AH3875">
        <v>291000000</v>
      </c>
      <c r="AI3875" t="s">
        <v>777</v>
      </c>
    </row>
    <row r="3876" spans="2:35">
      <c r="B3876" s="12">
        <v>42369</v>
      </c>
      <c r="C3876" s="14" t="s">
        <v>339</v>
      </c>
      <c r="D3876" t="s">
        <v>777</v>
      </c>
      <c r="E3876" t="s">
        <v>777</v>
      </c>
      <c r="F3876" t="s">
        <v>777</v>
      </c>
      <c r="G3876" t="s">
        <v>777</v>
      </c>
      <c r="H3876">
        <v>-368854000</v>
      </c>
      <c r="I3876">
        <v>452177000</v>
      </c>
      <c r="J3876">
        <v>16230078000</v>
      </c>
      <c r="K3876">
        <v>-230120000</v>
      </c>
      <c r="L3876" t="s">
        <v>777</v>
      </c>
      <c r="M3876">
        <v>811500000</v>
      </c>
      <c r="N3876" t="s">
        <v>777</v>
      </c>
      <c r="O3876" t="s">
        <v>777</v>
      </c>
      <c r="P3876" t="s">
        <v>777</v>
      </c>
      <c r="Q3876" t="s">
        <v>777</v>
      </c>
      <c r="R3876">
        <v>771422000</v>
      </c>
      <c r="S3876">
        <v>-116267000</v>
      </c>
      <c r="T3876" t="s">
        <v>777</v>
      </c>
      <c r="U3876">
        <v>14463743000</v>
      </c>
      <c r="V3876">
        <v>3705877000</v>
      </c>
      <c r="W3876" t="s">
        <v>777</v>
      </c>
      <c r="X3876">
        <v>549388000</v>
      </c>
      <c r="Y3876">
        <v>342848000</v>
      </c>
      <c r="Z3876">
        <v>-254561000</v>
      </c>
      <c r="AA3876">
        <v>1766335000</v>
      </c>
      <c r="AB3876">
        <v>16230078000</v>
      </c>
      <c r="AC3876" t="s">
        <v>777</v>
      </c>
      <c r="AD3876">
        <v>452177000</v>
      </c>
      <c r="AE3876" t="s">
        <v>777</v>
      </c>
      <c r="AF3876" t="s">
        <v>777</v>
      </c>
      <c r="AG3876" t="s">
        <v>777</v>
      </c>
      <c r="AH3876" t="s">
        <v>777</v>
      </c>
      <c r="AI3876">
        <v>35604000</v>
      </c>
    </row>
    <row r="3877" spans="2:35">
      <c r="B3877" s="12">
        <v>42369</v>
      </c>
      <c r="C3877" s="14" t="s">
        <v>938</v>
      </c>
      <c r="D3877">
        <v>278866000</v>
      </c>
      <c r="E3877">
        <v>248329000</v>
      </c>
      <c r="F3877">
        <v>144663000</v>
      </c>
      <c r="G3877" t="s">
        <v>777</v>
      </c>
      <c r="H3877">
        <v>144168000</v>
      </c>
      <c r="I3877">
        <v>7579556000</v>
      </c>
      <c r="J3877">
        <v>11206052000</v>
      </c>
      <c r="K3877" t="s">
        <v>777</v>
      </c>
      <c r="L3877" t="s">
        <v>777</v>
      </c>
      <c r="M3877" t="s">
        <v>777</v>
      </c>
      <c r="N3877">
        <v>278866000</v>
      </c>
      <c r="O3877">
        <v>203267000</v>
      </c>
      <c r="P3877">
        <v>129767000</v>
      </c>
      <c r="Q3877">
        <v>129767000</v>
      </c>
      <c r="R3877" t="s">
        <v>777</v>
      </c>
      <c r="S3877" t="s">
        <v>777</v>
      </c>
      <c r="T3877">
        <v>134203000</v>
      </c>
      <c r="U3877">
        <v>7586994000</v>
      </c>
      <c r="V3877" t="s">
        <v>777</v>
      </c>
      <c r="W3877">
        <v>129767000</v>
      </c>
      <c r="X3877" t="s">
        <v>777</v>
      </c>
      <c r="Y3877" t="s">
        <v>777</v>
      </c>
      <c r="Z3877">
        <v>144257000</v>
      </c>
      <c r="AA3877">
        <v>3619058000</v>
      </c>
      <c r="AB3877">
        <v>11206052000</v>
      </c>
      <c r="AC3877">
        <v>2.681E-2</v>
      </c>
      <c r="AD3877">
        <v>0</v>
      </c>
      <c r="AE3877" t="s">
        <v>777</v>
      </c>
      <c r="AF3877">
        <v>7580573000</v>
      </c>
      <c r="AG3877">
        <v>66725000</v>
      </c>
      <c r="AH3877" t="s">
        <v>777</v>
      </c>
      <c r="AI3877" t="s">
        <v>777</v>
      </c>
    </row>
    <row r="3878" spans="2:35">
      <c r="B3878" s="12">
        <v>42369</v>
      </c>
      <c r="C3878" s="14" t="s">
        <v>599</v>
      </c>
      <c r="D3878" t="s">
        <v>777</v>
      </c>
      <c r="E3878" t="s">
        <v>777</v>
      </c>
      <c r="F3878" t="s">
        <v>777</v>
      </c>
      <c r="G3878" t="s">
        <v>777</v>
      </c>
      <c r="H3878">
        <v>42008000</v>
      </c>
      <c r="I3878">
        <v>0</v>
      </c>
      <c r="J3878">
        <v>5802230000</v>
      </c>
      <c r="K3878">
        <v>46962000</v>
      </c>
      <c r="L3878" t="s">
        <v>777</v>
      </c>
      <c r="M3878">
        <v>308299000</v>
      </c>
      <c r="N3878" t="s">
        <v>777</v>
      </c>
      <c r="O3878" t="s">
        <v>777</v>
      </c>
      <c r="P3878" t="s">
        <v>777</v>
      </c>
      <c r="Q3878" t="s">
        <v>777</v>
      </c>
      <c r="R3878">
        <v>326781000</v>
      </c>
      <c r="S3878">
        <v>138816000</v>
      </c>
      <c r="T3878" t="s">
        <v>777</v>
      </c>
      <c r="U3878">
        <v>4935145000</v>
      </c>
      <c r="V3878">
        <v>2328062000</v>
      </c>
      <c r="W3878" t="s">
        <v>777</v>
      </c>
      <c r="X3878">
        <v>188374000</v>
      </c>
      <c r="Y3878">
        <v>140060000</v>
      </c>
      <c r="Z3878">
        <v>36896000</v>
      </c>
      <c r="AA3878">
        <v>867085000</v>
      </c>
      <c r="AB3878">
        <v>5802230000</v>
      </c>
      <c r="AC3878" t="s">
        <v>777</v>
      </c>
      <c r="AD3878">
        <v>0</v>
      </c>
      <c r="AE3878" t="s">
        <v>777</v>
      </c>
      <c r="AF3878" t="s">
        <v>777</v>
      </c>
      <c r="AG3878" t="s">
        <v>777</v>
      </c>
      <c r="AH3878" t="s">
        <v>777</v>
      </c>
      <c r="AI3878">
        <v>11266000</v>
      </c>
    </row>
    <row r="3879" spans="2:35">
      <c r="B3879" s="12">
        <v>42369</v>
      </c>
      <c r="C3879" s="14" t="s">
        <v>943</v>
      </c>
      <c r="D3879">
        <v>47321000</v>
      </c>
      <c r="E3879">
        <v>18894000</v>
      </c>
      <c r="F3879">
        <v>17584000</v>
      </c>
      <c r="G3879" t="s">
        <v>777</v>
      </c>
      <c r="H3879">
        <v>7379000</v>
      </c>
      <c r="I3879">
        <v>180584000</v>
      </c>
      <c r="J3879">
        <v>414409000</v>
      </c>
      <c r="K3879">
        <v>20459000</v>
      </c>
      <c r="L3879">
        <v>24902000</v>
      </c>
      <c r="M3879" t="s">
        <v>777</v>
      </c>
      <c r="N3879">
        <v>47321000</v>
      </c>
      <c r="O3879">
        <v>53134000</v>
      </c>
      <c r="P3879">
        <v>28279000</v>
      </c>
      <c r="Q3879" t="s">
        <v>777</v>
      </c>
      <c r="R3879" t="s">
        <v>777</v>
      </c>
      <c r="S3879">
        <v>12135000</v>
      </c>
      <c r="T3879">
        <v>29737000</v>
      </c>
      <c r="U3879">
        <v>222578000</v>
      </c>
      <c r="V3879" t="s">
        <v>777</v>
      </c>
      <c r="W3879">
        <v>28279000</v>
      </c>
      <c r="X3879" t="s">
        <v>777</v>
      </c>
      <c r="Y3879" t="s">
        <v>777</v>
      </c>
      <c r="Z3879">
        <v>4292000</v>
      </c>
      <c r="AA3879">
        <v>191831000</v>
      </c>
      <c r="AB3879">
        <v>414409000</v>
      </c>
      <c r="AC3879">
        <v>0.78969</v>
      </c>
      <c r="AD3879">
        <v>130881000</v>
      </c>
      <c r="AE3879">
        <v>412000</v>
      </c>
      <c r="AF3879">
        <v>66995000</v>
      </c>
      <c r="AG3879">
        <v>18183000</v>
      </c>
      <c r="AH3879">
        <v>412000</v>
      </c>
      <c r="AI3879">
        <v>16167000</v>
      </c>
    </row>
    <row r="3880" spans="2:35">
      <c r="B3880" s="12">
        <v>42369</v>
      </c>
      <c r="C3880" s="14" t="s">
        <v>944</v>
      </c>
      <c r="D3880">
        <v>6863000000</v>
      </c>
      <c r="E3880">
        <v>1271000000</v>
      </c>
      <c r="F3880">
        <v>183000000</v>
      </c>
      <c r="G3880">
        <v>8000000</v>
      </c>
      <c r="H3880">
        <v>78000000</v>
      </c>
      <c r="I3880">
        <v>2359000000</v>
      </c>
      <c r="J3880">
        <v>4875000000</v>
      </c>
      <c r="K3880">
        <v>203000000</v>
      </c>
      <c r="L3880" t="s">
        <v>777</v>
      </c>
      <c r="M3880" t="s">
        <v>777</v>
      </c>
      <c r="N3880">
        <v>6863000000</v>
      </c>
      <c r="O3880">
        <v>2126000000</v>
      </c>
      <c r="P3880">
        <v>642000000</v>
      </c>
      <c r="Q3880">
        <v>593000000</v>
      </c>
      <c r="R3880" t="s">
        <v>777</v>
      </c>
      <c r="S3880">
        <v>283000000</v>
      </c>
      <c r="T3880">
        <v>6680000000</v>
      </c>
      <c r="U3880">
        <v>4202000000</v>
      </c>
      <c r="V3880" t="s">
        <v>777</v>
      </c>
      <c r="W3880">
        <v>492000000</v>
      </c>
      <c r="X3880" t="s">
        <v>777</v>
      </c>
      <c r="Y3880" t="s">
        <v>777</v>
      </c>
      <c r="Z3880">
        <v>28000000</v>
      </c>
      <c r="AA3880">
        <v>673000000</v>
      </c>
      <c r="AB3880">
        <v>4875000000</v>
      </c>
      <c r="AC3880">
        <v>1.3406199999999999</v>
      </c>
      <c r="AD3880">
        <v>2118000000</v>
      </c>
      <c r="AE3880">
        <v>175000000</v>
      </c>
      <c r="AF3880">
        <v>1509000000</v>
      </c>
      <c r="AG3880">
        <v>1230000000</v>
      </c>
      <c r="AH3880">
        <v>110000000</v>
      </c>
      <c r="AI3880">
        <v>110000000</v>
      </c>
    </row>
    <row r="3881" spans="2:35">
      <c r="B3881" s="12">
        <v>42369</v>
      </c>
      <c r="C3881" s="14" t="s">
        <v>794</v>
      </c>
      <c r="D3881">
        <v>168544381</v>
      </c>
      <c r="E3881" t="s">
        <v>777</v>
      </c>
      <c r="F3881">
        <v>108646798</v>
      </c>
      <c r="G3881">
        <v>68603560</v>
      </c>
      <c r="H3881">
        <v>112685171</v>
      </c>
      <c r="I3881">
        <v>17172</v>
      </c>
      <c r="J3881">
        <v>567906590</v>
      </c>
      <c r="K3881">
        <v>117549769.7212</v>
      </c>
      <c r="L3881" t="s">
        <v>777</v>
      </c>
      <c r="M3881" t="s">
        <v>777</v>
      </c>
      <c r="N3881">
        <v>168544381</v>
      </c>
      <c r="O3881">
        <v>533758543</v>
      </c>
      <c r="P3881">
        <v>508341671</v>
      </c>
      <c r="Q3881">
        <v>127184191</v>
      </c>
      <c r="R3881" t="s">
        <v>777</v>
      </c>
      <c r="S3881">
        <v>46329285</v>
      </c>
      <c r="T3881">
        <v>59897583</v>
      </c>
      <c r="U3881">
        <v>60512122</v>
      </c>
      <c r="V3881" t="s">
        <v>777</v>
      </c>
      <c r="W3881">
        <v>508341671</v>
      </c>
      <c r="X3881" t="s">
        <v>777</v>
      </c>
      <c r="Y3881" t="s">
        <v>777</v>
      </c>
      <c r="Z3881">
        <v>113575613</v>
      </c>
      <c r="AA3881">
        <v>507394468</v>
      </c>
      <c r="AB3881">
        <v>567906590</v>
      </c>
      <c r="AC3881">
        <v>8.8511900000000008</v>
      </c>
      <c r="AD3881">
        <v>0</v>
      </c>
      <c r="AE3881">
        <v>3974409</v>
      </c>
      <c r="AF3881">
        <v>60303589</v>
      </c>
      <c r="AG3881">
        <v>25416873</v>
      </c>
      <c r="AH3881">
        <v>1365413</v>
      </c>
      <c r="AI3881">
        <v>4733650</v>
      </c>
    </row>
    <row r="3882" spans="2:35">
      <c r="B3882" s="12">
        <v>42369</v>
      </c>
      <c r="C3882" s="14" t="s">
        <v>795</v>
      </c>
      <c r="D3882">
        <v>168544381</v>
      </c>
      <c r="E3882" t="s">
        <v>777</v>
      </c>
      <c r="F3882">
        <v>108646798</v>
      </c>
      <c r="G3882">
        <v>68603560</v>
      </c>
      <c r="H3882">
        <v>112685171</v>
      </c>
      <c r="I3882">
        <v>17172</v>
      </c>
      <c r="J3882">
        <v>567906590</v>
      </c>
      <c r="K3882">
        <v>117549769.7212</v>
      </c>
      <c r="L3882" t="s">
        <v>777</v>
      </c>
      <c r="M3882" t="s">
        <v>777</v>
      </c>
      <c r="N3882">
        <v>168544381</v>
      </c>
      <c r="O3882">
        <v>533758543</v>
      </c>
      <c r="P3882">
        <v>508341671</v>
      </c>
      <c r="Q3882">
        <v>127184191</v>
      </c>
      <c r="R3882" t="s">
        <v>777</v>
      </c>
      <c r="S3882">
        <v>46329285</v>
      </c>
      <c r="T3882">
        <v>59897583</v>
      </c>
      <c r="U3882">
        <v>60512122</v>
      </c>
      <c r="V3882" t="s">
        <v>777</v>
      </c>
      <c r="W3882">
        <v>508341671</v>
      </c>
      <c r="X3882" t="s">
        <v>777</v>
      </c>
      <c r="Y3882" t="s">
        <v>777</v>
      </c>
      <c r="Z3882">
        <v>113575613</v>
      </c>
      <c r="AA3882">
        <v>507394468</v>
      </c>
      <c r="AB3882">
        <v>567906590</v>
      </c>
      <c r="AC3882">
        <v>8.8511900000000008</v>
      </c>
      <c r="AD3882">
        <v>0</v>
      </c>
      <c r="AE3882">
        <v>3974409</v>
      </c>
      <c r="AF3882">
        <v>60303589</v>
      </c>
      <c r="AG3882">
        <v>25416873</v>
      </c>
      <c r="AH3882">
        <v>1365413</v>
      </c>
      <c r="AI3882">
        <v>4733650</v>
      </c>
    </row>
    <row r="3883" spans="2:35">
      <c r="B3883" s="12">
        <v>42369</v>
      </c>
      <c r="C3883" s="14" t="s">
        <v>328</v>
      </c>
      <c r="D3883">
        <v>5524000</v>
      </c>
      <c r="E3883">
        <v>4794000</v>
      </c>
      <c r="F3883">
        <v>7729000</v>
      </c>
      <c r="G3883" t="s">
        <v>777</v>
      </c>
      <c r="H3883">
        <v>5346000</v>
      </c>
      <c r="I3883">
        <v>57507000</v>
      </c>
      <c r="J3883">
        <v>104235000</v>
      </c>
      <c r="K3883" t="s">
        <v>777</v>
      </c>
      <c r="L3883" t="s">
        <v>777</v>
      </c>
      <c r="M3883" t="s">
        <v>777</v>
      </c>
      <c r="N3883">
        <v>5524000</v>
      </c>
      <c r="O3883">
        <v>2635000</v>
      </c>
      <c r="P3883">
        <v>2212000</v>
      </c>
      <c r="Q3883">
        <v>2212000</v>
      </c>
      <c r="R3883" t="s">
        <v>777</v>
      </c>
      <c r="S3883">
        <v>1345000</v>
      </c>
      <c r="T3883">
        <v>-2205000</v>
      </c>
      <c r="U3883">
        <v>60624000</v>
      </c>
      <c r="V3883" t="s">
        <v>777</v>
      </c>
      <c r="W3883">
        <v>2212000</v>
      </c>
      <c r="X3883" t="s">
        <v>777</v>
      </c>
      <c r="Y3883" t="s">
        <v>777</v>
      </c>
      <c r="Z3883">
        <v>4529000</v>
      </c>
      <c r="AA3883">
        <v>43611000</v>
      </c>
      <c r="AB3883">
        <v>104235000</v>
      </c>
      <c r="AC3883">
        <v>0.70757000000000003</v>
      </c>
      <c r="AD3883">
        <v>55226000</v>
      </c>
      <c r="AE3883" t="s">
        <v>777</v>
      </c>
      <c r="AF3883">
        <v>3724000</v>
      </c>
      <c r="AG3883">
        <v>423000</v>
      </c>
      <c r="AH3883" t="s">
        <v>777</v>
      </c>
      <c r="AI3883" t="s">
        <v>777</v>
      </c>
    </row>
    <row r="3884" spans="2:35">
      <c r="B3884" s="12">
        <v>42369</v>
      </c>
      <c r="C3884" s="14" t="s">
        <v>945</v>
      </c>
      <c r="D3884">
        <v>47321000</v>
      </c>
      <c r="E3884">
        <v>18894000</v>
      </c>
      <c r="F3884">
        <v>17584000</v>
      </c>
      <c r="G3884" t="s">
        <v>777</v>
      </c>
      <c r="H3884">
        <v>7379000</v>
      </c>
      <c r="I3884">
        <v>180584000</v>
      </c>
      <c r="J3884">
        <v>414409000</v>
      </c>
      <c r="K3884">
        <v>20459000</v>
      </c>
      <c r="L3884">
        <v>24902000</v>
      </c>
      <c r="M3884" t="s">
        <v>777</v>
      </c>
      <c r="N3884">
        <v>47321000</v>
      </c>
      <c r="O3884">
        <v>53134000</v>
      </c>
      <c r="P3884">
        <v>28279000</v>
      </c>
      <c r="Q3884" t="s">
        <v>777</v>
      </c>
      <c r="R3884" t="s">
        <v>777</v>
      </c>
      <c r="S3884">
        <v>12135000</v>
      </c>
      <c r="T3884">
        <v>29737000</v>
      </c>
      <c r="U3884">
        <v>222578000</v>
      </c>
      <c r="V3884" t="s">
        <v>777</v>
      </c>
      <c r="W3884">
        <v>28279000</v>
      </c>
      <c r="X3884" t="s">
        <v>777</v>
      </c>
      <c r="Y3884" t="s">
        <v>777</v>
      </c>
      <c r="Z3884">
        <v>4292000</v>
      </c>
      <c r="AA3884">
        <v>191831000</v>
      </c>
      <c r="AB3884">
        <v>414409000</v>
      </c>
      <c r="AC3884">
        <v>0.78969</v>
      </c>
      <c r="AD3884">
        <v>130881000</v>
      </c>
      <c r="AE3884">
        <v>412000</v>
      </c>
      <c r="AF3884">
        <v>66995000</v>
      </c>
      <c r="AG3884">
        <v>18183000</v>
      </c>
      <c r="AH3884">
        <v>412000</v>
      </c>
      <c r="AI3884">
        <v>16167000</v>
      </c>
    </row>
    <row r="3885" spans="2:35">
      <c r="B3885" s="12">
        <v>42369</v>
      </c>
      <c r="C3885" s="14" t="s">
        <v>646</v>
      </c>
      <c r="D3885">
        <v>168544381</v>
      </c>
      <c r="E3885" t="s">
        <v>777</v>
      </c>
      <c r="F3885">
        <v>108646798</v>
      </c>
      <c r="G3885">
        <v>68603560</v>
      </c>
      <c r="H3885">
        <v>112685171</v>
      </c>
      <c r="I3885">
        <v>17172</v>
      </c>
      <c r="J3885">
        <v>567906590</v>
      </c>
      <c r="K3885">
        <v>117549769.7212</v>
      </c>
      <c r="L3885" t="s">
        <v>777</v>
      </c>
      <c r="M3885" t="s">
        <v>777</v>
      </c>
      <c r="N3885">
        <v>168544381</v>
      </c>
      <c r="O3885">
        <v>533758543</v>
      </c>
      <c r="P3885">
        <v>508341671</v>
      </c>
      <c r="Q3885">
        <v>127184191</v>
      </c>
      <c r="R3885" t="s">
        <v>777</v>
      </c>
      <c r="S3885">
        <v>46329285</v>
      </c>
      <c r="T3885">
        <v>59897583</v>
      </c>
      <c r="U3885">
        <v>60512122</v>
      </c>
      <c r="V3885" t="s">
        <v>777</v>
      </c>
      <c r="W3885">
        <v>508341671</v>
      </c>
      <c r="X3885" t="s">
        <v>777</v>
      </c>
      <c r="Y3885" t="s">
        <v>777</v>
      </c>
      <c r="Z3885">
        <v>113575613</v>
      </c>
      <c r="AA3885">
        <v>507394468</v>
      </c>
      <c r="AB3885">
        <v>567906590</v>
      </c>
      <c r="AC3885">
        <v>8.8511900000000008</v>
      </c>
      <c r="AD3885">
        <v>0</v>
      </c>
      <c r="AE3885">
        <v>3974409</v>
      </c>
      <c r="AF3885">
        <v>60303589</v>
      </c>
      <c r="AG3885">
        <v>25416873</v>
      </c>
      <c r="AH3885">
        <v>1365413</v>
      </c>
      <c r="AI3885">
        <v>4733650</v>
      </c>
    </row>
    <row r="3886" spans="2:35">
      <c r="B3886" s="12">
        <v>42369</v>
      </c>
      <c r="C3886" s="14" t="s">
        <v>650</v>
      </c>
      <c r="D3886">
        <v>7755000000</v>
      </c>
      <c r="E3886">
        <v>4749000000</v>
      </c>
      <c r="F3886">
        <v>1149000000</v>
      </c>
      <c r="G3886">
        <v>331000000</v>
      </c>
      <c r="H3886">
        <v>1016000000</v>
      </c>
      <c r="I3886">
        <v>2344000000</v>
      </c>
      <c r="J3886">
        <v>11176000000</v>
      </c>
      <c r="K3886">
        <v>1345000000</v>
      </c>
      <c r="L3886" t="s">
        <v>777</v>
      </c>
      <c r="M3886" t="s">
        <v>777</v>
      </c>
      <c r="N3886">
        <v>7755000000</v>
      </c>
      <c r="O3886">
        <v>3402000000</v>
      </c>
      <c r="P3886">
        <v>132000000</v>
      </c>
      <c r="Q3886">
        <v>132000000</v>
      </c>
      <c r="R3886" t="s">
        <v>777</v>
      </c>
      <c r="S3886">
        <v>1450000000</v>
      </c>
      <c r="T3886">
        <v>6606000000</v>
      </c>
      <c r="U3886">
        <v>5412000000</v>
      </c>
      <c r="V3886" t="s">
        <v>777</v>
      </c>
      <c r="W3886">
        <v>132000000</v>
      </c>
      <c r="X3886" t="s">
        <v>777</v>
      </c>
      <c r="Y3886" t="s">
        <v>777</v>
      </c>
      <c r="Z3886">
        <v>747000000</v>
      </c>
      <c r="AA3886">
        <v>5764000000</v>
      </c>
      <c r="AB3886">
        <v>11176000000</v>
      </c>
      <c r="AC3886">
        <v>1.22187</v>
      </c>
      <c r="AD3886">
        <v>2297000000</v>
      </c>
      <c r="AE3886">
        <v>483000000</v>
      </c>
      <c r="AF3886">
        <v>2195000000</v>
      </c>
      <c r="AG3886">
        <v>2550000000</v>
      </c>
      <c r="AH3886">
        <v>48000000</v>
      </c>
      <c r="AI3886">
        <v>599000000</v>
      </c>
    </row>
    <row r="3887" spans="2:35">
      <c r="B3887" s="12">
        <v>42369</v>
      </c>
      <c r="C3887" s="14" t="s">
        <v>65</v>
      </c>
      <c r="D3887">
        <v>106000</v>
      </c>
      <c r="E3887" t="s">
        <v>777</v>
      </c>
      <c r="F3887">
        <v>78000</v>
      </c>
      <c r="G3887" t="s">
        <v>777</v>
      </c>
      <c r="H3887">
        <v>78000</v>
      </c>
      <c r="I3887">
        <v>0</v>
      </c>
      <c r="J3887">
        <v>207000</v>
      </c>
      <c r="K3887">
        <v>60000</v>
      </c>
      <c r="L3887" t="s">
        <v>777</v>
      </c>
      <c r="M3887" t="s">
        <v>777</v>
      </c>
      <c r="N3887">
        <v>106000</v>
      </c>
      <c r="O3887">
        <v>207000</v>
      </c>
      <c r="P3887">
        <v>80000</v>
      </c>
      <c r="Q3887">
        <v>80000</v>
      </c>
      <c r="R3887" t="s">
        <v>777</v>
      </c>
      <c r="S3887">
        <v>-61000</v>
      </c>
      <c r="T3887">
        <v>28000</v>
      </c>
      <c r="U3887">
        <v>53000</v>
      </c>
      <c r="V3887" t="s">
        <v>777</v>
      </c>
      <c r="W3887">
        <v>499980</v>
      </c>
      <c r="X3887" t="s">
        <v>777</v>
      </c>
      <c r="Y3887" t="s">
        <v>777</v>
      </c>
      <c r="Z3887">
        <v>60000</v>
      </c>
      <c r="AA3887">
        <v>154000</v>
      </c>
      <c r="AB3887">
        <v>207000</v>
      </c>
      <c r="AC3887">
        <v>3.9056600000000001</v>
      </c>
      <c r="AD3887">
        <v>0</v>
      </c>
      <c r="AE3887">
        <v>0</v>
      </c>
      <c r="AF3887">
        <v>53000</v>
      </c>
      <c r="AG3887">
        <v>127000</v>
      </c>
      <c r="AH3887">
        <v>0</v>
      </c>
      <c r="AI3887">
        <v>0</v>
      </c>
    </row>
    <row r="3888" spans="2:35">
      <c r="B3888" s="12">
        <v>42369</v>
      </c>
      <c r="C3888" s="14" t="s">
        <v>652</v>
      </c>
      <c r="D3888" t="s">
        <v>777</v>
      </c>
      <c r="E3888" t="s">
        <v>777</v>
      </c>
      <c r="F3888" t="s">
        <v>777</v>
      </c>
      <c r="G3888" t="s">
        <v>777</v>
      </c>
      <c r="H3888">
        <v>106625000</v>
      </c>
      <c r="I3888">
        <v>0</v>
      </c>
      <c r="J3888">
        <v>5846450000</v>
      </c>
      <c r="K3888">
        <v>78876000</v>
      </c>
      <c r="L3888" t="s">
        <v>777</v>
      </c>
      <c r="M3888">
        <v>281373000</v>
      </c>
      <c r="N3888" t="s">
        <v>777</v>
      </c>
      <c r="O3888" t="s">
        <v>777</v>
      </c>
      <c r="P3888" t="s">
        <v>777</v>
      </c>
      <c r="Q3888" t="s">
        <v>777</v>
      </c>
      <c r="R3888">
        <v>1791601000</v>
      </c>
      <c r="S3888">
        <v>571296000</v>
      </c>
      <c r="T3888" t="s">
        <v>777</v>
      </c>
      <c r="U3888">
        <v>4932168000</v>
      </c>
      <c r="V3888">
        <v>920504000</v>
      </c>
      <c r="W3888" t="s">
        <v>777</v>
      </c>
      <c r="X3888">
        <v>206739000</v>
      </c>
      <c r="Y3888">
        <v>79165000</v>
      </c>
      <c r="Z3888">
        <v>72726000</v>
      </c>
      <c r="AA3888">
        <v>914282000</v>
      </c>
      <c r="AB3888">
        <v>5846450000</v>
      </c>
      <c r="AC3888" t="s">
        <v>777</v>
      </c>
      <c r="AD3888">
        <v>0</v>
      </c>
      <c r="AE3888" t="s">
        <v>777</v>
      </c>
      <c r="AF3888" t="s">
        <v>777</v>
      </c>
      <c r="AG3888" t="s">
        <v>777</v>
      </c>
      <c r="AH3888" t="s">
        <v>777</v>
      </c>
      <c r="AI3888">
        <v>6150000</v>
      </c>
    </row>
    <row r="3889" spans="2:35">
      <c r="B3889" s="12">
        <v>42369</v>
      </c>
      <c r="C3889" s="14" t="s">
        <v>796</v>
      </c>
      <c r="D3889" t="s">
        <v>777</v>
      </c>
      <c r="E3889" t="s">
        <v>777</v>
      </c>
      <c r="F3889">
        <v>-3089000</v>
      </c>
      <c r="G3889" t="s">
        <v>777</v>
      </c>
      <c r="H3889">
        <v>-3742000</v>
      </c>
      <c r="I3889">
        <v>6298000</v>
      </c>
      <c r="J3889">
        <v>126255000</v>
      </c>
      <c r="K3889" t="s">
        <v>777</v>
      </c>
      <c r="L3889" t="s">
        <v>777</v>
      </c>
      <c r="M3889" t="s">
        <v>777</v>
      </c>
      <c r="N3889">
        <v>0</v>
      </c>
      <c r="O3889">
        <v>2697000</v>
      </c>
      <c r="P3889">
        <v>2064000</v>
      </c>
      <c r="Q3889">
        <v>376000</v>
      </c>
      <c r="R3889" t="s">
        <v>777</v>
      </c>
      <c r="S3889">
        <v>-2938000</v>
      </c>
      <c r="T3889">
        <v>3089000</v>
      </c>
      <c r="U3889">
        <v>31338000</v>
      </c>
      <c r="V3889" t="s">
        <v>777</v>
      </c>
      <c r="W3889">
        <v>2064000</v>
      </c>
      <c r="X3889" t="s">
        <v>777</v>
      </c>
      <c r="Y3889" t="s">
        <v>777</v>
      </c>
      <c r="Z3889">
        <v>-3742000</v>
      </c>
      <c r="AA3889">
        <v>94917000</v>
      </c>
      <c r="AB3889">
        <v>126255000</v>
      </c>
      <c r="AC3889">
        <v>0.27489999999999998</v>
      </c>
      <c r="AD3889">
        <v>0</v>
      </c>
      <c r="AE3889" t="s">
        <v>777</v>
      </c>
      <c r="AF3889">
        <v>9811000</v>
      </c>
      <c r="AG3889">
        <v>633000</v>
      </c>
      <c r="AH3889" t="s">
        <v>777</v>
      </c>
      <c r="AI3889" t="s">
        <v>777</v>
      </c>
    </row>
    <row r="3890" spans="2:35">
      <c r="B3890" s="12">
        <v>42369</v>
      </c>
      <c r="C3890" s="14" t="s">
        <v>655</v>
      </c>
      <c r="D3890">
        <v>830306000</v>
      </c>
      <c r="E3890">
        <v>442467000</v>
      </c>
      <c r="F3890">
        <v>76566000</v>
      </c>
      <c r="G3890" t="s">
        <v>777</v>
      </c>
      <c r="H3890">
        <v>76645000</v>
      </c>
      <c r="I3890">
        <v>49995000</v>
      </c>
      <c r="J3890">
        <v>712020000</v>
      </c>
      <c r="K3890">
        <v>74689000</v>
      </c>
      <c r="L3890" t="s">
        <v>777</v>
      </c>
      <c r="M3890" t="s">
        <v>777</v>
      </c>
      <c r="N3890">
        <v>830306000</v>
      </c>
      <c r="O3890">
        <v>377120000</v>
      </c>
      <c r="P3890">
        <v>47334000</v>
      </c>
      <c r="Q3890">
        <v>47334000</v>
      </c>
      <c r="R3890" t="s">
        <v>777</v>
      </c>
      <c r="S3890">
        <v>31021000</v>
      </c>
      <c r="T3890">
        <v>753740000</v>
      </c>
      <c r="U3890">
        <v>304146000</v>
      </c>
      <c r="V3890" t="s">
        <v>777</v>
      </c>
      <c r="W3890">
        <v>47334000</v>
      </c>
      <c r="X3890" t="s">
        <v>777</v>
      </c>
      <c r="Y3890" t="s">
        <v>777</v>
      </c>
      <c r="Z3890">
        <v>55375000</v>
      </c>
      <c r="AA3890">
        <v>407874000</v>
      </c>
      <c r="AB3890">
        <v>712020000</v>
      </c>
      <c r="AC3890">
        <v>1.00692</v>
      </c>
      <c r="AD3890">
        <v>0</v>
      </c>
      <c r="AE3890">
        <v>19315000</v>
      </c>
      <c r="AF3890">
        <v>288658000</v>
      </c>
      <c r="AG3890">
        <v>243321000</v>
      </c>
      <c r="AH3890">
        <v>3126000</v>
      </c>
      <c r="AI3890">
        <v>3125000</v>
      </c>
    </row>
    <row r="3891" spans="2:35">
      <c r="B3891" s="12">
        <v>42369</v>
      </c>
      <c r="C3891" s="14" t="s">
        <v>654</v>
      </c>
      <c r="D3891">
        <v>830306000</v>
      </c>
      <c r="E3891">
        <v>442467000</v>
      </c>
      <c r="F3891">
        <v>76566000</v>
      </c>
      <c r="G3891" t="s">
        <v>777</v>
      </c>
      <c r="H3891">
        <v>76645000</v>
      </c>
      <c r="I3891">
        <v>49995000</v>
      </c>
      <c r="J3891">
        <v>712020000</v>
      </c>
      <c r="K3891">
        <v>74689000</v>
      </c>
      <c r="L3891" t="s">
        <v>777</v>
      </c>
      <c r="M3891" t="s">
        <v>777</v>
      </c>
      <c r="N3891">
        <v>830306000</v>
      </c>
      <c r="O3891">
        <v>377120000</v>
      </c>
      <c r="P3891">
        <v>47334000</v>
      </c>
      <c r="Q3891">
        <v>47334000</v>
      </c>
      <c r="R3891" t="s">
        <v>777</v>
      </c>
      <c r="S3891">
        <v>31021000</v>
      </c>
      <c r="T3891">
        <v>753740000</v>
      </c>
      <c r="U3891">
        <v>304146000</v>
      </c>
      <c r="V3891" t="s">
        <v>777</v>
      </c>
      <c r="W3891">
        <v>47334000</v>
      </c>
      <c r="X3891" t="s">
        <v>777</v>
      </c>
      <c r="Y3891" t="s">
        <v>777</v>
      </c>
      <c r="Z3891">
        <v>55375000</v>
      </c>
      <c r="AA3891">
        <v>407874000</v>
      </c>
      <c r="AB3891">
        <v>712020000</v>
      </c>
      <c r="AC3891">
        <v>1.00692</v>
      </c>
      <c r="AD3891">
        <v>0</v>
      </c>
      <c r="AE3891">
        <v>19315000</v>
      </c>
      <c r="AF3891">
        <v>288658000</v>
      </c>
      <c r="AG3891">
        <v>243321000</v>
      </c>
      <c r="AH3891">
        <v>3126000</v>
      </c>
      <c r="AI3891">
        <v>3125000</v>
      </c>
    </row>
    <row r="3892" spans="2:35">
      <c r="B3892" s="12">
        <v>42369</v>
      </c>
      <c r="C3892" s="14" t="s">
        <v>955</v>
      </c>
      <c r="D3892">
        <v>11905000000</v>
      </c>
      <c r="E3892">
        <v>5641000000</v>
      </c>
      <c r="F3892">
        <v>1973000000</v>
      </c>
      <c r="G3892" t="s">
        <v>777</v>
      </c>
      <c r="H3892">
        <v>1686000000</v>
      </c>
      <c r="I3892">
        <v>10858000000</v>
      </c>
      <c r="J3892">
        <v>26552000000</v>
      </c>
      <c r="K3892">
        <v>2204000000</v>
      </c>
      <c r="L3892" t="s">
        <v>777</v>
      </c>
      <c r="M3892" t="s">
        <v>777</v>
      </c>
      <c r="N3892">
        <v>11905000000</v>
      </c>
      <c r="O3892">
        <v>3780000000</v>
      </c>
      <c r="P3892">
        <v>724000000</v>
      </c>
      <c r="Q3892">
        <v>724000000</v>
      </c>
      <c r="R3892" t="s">
        <v>777</v>
      </c>
      <c r="S3892">
        <v>2201000000</v>
      </c>
      <c r="T3892">
        <v>9932000000</v>
      </c>
      <c r="U3892">
        <v>17543000000</v>
      </c>
      <c r="V3892" t="s">
        <v>777</v>
      </c>
      <c r="W3892">
        <v>724000000</v>
      </c>
      <c r="X3892" t="s">
        <v>777</v>
      </c>
      <c r="Y3892" t="s">
        <v>777</v>
      </c>
      <c r="Z3892">
        <v>1284000000</v>
      </c>
      <c r="AA3892">
        <v>9009000000</v>
      </c>
      <c r="AB3892">
        <v>26552000000</v>
      </c>
      <c r="AC3892">
        <v>0.65441000000000005</v>
      </c>
      <c r="AD3892">
        <v>8547000000</v>
      </c>
      <c r="AE3892">
        <v>920000000</v>
      </c>
      <c r="AF3892">
        <v>5683000000</v>
      </c>
      <c r="AG3892">
        <v>2494000000</v>
      </c>
      <c r="AH3892">
        <v>857000000</v>
      </c>
      <c r="AI3892" t="s">
        <v>777</v>
      </c>
    </row>
    <row r="3893" spans="2:35">
      <c r="B3893" s="12">
        <v>42369</v>
      </c>
      <c r="C3893" s="14" t="s">
        <v>956</v>
      </c>
      <c r="D3893">
        <v>11905000000</v>
      </c>
      <c r="E3893">
        <v>5641000000</v>
      </c>
      <c r="F3893">
        <v>1973000000</v>
      </c>
      <c r="G3893" t="s">
        <v>777</v>
      </c>
      <c r="H3893">
        <v>1686000000</v>
      </c>
      <c r="I3893">
        <v>10858000000</v>
      </c>
      <c r="J3893">
        <v>26552000000</v>
      </c>
      <c r="K3893">
        <v>2204000000</v>
      </c>
      <c r="L3893" t="s">
        <v>777</v>
      </c>
      <c r="M3893" t="s">
        <v>777</v>
      </c>
      <c r="N3893">
        <v>11905000000</v>
      </c>
      <c r="O3893">
        <v>3780000000</v>
      </c>
      <c r="P3893">
        <v>724000000</v>
      </c>
      <c r="Q3893">
        <v>724000000</v>
      </c>
      <c r="R3893" t="s">
        <v>777</v>
      </c>
      <c r="S3893">
        <v>2201000000</v>
      </c>
      <c r="T3893">
        <v>9932000000</v>
      </c>
      <c r="U3893">
        <v>17543000000</v>
      </c>
      <c r="V3893" t="s">
        <v>777</v>
      </c>
      <c r="W3893">
        <v>724000000</v>
      </c>
      <c r="X3893" t="s">
        <v>777</v>
      </c>
      <c r="Y3893" t="s">
        <v>777</v>
      </c>
      <c r="Z3893">
        <v>1284000000</v>
      </c>
      <c r="AA3893">
        <v>9009000000</v>
      </c>
      <c r="AB3893">
        <v>26552000000</v>
      </c>
      <c r="AC3893">
        <v>0.65441000000000005</v>
      </c>
      <c r="AD3893">
        <v>8547000000</v>
      </c>
      <c r="AE3893">
        <v>920000000</v>
      </c>
      <c r="AF3893">
        <v>5683000000</v>
      </c>
      <c r="AG3893">
        <v>2494000000</v>
      </c>
      <c r="AH3893">
        <v>857000000</v>
      </c>
      <c r="AI3893" t="s">
        <v>777</v>
      </c>
    </row>
    <row r="3894" spans="2:35">
      <c r="B3894" s="12">
        <v>42369</v>
      </c>
      <c r="C3894" s="14" t="s">
        <v>957</v>
      </c>
      <c r="D3894">
        <v>2133400000</v>
      </c>
      <c r="E3894">
        <v>686800000</v>
      </c>
      <c r="F3894">
        <v>133300000</v>
      </c>
      <c r="G3894" t="s">
        <v>777</v>
      </c>
      <c r="H3894">
        <v>110800000</v>
      </c>
      <c r="I3894">
        <v>623900000</v>
      </c>
      <c r="J3894">
        <v>1720300000</v>
      </c>
      <c r="K3894">
        <v>205900000</v>
      </c>
      <c r="L3894" t="s">
        <v>777</v>
      </c>
      <c r="M3894" t="s">
        <v>777</v>
      </c>
      <c r="N3894">
        <v>2133400000</v>
      </c>
      <c r="O3894">
        <v>784300000</v>
      </c>
      <c r="P3894">
        <v>128900000</v>
      </c>
      <c r="Q3894">
        <v>128900000</v>
      </c>
      <c r="R3894" t="s">
        <v>777</v>
      </c>
      <c r="S3894">
        <v>221100000</v>
      </c>
      <c r="T3894">
        <v>2000100000</v>
      </c>
      <c r="U3894">
        <v>1122500000</v>
      </c>
      <c r="V3894" t="s">
        <v>777</v>
      </c>
      <c r="W3894">
        <v>128900000</v>
      </c>
      <c r="X3894" t="s">
        <v>777</v>
      </c>
      <c r="Y3894" t="s">
        <v>777</v>
      </c>
      <c r="Z3894">
        <v>111000000</v>
      </c>
      <c r="AA3894">
        <v>597800000</v>
      </c>
      <c r="AB3894">
        <v>1720300000</v>
      </c>
      <c r="AC3894">
        <v>1.2333000000000001</v>
      </c>
      <c r="AD3894">
        <v>589500000</v>
      </c>
      <c r="AE3894">
        <v>4700000</v>
      </c>
      <c r="AF3894">
        <v>462500000</v>
      </c>
      <c r="AG3894">
        <v>425200000</v>
      </c>
      <c r="AH3894">
        <v>4700000</v>
      </c>
      <c r="AI3894">
        <v>92500000</v>
      </c>
    </row>
    <row r="3895" spans="2:35">
      <c r="B3895" s="12">
        <v>42369</v>
      </c>
      <c r="C3895" s="14" t="s">
        <v>657</v>
      </c>
      <c r="D3895">
        <v>1620993000</v>
      </c>
      <c r="E3895">
        <v>410249000</v>
      </c>
      <c r="F3895">
        <v>130369000</v>
      </c>
      <c r="G3895" t="s">
        <v>777</v>
      </c>
      <c r="H3895">
        <v>93501000</v>
      </c>
      <c r="I3895">
        <v>496600000</v>
      </c>
      <c r="J3895">
        <v>1265200000</v>
      </c>
      <c r="K3895">
        <v>151711000</v>
      </c>
      <c r="L3895" t="s">
        <v>777</v>
      </c>
      <c r="M3895" t="s">
        <v>777</v>
      </c>
      <c r="N3895">
        <v>1620993000</v>
      </c>
      <c r="O3895">
        <v>357200000</v>
      </c>
      <c r="P3895">
        <v>51500000</v>
      </c>
      <c r="Q3895">
        <v>51500000</v>
      </c>
      <c r="R3895" t="s">
        <v>777</v>
      </c>
      <c r="S3895">
        <v>99967000</v>
      </c>
      <c r="T3895">
        <v>1490624000</v>
      </c>
      <c r="U3895">
        <v>1010200000</v>
      </c>
      <c r="V3895" t="s">
        <v>777</v>
      </c>
      <c r="W3895">
        <v>51547000</v>
      </c>
      <c r="X3895" t="s">
        <v>777</v>
      </c>
      <c r="Y3895" t="s">
        <v>777</v>
      </c>
      <c r="Z3895">
        <v>58394000</v>
      </c>
      <c r="AA3895">
        <v>255000000</v>
      </c>
      <c r="AB3895">
        <v>1265200000</v>
      </c>
      <c r="AC3895">
        <v>0.54493999999999998</v>
      </c>
      <c r="AD3895">
        <v>496600000</v>
      </c>
      <c r="AE3895">
        <v>93317000</v>
      </c>
      <c r="AF3895">
        <v>338200000</v>
      </c>
      <c r="AG3895">
        <v>108400000</v>
      </c>
      <c r="AH3895">
        <v>90535000</v>
      </c>
      <c r="AI3895">
        <v>102050000</v>
      </c>
    </row>
    <row r="3896" spans="2:35">
      <c r="B3896" s="12">
        <v>42369</v>
      </c>
      <c r="C3896" s="14" t="s">
        <v>47</v>
      </c>
      <c r="D3896">
        <v>14594000000</v>
      </c>
      <c r="E3896">
        <v>9570000000</v>
      </c>
      <c r="F3896">
        <v>-6816000000</v>
      </c>
      <c r="G3896">
        <v>2691000000</v>
      </c>
      <c r="H3896">
        <v>-7006000000</v>
      </c>
      <c r="I3896">
        <v>3770000000</v>
      </c>
      <c r="J3896">
        <v>21325000000</v>
      </c>
      <c r="K3896">
        <v>-4221000000</v>
      </c>
      <c r="L3896">
        <v>1504000000</v>
      </c>
      <c r="M3896" t="s">
        <v>777</v>
      </c>
      <c r="N3896">
        <v>14594000000</v>
      </c>
      <c r="O3896">
        <v>7660000000</v>
      </c>
      <c r="P3896">
        <v>1521000000</v>
      </c>
      <c r="Q3896" t="s">
        <v>777</v>
      </c>
      <c r="R3896" t="s">
        <v>777</v>
      </c>
      <c r="S3896">
        <v>197000000</v>
      </c>
      <c r="T3896">
        <v>21410000000</v>
      </c>
      <c r="U3896">
        <v>12540000000</v>
      </c>
      <c r="V3896" t="s">
        <v>777</v>
      </c>
      <c r="W3896">
        <v>1521000000</v>
      </c>
      <c r="X3896" t="s">
        <v>777</v>
      </c>
      <c r="Y3896" t="s">
        <v>777</v>
      </c>
      <c r="Z3896">
        <v>-5694000000</v>
      </c>
      <c r="AA3896">
        <v>8785000000</v>
      </c>
      <c r="AB3896">
        <v>21325000000</v>
      </c>
      <c r="AC3896">
        <v>0.70250000000000001</v>
      </c>
      <c r="AD3896">
        <v>3687000000</v>
      </c>
      <c r="AE3896">
        <v>477000000</v>
      </c>
      <c r="AF3896">
        <v>7748000000</v>
      </c>
      <c r="AG3896">
        <v>3762000000</v>
      </c>
      <c r="AH3896">
        <v>477000000</v>
      </c>
      <c r="AI3896" t="s">
        <v>777</v>
      </c>
    </row>
    <row r="3897" spans="2:35">
      <c r="B3897" s="12">
        <v>42369</v>
      </c>
      <c r="C3897" s="14" t="s">
        <v>46</v>
      </c>
      <c r="D3897">
        <v>14594000000</v>
      </c>
      <c r="E3897">
        <v>9570000000</v>
      </c>
      <c r="F3897">
        <v>-6816000000</v>
      </c>
      <c r="G3897">
        <v>2691000000</v>
      </c>
      <c r="H3897">
        <v>-7006000000</v>
      </c>
      <c r="I3897">
        <v>3770000000</v>
      </c>
      <c r="J3897">
        <v>21325000000</v>
      </c>
      <c r="K3897">
        <v>-4221000000</v>
      </c>
      <c r="L3897">
        <v>1504000000</v>
      </c>
      <c r="M3897" t="s">
        <v>777</v>
      </c>
      <c r="N3897">
        <v>14594000000</v>
      </c>
      <c r="O3897">
        <v>7660000000</v>
      </c>
      <c r="P3897">
        <v>1521000000</v>
      </c>
      <c r="Q3897" t="s">
        <v>777</v>
      </c>
      <c r="R3897" t="s">
        <v>777</v>
      </c>
      <c r="S3897">
        <v>197000000</v>
      </c>
      <c r="T3897">
        <v>21410000000</v>
      </c>
      <c r="U3897">
        <v>12540000000</v>
      </c>
      <c r="V3897" t="s">
        <v>777</v>
      </c>
      <c r="W3897">
        <v>1521000000</v>
      </c>
      <c r="X3897" t="s">
        <v>777</v>
      </c>
      <c r="Y3897" t="s">
        <v>777</v>
      </c>
      <c r="Z3897">
        <v>-5694000000</v>
      </c>
      <c r="AA3897">
        <v>8785000000</v>
      </c>
      <c r="AB3897">
        <v>21325000000</v>
      </c>
      <c r="AC3897">
        <v>0.70250000000000001</v>
      </c>
      <c r="AD3897">
        <v>3687000000</v>
      </c>
      <c r="AE3897">
        <v>477000000</v>
      </c>
      <c r="AF3897">
        <v>7748000000</v>
      </c>
      <c r="AG3897">
        <v>3762000000</v>
      </c>
      <c r="AH3897">
        <v>477000000</v>
      </c>
      <c r="AI3897" t="s">
        <v>777</v>
      </c>
    </row>
    <row r="3898" spans="2:35">
      <c r="B3898" s="12">
        <v>42369</v>
      </c>
      <c r="C3898" s="14" t="s">
        <v>797</v>
      </c>
      <c r="D3898">
        <v>57900000</v>
      </c>
      <c r="E3898">
        <v>12000000</v>
      </c>
      <c r="F3898">
        <v>7100000</v>
      </c>
      <c r="G3898" t="s">
        <v>777</v>
      </c>
      <c r="H3898">
        <v>104000000</v>
      </c>
      <c r="I3898">
        <v>0</v>
      </c>
      <c r="J3898">
        <v>529800000</v>
      </c>
      <c r="K3898" t="s">
        <v>777</v>
      </c>
      <c r="L3898" t="s">
        <v>777</v>
      </c>
      <c r="M3898" t="s">
        <v>777</v>
      </c>
      <c r="N3898">
        <v>57900000</v>
      </c>
      <c r="O3898">
        <v>11000000</v>
      </c>
      <c r="P3898">
        <v>1200000</v>
      </c>
      <c r="Q3898">
        <v>1200000</v>
      </c>
      <c r="R3898" t="s">
        <v>777</v>
      </c>
      <c r="S3898">
        <v>2500000</v>
      </c>
      <c r="T3898">
        <v>50800000</v>
      </c>
      <c r="U3898">
        <v>58000000</v>
      </c>
      <c r="V3898" t="s">
        <v>777</v>
      </c>
      <c r="W3898">
        <v>1200000</v>
      </c>
      <c r="X3898" t="s">
        <v>777</v>
      </c>
      <c r="Y3898" t="s">
        <v>777</v>
      </c>
      <c r="Z3898">
        <v>102800000</v>
      </c>
      <c r="AA3898">
        <v>471800000</v>
      </c>
      <c r="AB3898">
        <v>529800000</v>
      </c>
      <c r="AC3898">
        <v>0.77895000000000003</v>
      </c>
      <c r="AD3898">
        <v>0</v>
      </c>
      <c r="AE3898" t="s">
        <v>777</v>
      </c>
      <c r="AF3898">
        <v>9500000</v>
      </c>
      <c r="AG3898">
        <v>6200000</v>
      </c>
      <c r="AH3898" t="s">
        <v>777</v>
      </c>
      <c r="AI3898" t="s">
        <v>777</v>
      </c>
    </row>
    <row r="3899" spans="2:35">
      <c r="B3899" s="12">
        <v>42369</v>
      </c>
      <c r="C3899" s="14" t="s">
        <v>962</v>
      </c>
      <c r="D3899">
        <v>20247419</v>
      </c>
      <c r="E3899">
        <v>12670484</v>
      </c>
      <c r="F3899">
        <v>1916607</v>
      </c>
      <c r="G3899" t="s">
        <v>777</v>
      </c>
      <c r="H3899">
        <v>283389</v>
      </c>
      <c r="I3899">
        <v>7306059</v>
      </c>
      <c r="J3899">
        <v>59254449</v>
      </c>
      <c r="K3899">
        <v>22372.839</v>
      </c>
      <c r="L3899" t="s">
        <v>777</v>
      </c>
      <c r="M3899" t="s">
        <v>777</v>
      </c>
      <c r="N3899">
        <v>20247419</v>
      </c>
      <c r="O3899">
        <v>59254449</v>
      </c>
      <c r="P3899">
        <v>9238918</v>
      </c>
      <c r="Q3899">
        <v>9238918</v>
      </c>
      <c r="R3899" t="s">
        <v>777</v>
      </c>
      <c r="S3899">
        <v>-16630477</v>
      </c>
      <c r="T3899">
        <v>18330813</v>
      </c>
      <c r="U3899">
        <v>59388779</v>
      </c>
      <c r="V3899" t="s">
        <v>777</v>
      </c>
      <c r="W3899">
        <v>9238918</v>
      </c>
      <c r="X3899" t="s">
        <v>777</v>
      </c>
      <c r="Y3899" t="s">
        <v>777</v>
      </c>
      <c r="Z3899">
        <v>0</v>
      </c>
      <c r="AA3899">
        <v>-134330</v>
      </c>
      <c r="AB3899">
        <v>59254449</v>
      </c>
      <c r="AC3899">
        <v>1</v>
      </c>
      <c r="AD3899">
        <v>0</v>
      </c>
      <c r="AE3899">
        <v>22373</v>
      </c>
      <c r="AF3899">
        <v>59254449</v>
      </c>
      <c r="AG3899">
        <v>5000061</v>
      </c>
      <c r="AH3899">
        <v>22373</v>
      </c>
      <c r="AI3899">
        <v>22373</v>
      </c>
    </row>
    <row r="3900" spans="2:35">
      <c r="B3900" s="12">
        <v>42369</v>
      </c>
      <c r="C3900" s="14" t="s">
        <v>661</v>
      </c>
      <c r="D3900" t="s">
        <v>777</v>
      </c>
      <c r="E3900" t="s">
        <v>777</v>
      </c>
      <c r="F3900" t="s">
        <v>777</v>
      </c>
      <c r="G3900" t="s">
        <v>777</v>
      </c>
      <c r="H3900">
        <v>14008000</v>
      </c>
      <c r="I3900">
        <v>0</v>
      </c>
      <c r="J3900">
        <v>954594000</v>
      </c>
      <c r="K3900">
        <v>18243000</v>
      </c>
      <c r="L3900" t="s">
        <v>777</v>
      </c>
      <c r="M3900">
        <v>67021000</v>
      </c>
      <c r="N3900" t="s">
        <v>777</v>
      </c>
      <c r="O3900" t="s">
        <v>777</v>
      </c>
      <c r="P3900" t="s">
        <v>777</v>
      </c>
      <c r="Q3900" t="s">
        <v>777</v>
      </c>
      <c r="R3900">
        <v>216036000</v>
      </c>
      <c r="S3900" t="s">
        <v>777</v>
      </c>
      <c r="T3900" t="s">
        <v>777</v>
      </c>
      <c r="U3900">
        <v>843424000</v>
      </c>
      <c r="V3900">
        <v>53620000</v>
      </c>
      <c r="W3900" t="s">
        <v>777</v>
      </c>
      <c r="X3900">
        <v>46109000</v>
      </c>
      <c r="Y3900">
        <v>25557000</v>
      </c>
      <c r="Z3900">
        <v>17550000</v>
      </c>
      <c r="AA3900">
        <v>111170000</v>
      </c>
      <c r="AB3900">
        <v>954594000</v>
      </c>
      <c r="AC3900" t="s">
        <v>777</v>
      </c>
      <c r="AD3900">
        <v>0</v>
      </c>
      <c r="AE3900" t="s">
        <v>777</v>
      </c>
      <c r="AF3900" t="s">
        <v>777</v>
      </c>
      <c r="AG3900" t="s">
        <v>777</v>
      </c>
      <c r="AH3900" t="s">
        <v>777</v>
      </c>
      <c r="AI3900" t="s">
        <v>777</v>
      </c>
    </row>
    <row r="3901" spans="2:35">
      <c r="B3901" s="12">
        <v>42369</v>
      </c>
      <c r="C3901" s="14" t="s">
        <v>166</v>
      </c>
      <c r="D3901">
        <v>79579000000</v>
      </c>
      <c r="E3901">
        <v>72771000000</v>
      </c>
      <c r="F3901">
        <v>4577000000</v>
      </c>
      <c r="G3901" t="s">
        <v>777</v>
      </c>
      <c r="H3901">
        <v>3868000000</v>
      </c>
      <c r="I3901">
        <v>15678000000</v>
      </c>
      <c r="J3901">
        <v>49285000000</v>
      </c>
      <c r="K3901">
        <v>4171000000</v>
      </c>
      <c r="L3901" t="s">
        <v>777</v>
      </c>
      <c r="M3901" t="s">
        <v>777</v>
      </c>
      <c r="N3901">
        <v>79579000000</v>
      </c>
      <c r="O3901">
        <v>19074000000</v>
      </c>
      <c r="P3901">
        <v>4526000000</v>
      </c>
      <c r="Q3901">
        <v>4526000000</v>
      </c>
      <c r="R3901" t="s">
        <v>777</v>
      </c>
      <c r="S3901">
        <v>3706000000</v>
      </c>
      <c r="T3901">
        <v>75002000000</v>
      </c>
      <c r="U3901">
        <v>34791000000</v>
      </c>
      <c r="V3901" t="s">
        <v>777</v>
      </c>
      <c r="W3901">
        <v>4526000000</v>
      </c>
      <c r="X3901" t="s">
        <v>777</v>
      </c>
      <c r="Y3901" t="s">
        <v>777</v>
      </c>
      <c r="Z3901">
        <v>2785000000</v>
      </c>
      <c r="AA3901">
        <v>14494000000</v>
      </c>
      <c r="AB3901">
        <v>49285000000</v>
      </c>
      <c r="AC3901">
        <v>1.1434200000000001</v>
      </c>
      <c r="AD3901">
        <v>14926000000</v>
      </c>
      <c r="AE3901">
        <v>736000000</v>
      </c>
      <c r="AF3901">
        <v>16420000000</v>
      </c>
      <c r="AG3901">
        <v>11792000000</v>
      </c>
      <c r="AH3901">
        <v>736000000</v>
      </c>
      <c r="AI3901">
        <v>736000000</v>
      </c>
    </row>
    <row r="3902" spans="2:35">
      <c r="B3902" s="12">
        <v>42369</v>
      </c>
      <c r="C3902" s="14" t="s">
        <v>662</v>
      </c>
      <c r="D3902">
        <v>1208334000</v>
      </c>
      <c r="E3902">
        <v>808565000</v>
      </c>
      <c r="F3902">
        <v>709528000</v>
      </c>
      <c r="G3902" t="s">
        <v>777</v>
      </c>
      <c r="H3902">
        <v>1060470000</v>
      </c>
      <c r="I3902">
        <v>13723166000</v>
      </c>
      <c r="J3902">
        <v>20305512000</v>
      </c>
      <c r="K3902">
        <v>832735000</v>
      </c>
      <c r="L3902" t="s">
        <v>777</v>
      </c>
      <c r="M3902" t="s">
        <v>777</v>
      </c>
      <c r="N3902">
        <v>1208334000</v>
      </c>
      <c r="O3902">
        <v>159399000</v>
      </c>
      <c r="P3902">
        <v>35308000</v>
      </c>
      <c r="Q3902">
        <v>27211000</v>
      </c>
      <c r="R3902" t="s">
        <v>777</v>
      </c>
      <c r="S3902">
        <v>534002000</v>
      </c>
      <c r="T3902">
        <v>498806000</v>
      </c>
      <c r="U3902">
        <v>15112203000</v>
      </c>
      <c r="V3902" t="s">
        <v>777</v>
      </c>
      <c r="W3902">
        <v>35308000</v>
      </c>
      <c r="X3902" t="s">
        <v>777</v>
      </c>
      <c r="Y3902" t="s">
        <v>777</v>
      </c>
      <c r="Z3902">
        <v>818593000</v>
      </c>
      <c r="AA3902">
        <v>5193309000</v>
      </c>
      <c r="AB3902">
        <v>20305512000</v>
      </c>
      <c r="AC3902">
        <v>0.1229</v>
      </c>
      <c r="AD3902">
        <v>13094708000</v>
      </c>
      <c r="AE3902" t="s">
        <v>777</v>
      </c>
      <c r="AF3902">
        <v>934499000</v>
      </c>
      <c r="AG3902">
        <v>67829000</v>
      </c>
      <c r="AH3902" t="s">
        <v>777</v>
      </c>
      <c r="AI3902">
        <v>15765000</v>
      </c>
    </row>
    <row r="3903" spans="2:35">
      <c r="B3903" s="12">
        <v>42369</v>
      </c>
      <c r="C3903" s="14" t="s">
        <v>798</v>
      </c>
      <c r="D3903">
        <v>1208334000</v>
      </c>
      <c r="E3903">
        <v>808565000</v>
      </c>
      <c r="F3903">
        <v>709528000</v>
      </c>
      <c r="G3903" t="s">
        <v>777</v>
      </c>
      <c r="H3903">
        <v>1060470000</v>
      </c>
      <c r="I3903">
        <v>13723166000</v>
      </c>
      <c r="J3903">
        <v>20305512000</v>
      </c>
      <c r="K3903">
        <v>832735000</v>
      </c>
      <c r="L3903" t="s">
        <v>777</v>
      </c>
      <c r="M3903" t="s">
        <v>777</v>
      </c>
      <c r="N3903">
        <v>1208334000</v>
      </c>
      <c r="O3903">
        <v>159399000</v>
      </c>
      <c r="P3903">
        <v>35308000</v>
      </c>
      <c r="Q3903">
        <v>27211000</v>
      </c>
      <c r="R3903" t="s">
        <v>777</v>
      </c>
      <c r="S3903">
        <v>534002000</v>
      </c>
      <c r="T3903">
        <v>498806000</v>
      </c>
      <c r="U3903">
        <v>15112203000</v>
      </c>
      <c r="V3903" t="s">
        <v>777</v>
      </c>
      <c r="W3903">
        <v>35308000</v>
      </c>
      <c r="X3903" t="s">
        <v>777</v>
      </c>
      <c r="Y3903" t="s">
        <v>777</v>
      </c>
      <c r="Z3903">
        <v>818593000</v>
      </c>
      <c r="AA3903">
        <v>5193309000</v>
      </c>
      <c r="AB3903">
        <v>20305512000</v>
      </c>
      <c r="AC3903">
        <v>0.1229</v>
      </c>
      <c r="AD3903">
        <v>13094708000</v>
      </c>
      <c r="AE3903" t="s">
        <v>777</v>
      </c>
      <c r="AF3903">
        <v>934499000</v>
      </c>
      <c r="AG3903">
        <v>67829000</v>
      </c>
      <c r="AH3903" t="s">
        <v>777</v>
      </c>
      <c r="AI3903">
        <v>15765000</v>
      </c>
    </row>
    <row r="3904" spans="2:35">
      <c r="B3904" s="12">
        <v>42369</v>
      </c>
      <c r="C3904" s="14" t="s">
        <v>980</v>
      </c>
      <c r="D3904" t="s">
        <v>777</v>
      </c>
      <c r="E3904" t="s">
        <v>777</v>
      </c>
      <c r="F3904" t="s">
        <v>777</v>
      </c>
      <c r="G3904" t="s">
        <v>777</v>
      </c>
      <c r="H3904">
        <v>239220000</v>
      </c>
      <c r="I3904">
        <v>208017000</v>
      </c>
      <c r="J3904">
        <v>15030887000</v>
      </c>
      <c r="K3904">
        <v>218329000</v>
      </c>
      <c r="L3904" t="s">
        <v>777</v>
      </c>
      <c r="M3904">
        <v>1022143000</v>
      </c>
      <c r="N3904" t="s">
        <v>777</v>
      </c>
      <c r="O3904" t="s">
        <v>777</v>
      </c>
      <c r="P3904" t="s">
        <v>777</v>
      </c>
      <c r="Q3904" t="s">
        <v>777</v>
      </c>
      <c r="R3904">
        <v>869227000</v>
      </c>
      <c r="S3904" t="s">
        <v>777</v>
      </c>
      <c r="T3904" t="s">
        <v>777</v>
      </c>
      <c r="U3904">
        <v>12517768000</v>
      </c>
      <c r="V3904">
        <v>4469616000</v>
      </c>
      <c r="W3904" t="s">
        <v>777</v>
      </c>
      <c r="X3904">
        <v>558376000</v>
      </c>
      <c r="Y3904">
        <v>515519000</v>
      </c>
      <c r="Z3904">
        <v>194708000</v>
      </c>
      <c r="AA3904">
        <v>2513119000</v>
      </c>
      <c r="AB3904">
        <v>15030887000</v>
      </c>
      <c r="AC3904" t="s">
        <v>777</v>
      </c>
      <c r="AD3904">
        <v>208017000</v>
      </c>
      <c r="AE3904" t="s">
        <v>777</v>
      </c>
      <c r="AF3904" t="s">
        <v>777</v>
      </c>
      <c r="AG3904" t="s">
        <v>777</v>
      </c>
      <c r="AH3904" t="s">
        <v>777</v>
      </c>
      <c r="AI3904" t="s">
        <v>777</v>
      </c>
    </row>
    <row r="3905" spans="2:35">
      <c r="B3905" s="12">
        <v>42369</v>
      </c>
      <c r="C3905" s="14" t="s">
        <v>664</v>
      </c>
      <c r="D3905" t="s">
        <v>777</v>
      </c>
      <c r="E3905" t="s">
        <v>777</v>
      </c>
      <c r="F3905" t="s">
        <v>777</v>
      </c>
      <c r="G3905" t="s">
        <v>777</v>
      </c>
      <c r="H3905">
        <v>3204000000</v>
      </c>
      <c r="I3905">
        <v>284224000000</v>
      </c>
      <c r="J3905">
        <v>543399000000</v>
      </c>
      <c r="K3905">
        <v>2902000000</v>
      </c>
      <c r="L3905" t="s">
        <v>777</v>
      </c>
      <c r="M3905">
        <v>16003000000</v>
      </c>
      <c r="N3905" t="s">
        <v>777</v>
      </c>
      <c r="O3905" t="s">
        <v>777</v>
      </c>
      <c r="P3905" t="s">
        <v>777</v>
      </c>
      <c r="Q3905" t="s">
        <v>777</v>
      </c>
      <c r="R3905">
        <v>2825000000</v>
      </c>
      <c r="S3905">
        <v>-8364000000</v>
      </c>
      <c r="T3905" t="s">
        <v>777</v>
      </c>
      <c r="U3905">
        <v>513359000000</v>
      </c>
      <c r="V3905">
        <v>131353000000</v>
      </c>
      <c r="W3905" t="s">
        <v>777</v>
      </c>
      <c r="X3905">
        <v>13628000000</v>
      </c>
      <c r="Y3905">
        <v>8299000000</v>
      </c>
      <c r="Z3905">
        <v>2476000000</v>
      </c>
      <c r="AA3905">
        <v>30040000000</v>
      </c>
      <c r="AB3905">
        <v>543399000000</v>
      </c>
      <c r="AC3905" t="s">
        <v>777</v>
      </c>
      <c r="AD3905">
        <v>241205000000</v>
      </c>
      <c r="AE3905" t="s">
        <v>777</v>
      </c>
      <c r="AF3905" t="s">
        <v>777</v>
      </c>
      <c r="AG3905" t="s">
        <v>777</v>
      </c>
      <c r="AH3905" t="s">
        <v>777</v>
      </c>
      <c r="AI3905">
        <v>456000000</v>
      </c>
    </row>
    <row r="3906" spans="2:35">
      <c r="B3906" s="12">
        <v>42369</v>
      </c>
      <c r="C3906" s="14" t="s">
        <v>672</v>
      </c>
      <c r="D3906">
        <v>4061900000</v>
      </c>
      <c r="E3906">
        <v>3990300000</v>
      </c>
      <c r="F3906">
        <v>1584200000</v>
      </c>
      <c r="G3906" t="s">
        <v>777</v>
      </c>
      <c r="H3906">
        <v>1403900000</v>
      </c>
      <c r="I3906">
        <v>5478900000</v>
      </c>
      <c r="J3906">
        <v>10668600000</v>
      </c>
      <c r="K3906">
        <v>1760700000</v>
      </c>
      <c r="L3906">
        <v>83400000</v>
      </c>
      <c r="M3906" t="s">
        <v>777</v>
      </c>
      <c r="N3906">
        <v>4061900000</v>
      </c>
      <c r="O3906">
        <v>479600000</v>
      </c>
      <c r="P3906">
        <v>83400000</v>
      </c>
      <c r="Q3906" t="s">
        <v>777</v>
      </c>
      <c r="R3906" t="s">
        <v>777</v>
      </c>
      <c r="S3906">
        <v>1849700000</v>
      </c>
      <c r="T3906">
        <v>2477700000</v>
      </c>
      <c r="U3906">
        <v>7677000000</v>
      </c>
      <c r="V3906" t="s">
        <v>777</v>
      </c>
      <c r="W3906">
        <v>83400000</v>
      </c>
      <c r="X3906" t="s">
        <v>777</v>
      </c>
      <c r="Y3906" t="s">
        <v>777</v>
      </c>
      <c r="Z3906">
        <v>1086000000</v>
      </c>
      <c r="AA3906">
        <v>2991600000</v>
      </c>
      <c r="AB3906">
        <v>10668600000</v>
      </c>
      <c r="AC3906">
        <v>0.39208999999999999</v>
      </c>
      <c r="AD3906">
        <v>5473200000</v>
      </c>
      <c r="AE3906">
        <v>674700000</v>
      </c>
      <c r="AF3906">
        <v>1223200000</v>
      </c>
      <c r="AG3906">
        <v>357700000</v>
      </c>
      <c r="AH3906">
        <v>563800000</v>
      </c>
      <c r="AI3906" t="s">
        <v>777</v>
      </c>
    </row>
    <row r="3907" spans="2:35">
      <c r="B3907" s="12">
        <v>42369</v>
      </c>
      <c r="C3907" s="14" t="s">
        <v>666</v>
      </c>
      <c r="D3907" t="s">
        <v>777</v>
      </c>
      <c r="E3907" t="s">
        <v>777</v>
      </c>
      <c r="F3907" t="s">
        <v>777</v>
      </c>
      <c r="G3907" t="s">
        <v>777</v>
      </c>
      <c r="H3907">
        <v>30709000</v>
      </c>
      <c r="I3907">
        <v>0</v>
      </c>
      <c r="J3907">
        <v>2766754000</v>
      </c>
      <c r="K3907">
        <v>26473000</v>
      </c>
      <c r="L3907" t="s">
        <v>777</v>
      </c>
      <c r="M3907">
        <v>157144000</v>
      </c>
      <c r="N3907" t="s">
        <v>777</v>
      </c>
      <c r="O3907" t="s">
        <v>777</v>
      </c>
      <c r="P3907" t="s">
        <v>777</v>
      </c>
      <c r="Q3907" t="s">
        <v>777</v>
      </c>
      <c r="R3907">
        <v>367087000</v>
      </c>
      <c r="S3907">
        <v>143249000</v>
      </c>
      <c r="T3907" t="s">
        <v>777</v>
      </c>
      <c r="U3907">
        <v>2332761000</v>
      </c>
      <c r="V3907">
        <v>816510000</v>
      </c>
      <c r="W3907" t="s">
        <v>777</v>
      </c>
      <c r="X3907">
        <v>105243000</v>
      </c>
      <c r="Y3907">
        <v>55732000</v>
      </c>
      <c r="Z3907">
        <v>24042000</v>
      </c>
      <c r="AA3907">
        <v>433993000</v>
      </c>
      <c r="AB3907">
        <v>2766754000</v>
      </c>
      <c r="AC3907" t="s">
        <v>777</v>
      </c>
      <c r="AD3907">
        <v>0</v>
      </c>
      <c r="AE3907" t="s">
        <v>777</v>
      </c>
      <c r="AF3907" t="s">
        <v>777</v>
      </c>
      <c r="AG3907" t="s">
        <v>777</v>
      </c>
      <c r="AH3907" t="s">
        <v>777</v>
      </c>
      <c r="AI3907">
        <v>2010000</v>
      </c>
    </row>
    <row r="3908" spans="2:35">
      <c r="B3908" s="12">
        <v>42369</v>
      </c>
      <c r="C3908" s="14" t="s">
        <v>668</v>
      </c>
      <c r="D3908" t="s">
        <v>777</v>
      </c>
      <c r="E3908" t="s">
        <v>777</v>
      </c>
      <c r="F3908" t="s">
        <v>777</v>
      </c>
      <c r="G3908" t="s">
        <v>777</v>
      </c>
      <c r="H3908">
        <v>131446000</v>
      </c>
      <c r="I3908">
        <v>100000000</v>
      </c>
      <c r="J3908">
        <v>15511499000</v>
      </c>
      <c r="K3908">
        <v>120162000</v>
      </c>
      <c r="L3908" t="s">
        <v>777</v>
      </c>
      <c r="M3908">
        <v>752461000</v>
      </c>
      <c r="N3908" t="s">
        <v>777</v>
      </c>
      <c r="O3908" t="s">
        <v>777</v>
      </c>
      <c r="P3908" t="s">
        <v>777</v>
      </c>
      <c r="Q3908" t="s">
        <v>777</v>
      </c>
      <c r="R3908">
        <v>3040137000</v>
      </c>
      <c r="S3908">
        <v>1867305000</v>
      </c>
      <c r="T3908" t="s">
        <v>777</v>
      </c>
      <c r="U3908">
        <v>14433100000</v>
      </c>
      <c r="V3908">
        <v>1282656000</v>
      </c>
      <c r="W3908" t="s">
        <v>777</v>
      </c>
      <c r="X3908">
        <v>541236000</v>
      </c>
      <c r="Y3908">
        <v>335725000</v>
      </c>
      <c r="Z3908">
        <v>101327000</v>
      </c>
      <c r="AA3908">
        <v>1078399000</v>
      </c>
      <c r="AB3908">
        <v>15511499000</v>
      </c>
      <c r="AC3908" t="s">
        <v>777</v>
      </c>
      <c r="AD3908">
        <v>100000000</v>
      </c>
      <c r="AE3908" t="s">
        <v>777</v>
      </c>
      <c r="AF3908" t="s">
        <v>777</v>
      </c>
      <c r="AG3908" t="s">
        <v>777</v>
      </c>
      <c r="AH3908" t="s">
        <v>777</v>
      </c>
      <c r="AI3908">
        <v>15264000</v>
      </c>
    </row>
    <row r="3909" spans="2:35">
      <c r="B3909" s="12">
        <v>42369</v>
      </c>
      <c r="C3909" s="14" t="s">
        <v>990</v>
      </c>
      <c r="D3909">
        <v>2103000</v>
      </c>
      <c r="E3909">
        <v>-147000</v>
      </c>
      <c r="F3909">
        <v>-29300000</v>
      </c>
      <c r="G3909">
        <v>11250000</v>
      </c>
      <c r="H3909">
        <v>-27132000</v>
      </c>
      <c r="I3909">
        <v>0</v>
      </c>
      <c r="J3909">
        <v>21809000</v>
      </c>
      <c r="K3909">
        <v>-25960000</v>
      </c>
      <c r="L3909">
        <v>15763000</v>
      </c>
      <c r="M3909" t="s">
        <v>777</v>
      </c>
      <c r="N3909">
        <v>2103000</v>
      </c>
      <c r="O3909">
        <v>21175000</v>
      </c>
      <c r="P3909">
        <v>15763000</v>
      </c>
      <c r="Q3909" t="s">
        <v>777</v>
      </c>
      <c r="R3909" t="s">
        <v>777</v>
      </c>
      <c r="S3909">
        <v>-26392000</v>
      </c>
      <c r="T3909">
        <v>31403000</v>
      </c>
      <c r="U3909">
        <v>8682000</v>
      </c>
      <c r="V3909" t="s">
        <v>777</v>
      </c>
      <c r="W3909">
        <v>15666607</v>
      </c>
      <c r="X3909" t="s">
        <v>777</v>
      </c>
      <c r="Y3909" t="s">
        <v>777</v>
      </c>
      <c r="Z3909">
        <v>-26179000</v>
      </c>
      <c r="AA3909">
        <v>13127000</v>
      </c>
      <c r="AB3909">
        <v>21809000</v>
      </c>
      <c r="AC3909">
        <v>2.1524999999999999</v>
      </c>
      <c r="AD3909">
        <v>0</v>
      </c>
      <c r="AE3909">
        <v>219000</v>
      </c>
      <c r="AF3909">
        <v>8682000</v>
      </c>
      <c r="AG3909">
        <v>2320000</v>
      </c>
      <c r="AH3909">
        <v>219000</v>
      </c>
      <c r="AI3909">
        <v>219000</v>
      </c>
    </row>
    <row r="3910" spans="2:35">
      <c r="B3910" s="12">
        <v>42369</v>
      </c>
      <c r="C3910" s="14" t="s">
        <v>670</v>
      </c>
      <c r="D3910" t="s">
        <v>777</v>
      </c>
      <c r="E3910" t="s">
        <v>777</v>
      </c>
      <c r="F3910" t="s">
        <v>777</v>
      </c>
      <c r="G3910" t="s">
        <v>777</v>
      </c>
      <c r="H3910">
        <v>33325000</v>
      </c>
      <c r="I3910">
        <v>24727000</v>
      </c>
      <c r="J3910">
        <v>2690633000</v>
      </c>
      <c r="K3910">
        <v>32748000</v>
      </c>
      <c r="L3910" t="s">
        <v>777</v>
      </c>
      <c r="M3910">
        <v>179552000</v>
      </c>
      <c r="N3910" t="s">
        <v>777</v>
      </c>
      <c r="O3910" t="s">
        <v>777</v>
      </c>
      <c r="P3910" t="s">
        <v>777</v>
      </c>
      <c r="Q3910" t="s">
        <v>777</v>
      </c>
      <c r="R3910">
        <v>348110000</v>
      </c>
      <c r="S3910">
        <v>-5875000</v>
      </c>
      <c r="T3910" t="s">
        <v>777</v>
      </c>
      <c r="U3910">
        <v>2324515000</v>
      </c>
      <c r="V3910">
        <v>729309000</v>
      </c>
      <c r="W3910" t="s">
        <v>777</v>
      </c>
      <c r="X3910">
        <v>118346000</v>
      </c>
      <c r="Y3910">
        <v>72940000</v>
      </c>
      <c r="Z3910">
        <v>30249000</v>
      </c>
      <c r="AA3910">
        <v>366118000</v>
      </c>
      <c r="AB3910">
        <v>2690633000</v>
      </c>
      <c r="AC3910" t="s">
        <v>777</v>
      </c>
      <c r="AD3910">
        <v>24727000</v>
      </c>
      <c r="AE3910" t="s">
        <v>777</v>
      </c>
      <c r="AF3910" t="s">
        <v>777</v>
      </c>
      <c r="AG3910" t="s">
        <v>777</v>
      </c>
      <c r="AH3910" t="s">
        <v>777</v>
      </c>
      <c r="AI3910">
        <v>5015000</v>
      </c>
    </row>
    <row r="3911" spans="2:35">
      <c r="B3911" s="12">
        <v>42369</v>
      </c>
      <c r="C3911" s="14" t="s">
        <v>799</v>
      </c>
      <c r="D3911">
        <v>14594000000</v>
      </c>
      <c r="E3911">
        <v>9570000000</v>
      </c>
      <c r="F3911">
        <v>-6816000000</v>
      </c>
      <c r="G3911">
        <v>2691000000</v>
      </c>
      <c r="H3911">
        <v>-7006000000</v>
      </c>
      <c r="I3911">
        <v>3770000000</v>
      </c>
      <c r="J3911">
        <v>21325000000</v>
      </c>
      <c r="K3911">
        <v>-4221000000</v>
      </c>
      <c r="L3911">
        <v>1504000000</v>
      </c>
      <c r="M3911" t="s">
        <v>777</v>
      </c>
      <c r="N3911">
        <v>14594000000</v>
      </c>
      <c r="O3911">
        <v>7660000000</v>
      </c>
      <c r="P3911">
        <v>1521000000</v>
      </c>
      <c r="Q3911" t="s">
        <v>777</v>
      </c>
      <c r="R3911" t="s">
        <v>777</v>
      </c>
      <c r="S3911">
        <v>197000000</v>
      </c>
      <c r="T3911">
        <v>21410000000</v>
      </c>
      <c r="U3911">
        <v>12540000000</v>
      </c>
      <c r="V3911" t="s">
        <v>777</v>
      </c>
      <c r="W3911">
        <v>1521000000</v>
      </c>
      <c r="X3911" t="s">
        <v>777</v>
      </c>
      <c r="Y3911" t="s">
        <v>777</v>
      </c>
      <c r="Z3911">
        <v>-5694000000</v>
      </c>
      <c r="AA3911">
        <v>8785000000</v>
      </c>
      <c r="AB3911">
        <v>21325000000</v>
      </c>
      <c r="AC3911">
        <v>0.70250000000000001</v>
      </c>
      <c r="AD3911">
        <v>3687000000</v>
      </c>
      <c r="AE3911">
        <v>477000000</v>
      </c>
      <c r="AF3911">
        <v>7748000000</v>
      </c>
      <c r="AG3911">
        <v>3762000000</v>
      </c>
      <c r="AH3911">
        <v>477000000</v>
      </c>
      <c r="AI3911" t="s">
        <v>777</v>
      </c>
    </row>
    <row r="3912" spans="2:35">
      <c r="B3912" s="12">
        <v>42369</v>
      </c>
      <c r="C3912" s="14" t="s">
        <v>677</v>
      </c>
      <c r="D3912">
        <v>40308000000</v>
      </c>
      <c r="E3912">
        <v>21765000000</v>
      </c>
      <c r="F3912">
        <v>1870000000</v>
      </c>
      <c r="G3912">
        <v>423000000</v>
      </c>
      <c r="H3912">
        <v>1447000000</v>
      </c>
      <c r="I3912">
        <v>12743000000</v>
      </c>
      <c r="J3912">
        <v>62408000000</v>
      </c>
      <c r="K3912">
        <v>5706000000</v>
      </c>
      <c r="L3912">
        <v>4008000000</v>
      </c>
      <c r="M3912" t="s">
        <v>777</v>
      </c>
      <c r="N3912">
        <v>40308000000</v>
      </c>
      <c r="O3912">
        <v>11018000000</v>
      </c>
      <c r="P3912">
        <v>4769000000</v>
      </c>
      <c r="Q3912" t="s">
        <v>777</v>
      </c>
      <c r="R3912" t="s">
        <v>777</v>
      </c>
      <c r="S3912">
        <v>7969000000</v>
      </c>
      <c r="T3912">
        <v>38438000000</v>
      </c>
      <c r="U3912">
        <v>27321000000</v>
      </c>
      <c r="V3912" t="s">
        <v>777</v>
      </c>
      <c r="W3912">
        <v>4769000000</v>
      </c>
      <c r="X3912" t="s">
        <v>777</v>
      </c>
      <c r="Y3912" t="s">
        <v>777</v>
      </c>
      <c r="Z3912">
        <v>925000000</v>
      </c>
      <c r="AA3912">
        <v>35087000000</v>
      </c>
      <c r="AB3912">
        <v>62408000000</v>
      </c>
      <c r="AC3912">
        <v>1.0786</v>
      </c>
      <c r="AD3912">
        <v>11408000000</v>
      </c>
      <c r="AE3912">
        <v>4781000000</v>
      </c>
      <c r="AF3912">
        <v>9491000000</v>
      </c>
      <c r="AG3912">
        <v>4637000000</v>
      </c>
      <c r="AH3912">
        <v>4647000000</v>
      </c>
      <c r="AI3912">
        <v>7944000000</v>
      </c>
    </row>
    <row r="3913" spans="2:35">
      <c r="B3913" s="12">
        <v>42369</v>
      </c>
      <c r="C3913" s="14" t="s">
        <v>676</v>
      </c>
      <c r="D3913">
        <v>40308000000</v>
      </c>
      <c r="E3913">
        <v>21765000000</v>
      </c>
      <c r="F3913">
        <v>1870000000</v>
      </c>
      <c r="G3913">
        <v>423000000</v>
      </c>
      <c r="H3913">
        <v>1447000000</v>
      </c>
      <c r="I3913">
        <v>12743000000</v>
      </c>
      <c r="J3913">
        <v>62408000000</v>
      </c>
      <c r="K3913">
        <v>5706000000</v>
      </c>
      <c r="L3913">
        <v>4008000000</v>
      </c>
      <c r="M3913" t="s">
        <v>777</v>
      </c>
      <c r="N3913">
        <v>40308000000</v>
      </c>
      <c r="O3913">
        <v>11018000000</v>
      </c>
      <c r="P3913">
        <v>4769000000</v>
      </c>
      <c r="Q3913" t="s">
        <v>777</v>
      </c>
      <c r="R3913" t="s">
        <v>777</v>
      </c>
      <c r="S3913">
        <v>7969000000</v>
      </c>
      <c r="T3913">
        <v>38438000000</v>
      </c>
      <c r="U3913">
        <v>27321000000</v>
      </c>
      <c r="V3913" t="s">
        <v>777</v>
      </c>
      <c r="W3913">
        <v>4769000000</v>
      </c>
      <c r="X3913" t="s">
        <v>777</v>
      </c>
      <c r="Y3913" t="s">
        <v>777</v>
      </c>
      <c r="Z3913">
        <v>925000000</v>
      </c>
      <c r="AA3913">
        <v>35087000000</v>
      </c>
      <c r="AB3913">
        <v>62408000000</v>
      </c>
      <c r="AC3913">
        <v>1.0786</v>
      </c>
      <c r="AD3913">
        <v>11408000000</v>
      </c>
      <c r="AE3913">
        <v>4781000000</v>
      </c>
      <c r="AF3913">
        <v>9491000000</v>
      </c>
      <c r="AG3913">
        <v>4637000000</v>
      </c>
      <c r="AH3913">
        <v>4647000000</v>
      </c>
      <c r="AI3913">
        <v>7944000000</v>
      </c>
    </row>
    <row r="3914" spans="2:35">
      <c r="B3914" s="12">
        <v>42369</v>
      </c>
      <c r="C3914" s="14" t="s">
        <v>999</v>
      </c>
      <c r="D3914">
        <v>294751000</v>
      </c>
      <c r="E3914">
        <v>124844000</v>
      </c>
      <c r="F3914">
        <v>8617000</v>
      </c>
      <c r="G3914" t="s">
        <v>777</v>
      </c>
      <c r="H3914">
        <v>8021000</v>
      </c>
      <c r="I3914">
        <v>28667000</v>
      </c>
      <c r="J3914">
        <v>213490000</v>
      </c>
      <c r="K3914">
        <v>16689000</v>
      </c>
      <c r="L3914" t="s">
        <v>777</v>
      </c>
      <c r="M3914" t="s">
        <v>777</v>
      </c>
      <c r="N3914">
        <v>294751000</v>
      </c>
      <c r="O3914">
        <v>140072000</v>
      </c>
      <c r="P3914">
        <v>14031000</v>
      </c>
      <c r="Q3914">
        <v>8254000</v>
      </c>
      <c r="R3914" t="s">
        <v>777</v>
      </c>
      <c r="S3914">
        <v>6271000</v>
      </c>
      <c r="T3914">
        <v>286134000</v>
      </c>
      <c r="U3914">
        <v>94580000</v>
      </c>
      <c r="V3914" t="s">
        <v>777</v>
      </c>
      <c r="W3914">
        <v>14031000</v>
      </c>
      <c r="X3914" t="s">
        <v>777</v>
      </c>
      <c r="Y3914" t="s">
        <v>777</v>
      </c>
      <c r="Z3914">
        <v>4404000</v>
      </c>
      <c r="AA3914">
        <v>118910000</v>
      </c>
      <c r="AB3914">
        <v>213490000</v>
      </c>
      <c r="AC3914">
        <v>0.98504999999999998</v>
      </c>
      <c r="AD3914">
        <v>7983000</v>
      </c>
      <c r="AE3914">
        <v>12285000</v>
      </c>
      <c r="AF3914">
        <v>76917000</v>
      </c>
      <c r="AG3914">
        <v>61736000</v>
      </c>
      <c r="AH3914">
        <v>6123000</v>
      </c>
      <c r="AI3914">
        <v>13285000</v>
      </c>
    </row>
    <row r="3915" spans="2:35">
      <c r="B3915" s="12">
        <v>42369</v>
      </c>
      <c r="C3915" s="14" t="s">
        <v>679</v>
      </c>
      <c r="D3915" t="s">
        <v>777</v>
      </c>
      <c r="E3915" t="s">
        <v>777</v>
      </c>
      <c r="F3915" t="s">
        <v>777</v>
      </c>
      <c r="G3915" t="s">
        <v>777</v>
      </c>
      <c r="H3915">
        <v>26187000</v>
      </c>
      <c r="I3915">
        <v>64351000</v>
      </c>
      <c r="J3915">
        <v>2204582000</v>
      </c>
      <c r="K3915">
        <v>22677000</v>
      </c>
      <c r="L3915" t="s">
        <v>777</v>
      </c>
      <c r="M3915">
        <v>135100000</v>
      </c>
      <c r="N3915" t="s">
        <v>777</v>
      </c>
      <c r="O3915" t="s">
        <v>777</v>
      </c>
      <c r="P3915" t="s">
        <v>777</v>
      </c>
      <c r="Q3915" t="s">
        <v>777</v>
      </c>
      <c r="R3915">
        <v>191551000</v>
      </c>
      <c r="S3915">
        <v>40384000</v>
      </c>
      <c r="T3915" t="s">
        <v>777</v>
      </c>
      <c r="U3915">
        <v>1893591000</v>
      </c>
      <c r="V3915">
        <v>735406000</v>
      </c>
      <c r="W3915" t="s">
        <v>777</v>
      </c>
      <c r="X3915">
        <v>85244000</v>
      </c>
      <c r="Y3915">
        <v>53596000</v>
      </c>
      <c r="Z3915">
        <v>20956000</v>
      </c>
      <c r="AA3915">
        <v>310991000</v>
      </c>
      <c r="AB3915">
        <v>2204582000</v>
      </c>
      <c r="AC3915" t="s">
        <v>777</v>
      </c>
      <c r="AD3915">
        <v>64351000</v>
      </c>
      <c r="AE3915" t="s">
        <v>777</v>
      </c>
      <c r="AF3915" t="s">
        <v>777</v>
      </c>
      <c r="AG3915" t="s">
        <v>777</v>
      </c>
      <c r="AH3915" t="s">
        <v>777</v>
      </c>
      <c r="AI3915" t="s">
        <v>777</v>
      </c>
    </row>
    <row r="3916" spans="2:35">
      <c r="B3916" s="12">
        <v>42369</v>
      </c>
      <c r="C3916" s="14" t="s">
        <v>1001</v>
      </c>
      <c r="D3916">
        <v>670777000</v>
      </c>
      <c r="E3916">
        <v>420877000</v>
      </c>
      <c r="F3916">
        <v>126276000</v>
      </c>
      <c r="G3916" t="s">
        <v>777</v>
      </c>
      <c r="H3916">
        <v>75233000</v>
      </c>
      <c r="I3916">
        <v>761326000</v>
      </c>
      <c r="J3916">
        <v>988532000</v>
      </c>
      <c r="K3916">
        <v>125204000</v>
      </c>
      <c r="L3916" t="s">
        <v>777</v>
      </c>
      <c r="M3916" t="s">
        <v>777</v>
      </c>
      <c r="N3916">
        <v>670777000</v>
      </c>
      <c r="O3916">
        <v>144456000</v>
      </c>
      <c r="P3916">
        <v>80361000</v>
      </c>
      <c r="Q3916">
        <v>80361000</v>
      </c>
      <c r="R3916" t="s">
        <v>777</v>
      </c>
      <c r="S3916">
        <v>118524000</v>
      </c>
      <c r="T3916">
        <v>544501000</v>
      </c>
      <c r="U3916">
        <v>901384000</v>
      </c>
      <c r="V3916" t="s">
        <v>777</v>
      </c>
      <c r="W3916">
        <v>80361000</v>
      </c>
      <c r="X3916" t="s">
        <v>777</v>
      </c>
      <c r="Y3916" t="s">
        <v>777</v>
      </c>
      <c r="Z3916">
        <v>74323000</v>
      </c>
      <c r="AA3916">
        <v>87148000</v>
      </c>
      <c r="AB3916">
        <v>988532000</v>
      </c>
      <c r="AC3916">
        <v>0.71438000000000001</v>
      </c>
      <c r="AD3916">
        <v>730810000</v>
      </c>
      <c r="AE3916">
        <v>50881000</v>
      </c>
      <c r="AF3916">
        <v>167620000</v>
      </c>
      <c r="AG3916">
        <v>39383000</v>
      </c>
      <c r="AH3916">
        <v>50881000</v>
      </c>
      <c r="AI3916">
        <v>50881000</v>
      </c>
    </row>
    <row r="3917" spans="2:35">
      <c r="B3917" s="12">
        <v>42369</v>
      </c>
      <c r="C3917" s="14" t="s">
        <v>1005</v>
      </c>
      <c r="D3917">
        <v>0</v>
      </c>
      <c r="E3917" t="s">
        <v>777</v>
      </c>
      <c r="F3917">
        <v>79000000</v>
      </c>
      <c r="G3917" t="s">
        <v>777</v>
      </c>
      <c r="H3917">
        <v>82900000</v>
      </c>
      <c r="I3917">
        <v>0</v>
      </c>
      <c r="J3917">
        <v>669000000</v>
      </c>
      <c r="K3917">
        <v>81100000</v>
      </c>
      <c r="L3917" t="s">
        <v>777</v>
      </c>
      <c r="M3917" t="s">
        <v>777</v>
      </c>
      <c r="N3917">
        <v>0</v>
      </c>
      <c r="O3917">
        <v>227500000</v>
      </c>
      <c r="P3917">
        <v>222100000</v>
      </c>
      <c r="Q3917">
        <v>20200000</v>
      </c>
      <c r="R3917" t="s">
        <v>777</v>
      </c>
      <c r="S3917">
        <v>6000000</v>
      </c>
      <c r="T3917">
        <v>-79000000</v>
      </c>
      <c r="U3917">
        <v>5900000</v>
      </c>
      <c r="V3917" t="s">
        <v>777</v>
      </c>
      <c r="W3917">
        <v>222100000</v>
      </c>
      <c r="X3917" t="s">
        <v>777</v>
      </c>
      <c r="Y3917" t="s">
        <v>777</v>
      </c>
      <c r="Z3917">
        <v>81100000</v>
      </c>
      <c r="AA3917">
        <v>663100000</v>
      </c>
      <c r="AB3917">
        <v>669000000</v>
      </c>
      <c r="AC3917">
        <v>38.55932</v>
      </c>
      <c r="AD3917">
        <v>0</v>
      </c>
      <c r="AE3917" t="s">
        <v>777</v>
      </c>
      <c r="AF3917">
        <v>5900000</v>
      </c>
      <c r="AG3917">
        <v>4900000</v>
      </c>
      <c r="AH3917" t="s">
        <v>777</v>
      </c>
      <c r="AI3917" t="s">
        <v>777</v>
      </c>
    </row>
    <row r="3918" spans="2:35">
      <c r="B3918" s="12">
        <v>42369</v>
      </c>
      <c r="C3918" s="14" t="s">
        <v>680</v>
      </c>
      <c r="D3918">
        <v>57900000</v>
      </c>
      <c r="E3918">
        <v>12000000</v>
      </c>
      <c r="F3918">
        <v>7100000</v>
      </c>
      <c r="G3918" t="s">
        <v>777</v>
      </c>
      <c r="H3918">
        <v>104000000</v>
      </c>
      <c r="I3918">
        <v>0</v>
      </c>
      <c r="J3918">
        <v>529800000</v>
      </c>
      <c r="K3918" t="s">
        <v>777</v>
      </c>
      <c r="L3918" t="s">
        <v>777</v>
      </c>
      <c r="M3918" t="s">
        <v>777</v>
      </c>
      <c r="N3918">
        <v>57900000</v>
      </c>
      <c r="O3918">
        <v>11000000</v>
      </c>
      <c r="P3918">
        <v>1200000</v>
      </c>
      <c r="Q3918">
        <v>1200000</v>
      </c>
      <c r="R3918" t="s">
        <v>777</v>
      </c>
      <c r="S3918">
        <v>2500000</v>
      </c>
      <c r="T3918">
        <v>50800000</v>
      </c>
      <c r="U3918">
        <v>58000000</v>
      </c>
      <c r="V3918" t="s">
        <v>777</v>
      </c>
      <c r="W3918">
        <v>1200000</v>
      </c>
      <c r="X3918" t="s">
        <v>777</v>
      </c>
      <c r="Y3918" t="s">
        <v>777</v>
      </c>
      <c r="Z3918">
        <v>102800000</v>
      </c>
      <c r="AA3918">
        <v>471800000</v>
      </c>
      <c r="AB3918">
        <v>529800000</v>
      </c>
      <c r="AC3918">
        <v>0.77895000000000003</v>
      </c>
      <c r="AD3918">
        <v>0</v>
      </c>
      <c r="AE3918" t="s">
        <v>777</v>
      </c>
      <c r="AF3918">
        <v>9500000</v>
      </c>
      <c r="AG3918">
        <v>6200000</v>
      </c>
      <c r="AH3918" t="s">
        <v>777</v>
      </c>
      <c r="AI3918" t="s">
        <v>777</v>
      </c>
    </row>
    <row r="3919" spans="2:35">
      <c r="B3919" s="12">
        <v>42369</v>
      </c>
      <c r="C3919" s="14" t="s">
        <v>800</v>
      </c>
      <c r="D3919" t="s">
        <v>777</v>
      </c>
      <c r="E3919" t="s">
        <v>777</v>
      </c>
      <c r="F3919" t="s">
        <v>777</v>
      </c>
      <c r="G3919" t="s">
        <v>777</v>
      </c>
      <c r="H3919">
        <v>-3608000000</v>
      </c>
      <c r="I3919">
        <v>1353000000</v>
      </c>
      <c r="J3919">
        <v>111175000000</v>
      </c>
      <c r="K3919">
        <v>-2500000000</v>
      </c>
      <c r="L3919" t="s">
        <v>777</v>
      </c>
      <c r="M3919">
        <v>2648000000</v>
      </c>
      <c r="N3919" t="s">
        <v>777</v>
      </c>
      <c r="O3919" t="s">
        <v>777</v>
      </c>
      <c r="P3919" t="s">
        <v>777</v>
      </c>
      <c r="Q3919" t="s">
        <v>777</v>
      </c>
      <c r="R3919">
        <v>5007000000</v>
      </c>
      <c r="S3919">
        <v>-845000000</v>
      </c>
      <c r="T3919" t="s">
        <v>777</v>
      </c>
      <c r="U3919">
        <v>102076000000</v>
      </c>
      <c r="V3919">
        <v>20710000000</v>
      </c>
      <c r="W3919" t="s">
        <v>777</v>
      </c>
      <c r="X3919">
        <v>2381000000</v>
      </c>
      <c r="Y3919">
        <v>883000000</v>
      </c>
      <c r="Z3919">
        <v>-2608000000</v>
      </c>
      <c r="AA3919">
        <v>9099000000</v>
      </c>
      <c r="AB3919">
        <v>111175000000</v>
      </c>
      <c r="AC3919" t="s">
        <v>777</v>
      </c>
      <c r="AD3919">
        <v>1252000000</v>
      </c>
      <c r="AE3919" t="s">
        <v>777</v>
      </c>
      <c r="AF3919" t="s">
        <v>777</v>
      </c>
      <c r="AG3919" t="s">
        <v>777</v>
      </c>
      <c r="AH3919" t="s">
        <v>777</v>
      </c>
      <c r="AI3919">
        <v>194000000</v>
      </c>
    </row>
    <row r="3920" spans="2:35">
      <c r="B3920" s="12">
        <v>42369</v>
      </c>
      <c r="C3920" s="14" t="s">
        <v>685</v>
      </c>
      <c r="D3920" t="s">
        <v>777</v>
      </c>
      <c r="E3920" t="s">
        <v>777</v>
      </c>
      <c r="F3920" t="s">
        <v>777</v>
      </c>
      <c r="G3920" t="s">
        <v>777</v>
      </c>
      <c r="H3920">
        <v>4704000000</v>
      </c>
      <c r="I3920">
        <v>220556000000</v>
      </c>
      <c r="J3920">
        <v>646868000000</v>
      </c>
      <c r="K3920">
        <v>3851000000</v>
      </c>
      <c r="L3920" t="s">
        <v>777</v>
      </c>
      <c r="M3920">
        <v>11002000000</v>
      </c>
      <c r="N3920" t="s">
        <v>777</v>
      </c>
      <c r="O3920" t="s">
        <v>777</v>
      </c>
      <c r="P3920" t="s">
        <v>777</v>
      </c>
      <c r="Q3920" t="s">
        <v>777</v>
      </c>
      <c r="R3920">
        <v>59486000000</v>
      </c>
      <c r="S3920">
        <v>196000000</v>
      </c>
      <c r="T3920" t="s">
        <v>777</v>
      </c>
      <c r="U3920">
        <v>615837000000</v>
      </c>
      <c r="V3920">
        <v>253803000000</v>
      </c>
      <c r="W3920" t="s">
        <v>777</v>
      </c>
      <c r="X3920">
        <v>8549000000</v>
      </c>
      <c r="Y3920">
        <v>6039000000</v>
      </c>
      <c r="Z3920">
        <v>3662000000</v>
      </c>
      <c r="AA3920">
        <v>31031000000</v>
      </c>
      <c r="AB3920">
        <v>646868000000</v>
      </c>
      <c r="AC3920" t="s">
        <v>777</v>
      </c>
      <c r="AD3920">
        <v>137518000000</v>
      </c>
      <c r="AE3920" t="s">
        <v>777</v>
      </c>
      <c r="AF3920" t="s">
        <v>777</v>
      </c>
      <c r="AG3920" t="s">
        <v>777</v>
      </c>
      <c r="AH3920" t="s">
        <v>777</v>
      </c>
      <c r="AI3920">
        <v>189000000</v>
      </c>
    </row>
    <row r="3921" spans="2:35">
      <c r="B3921" s="12">
        <v>42369</v>
      </c>
      <c r="C3921" s="14" t="s">
        <v>93</v>
      </c>
      <c r="D3921">
        <v>758107000</v>
      </c>
      <c r="E3921">
        <v>619953000</v>
      </c>
      <c r="F3921">
        <v>207428000</v>
      </c>
      <c r="G3921" t="s">
        <v>777</v>
      </c>
      <c r="H3921">
        <v>207622000</v>
      </c>
      <c r="I3921">
        <v>0</v>
      </c>
      <c r="J3921">
        <v>499141000</v>
      </c>
      <c r="K3921">
        <v>199832000</v>
      </c>
      <c r="L3921">
        <v>111493000</v>
      </c>
      <c r="M3921" t="s">
        <v>777</v>
      </c>
      <c r="N3921">
        <v>758107000</v>
      </c>
      <c r="O3921">
        <v>471585000</v>
      </c>
      <c r="P3921">
        <v>111493000</v>
      </c>
      <c r="Q3921" t="s">
        <v>777</v>
      </c>
      <c r="R3921" t="s">
        <v>777</v>
      </c>
      <c r="S3921" t="s">
        <v>777</v>
      </c>
      <c r="T3921">
        <v>550679000</v>
      </c>
      <c r="U3921">
        <v>198756000</v>
      </c>
      <c r="V3921" t="s">
        <v>777</v>
      </c>
      <c r="W3921">
        <v>111493000</v>
      </c>
      <c r="X3921" t="s">
        <v>777</v>
      </c>
      <c r="Y3921" t="s">
        <v>777</v>
      </c>
      <c r="Z3921">
        <v>187793000</v>
      </c>
      <c r="AA3921">
        <v>300385000</v>
      </c>
      <c r="AB3921">
        <v>499141000</v>
      </c>
      <c r="AC3921">
        <v>2.3726799999999999</v>
      </c>
      <c r="AD3921">
        <v>0</v>
      </c>
      <c r="AE3921">
        <v>12039000</v>
      </c>
      <c r="AF3921">
        <v>198756000</v>
      </c>
      <c r="AG3921">
        <v>354870000</v>
      </c>
      <c r="AH3921">
        <v>12039000</v>
      </c>
      <c r="AI3921" t="s">
        <v>777</v>
      </c>
    </row>
    <row r="3922" spans="2:35">
      <c r="B3922" s="12">
        <v>42369</v>
      </c>
      <c r="C3922" s="14" t="s">
        <v>1009</v>
      </c>
      <c r="D3922">
        <v>0</v>
      </c>
      <c r="E3922">
        <v>-1715000</v>
      </c>
      <c r="F3922">
        <v>1352000</v>
      </c>
      <c r="G3922" t="s">
        <v>777</v>
      </c>
      <c r="H3922">
        <v>1298000</v>
      </c>
      <c r="I3922">
        <v>0</v>
      </c>
      <c r="J3922">
        <v>24994000</v>
      </c>
      <c r="K3922">
        <v>1323000</v>
      </c>
      <c r="L3922" t="s">
        <v>777</v>
      </c>
      <c r="M3922" t="s">
        <v>777</v>
      </c>
      <c r="N3922">
        <v>0</v>
      </c>
      <c r="O3922">
        <v>24994000</v>
      </c>
      <c r="P3922">
        <v>16777000</v>
      </c>
      <c r="Q3922">
        <v>16777000</v>
      </c>
      <c r="R3922" t="s">
        <v>777</v>
      </c>
      <c r="S3922">
        <v>-9321000</v>
      </c>
      <c r="T3922">
        <v>-1352000</v>
      </c>
      <c r="U3922">
        <v>731000</v>
      </c>
      <c r="V3922" t="s">
        <v>777</v>
      </c>
      <c r="W3922">
        <v>16777000</v>
      </c>
      <c r="X3922" t="s">
        <v>777</v>
      </c>
      <c r="Y3922" t="s">
        <v>777</v>
      </c>
      <c r="Z3922">
        <v>1298000</v>
      </c>
      <c r="AA3922">
        <v>24263000</v>
      </c>
      <c r="AB3922">
        <v>24994000</v>
      </c>
      <c r="AC3922">
        <v>34.191519999999997</v>
      </c>
      <c r="AD3922">
        <v>0</v>
      </c>
      <c r="AE3922">
        <v>25000</v>
      </c>
      <c r="AF3922">
        <v>731000</v>
      </c>
      <c r="AG3922">
        <v>8183000</v>
      </c>
      <c r="AH3922">
        <v>25000</v>
      </c>
      <c r="AI3922">
        <v>25000</v>
      </c>
    </row>
    <row r="3923" spans="2:35">
      <c r="B3923" s="12">
        <v>42369</v>
      </c>
      <c r="C3923" s="14" t="s">
        <v>1011</v>
      </c>
      <c r="D3923">
        <v>916646076</v>
      </c>
      <c r="E3923">
        <v>784834623</v>
      </c>
      <c r="F3923">
        <v>168284205</v>
      </c>
      <c r="G3923" t="s">
        <v>777</v>
      </c>
      <c r="H3923">
        <v>198722862</v>
      </c>
      <c r="I3923">
        <v>305381442</v>
      </c>
      <c r="J3923">
        <v>1907863524</v>
      </c>
      <c r="K3923">
        <v>194700656.759</v>
      </c>
      <c r="L3923" t="s">
        <v>777</v>
      </c>
      <c r="M3923" t="s">
        <v>777</v>
      </c>
      <c r="N3923">
        <v>916646076</v>
      </c>
      <c r="O3923">
        <v>1266683094</v>
      </c>
      <c r="P3923">
        <v>629120610</v>
      </c>
      <c r="Q3923">
        <v>303773466</v>
      </c>
      <c r="R3923" t="s">
        <v>777</v>
      </c>
      <c r="S3923">
        <v>280786554</v>
      </c>
      <c r="T3923">
        <v>748361871</v>
      </c>
      <c r="U3923">
        <v>1396661154</v>
      </c>
      <c r="V3923" t="s">
        <v>777</v>
      </c>
      <c r="W3923">
        <v>629120610</v>
      </c>
      <c r="X3923" t="s">
        <v>777</v>
      </c>
      <c r="Y3923" t="s">
        <v>777</v>
      </c>
      <c r="Z3923">
        <v>139052367</v>
      </c>
      <c r="AA3923">
        <v>511202370</v>
      </c>
      <c r="AB3923">
        <v>1907863524</v>
      </c>
      <c r="AC3923">
        <v>1.3549899999999999</v>
      </c>
      <c r="AD3923">
        <v>305381442</v>
      </c>
      <c r="AE3923">
        <v>61547769</v>
      </c>
      <c r="AF3923">
        <v>928204146</v>
      </c>
      <c r="AG3923">
        <v>111486336</v>
      </c>
      <c r="AH3923">
        <v>36338661</v>
      </c>
      <c r="AI3923">
        <v>120413718</v>
      </c>
    </row>
    <row r="3924" spans="2:35">
      <c r="B3924" s="12">
        <v>42369</v>
      </c>
      <c r="C3924" s="14" t="s">
        <v>801</v>
      </c>
      <c r="D3924">
        <v>0</v>
      </c>
      <c r="E3924" t="s">
        <v>777</v>
      </c>
      <c r="F3924">
        <v>-6488000</v>
      </c>
      <c r="G3924" t="s">
        <v>777</v>
      </c>
      <c r="H3924">
        <v>-6812000</v>
      </c>
      <c r="I3924">
        <v>0</v>
      </c>
      <c r="J3924">
        <v>78594000</v>
      </c>
      <c r="K3924" t="s">
        <v>777</v>
      </c>
      <c r="L3924" t="s">
        <v>777</v>
      </c>
      <c r="M3924" t="s">
        <v>777</v>
      </c>
      <c r="N3924">
        <v>0</v>
      </c>
      <c r="O3924">
        <v>78594000</v>
      </c>
      <c r="P3924">
        <v>77967000</v>
      </c>
      <c r="Q3924">
        <v>77967000</v>
      </c>
      <c r="R3924" t="s">
        <v>777</v>
      </c>
      <c r="S3924">
        <v>-5109000</v>
      </c>
      <c r="T3924">
        <v>6488000</v>
      </c>
      <c r="U3924">
        <v>6194000</v>
      </c>
      <c r="V3924" t="s">
        <v>777</v>
      </c>
      <c r="W3924">
        <v>77967000</v>
      </c>
      <c r="X3924" t="s">
        <v>777</v>
      </c>
      <c r="Y3924" t="s">
        <v>777</v>
      </c>
      <c r="Z3924">
        <v>-6812000</v>
      </c>
      <c r="AA3924">
        <v>72400000</v>
      </c>
      <c r="AB3924">
        <v>78594000</v>
      </c>
      <c r="AC3924">
        <v>12.68873</v>
      </c>
      <c r="AD3924">
        <v>0</v>
      </c>
      <c r="AE3924" t="s">
        <v>777</v>
      </c>
      <c r="AF3924">
        <v>6194000</v>
      </c>
      <c r="AG3924">
        <v>627000</v>
      </c>
      <c r="AH3924" t="s">
        <v>777</v>
      </c>
      <c r="AI3924" t="s">
        <v>777</v>
      </c>
    </row>
    <row r="3925" spans="2:35">
      <c r="B3925" s="12">
        <v>42369</v>
      </c>
      <c r="C3925" s="14" t="s">
        <v>681</v>
      </c>
      <c r="D3925" t="s">
        <v>777</v>
      </c>
      <c r="E3925" t="s">
        <v>777</v>
      </c>
      <c r="F3925" t="s">
        <v>777</v>
      </c>
      <c r="G3925" t="s">
        <v>777</v>
      </c>
      <c r="H3925">
        <v>2300000</v>
      </c>
      <c r="I3925">
        <v>201000</v>
      </c>
      <c r="J3925">
        <v>527273000</v>
      </c>
      <c r="K3925">
        <v>21843000</v>
      </c>
      <c r="L3925" t="s">
        <v>777</v>
      </c>
      <c r="M3925">
        <v>299474000</v>
      </c>
      <c r="N3925" t="s">
        <v>777</v>
      </c>
      <c r="O3925" t="s">
        <v>777</v>
      </c>
      <c r="P3925" t="s">
        <v>777</v>
      </c>
      <c r="Q3925" t="s">
        <v>777</v>
      </c>
      <c r="R3925">
        <v>89824000</v>
      </c>
      <c r="S3925">
        <v>-5751000</v>
      </c>
      <c r="T3925" t="s">
        <v>777</v>
      </c>
      <c r="U3925">
        <v>165473000</v>
      </c>
      <c r="V3925">
        <v>15861000</v>
      </c>
      <c r="W3925" t="s">
        <v>777</v>
      </c>
      <c r="X3925">
        <v>116000</v>
      </c>
      <c r="Y3925">
        <v>300244000</v>
      </c>
      <c r="Z3925">
        <v>1309000</v>
      </c>
      <c r="AA3925">
        <v>361800000</v>
      </c>
      <c r="AB3925">
        <v>527273000</v>
      </c>
      <c r="AC3925" t="s">
        <v>777</v>
      </c>
      <c r="AD3925">
        <v>201000</v>
      </c>
      <c r="AE3925" t="s">
        <v>777</v>
      </c>
      <c r="AF3925" t="s">
        <v>777</v>
      </c>
      <c r="AG3925" t="s">
        <v>777</v>
      </c>
      <c r="AH3925" t="s">
        <v>777</v>
      </c>
      <c r="AI3925">
        <v>20534000</v>
      </c>
    </row>
    <row r="3926" spans="2:35">
      <c r="B3926" s="12">
        <v>42369</v>
      </c>
      <c r="C3926" s="14" t="s">
        <v>683</v>
      </c>
      <c r="D3926">
        <v>1252100000</v>
      </c>
      <c r="E3926">
        <v>384000000</v>
      </c>
      <c r="F3926">
        <v>-29500000</v>
      </c>
      <c r="G3926" t="s">
        <v>777</v>
      </c>
      <c r="H3926">
        <v>-27700000</v>
      </c>
      <c r="I3926">
        <v>155500000</v>
      </c>
      <c r="J3926">
        <v>1683600000</v>
      </c>
      <c r="K3926">
        <v>2700000</v>
      </c>
      <c r="L3926">
        <v>58300000</v>
      </c>
      <c r="M3926" t="s">
        <v>777</v>
      </c>
      <c r="N3926">
        <v>1252100000</v>
      </c>
      <c r="O3926">
        <v>896600000</v>
      </c>
      <c r="P3926">
        <v>58300000</v>
      </c>
      <c r="Q3926" t="s">
        <v>777</v>
      </c>
      <c r="R3926" t="s">
        <v>777</v>
      </c>
      <c r="S3926">
        <v>173200000</v>
      </c>
      <c r="T3926">
        <v>1281600000</v>
      </c>
      <c r="U3926">
        <v>875000000</v>
      </c>
      <c r="V3926" t="s">
        <v>777</v>
      </c>
      <c r="W3926">
        <v>58300000</v>
      </c>
      <c r="X3926" t="s">
        <v>777</v>
      </c>
      <c r="Y3926" t="s">
        <v>777</v>
      </c>
      <c r="Z3926">
        <v>-40500000</v>
      </c>
      <c r="AA3926">
        <v>808600000</v>
      </c>
      <c r="AB3926">
        <v>1683600000</v>
      </c>
      <c r="AC3926">
        <v>1.2110300000000001</v>
      </c>
      <c r="AD3926">
        <v>143900000</v>
      </c>
      <c r="AE3926">
        <v>43200000</v>
      </c>
      <c r="AF3926">
        <v>612700000</v>
      </c>
      <c r="AG3926">
        <v>251600000</v>
      </c>
      <c r="AH3926">
        <v>36300000</v>
      </c>
      <c r="AI3926" t="s">
        <v>777</v>
      </c>
    </row>
    <row r="3927" spans="2:35">
      <c r="B3927